r="W3516">
        <v>0</v>
      </c>
      <c r="X3516">
        <v>0</v>
      </c>
      <c r="Y3516">
        <v>0</v>
      </c>
      <c r="Z3516">
        <v>0</v>
      </c>
      <c r="AA3516">
        <v>0</v>
      </c>
    </row>
    <row r="3517" spans="1:27" x14ac:dyDescent="0.3">
      <c r="A3517" t="s">
        <v>238</v>
      </c>
      <c r="B3517" t="s">
        <v>62</v>
      </c>
      <c r="C3517" t="s">
        <v>63</v>
      </c>
      <c r="D3517">
        <v>107</v>
      </c>
      <c r="E3517">
        <v>63778.73</v>
      </c>
      <c r="F3517">
        <v>60694.42</v>
      </c>
      <c r="G3517">
        <v>0.99670000000000003</v>
      </c>
      <c r="H3517">
        <v>60494.11</v>
      </c>
      <c r="I3517">
        <v>63568.23</v>
      </c>
      <c r="J3517">
        <v>-3074.12</v>
      </c>
      <c r="K3517" t="b">
        <v>0</v>
      </c>
      <c r="L3517">
        <v>0</v>
      </c>
      <c r="M3517">
        <v>0</v>
      </c>
      <c r="N3517">
        <v>0.78500000000000003</v>
      </c>
      <c r="O3517">
        <v>0</v>
      </c>
      <c r="P3517">
        <v>0</v>
      </c>
      <c r="Q3517">
        <v>-3074.12</v>
      </c>
      <c r="R3517">
        <v>3073.99</v>
      </c>
      <c r="S3517">
        <v>0</v>
      </c>
      <c r="T3517">
        <v>3073.99</v>
      </c>
      <c r="U3517">
        <v>200.31</v>
      </c>
      <c r="V3517" t="b">
        <v>0</v>
      </c>
      <c r="W3517">
        <v>0</v>
      </c>
      <c r="X3517">
        <v>0</v>
      </c>
      <c r="Y3517">
        <v>0</v>
      </c>
      <c r="Z3517">
        <v>0</v>
      </c>
      <c r="AA3517">
        <v>0</v>
      </c>
    </row>
    <row r="3518" spans="1:27" x14ac:dyDescent="0.3">
      <c r="A3518" t="s">
        <v>238</v>
      </c>
      <c r="B3518" t="s">
        <v>62</v>
      </c>
      <c r="C3518" t="s">
        <v>66</v>
      </c>
      <c r="D3518">
        <v>106</v>
      </c>
      <c r="E3518">
        <v>5904.76</v>
      </c>
      <c r="F3518">
        <v>5335.79</v>
      </c>
      <c r="G3518">
        <v>0.99797100000000005</v>
      </c>
      <c r="H3518">
        <v>5324.96</v>
      </c>
      <c r="I3518">
        <v>5892.78</v>
      </c>
      <c r="J3518">
        <v>-567.80999999999995</v>
      </c>
      <c r="K3518" t="b">
        <v>0</v>
      </c>
      <c r="L3518">
        <v>0</v>
      </c>
      <c r="M3518">
        <v>0</v>
      </c>
      <c r="N3518">
        <v>0.78500000000000003</v>
      </c>
      <c r="O3518">
        <v>0</v>
      </c>
      <c r="P3518">
        <v>0</v>
      </c>
      <c r="Q3518">
        <v>-567.80999999999995</v>
      </c>
      <c r="R3518">
        <v>567.80999999999995</v>
      </c>
      <c r="S3518">
        <v>0</v>
      </c>
      <c r="T3518">
        <v>567.80999999999995</v>
      </c>
      <c r="U3518">
        <v>10.83</v>
      </c>
      <c r="V3518" t="b">
        <v>0</v>
      </c>
      <c r="W3518">
        <v>0</v>
      </c>
      <c r="X3518">
        <v>0</v>
      </c>
      <c r="Y3518">
        <v>0</v>
      </c>
      <c r="Z3518">
        <v>0</v>
      </c>
      <c r="AA3518">
        <v>0</v>
      </c>
    </row>
    <row r="3519" spans="1:27" x14ac:dyDescent="0.3">
      <c r="A3519" t="s">
        <v>238</v>
      </c>
      <c r="B3519" t="s">
        <v>62</v>
      </c>
      <c r="C3519" t="s">
        <v>68</v>
      </c>
      <c r="D3519">
        <v>94</v>
      </c>
      <c r="E3519">
        <v>334340.24</v>
      </c>
      <c r="F3519">
        <v>321307.78999999998</v>
      </c>
      <c r="G3519">
        <v>1.0028919999999999</v>
      </c>
      <c r="H3519">
        <v>322236.94</v>
      </c>
      <c r="I3519">
        <v>335307.07</v>
      </c>
      <c r="J3519">
        <v>-13070.13</v>
      </c>
      <c r="K3519" t="b">
        <v>0</v>
      </c>
      <c r="L3519">
        <v>0</v>
      </c>
      <c r="M3519">
        <v>0</v>
      </c>
      <c r="N3519">
        <v>0.78500000000000003</v>
      </c>
      <c r="O3519">
        <v>0</v>
      </c>
      <c r="P3519">
        <v>0</v>
      </c>
      <c r="Q3519">
        <v>-13070.13</v>
      </c>
      <c r="R3519">
        <v>13069.64</v>
      </c>
      <c r="S3519">
        <v>0</v>
      </c>
      <c r="T3519">
        <v>13069.64</v>
      </c>
      <c r="U3519">
        <v>-929.15</v>
      </c>
      <c r="V3519" t="b">
        <v>0</v>
      </c>
      <c r="W3519">
        <v>0</v>
      </c>
      <c r="X3519">
        <v>0</v>
      </c>
      <c r="Y3519">
        <v>0</v>
      </c>
      <c r="Z3519">
        <v>0</v>
      </c>
      <c r="AA3519">
        <v>0</v>
      </c>
    </row>
    <row r="3520" spans="1:27" x14ac:dyDescent="0.3">
      <c r="A3520" t="s">
        <v>238</v>
      </c>
      <c r="B3520" t="s">
        <v>62</v>
      </c>
      <c r="C3520" t="s">
        <v>70</v>
      </c>
      <c r="D3520">
        <v>74</v>
      </c>
      <c r="E3520">
        <v>3284.73</v>
      </c>
      <c r="F3520">
        <v>2793.8</v>
      </c>
      <c r="G3520">
        <v>0.99821499999999996</v>
      </c>
      <c r="H3520">
        <v>2788.81</v>
      </c>
      <c r="I3520">
        <v>3279.71</v>
      </c>
      <c r="J3520">
        <v>-490.9</v>
      </c>
      <c r="K3520" t="b">
        <v>0</v>
      </c>
      <c r="L3520">
        <v>0</v>
      </c>
      <c r="M3520">
        <v>0</v>
      </c>
      <c r="N3520">
        <v>0.78500000000000003</v>
      </c>
      <c r="O3520">
        <v>0</v>
      </c>
      <c r="P3520">
        <v>0</v>
      </c>
      <c r="Q3520">
        <v>-490.9</v>
      </c>
      <c r="R3520">
        <v>475.96</v>
      </c>
      <c r="S3520">
        <v>0</v>
      </c>
      <c r="T3520">
        <v>475.96</v>
      </c>
      <c r="U3520">
        <v>4.99</v>
      </c>
      <c r="V3520" t="b">
        <v>0</v>
      </c>
      <c r="W3520">
        <v>0</v>
      </c>
      <c r="X3520">
        <v>0</v>
      </c>
      <c r="Y3520">
        <v>0</v>
      </c>
      <c r="Z3520">
        <v>0</v>
      </c>
      <c r="AA3520">
        <v>0</v>
      </c>
    </row>
    <row r="3521" spans="1:27" x14ac:dyDescent="0.3">
      <c r="A3521" t="s">
        <v>238</v>
      </c>
      <c r="B3521" t="s">
        <v>62</v>
      </c>
      <c r="C3521" t="s">
        <v>71</v>
      </c>
      <c r="D3521">
        <v>65</v>
      </c>
      <c r="E3521">
        <v>187723.18</v>
      </c>
      <c r="F3521">
        <v>174707.77</v>
      </c>
      <c r="G3521">
        <v>0.99403300000000006</v>
      </c>
      <c r="H3521">
        <v>173665.24</v>
      </c>
      <c r="I3521">
        <v>188274.06</v>
      </c>
      <c r="J3521">
        <v>-14608.82</v>
      </c>
      <c r="K3521" t="b">
        <v>0</v>
      </c>
      <c r="L3521">
        <v>0</v>
      </c>
      <c r="M3521">
        <v>0</v>
      </c>
      <c r="N3521">
        <v>0.78500000000000003</v>
      </c>
      <c r="O3521">
        <v>0</v>
      </c>
      <c r="P3521">
        <v>0</v>
      </c>
      <c r="Q3521">
        <v>-14608.82</v>
      </c>
      <c r="R3521">
        <v>14588.06</v>
      </c>
      <c r="S3521">
        <v>0</v>
      </c>
      <c r="T3521">
        <v>14588.06</v>
      </c>
      <c r="U3521">
        <v>1042.53</v>
      </c>
      <c r="V3521" t="b">
        <v>0</v>
      </c>
      <c r="W3521">
        <v>0</v>
      </c>
      <c r="X3521">
        <v>0</v>
      </c>
      <c r="Y3521">
        <v>0</v>
      </c>
      <c r="Z3521">
        <v>0</v>
      </c>
      <c r="AA3521">
        <v>0</v>
      </c>
    </row>
    <row r="3522" spans="1:27" x14ac:dyDescent="0.3">
      <c r="A3522" t="s">
        <v>238</v>
      </c>
      <c r="B3522" t="s">
        <v>62</v>
      </c>
      <c r="C3522" t="s">
        <v>73</v>
      </c>
      <c r="D3522">
        <v>55</v>
      </c>
      <c r="E3522">
        <v>29609.88</v>
      </c>
      <c r="F3522">
        <v>27260.81</v>
      </c>
      <c r="G3522">
        <v>1.000022</v>
      </c>
      <c r="H3522">
        <v>27261.42</v>
      </c>
      <c r="I3522">
        <v>29610.26</v>
      </c>
      <c r="J3522">
        <v>-2348.84</v>
      </c>
      <c r="K3522" t="b">
        <v>0</v>
      </c>
      <c r="L3522">
        <v>0</v>
      </c>
      <c r="M3522">
        <v>0</v>
      </c>
      <c r="N3522">
        <v>0.78500000000000003</v>
      </c>
      <c r="O3522">
        <v>0</v>
      </c>
      <c r="P3522">
        <v>0</v>
      </c>
      <c r="Q3522">
        <v>-2348.84</v>
      </c>
      <c r="R3522">
        <v>2346.04</v>
      </c>
      <c r="S3522">
        <v>0</v>
      </c>
      <c r="T3522">
        <v>2346.04</v>
      </c>
      <c r="U3522">
        <v>-0.61</v>
      </c>
      <c r="V3522" t="b">
        <v>0</v>
      </c>
      <c r="W3522">
        <v>0</v>
      </c>
      <c r="X3522">
        <v>0</v>
      </c>
      <c r="Y3522">
        <v>0</v>
      </c>
      <c r="Z3522">
        <v>0</v>
      </c>
      <c r="AA3522">
        <v>0</v>
      </c>
    </row>
    <row r="3523" spans="1:27" x14ac:dyDescent="0.3">
      <c r="A3523" t="s">
        <v>238</v>
      </c>
      <c r="B3523" t="s">
        <v>62</v>
      </c>
      <c r="C3523" t="s">
        <v>74</v>
      </c>
      <c r="D3523">
        <v>54</v>
      </c>
      <c r="E3523">
        <v>63723.67</v>
      </c>
      <c r="F3523">
        <v>59850.38</v>
      </c>
      <c r="G3523">
        <v>1.000013</v>
      </c>
      <c r="H3523">
        <v>59851.16</v>
      </c>
      <c r="I3523">
        <v>63736.51</v>
      </c>
      <c r="J3523">
        <v>-3885.36</v>
      </c>
      <c r="K3523" t="b">
        <v>0</v>
      </c>
      <c r="L3523">
        <v>0</v>
      </c>
      <c r="M3523">
        <v>0</v>
      </c>
      <c r="N3523">
        <v>0.78500000000000003</v>
      </c>
      <c r="O3523">
        <v>0</v>
      </c>
      <c r="P3523">
        <v>0</v>
      </c>
      <c r="Q3523">
        <v>-3885.36</v>
      </c>
      <c r="R3523">
        <v>3875.78</v>
      </c>
      <c r="S3523">
        <v>0</v>
      </c>
      <c r="T3523">
        <v>3875.78</v>
      </c>
      <c r="U3523">
        <v>-0.77</v>
      </c>
      <c r="V3523" t="b">
        <v>0</v>
      </c>
      <c r="W3523">
        <v>0</v>
      </c>
      <c r="X3523">
        <v>0</v>
      </c>
      <c r="Y3523">
        <v>0</v>
      </c>
      <c r="Z3523">
        <v>0</v>
      </c>
      <c r="AA3523">
        <v>0</v>
      </c>
    </row>
    <row r="3524" spans="1:27" x14ac:dyDescent="0.3">
      <c r="A3524" t="s">
        <v>238</v>
      </c>
      <c r="B3524" t="s">
        <v>62</v>
      </c>
      <c r="C3524" t="s">
        <v>75</v>
      </c>
      <c r="D3524">
        <v>53</v>
      </c>
      <c r="E3524">
        <v>118277.94</v>
      </c>
      <c r="F3524">
        <v>111993.53</v>
      </c>
      <c r="G3524">
        <v>1.000202</v>
      </c>
      <c r="H3524">
        <v>112016.1</v>
      </c>
      <c r="I3524">
        <v>119377.88</v>
      </c>
      <c r="J3524">
        <v>-7361.77</v>
      </c>
      <c r="K3524" t="b">
        <v>0</v>
      </c>
      <c r="L3524">
        <v>0</v>
      </c>
      <c r="M3524">
        <v>0</v>
      </c>
      <c r="N3524">
        <v>0.78500000000000003</v>
      </c>
      <c r="O3524">
        <v>0</v>
      </c>
      <c r="P3524">
        <v>0</v>
      </c>
      <c r="Q3524">
        <v>-7361.77</v>
      </c>
      <c r="R3524">
        <v>7360.08</v>
      </c>
      <c r="S3524">
        <v>0</v>
      </c>
      <c r="T3524">
        <v>7360.08</v>
      </c>
      <c r="U3524">
        <v>-22.57</v>
      </c>
      <c r="V3524" t="b">
        <v>0</v>
      </c>
      <c r="W3524">
        <v>0</v>
      </c>
      <c r="X3524">
        <v>0</v>
      </c>
      <c r="Y3524">
        <v>0</v>
      </c>
      <c r="Z3524">
        <v>0</v>
      </c>
      <c r="AA3524">
        <v>0</v>
      </c>
    </row>
    <row r="3525" spans="1:27" x14ac:dyDescent="0.3">
      <c r="A3525" t="s">
        <v>238</v>
      </c>
      <c r="B3525" t="s">
        <v>62</v>
      </c>
      <c r="C3525" t="s">
        <v>76</v>
      </c>
      <c r="D3525">
        <v>52</v>
      </c>
      <c r="E3525">
        <v>147860.17000000001</v>
      </c>
      <c r="F3525">
        <v>140613.96</v>
      </c>
      <c r="G3525">
        <v>1.0093000000000001</v>
      </c>
      <c r="H3525">
        <v>141921.62</v>
      </c>
      <c r="I3525">
        <v>153105.28</v>
      </c>
      <c r="J3525">
        <v>-11183.66</v>
      </c>
      <c r="K3525" t="b">
        <v>0</v>
      </c>
      <c r="L3525">
        <v>0</v>
      </c>
      <c r="M3525">
        <v>0</v>
      </c>
      <c r="N3525">
        <v>0.78500000000000003</v>
      </c>
      <c r="O3525">
        <v>0</v>
      </c>
      <c r="P3525">
        <v>0</v>
      </c>
      <c r="Q3525">
        <v>-11183.66</v>
      </c>
      <c r="R3525">
        <v>11180.93</v>
      </c>
      <c r="S3525">
        <v>0</v>
      </c>
      <c r="T3525">
        <v>11180.93</v>
      </c>
      <c r="U3525">
        <v>-1307.6500000000001</v>
      </c>
      <c r="V3525" t="b">
        <v>0</v>
      </c>
      <c r="W3525">
        <v>0</v>
      </c>
      <c r="X3525">
        <v>0</v>
      </c>
      <c r="Y3525">
        <v>0</v>
      </c>
      <c r="Z3525">
        <v>0</v>
      </c>
      <c r="AA3525">
        <v>0</v>
      </c>
    </row>
    <row r="3526" spans="1:27" x14ac:dyDescent="0.3">
      <c r="A3526" t="s">
        <v>238</v>
      </c>
      <c r="B3526" t="s">
        <v>62</v>
      </c>
      <c r="C3526" t="s">
        <v>77</v>
      </c>
      <c r="D3526">
        <v>51</v>
      </c>
      <c r="E3526">
        <v>67329.64</v>
      </c>
      <c r="F3526">
        <v>62728.639999999999</v>
      </c>
      <c r="G3526">
        <v>1.0354730000000001</v>
      </c>
      <c r="H3526">
        <v>64953.84</v>
      </c>
      <c r="I3526">
        <v>69859.02</v>
      </c>
      <c r="J3526">
        <v>-4905.18</v>
      </c>
      <c r="K3526" t="b">
        <v>0</v>
      </c>
      <c r="L3526">
        <v>0</v>
      </c>
      <c r="M3526">
        <v>0</v>
      </c>
      <c r="N3526">
        <v>0.78500000000000003</v>
      </c>
      <c r="O3526">
        <v>0</v>
      </c>
      <c r="P3526">
        <v>0</v>
      </c>
      <c r="Q3526">
        <v>-4905.18</v>
      </c>
      <c r="R3526">
        <v>4896.9399999999996</v>
      </c>
      <c r="S3526">
        <v>0</v>
      </c>
      <c r="T3526">
        <v>4896.9399999999996</v>
      </c>
      <c r="U3526">
        <v>-2225.1999999999998</v>
      </c>
      <c r="V3526" t="b">
        <v>0</v>
      </c>
      <c r="W3526">
        <v>0</v>
      </c>
      <c r="X3526">
        <v>0</v>
      </c>
      <c r="Y3526">
        <v>0</v>
      </c>
      <c r="Z3526">
        <v>0</v>
      </c>
      <c r="AA3526">
        <v>0</v>
      </c>
    </row>
    <row r="3527" spans="1:27" x14ac:dyDescent="0.3">
      <c r="A3527" t="s">
        <v>238</v>
      </c>
      <c r="B3527" t="s">
        <v>62</v>
      </c>
      <c r="C3527" t="s">
        <v>78</v>
      </c>
      <c r="D3527">
        <v>50</v>
      </c>
      <c r="E3527">
        <v>47282.3</v>
      </c>
      <c r="F3527">
        <v>43460.38</v>
      </c>
      <c r="G3527">
        <v>1.0375669999999999</v>
      </c>
      <c r="H3527">
        <v>45093.07</v>
      </c>
      <c r="I3527">
        <v>48411.49</v>
      </c>
      <c r="J3527">
        <v>-3318.42</v>
      </c>
      <c r="K3527" t="b">
        <v>0</v>
      </c>
      <c r="L3527">
        <v>0</v>
      </c>
      <c r="M3527">
        <v>0</v>
      </c>
      <c r="N3527">
        <v>0.78500000000000003</v>
      </c>
      <c r="O3527">
        <v>0</v>
      </c>
      <c r="P3527">
        <v>0</v>
      </c>
      <c r="Q3527">
        <v>-3318.42</v>
      </c>
      <c r="R3527">
        <v>3302.73</v>
      </c>
      <c r="S3527">
        <v>0</v>
      </c>
      <c r="T3527">
        <v>3302.73</v>
      </c>
      <c r="U3527">
        <v>-1632.68</v>
      </c>
      <c r="V3527" t="b">
        <v>0</v>
      </c>
      <c r="W3527">
        <v>0</v>
      </c>
      <c r="X3527">
        <v>0</v>
      </c>
      <c r="Y3527">
        <v>0</v>
      </c>
      <c r="Z3527">
        <v>0</v>
      </c>
      <c r="AA3527">
        <v>0</v>
      </c>
    </row>
    <row r="3528" spans="1:27" x14ac:dyDescent="0.3">
      <c r="A3528" t="s">
        <v>238</v>
      </c>
      <c r="B3528" t="s">
        <v>62</v>
      </c>
      <c r="C3528" t="s">
        <v>79</v>
      </c>
      <c r="D3528">
        <v>49</v>
      </c>
      <c r="E3528">
        <v>88305.75</v>
      </c>
      <c r="F3528">
        <v>81878.37</v>
      </c>
      <c r="G3528">
        <v>1.023882</v>
      </c>
      <c r="H3528">
        <v>83833.759999999995</v>
      </c>
      <c r="I3528">
        <v>97810.17</v>
      </c>
      <c r="J3528">
        <v>-13976.41</v>
      </c>
      <c r="K3528" t="b">
        <v>0</v>
      </c>
      <c r="L3528">
        <v>0</v>
      </c>
      <c r="M3528">
        <v>0</v>
      </c>
      <c r="N3528">
        <v>0.78500000000000003</v>
      </c>
      <c r="O3528">
        <v>0</v>
      </c>
      <c r="P3528">
        <v>0</v>
      </c>
      <c r="Q3528">
        <v>-13976.41</v>
      </c>
      <c r="R3528">
        <v>13968.98</v>
      </c>
      <c r="S3528">
        <v>0</v>
      </c>
      <c r="T3528">
        <v>13968.98</v>
      </c>
      <c r="U3528">
        <v>-1955.4</v>
      </c>
      <c r="V3528" t="b">
        <v>0</v>
      </c>
      <c r="W3528">
        <v>0</v>
      </c>
      <c r="X3528">
        <v>0</v>
      </c>
      <c r="Y3528">
        <v>0</v>
      </c>
      <c r="Z3528">
        <v>0</v>
      </c>
      <c r="AA3528">
        <v>0</v>
      </c>
    </row>
    <row r="3529" spans="1:27" x14ac:dyDescent="0.3">
      <c r="A3529" t="s">
        <v>238</v>
      </c>
      <c r="B3529" t="s">
        <v>62</v>
      </c>
      <c r="C3529" t="s">
        <v>80</v>
      </c>
      <c r="D3529">
        <v>48</v>
      </c>
      <c r="E3529">
        <v>68353.16</v>
      </c>
      <c r="F3529">
        <v>62949.77</v>
      </c>
      <c r="G3529">
        <v>1.107631</v>
      </c>
      <c r="H3529">
        <v>69725.11</v>
      </c>
      <c r="I3529">
        <v>71887.67</v>
      </c>
      <c r="J3529">
        <v>-2162.56</v>
      </c>
      <c r="K3529" t="b">
        <v>0</v>
      </c>
      <c r="L3529">
        <v>0</v>
      </c>
      <c r="M3529">
        <v>0</v>
      </c>
      <c r="N3529">
        <v>0.78500000000000003</v>
      </c>
      <c r="O3529">
        <v>0</v>
      </c>
      <c r="P3529">
        <v>0</v>
      </c>
      <c r="Q3529">
        <v>-2162.56</v>
      </c>
      <c r="R3529">
        <v>2161.84</v>
      </c>
      <c r="S3529">
        <v>0</v>
      </c>
      <c r="T3529">
        <v>2161.84</v>
      </c>
      <c r="U3529">
        <v>-6775.34</v>
      </c>
      <c r="V3529" t="b">
        <v>0</v>
      </c>
      <c r="W3529">
        <v>0</v>
      </c>
      <c r="X3529">
        <v>0</v>
      </c>
      <c r="Y3529">
        <v>0</v>
      </c>
      <c r="Z3529">
        <v>0</v>
      </c>
      <c r="AA3529">
        <v>0</v>
      </c>
    </row>
    <row r="3530" spans="1:27" x14ac:dyDescent="0.3">
      <c r="A3530" t="s">
        <v>238</v>
      </c>
      <c r="B3530" t="s">
        <v>62</v>
      </c>
      <c r="C3530" t="s">
        <v>81</v>
      </c>
      <c r="D3530">
        <v>47</v>
      </c>
      <c r="E3530">
        <v>99221.24</v>
      </c>
      <c r="F3530">
        <v>91943.96</v>
      </c>
      <c r="G3530">
        <v>1.0517099999999999</v>
      </c>
      <c r="H3530">
        <v>96698.34</v>
      </c>
      <c r="I3530">
        <v>106765.73</v>
      </c>
      <c r="J3530">
        <v>-10067.39</v>
      </c>
      <c r="K3530" t="b">
        <v>0</v>
      </c>
      <c r="L3530">
        <v>0</v>
      </c>
      <c r="M3530">
        <v>0</v>
      </c>
      <c r="N3530">
        <v>0.78500000000000003</v>
      </c>
      <c r="O3530">
        <v>0</v>
      </c>
      <c r="P3530">
        <v>0</v>
      </c>
      <c r="Q3530">
        <v>-10067.39</v>
      </c>
      <c r="R3530">
        <v>10063.9</v>
      </c>
      <c r="S3530">
        <v>0</v>
      </c>
      <c r="T3530">
        <v>10063.9</v>
      </c>
      <c r="U3530">
        <v>-4754.38</v>
      </c>
      <c r="V3530" t="b">
        <v>0</v>
      </c>
      <c r="W3530">
        <v>0</v>
      </c>
      <c r="X3530">
        <v>0</v>
      </c>
      <c r="Y3530">
        <v>0</v>
      </c>
      <c r="Z3530">
        <v>0</v>
      </c>
      <c r="AA3530">
        <v>0</v>
      </c>
    </row>
    <row r="3531" spans="1:27" x14ac:dyDescent="0.3">
      <c r="A3531" t="s">
        <v>238</v>
      </c>
      <c r="B3531" t="s">
        <v>62</v>
      </c>
      <c r="C3531" t="s">
        <v>82</v>
      </c>
      <c r="D3531">
        <v>46</v>
      </c>
      <c r="E3531">
        <v>141274.92000000001</v>
      </c>
      <c r="F3531">
        <v>131554.35</v>
      </c>
      <c r="G3531">
        <v>1.0760369999999999</v>
      </c>
      <c r="H3531">
        <v>141557.35999999999</v>
      </c>
      <c r="I3531">
        <v>148493.56</v>
      </c>
      <c r="J3531">
        <v>-6936.21</v>
      </c>
      <c r="K3531" t="b">
        <v>0</v>
      </c>
      <c r="L3531">
        <v>0</v>
      </c>
      <c r="M3531">
        <v>0</v>
      </c>
      <c r="N3531">
        <v>0.78500000000000003</v>
      </c>
      <c r="O3531">
        <v>0</v>
      </c>
      <c r="P3531">
        <v>0</v>
      </c>
      <c r="Q3531">
        <v>-6936.21</v>
      </c>
      <c r="R3531">
        <v>6924.49</v>
      </c>
      <c r="S3531">
        <v>0</v>
      </c>
      <c r="T3531">
        <v>6924.49</v>
      </c>
      <c r="U3531">
        <v>-10003.01</v>
      </c>
      <c r="V3531" t="b">
        <v>0</v>
      </c>
      <c r="W3531">
        <v>0</v>
      </c>
      <c r="X3531">
        <v>0</v>
      </c>
      <c r="Y3531">
        <v>0</v>
      </c>
      <c r="Z3531">
        <v>0</v>
      </c>
      <c r="AA3531">
        <v>0</v>
      </c>
    </row>
    <row r="3532" spans="1:27" x14ac:dyDescent="0.3">
      <c r="A3532" t="s">
        <v>238</v>
      </c>
      <c r="B3532" t="s">
        <v>62</v>
      </c>
      <c r="C3532" t="s">
        <v>83</v>
      </c>
      <c r="D3532">
        <v>45</v>
      </c>
      <c r="E3532">
        <v>160656.26999999999</v>
      </c>
      <c r="F3532">
        <v>149225.01</v>
      </c>
      <c r="G3532">
        <v>1.051096</v>
      </c>
      <c r="H3532">
        <v>156849.87</v>
      </c>
      <c r="I3532">
        <v>164902.97</v>
      </c>
      <c r="J3532">
        <v>-8053.1</v>
      </c>
      <c r="K3532" t="b">
        <v>0</v>
      </c>
      <c r="L3532">
        <v>0</v>
      </c>
      <c r="M3532">
        <v>0</v>
      </c>
      <c r="N3532">
        <v>0.78500000000000003</v>
      </c>
      <c r="O3532">
        <v>0</v>
      </c>
      <c r="P3532">
        <v>0</v>
      </c>
      <c r="Q3532">
        <v>-8053.1</v>
      </c>
      <c r="R3532">
        <v>8034.07</v>
      </c>
      <c r="S3532">
        <v>0</v>
      </c>
      <c r="T3532">
        <v>8034.07</v>
      </c>
      <c r="U3532">
        <v>-7624.86</v>
      </c>
      <c r="V3532" t="b">
        <v>0</v>
      </c>
      <c r="W3532">
        <v>0</v>
      </c>
      <c r="X3532">
        <v>0</v>
      </c>
      <c r="Y3532">
        <v>0</v>
      </c>
      <c r="Z3532">
        <v>0</v>
      </c>
      <c r="AA3532">
        <v>0</v>
      </c>
    </row>
    <row r="3533" spans="1:27" x14ac:dyDescent="0.3">
      <c r="A3533" t="s">
        <v>238</v>
      </c>
      <c r="B3533" t="s">
        <v>62</v>
      </c>
      <c r="C3533" t="s">
        <v>84</v>
      </c>
      <c r="D3533">
        <v>44</v>
      </c>
      <c r="E3533">
        <v>407882.07</v>
      </c>
      <c r="F3533">
        <v>385672.97</v>
      </c>
      <c r="G3533">
        <v>1.0264329999999999</v>
      </c>
      <c r="H3533">
        <v>395867.64</v>
      </c>
      <c r="I3533">
        <v>406829.94</v>
      </c>
      <c r="J3533">
        <v>-10962.3</v>
      </c>
      <c r="K3533" t="b">
        <v>0</v>
      </c>
      <c r="L3533">
        <v>0</v>
      </c>
      <c r="M3533">
        <v>0</v>
      </c>
      <c r="N3533">
        <v>0.78500000000000003</v>
      </c>
      <c r="O3533">
        <v>0</v>
      </c>
      <c r="P3533">
        <v>0</v>
      </c>
      <c r="Q3533">
        <v>-10962.3</v>
      </c>
      <c r="R3533">
        <v>10959.41</v>
      </c>
      <c r="S3533">
        <v>0</v>
      </c>
      <c r="T3533">
        <v>10959.41</v>
      </c>
      <c r="U3533">
        <v>-10194.67</v>
      </c>
      <c r="V3533" t="b">
        <v>0</v>
      </c>
      <c r="W3533">
        <v>0</v>
      </c>
      <c r="X3533">
        <v>0</v>
      </c>
      <c r="Y3533">
        <v>0</v>
      </c>
      <c r="Z3533">
        <v>0</v>
      </c>
      <c r="AA3533">
        <v>0</v>
      </c>
    </row>
    <row r="3534" spans="1:27" x14ac:dyDescent="0.3">
      <c r="A3534" t="s">
        <v>238</v>
      </c>
      <c r="B3534" t="s">
        <v>62</v>
      </c>
      <c r="C3534" t="s">
        <v>85</v>
      </c>
      <c r="D3534">
        <v>43</v>
      </c>
      <c r="E3534">
        <v>523077.36</v>
      </c>
      <c r="F3534">
        <v>493737.71</v>
      </c>
      <c r="G3534">
        <v>0.997421</v>
      </c>
      <c r="H3534">
        <v>492464.12</v>
      </c>
      <c r="I3534">
        <v>516389.76</v>
      </c>
      <c r="J3534">
        <v>-23925.64</v>
      </c>
      <c r="K3534" t="b">
        <v>0</v>
      </c>
      <c r="L3534">
        <v>0</v>
      </c>
      <c r="M3534">
        <v>0</v>
      </c>
      <c r="N3534">
        <v>0.78500000000000003</v>
      </c>
      <c r="O3534">
        <v>0</v>
      </c>
      <c r="P3534">
        <v>0</v>
      </c>
      <c r="Q3534">
        <v>-23925.64</v>
      </c>
      <c r="R3534">
        <v>23924.79</v>
      </c>
      <c r="S3534">
        <v>0</v>
      </c>
      <c r="T3534">
        <v>23924.79</v>
      </c>
      <c r="U3534">
        <v>1273.5899999999999</v>
      </c>
      <c r="V3534" t="b">
        <v>0</v>
      </c>
      <c r="W3534">
        <v>0</v>
      </c>
      <c r="X3534">
        <v>0</v>
      </c>
      <c r="Y3534">
        <v>0</v>
      </c>
      <c r="Z3534">
        <v>0</v>
      </c>
      <c r="AA3534">
        <v>0</v>
      </c>
    </row>
    <row r="3535" spans="1:27" x14ac:dyDescent="0.3">
      <c r="A3535" t="s">
        <v>238</v>
      </c>
      <c r="B3535" t="s">
        <v>62</v>
      </c>
      <c r="C3535" t="s">
        <v>86</v>
      </c>
      <c r="D3535">
        <v>42</v>
      </c>
      <c r="E3535">
        <v>654737.44999999995</v>
      </c>
      <c r="F3535">
        <v>624807.18000000005</v>
      </c>
      <c r="G3535">
        <v>0.98721499999999995</v>
      </c>
      <c r="H3535">
        <v>616818.96</v>
      </c>
      <c r="I3535">
        <v>636353.35</v>
      </c>
      <c r="J3535">
        <v>-19534.39</v>
      </c>
      <c r="K3535" t="b">
        <v>0</v>
      </c>
      <c r="L3535">
        <v>0</v>
      </c>
      <c r="M3535">
        <v>0</v>
      </c>
      <c r="N3535">
        <v>0.78500000000000003</v>
      </c>
      <c r="O3535">
        <v>0</v>
      </c>
      <c r="P3535">
        <v>0</v>
      </c>
      <c r="Q3535">
        <v>-19534.39</v>
      </c>
      <c r="R3535">
        <v>19533.79</v>
      </c>
      <c r="S3535">
        <v>0</v>
      </c>
      <c r="T3535">
        <v>19533.79</v>
      </c>
      <c r="U3535">
        <v>7988.22</v>
      </c>
      <c r="V3535" t="b">
        <v>0</v>
      </c>
      <c r="W3535">
        <v>0</v>
      </c>
      <c r="X3535">
        <v>0</v>
      </c>
      <c r="Y3535">
        <v>0</v>
      </c>
      <c r="Z3535">
        <v>0</v>
      </c>
      <c r="AA3535">
        <v>0</v>
      </c>
    </row>
    <row r="3536" spans="1:27" x14ac:dyDescent="0.3">
      <c r="A3536" t="s">
        <v>238</v>
      </c>
      <c r="B3536" t="s">
        <v>62</v>
      </c>
      <c r="C3536" t="s">
        <v>87</v>
      </c>
      <c r="D3536">
        <v>41</v>
      </c>
      <c r="E3536">
        <v>838412.2</v>
      </c>
      <c r="F3536">
        <v>801197.51</v>
      </c>
      <c r="G3536">
        <v>0.97192100000000003</v>
      </c>
      <c r="H3536">
        <v>778701.02</v>
      </c>
      <c r="I3536">
        <v>842689.38</v>
      </c>
      <c r="J3536">
        <v>-63988.36</v>
      </c>
      <c r="K3536" t="b">
        <v>0</v>
      </c>
      <c r="L3536">
        <v>0</v>
      </c>
      <c r="M3536">
        <v>0</v>
      </c>
      <c r="N3536">
        <v>0.78500000000000003</v>
      </c>
      <c r="O3536">
        <v>0</v>
      </c>
      <c r="P3536">
        <v>0</v>
      </c>
      <c r="Q3536">
        <v>-63988.36</v>
      </c>
      <c r="R3536">
        <v>63988.35</v>
      </c>
      <c r="S3536">
        <v>0</v>
      </c>
      <c r="T3536">
        <v>63988.35</v>
      </c>
      <c r="U3536">
        <v>22496.49</v>
      </c>
      <c r="V3536" t="b">
        <v>0</v>
      </c>
      <c r="W3536">
        <v>0</v>
      </c>
      <c r="X3536">
        <v>0</v>
      </c>
      <c r="Y3536">
        <v>0</v>
      </c>
      <c r="Z3536">
        <v>0</v>
      </c>
      <c r="AA3536">
        <v>0</v>
      </c>
    </row>
    <row r="3537" spans="1:27" x14ac:dyDescent="0.3">
      <c r="A3537" t="s">
        <v>238</v>
      </c>
      <c r="B3537" t="s">
        <v>62</v>
      </c>
      <c r="C3537" t="s">
        <v>88</v>
      </c>
      <c r="D3537">
        <v>40</v>
      </c>
      <c r="E3537">
        <v>1078351.3999999999</v>
      </c>
      <c r="F3537">
        <v>1028729</v>
      </c>
      <c r="G3537">
        <v>1.0051019999999999</v>
      </c>
      <c r="H3537">
        <v>1033977.08</v>
      </c>
      <c r="I3537">
        <v>1074942.78</v>
      </c>
      <c r="J3537">
        <v>-40965.69</v>
      </c>
      <c r="K3537" t="b">
        <v>0</v>
      </c>
      <c r="L3537">
        <v>0</v>
      </c>
      <c r="M3537">
        <v>0</v>
      </c>
      <c r="N3537">
        <v>0.78500000000000003</v>
      </c>
      <c r="O3537">
        <v>0</v>
      </c>
      <c r="P3537">
        <v>0</v>
      </c>
      <c r="Q3537">
        <v>-40965.69</v>
      </c>
      <c r="R3537">
        <v>40951.32</v>
      </c>
      <c r="S3537">
        <v>0</v>
      </c>
      <c r="T3537">
        <v>40951.32</v>
      </c>
      <c r="U3537">
        <v>-5248.08</v>
      </c>
      <c r="V3537" t="b">
        <v>0</v>
      </c>
      <c r="W3537">
        <v>0</v>
      </c>
      <c r="X3537">
        <v>0</v>
      </c>
      <c r="Y3537">
        <v>0</v>
      </c>
      <c r="Z3537">
        <v>0</v>
      </c>
      <c r="AA3537">
        <v>0</v>
      </c>
    </row>
    <row r="3538" spans="1:27" x14ac:dyDescent="0.3">
      <c r="A3538" t="s">
        <v>238</v>
      </c>
      <c r="B3538" t="s">
        <v>62</v>
      </c>
      <c r="C3538" t="s">
        <v>89</v>
      </c>
      <c r="D3538">
        <v>39</v>
      </c>
      <c r="E3538">
        <v>806227.1</v>
      </c>
      <c r="F3538">
        <v>772105.16</v>
      </c>
      <c r="G3538">
        <v>0.99683900000000003</v>
      </c>
      <c r="H3538">
        <v>769664.57</v>
      </c>
      <c r="I3538">
        <v>807333.02</v>
      </c>
      <c r="J3538">
        <v>-37668.449999999997</v>
      </c>
      <c r="K3538" t="b">
        <v>0</v>
      </c>
      <c r="L3538">
        <v>0</v>
      </c>
      <c r="M3538">
        <v>0</v>
      </c>
      <c r="N3538">
        <v>0.78500000000000003</v>
      </c>
      <c r="O3538">
        <v>0</v>
      </c>
      <c r="P3538">
        <v>0</v>
      </c>
      <c r="Q3538">
        <v>-37668.449999999997</v>
      </c>
      <c r="R3538">
        <v>37659.22</v>
      </c>
      <c r="S3538">
        <v>0</v>
      </c>
      <c r="T3538">
        <v>37659.22</v>
      </c>
      <c r="U3538">
        <v>2440.59</v>
      </c>
      <c r="V3538" t="b">
        <v>0</v>
      </c>
      <c r="W3538">
        <v>0</v>
      </c>
      <c r="X3538">
        <v>0</v>
      </c>
      <c r="Y3538">
        <v>0</v>
      </c>
      <c r="Z3538">
        <v>0</v>
      </c>
      <c r="AA3538">
        <v>0</v>
      </c>
    </row>
    <row r="3539" spans="1:27" x14ac:dyDescent="0.3">
      <c r="A3539" t="s">
        <v>238</v>
      </c>
      <c r="B3539" t="s">
        <v>62</v>
      </c>
      <c r="C3539" t="s">
        <v>90</v>
      </c>
      <c r="D3539">
        <v>38</v>
      </c>
      <c r="E3539">
        <v>848023.34</v>
      </c>
      <c r="F3539">
        <v>801561.33</v>
      </c>
      <c r="G3539">
        <v>1.0013719999999999</v>
      </c>
      <c r="H3539">
        <v>802660.84</v>
      </c>
      <c r="I3539">
        <v>860176.07</v>
      </c>
      <c r="J3539">
        <v>-57515.23</v>
      </c>
      <c r="K3539" t="b">
        <v>0</v>
      </c>
      <c r="L3539">
        <v>0</v>
      </c>
      <c r="M3539">
        <v>0</v>
      </c>
      <c r="N3539">
        <v>0.78500000000000003</v>
      </c>
      <c r="O3539">
        <v>0</v>
      </c>
      <c r="P3539">
        <v>0</v>
      </c>
      <c r="Q3539">
        <v>-57515.23</v>
      </c>
      <c r="R3539">
        <v>57515.21</v>
      </c>
      <c r="S3539">
        <v>0</v>
      </c>
      <c r="T3539">
        <v>57515.21</v>
      </c>
      <c r="U3539">
        <v>-1099.51</v>
      </c>
      <c r="V3539" t="b">
        <v>0</v>
      </c>
      <c r="W3539">
        <v>0</v>
      </c>
      <c r="X3539">
        <v>0</v>
      </c>
      <c r="Y3539">
        <v>0</v>
      </c>
      <c r="Z3539">
        <v>0</v>
      </c>
      <c r="AA3539">
        <v>0</v>
      </c>
    </row>
    <row r="3540" spans="1:27" x14ac:dyDescent="0.3">
      <c r="A3540" t="s">
        <v>238</v>
      </c>
      <c r="B3540" t="s">
        <v>72</v>
      </c>
      <c r="C3540" t="s">
        <v>71</v>
      </c>
      <c r="D3540">
        <v>60</v>
      </c>
      <c r="E3540">
        <v>802216.56</v>
      </c>
      <c r="F3540">
        <v>797772.91</v>
      </c>
      <c r="G3540">
        <v>0.81608099999999995</v>
      </c>
      <c r="H3540">
        <v>651047.04</v>
      </c>
      <c r="I3540">
        <v>643454.5</v>
      </c>
      <c r="J3540">
        <v>7592.54</v>
      </c>
      <c r="K3540" t="b">
        <v>0</v>
      </c>
      <c r="L3540">
        <v>0</v>
      </c>
      <c r="M3540">
        <v>0</v>
      </c>
      <c r="N3540">
        <v>0.78500000000000003</v>
      </c>
      <c r="O3540">
        <v>0</v>
      </c>
      <c r="P3540">
        <v>0</v>
      </c>
      <c r="Q3540">
        <v>7592.54</v>
      </c>
      <c r="R3540">
        <v>-7592.54</v>
      </c>
      <c r="S3540">
        <v>0</v>
      </c>
      <c r="T3540">
        <v>-7592.54</v>
      </c>
      <c r="U3540">
        <v>146725.87</v>
      </c>
      <c r="V3540" t="b">
        <v>0</v>
      </c>
      <c r="W3540">
        <v>0</v>
      </c>
      <c r="X3540">
        <v>0</v>
      </c>
      <c r="Y3540">
        <v>0</v>
      </c>
      <c r="Z3540">
        <v>0</v>
      </c>
      <c r="AA3540">
        <v>0</v>
      </c>
    </row>
    <row r="3541" spans="1:27" x14ac:dyDescent="0.3">
      <c r="A3541" t="s">
        <v>238</v>
      </c>
      <c r="B3541" t="s">
        <v>72</v>
      </c>
      <c r="C3541" t="s">
        <v>73</v>
      </c>
      <c r="D3541">
        <v>55</v>
      </c>
      <c r="E3541">
        <v>20446.68</v>
      </c>
      <c r="F3541">
        <v>19102.37</v>
      </c>
      <c r="G3541">
        <v>0.33704800000000001</v>
      </c>
      <c r="H3541">
        <v>6438.42</v>
      </c>
      <c r="I3541">
        <v>6786.39</v>
      </c>
      <c r="J3541">
        <v>-347.97</v>
      </c>
      <c r="K3541" t="b">
        <v>0</v>
      </c>
      <c r="L3541">
        <v>0</v>
      </c>
      <c r="M3541">
        <v>0</v>
      </c>
      <c r="N3541">
        <v>0.78500000000000003</v>
      </c>
      <c r="O3541">
        <v>0</v>
      </c>
      <c r="P3541">
        <v>0</v>
      </c>
      <c r="Q3541">
        <v>-347.97</v>
      </c>
      <c r="R3541">
        <v>347.97</v>
      </c>
      <c r="S3541">
        <v>0</v>
      </c>
      <c r="T3541">
        <v>347.97</v>
      </c>
      <c r="U3541">
        <v>12663.95</v>
      </c>
      <c r="V3541" t="b">
        <v>0</v>
      </c>
      <c r="W3541">
        <v>0</v>
      </c>
      <c r="X3541">
        <v>0</v>
      </c>
      <c r="Y3541">
        <v>0</v>
      </c>
      <c r="Z3541">
        <v>0</v>
      </c>
      <c r="AA3541">
        <v>0</v>
      </c>
    </row>
    <row r="3542" spans="1:27" x14ac:dyDescent="0.3">
      <c r="A3542" t="s">
        <v>238</v>
      </c>
      <c r="B3542" t="s">
        <v>72</v>
      </c>
      <c r="C3542" t="s">
        <v>74</v>
      </c>
      <c r="D3542">
        <v>54</v>
      </c>
      <c r="E3542">
        <v>232535.93</v>
      </c>
      <c r="F3542">
        <v>229719.32</v>
      </c>
      <c r="G3542">
        <v>0.65584799999999999</v>
      </c>
      <c r="H3542">
        <v>150661.01</v>
      </c>
      <c r="I3542">
        <v>149378.06</v>
      </c>
      <c r="J3542">
        <v>1282.95</v>
      </c>
      <c r="K3542" t="b">
        <v>0</v>
      </c>
      <c r="L3542">
        <v>0</v>
      </c>
      <c r="M3542">
        <v>0</v>
      </c>
      <c r="N3542">
        <v>0.78500000000000003</v>
      </c>
      <c r="O3542">
        <v>0</v>
      </c>
      <c r="P3542">
        <v>0</v>
      </c>
      <c r="Q3542">
        <v>1282.95</v>
      </c>
      <c r="R3542">
        <v>-1282.96</v>
      </c>
      <c r="S3542">
        <v>0</v>
      </c>
      <c r="T3542">
        <v>-1282.96</v>
      </c>
      <c r="U3542">
        <v>79058.31</v>
      </c>
      <c r="V3542" t="b">
        <v>0</v>
      </c>
      <c r="W3542">
        <v>0</v>
      </c>
      <c r="X3542">
        <v>0</v>
      </c>
      <c r="Y3542">
        <v>0</v>
      </c>
      <c r="Z3542">
        <v>0</v>
      </c>
      <c r="AA3542">
        <v>0</v>
      </c>
    </row>
    <row r="3543" spans="1:27" x14ac:dyDescent="0.3">
      <c r="A3543" t="s">
        <v>238</v>
      </c>
      <c r="B3543" t="s">
        <v>72</v>
      </c>
      <c r="C3543" t="s">
        <v>75</v>
      </c>
      <c r="D3543">
        <v>53</v>
      </c>
      <c r="E3543">
        <v>156893.43</v>
      </c>
      <c r="F3543">
        <v>154469.82999999999</v>
      </c>
      <c r="G3543">
        <v>8.3974999999999994E-2</v>
      </c>
      <c r="H3543">
        <v>12971.61</v>
      </c>
      <c r="I3543">
        <v>13040.17</v>
      </c>
      <c r="J3543">
        <v>-68.56</v>
      </c>
      <c r="K3543" t="b">
        <v>0</v>
      </c>
      <c r="L3543">
        <v>0</v>
      </c>
      <c r="M3543">
        <v>0</v>
      </c>
      <c r="N3543">
        <v>0.78500000000000003</v>
      </c>
      <c r="O3543">
        <v>0</v>
      </c>
      <c r="P3543">
        <v>0</v>
      </c>
      <c r="Q3543">
        <v>-68.56</v>
      </c>
      <c r="R3543">
        <v>68.56</v>
      </c>
      <c r="S3543">
        <v>0</v>
      </c>
      <c r="T3543">
        <v>68.56</v>
      </c>
      <c r="U3543">
        <v>141498.22</v>
      </c>
      <c r="V3543" t="b">
        <v>0</v>
      </c>
      <c r="W3543">
        <v>0</v>
      </c>
      <c r="X3543">
        <v>0</v>
      </c>
      <c r="Y3543">
        <v>0</v>
      </c>
      <c r="Z3543">
        <v>0</v>
      </c>
      <c r="AA3543">
        <v>0</v>
      </c>
    </row>
    <row r="3544" spans="1:27" x14ac:dyDescent="0.3">
      <c r="A3544" t="s">
        <v>238</v>
      </c>
      <c r="B3544" t="s">
        <v>72</v>
      </c>
      <c r="C3544" t="s">
        <v>76</v>
      </c>
      <c r="D3544">
        <v>52</v>
      </c>
      <c r="E3544">
        <v>72160.179999999993</v>
      </c>
      <c r="F3544">
        <v>69003.22</v>
      </c>
      <c r="G3544">
        <v>2.5399999999999999E-2</v>
      </c>
      <c r="H3544">
        <v>1752.69</v>
      </c>
      <c r="I3544">
        <v>1917.74</v>
      </c>
      <c r="J3544">
        <v>-165.05</v>
      </c>
      <c r="K3544" t="b">
        <v>0</v>
      </c>
      <c r="L3544">
        <v>0</v>
      </c>
      <c r="M3544">
        <v>0</v>
      </c>
      <c r="N3544">
        <v>0.78500000000000003</v>
      </c>
      <c r="O3544">
        <v>0</v>
      </c>
      <c r="P3544">
        <v>0</v>
      </c>
      <c r="Q3544">
        <v>-165.05</v>
      </c>
      <c r="R3544">
        <v>165.05</v>
      </c>
      <c r="S3544">
        <v>0</v>
      </c>
      <c r="T3544">
        <v>165.05</v>
      </c>
      <c r="U3544">
        <v>67250.53</v>
      </c>
      <c r="V3544" t="b">
        <v>0</v>
      </c>
      <c r="W3544">
        <v>0</v>
      </c>
      <c r="X3544">
        <v>0</v>
      </c>
      <c r="Y3544">
        <v>0</v>
      </c>
      <c r="Z3544">
        <v>0</v>
      </c>
      <c r="AA3544">
        <v>0</v>
      </c>
    </row>
    <row r="3545" spans="1:27" x14ac:dyDescent="0.3">
      <c r="A3545" t="s">
        <v>238</v>
      </c>
      <c r="B3545" t="s">
        <v>72</v>
      </c>
      <c r="C3545" t="s">
        <v>77</v>
      </c>
      <c r="D3545">
        <v>51</v>
      </c>
      <c r="E3545">
        <v>34481.800000000003</v>
      </c>
      <c r="F3545">
        <v>32276.79</v>
      </c>
      <c r="G3545">
        <v>4.8814000000000003E-2</v>
      </c>
      <c r="H3545">
        <v>1575.57</v>
      </c>
      <c r="I3545">
        <v>1707.78</v>
      </c>
      <c r="J3545">
        <v>-132.21</v>
      </c>
      <c r="K3545" t="b">
        <v>0</v>
      </c>
      <c r="L3545">
        <v>0</v>
      </c>
      <c r="M3545">
        <v>0</v>
      </c>
      <c r="N3545">
        <v>0.78500000000000003</v>
      </c>
      <c r="O3545">
        <v>0</v>
      </c>
      <c r="P3545">
        <v>0</v>
      </c>
      <c r="Q3545">
        <v>-132.21</v>
      </c>
      <c r="R3545">
        <v>132.21</v>
      </c>
      <c r="S3545">
        <v>0</v>
      </c>
      <c r="T3545">
        <v>132.21</v>
      </c>
      <c r="U3545">
        <v>30701.22</v>
      </c>
      <c r="V3545" t="b">
        <v>0</v>
      </c>
      <c r="W3545">
        <v>0</v>
      </c>
      <c r="X3545">
        <v>0</v>
      </c>
      <c r="Y3545">
        <v>0</v>
      </c>
      <c r="Z3545">
        <v>0</v>
      </c>
      <c r="AA3545">
        <v>0</v>
      </c>
    </row>
    <row r="3546" spans="1:27" x14ac:dyDescent="0.3">
      <c r="A3546" t="s">
        <v>238</v>
      </c>
      <c r="B3546" t="s">
        <v>72</v>
      </c>
      <c r="C3546" t="s">
        <v>78</v>
      </c>
      <c r="D3546">
        <v>50</v>
      </c>
      <c r="E3546">
        <v>124558.6</v>
      </c>
      <c r="F3546">
        <v>119447.47</v>
      </c>
      <c r="G3546">
        <v>4.1305000000000001E-2</v>
      </c>
      <c r="H3546">
        <v>4933.75</v>
      </c>
      <c r="I3546">
        <v>5144.87</v>
      </c>
      <c r="J3546">
        <v>-211.12</v>
      </c>
      <c r="K3546" t="b">
        <v>0</v>
      </c>
      <c r="L3546">
        <v>0</v>
      </c>
      <c r="M3546">
        <v>0</v>
      </c>
      <c r="N3546">
        <v>0.78500000000000003</v>
      </c>
      <c r="O3546">
        <v>0</v>
      </c>
      <c r="P3546">
        <v>0</v>
      </c>
      <c r="Q3546">
        <v>-211.12</v>
      </c>
      <c r="R3546">
        <v>211.12</v>
      </c>
      <c r="S3546">
        <v>0</v>
      </c>
      <c r="T3546">
        <v>211.12</v>
      </c>
      <c r="U3546">
        <v>114513.72</v>
      </c>
      <c r="V3546" t="b">
        <v>0</v>
      </c>
      <c r="W3546">
        <v>0</v>
      </c>
      <c r="X3546">
        <v>0</v>
      </c>
      <c r="Y3546">
        <v>0</v>
      </c>
      <c r="Z3546">
        <v>0</v>
      </c>
      <c r="AA3546">
        <v>0</v>
      </c>
    </row>
    <row r="3547" spans="1:27" x14ac:dyDescent="0.3">
      <c r="A3547" t="s">
        <v>238</v>
      </c>
      <c r="B3547" t="s">
        <v>72</v>
      </c>
      <c r="C3547" t="s">
        <v>79</v>
      </c>
      <c r="D3547">
        <v>49</v>
      </c>
      <c r="E3547">
        <v>288457.28999999998</v>
      </c>
      <c r="F3547">
        <v>284081.3</v>
      </c>
      <c r="G3547">
        <v>2.622E-2</v>
      </c>
      <c r="H3547">
        <v>7448.63</v>
      </c>
      <c r="I3547">
        <v>7563.35</v>
      </c>
      <c r="J3547">
        <v>-114.71</v>
      </c>
      <c r="K3547" t="b">
        <v>0</v>
      </c>
      <c r="L3547">
        <v>0</v>
      </c>
      <c r="M3547">
        <v>0</v>
      </c>
      <c r="N3547">
        <v>0.78500000000000003</v>
      </c>
      <c r="O3547">
        <v>0</v>
      </c>
      <c r="P3547">
        <v>0</v>
      </c>
      <c r="Q3547">
        <v>-114.71</v>
      </c>
      <c r="R3547">
        <v>114.71</v>
      </c>
      <c r="S3547">
        <v>0</v>
      </c>
      <c r="T3547">
        <v>114.71</v>
      </c>
      <c r="U3547">
        <v>276632.65999999997</v>
      </c>
      <c r="V3547" t="b">
        <v>0</v>
      </c>
      <c r="W3547">
        <v>0</v>
      </c>
      <c r="X3547">
        <v>0</v>
      </c>
      <c r="Y3547">
        <v>0</v>
      </c>
      <c r="Z3547">
        <v>0</v>
      </c>
      <c r="AA3547">
        <v>0</v>
      </c>
    </row>
    <row r="3548" spans="1:27" x14ac:dyDescent="0.3">
      <c r="A3548" t="s">
        <v>238</v>
      </c>
      <c r="B3548" t="s">
        <v>72</v>
      </c>
      <c r="C3548" t="s">
        <v>80</v>
      </c>
      <c r="D3548">
        <v>48</v>
      </c>
      <c r="E3548">
        <v>92059.81</v>
      </c>
      <c r="F3548">
        <v>87895.64</v>
      </c>
      <c r="G3548">
        <v>0.103727</v>
      </c>
      <c r="H3548">
        <v>9117.19</v>
      </c>
      <c r="I3548">
        <v>9549.1299999999992</v>
      </c>
      <c r="J3548">
        <v>-431.94</v>
      </c>
      <c r="K3548" t="b">
        <v>0</v>
      </c>
      <c r="L3548">
        <v>0</v>
      </c>
      <c r="M3548">
        <v>0</v>
      </c>
      <c r="N3548">
        <v>0.78500000000000003</v>
      </c>
      <c r="O3548">
        <v>0</v>
      </c>
      <c r="P3548">
        <v>0</v>
      </c>
      <c r="Q3548">
        <v>-431.94</v>
      </c>
      <c r="R3548">
        <v>431.94</v>
      </c>
      <c r="S3548">
        <v>0</v>
      </c>
      <c r="T3548">
        <v>431.94</v>
      </c>
      <c r="U3548">
        <v>78778.44</v>
      </c>
      <c r="V3548" t="b">
        <v>0</v>
      </c>
      <c r="W3548">
        <v>0</v>
      </c>
      <c r="X3548">
        <v>0</v>
      </c>
      <c r="Y3548">
        <v>0</v>
      </c>
      <c r="Z3548">
        <v>0</v>
      </c>
      <c r="AA3548">
        <v>0</v>
      </c>
    </row>
    <row r="3549" spans="1:27" x14ac:dyDescent="0.3">
      <c r="A3549" t="s">
        <v>238</v>
      </c>
      <c r="B3549" t="s">
        <v>72</v>
      </c>
      <c r="C3549" t="s">
        <v>81</v>
      </c>
      <c r="D3549">
        <v>47</v>
      </c>
      <c r="E3549">
        <v>33300.53</v>
      </c>
      <c r="F3549">
        <v>33003.11</v>
      </c>
      <c r="G3549">
        <v>0.11680699999999999</v>
      </c>
      <c r="H3549">
        <v>3855.01</v>
      </c>
      <c r="I3549">
        <v>3889.76</v>
      </c>
      <c r="J3549">
        <v>-34.76</v>
      </c>
      <c r="K3549" t="b">
        <v>0</v>
      </c>
      <c r="L3549">
        <v>0</v>
      </c>
      <c r="M3549">
        <v>0</v>
      </c>
      <c r="N3549">
        <v>0.78500000000000003</v>
      </c>
      <c r="O3549">
        <v>0</v>
      </c>
      <c r="P3549">
        <v>0</v>
      </c>
      <c r="Q3549">
        <v>-34.76</v>
      </c>
      <c r="R3549">
        <v>34.76</v>
      </c>
      <c r="S3549">
        <v>0</v>
      </c>
      <c r="T3549">
        <v>34.76</v>
      </c>
      <c r="U3549">
        <v>29148.1</v>
      </c>
      <c r="V3549" t="b">
        <v>0</v>
      </c>
      <c r="W3549">
        <v>0</v>
      </c>
      <c r="X3549">
        <v>0</v>
      </c>
      <c r="Y3549">
        <v>0</v>
      </c>
      <c r="Z3549">
        <v>0</v>
      </c>
      <c r="AA3549">
        <v>0</v>
      </c>
    </row>
    <row r="3550" spans="1:27" x14ac:dyDescent="0.3">
      <c r="A3550" t="s">
        <v>238</v>
      </c>
      <c r="B3550" t="s">
        <v>72</v>
      </c>
      <c r="C3550" t="s">
        <v>82</v>
      </c>
      <c r="D3550">
        <v>46</v>
      </c>
      <c r="E3550">
        <v>30885.71</v>
      </c>
      <c r="F3550">
        <v>30397.07</v>
      </c>
      <c r="G3550">
        <v>0</v>
      </c>
      <c r="H3550">
        <v>0</v>
      </c>
      <c r="I3550">
        <v>0</v>
      </c>
      <c r="J3550">
        <v>0</v>
      </c>
      <c r="K3550" t="b">
        <v>0</v>
      </c>
      <c r="L3550">
        <v>0</v>
      </c>
      <c r="M3550">
        <v>0</v>
      </c>
      <c r="N3550">
        <v>0.78500000000000003</v>
      </c>
      <c r="O3550">
        <v>0</v>
      </c>
      <c r="P3550">
        <v>0</v>
      </c>
      <c r="Q3550">
        <v>0</v>
      </c>
      <c r="R3550">
        <v>0</v>
      </c>
      <c r="S3550">
        <v>0</v>
      </c>
      <c r="T3550">
        <v>0</v>
      </c>
      <c r="U3550">
        <v>30397.07</v>
      </c>
      <c r="V3550" t="b">
        <v>0</v>
      </c>
      <c r="W3550">
        <v>0</v>
      </c>
      <c r="X3550">
        <v>0</v>
      </c>
      <c r="Y3550">
        <v>0</v>
      </c>
      <c r="Z3550">
        <v>0</v>
      </c>
      <c r="AA3550">
        <v>0</v>
      </c>
    </row>
    <row r="3551" spans="1:27" x14ac:dyDescent="0.3">
      <c r="A3551" t="s">
        <v>238</v>
      </c>
      <c r="B3551" t="s">
        <v>72</v>
      </c>
      <c r="C3551" t="s">
        <v>83</v>
      </c>
      <c r="D3551">
        <v>45</v>
      </c>
      <c r="E3551">
        <v>63438.92</v>
      </c>
      <c r="F3551">
        <v>62381.11</v>
      </c>
      <c r="G3551">
        <v>0</v>
      </c>
      <c r="H3551">
        <v>0</v>
      </c>
      <c r="I3551">
        <v>0</v>
      </c>
      <c r="J3551">
        <v>0</v>
      </c>
      <c r="K3551" t="b">
        <v>0</v>
      </c>
      <c r="L3551">
        <v>0</v>
      </c>
      <c r="M3551">
        <v>0</v>
      </c>
      <c r="N3551">
        <v>0.78500000000000003</v>
      </c>
      <c r="O3551">
        <v>0</v>
      </c>
      <c r="P3551">
        <v>0</v>
      </c>
      <c r="Q3551">
        <v>0</v>
      </c>
      <c r="R3551">
        <v>0</v>
      </c>
      <c r="S3551">
        <v>0</v>
      </c>
      <c r="T3551">
        <v>0</v>
      </c>
      <c r="U3551">
        <v>62381.11</v>
      </c>
      <c r="V3551" t="b">
        <v>0</v>
      </c>
      <c r="W3551">
        <v>0</v>
      </c>
      <c r="X3551">
        <v>0</v>
      </c>
      <c r="Y3551">
        <v>0</v>
      </c>
      <c r="Z3551">
        <v>0</v>
      </c>
      <c r="AA3551">
        <v>0</v>
      </c>
    </row>
    <row r="3552" spans="1:27" x14ac:dyDescent="0.3">
      <c r="A3552" t="s">
        <v>238</v>
      </c>
      <c r="B3552" t="s">
        <v>72</v>
      </c>
      <c r="C3552" t="s">
        <v>84</v>
      </c>
      <c r="D3552">
        <v>44</v>
      </c>
      <c r="E3552">
        <v>57242.38</v>
      </c>
      <c r="F3552">
        <v>56896.17</v>
      </c>
      <c r="G3552">
        <v>2.7222E-2</v>
      </c>
      <c r="H3552">
        <v>1548.83</v>
      </c>
      <c r="I3552">
        <v>1558.24</v>
      </c>
      <c r="J3552">
        <v>-9.42</v>
      </c>
      <c r="K3552" t="b">
        <v>0</v>
      </c>
      <c r="L3552">
        <v>0</v>
      </c>
      <c r="M3552">
        <v>0</v>
      </c>
      <c r="N3552">
        <v>0.78500000000000003</v>
      </c>
      <c r="O3552">
        <v>0</v>
      </c>
      <c r="P3552">
        <v>0</v>
      </c>
      <c r="Q3552">
        <v>-9.42</v>
      </c>
      <c r="R3552">
        <v>9.42</v>
      </c>
      <c r="S3552">
        <v>0</v>
      </c>
      <c r="T3552">
        <v>9.42</v>
      </c>
      <c r="U3552">
        <v>55347.34</v>
      </c>
      <c r="V3552" t="b">
        <v>0</v>
      </c>
      <c r="W3552">
        <v>0</v>
      </c>
      <c r="X3552">
        <v>0</v>
      </c>
      <c r="Y3552">
        <v>0</v>
      </c>
      <c r="Z3552">
        <v>0</v>
      </c>
      <c r="AA3552">
        <v>0</v>
      </c>
    </row>
    <row r="3553" spans="1:27" x14ac:dyDescent="0.3">
      <c r="A3553" t="s">
        <v>238</v>
      </c>
      <c r="B3553" t="s">
        <v>72</v>
      </c>
      <c r="C3553" t="s">
        <v>85</v>
      </c>
      <c r="D3553">
        <v>43</v>
      </c>
      <c r="E3553">
        <v>28878.73</v>
      </c>
      <c r="F3553">
        <v>28287.77</v>
      </c>
      <c r="G3553">
        <v>0</v>
      </c>
      <c r="H3553">
        <v>0</v>
      </c>
      <c r="I3553">
        <v>0</v>
      </c>
      <c r="J3553">
        <v>0</v>
      </c>
      <c r="K3553" t="b">
        <v>0</v>
      </c>
      <c r="L3553">
        <v>0</v>
      </c>
      <c r="M3553">
        <v>0</v>
      </c>
      <c r="N3553">
        <v>0.78500000000000003</v>
      </c>
      <c r="O3553">
        <v>0</v>
      </c>
      <c r="P3553">
        <v>0</v>
      </c>
      <c r="Q3553">
        <v>0</v>
      </c>
      <c r="R3553">
        <v>0</v>
      </c>
      <c r="S3553">
        <v>0</v>
      </c>
      <c r="T3553">
        <v>0</v>
      </c>
      <c r="U3553">
        <v>28287.77</v>
      </c>
      <c r="V3553" t="b">
        <v>0</v>
      </c>
      <c r="W3553">
        <v>0</v>
      </c>
      <c r="X3553">
        <v>0</v>
      </c>
      <c r="Y3553">
        <v>0</v>
      </c>
      <c r="Z3553">
        <v>0</v>
      </c>
      <c r="AA3553">
        <v>0</v>
      </c>
    </row>
    <row r="3554" spans="1:27" x14ac:dyDescent="0.3">
      <c r="A3554" t="s">
        <v>238</v>
      </c>
      <c r="B3554" t="s">
        <v>72</v>
      </c>
      <c r="C3554" t="s">
        <v>86</v>
      </c>
      <c r="D3554">
        <v>42</v>
      </c>
      <c r="E3554">
        <v>10025.959999999999</v>
      </c>
      <c r="F3554">
        <v>9928.0300000000007</v>
      </c>
      <c r="G3554">
        <v>0</v>
      </c>
      <c r="H3554">
        <v>0</v>
      </c>
      <c r="I3554">
        <v>0</v>
      </c>
      <c r="J3554">
        <v>0</v>
      </c>
      <c r="K3554" t="b">
        <v>0</v>
      </c>
      <c r="L3554">
        <v>0</v>
      </c>
      <c r="M3554">
        <v>0</v>
      </c>
      <c r="N3554">
        <v>0.78500000000000003</v>
      </c>
      <c r="O3554">
        <v>0</v>
      </c>
      <c r="P3554">
        <v>0</v>
      </c>
      <c r="Q3554">
        <v>0</v>
      </c>
      <c r="R3554">
        <v>0</v>
      </c>
      <c r="S3554">
        <v>0</v>
      </c>
      <c r="T3554">
        <v>0</v>
      </c>
      <c r="U3554">
        <v>9928.0300000000007</v>
      </c>
      <c r="V3554" t="b">
        <v>0</v>
      </c>
      <c r="W3554">
        <v>0</v>
      </c>
      <c r="X3554">
        <v>0</v>
      </c>
      <c r="Y3554">
        <v>0</v>
      </c>
      <c r="Z3554">
        <v>0</v>
      </c>
      <c r="AA3554">
        <v>0</v>
      </c>
    </row>
    <row r="3555" spans="1:27" x14ac:dyDescent="0.3">
      <c r="A3555" t="s">
        <v>238</v>
      </c>
      <c r="B3555" t="s">
        <v>72</v>
      </c>
      <c r="C3555" t="s">
        <v>87</v>
      </c>
      <c r="D3555">
        <v>41</v>
      </c>
      <c r="E3555">
        <v>15798.94</v>
      </c>
      <c r="F3555">
        <v>15568.61</v>
      </c>
      <c r="G3555">
        <v>0</v>
      </c>
      <c r="H3555">
        <v>0</v>
      </c>
      <c r="I3555">
        <v>0</v>
      </c>
      <c r="J3555">
        <v>0</v>
      </c>
      <c r="K3555" t="b">
        <v>0</v>
      </c>
      <c r="L3555">
        <v>0</v>
      </c>
      <c r="M3555">
        <v>0</v>
      </c>
      <c r="N3555">
        <v>0.78500000000000003</v>
      </c>
      <c r="O3555">
        <v>0</v>
      </c>
      <c r="P3555">
        <v>0</v>
      </c>
      <c r="Q3555">
        <v>0</v>
      </c>
      <c r="R3555">
        <v>0</v>
      </c>
      <c r="S3555">
        <v>0</v>
      </c>
      <c r="T3555">
        <v>0</v>
      </c>
      <c r="U3555">
        <v>15568.61</v>
      </c>
      <c r="V3555" t="b">
        <v>0</v>
      </c>
      <c r="W3555">
        <v>0</v>
      </c>
      <c r="X3555">
        <v>0</v>
      </c>
      <c r="Y3555">
        <v>0</v>
      </c>
      <c r="Z3555">
        <v>0</v>
      </c>
      <c r="AA3555">
        <v>0</v>
      </c>
    </row>
    <row r="3556" spans="1:27" x14ac:dyDescent="0.3">
      <c r="A3556" t="s">
        <v>238</v>
      </c>
      <c r="B3556" t="s">
        <v>72</v>
      </c>
      <c r="C3556" t="s">
        <v>88</v>
      </c>
      <c r="D3556">
        <v>40</v>
      </c>
      <c r="E3556">
        <v>62804.7</v>
      </c>
      <c r="F3556">
        <v>62020.42</v>
      </c>
      <c r="G3556">
        <v>0</v>
      </c>
      <c r="H3556">
        <v>0</v>
      </c>
      <c r="I3556">
        <v>0</v>
      </c>
      <c r="J3556">
        <v>0</v>
      </c>
      <c r="K3556" t="b">
        <v>0</v>
      </c>
      <c r="L3556">
        <v>0</v>
      </c>
      <c r="M3556">
        <v>0</v>
      </c>
      <c r="N3556">
        <v>0.78500000000000003</v>
      </c>
      <c r="O3556">
        <v>0</v>
      </c>
      <c r="P3556">
        <v>0</v>
      </c>
      <c r="Q3556">
        <v>0</v>
      </c>
      <c r="R3556">
        <v>0</v>
      </c>
      <c r="S3556">
        <v>0</v>
      </c>
      <c r="T3556">
        <v>0</v>
      </c>
      <c r="U3556">
        <v>62020.42</v>
      </c>
      <c r="V3556" t="b">
        <v>0</v>
      </c>
      <c r="W3556">
        <v>0</v>
      </c>
      <c r="X3556">
        <v>0</v>
      </c>
      <c r="Y3556">
        <v>0</v>
      </c>
      <c r="Z3556">
        <v>0</v>
      </c>
      <c r="AA3556">
        <v>0</v>
      </c>
    </row>
    <row r="3557" spans="1:27" x14ac:dyDescent="0.3">
      <c r="A3557" t="s">
        <v>238</v>
      </c>
      <c r="B3557" t="s">
        <v>72</v>
      </c>
      <c r="C3557" t="s">
        <v>89</v>
      </c>
      <c r="D3557">
        <v>39</v>
      </c>
      <c r="E3557">
        <v>24291.49</v>
      </c>
      <c r="F3557">
        <v>23939.69</v>
      </c>
      <c r="G3557">
        <v>0</v>
      </c>
      <c r="H3557">
        <v>0</v>
      </c>
      <c r="I3557">
        <v>0</v>
      </c>
      <c r="J3557">
        <v>0</v>
      </c>
      <c r="K3557" t="b">
        <v>0</v>
      </c>
      <c r="L3557">
        <v>0</v>
      </c>
      <c r="M3557">
        <v>0</v>
      </c>
      <c r="N3557">
        <v>0.78500000000000003</v>
      </c>
      <c r="O3557">
        <v>0</v>
      </c>
      <c r="P3557">
        <v>0</v>
      </c>
      <c r="Q3557">
        <v>0</v>
      </c>
      <c r="R3557">
        <v>0</v>
      </c>
      <c r="S3557">
        <v>0</v>
      </c>
      <c r="T3557">
        <v>0</v>
      </c>
      <c r="U3557">
        <v>23939.69</v>
      </c>
      <c r="V3557" t="b">
        <v>0</v>
      </c>
      <c r="W3557">
        <v>0</v>
      </c>
      <c r="X3557">
        <v>0</v>
      </c>
      <c r="Y3557">
        <v>0</v>
      </c>
      <c r="Z3557">
        <v>0</v>
      </c>
      <c r="AA3557">
        <v>0</v>
      </c>
    </row>
    <row r="3558" spans="1:27" x14ac:dyDescent="0.3">
      <c r="A3558" t="s">
        <v>238</v>
      </c>
      <c r="B3558" t="s">
        <v>72</v>
      </c>
      <c r="C3558" t="s">
        <v>90</v>
      </c>
      <c r="D3558">
        <v>38</v>
      </c>
      <c r="E3558">
        <v>1787.61</v>
      </c>
      <c r="F3558">
        <v>1646.83</v>
      </c>
      <c r="G3558">
        <v>0</v>
      </c>
      <c r="H3558">
        <v>0</v>
      </c>
      <c r="I3558">
        <v>0</v>
      </c>
      <c r="J3558">
        <v>0</v>
      </c>
      <c r="K3558" t="b">
        <v>0</v>
      </c>
      <c r="L3558">
        <v>0</v>
      </c>
      <c r="M3558">
        <v>0</v>
      </c>
      <c r="N3558">
        <v>0.78500000000000003</v>
      </c>
      <c r="O3558">
        <v>0</v>
      </c>
      <c r="P3558">
        <v>0</v>
      </c>
      <c r="Q3558">
        <v>0</v>
      </c>
      <c r="R3558">
        <v>0</v>
      </c>
      <c r="S3558">
        <v>0</v>
      </c>
      <c r="T3558">
        <v>0</v>
      </c>
      <c r="U3558">
        <v>1646.83</v>
      </c>
      <c r="V3558" t="b">
        <v>0</v>
      </c>
      <c r="W3558">
        <v>0</v>
      </c>
      <c r="X3558">
        <v>0</v>
      </c>
      <c r="Y3558">
        <v>0</v>
      </c>
      <c r="Z3558">
        <v>0</v>
      </c>
      <c r="AA3558">
        <v>0</v>
      </c>
    </row>
    <row r="3559" spans="1:27" x14ac:dyDescent="0.3">
      <c r="A3559" t="s">
        <v>238</v>
      </c>
      <c r="B3559" t="s">
        <v>67</v>
      </c>
      <c r="C3559" t="s">
        <v>68</v>
      </c>
      <c r="D3559">
        <v>94</v>
      </c>
      <c r="E3559">
        <v>1407.43</v>
      </c>
      <c r="F3559">
        <v>1134.8399999999999</v>
      </c>
      <c r="G3559">
        <v>0</v>
      </c>
      <c r="H3559">
        <v>0</v>
      </c>
      <c r="I3559">
        <v>0</v>
      </c>
      <c r="J3559">
        <v>0</v>
      </c>
      <c r="K3559" t="b">
        <v>0</v>
      </c>
      <c r="L3559">
        <v>0</v>
      </c>
      <c r="M3559">
        <v>0</v>
      </c>
      <c r="N3559">
        <v>0.78500000000000003</v>
      </c>
      <c r="O3559">
        <v>0</v>
      </c>
      <c r="P3559">
        <v>0</v>
      </c>
      <c r="Q3559">
        <v>0</v>
      </c>
      <c r="R3559">
        <v>0</v>
      </c>
      <c r="S3559">
        <v>0</v>
      </c>
      <c r="T3559">
        <v>0</v>
      </c>
      <c r="U3559">
        <v>1134.8399999999999</v>
      </c>
      <c r="V3559" t="b">
        <v>0</v>
      </c>
      <c r="W3559">
        <v>0</v>
      </c>
      <c r="X3559">
        <v>0</v>
      </c>
      <c r="Y3559">
        <v>0</v>
      </c>
      <c r="Z3559">
        <v>0</v>
      </c>
      <c r="AA3559">
        <v>0</v>
      </c>
    </row>
    <row r="3560" spans="1:27" x14ac:dyDescent="0.3">
      <c r="A3560" t="s">
        <v>238</v>
      </c>
      <c r="B3560" t="s">
        <v>67</v>
      </c>
      <c r="C3560" t="s">
        <v>70</v>
      </c>
      <c r="D3560">
        <v>74</v>
      </c>
      <c r="E3560">
        <v>13366.24</v>
      </c>
      <c r="F3560">
        <v>12497.88</v>
      </c>
      <c r="G3560">
        <v>0.303143</v>
      </c>
      <c r="H3560">
        <v>3788.64</v>
      </c>
      <c r="I3560">
        <v>4011.64</v>
      </c>
      <c r="J3560">
        <v>-223</v>
      </c>
      <c r="K3560" t="b">
        <v>0</v>
      </c>
      <c r="L3560">
        <v>0</v>
      </c>
      <c r="M3560">
        <v>0</v>
      </c>
      <c r="N3560">
        <v>0.78500000000000003</v>
      </c>
      <c r="O3560">
        <v>0</v>
      </c>
      <c r="P3560">
        <v>0</v>
      </c>
      <c r="Q3560">
        <v>-223</v>
      </c>
      <c r="R3560">
        <v>223</v>
      </c>
      <c r="S3560">
        <v>0</v>
      </c>
      <c r="T3560">
        <v>223</v>
      </c>
      <c r="U3560">
        <v>8709.24</v>
      </c>
      <c r="V3560" t="b">
        <v>0</v>
      </c>
      <c r="W3560">
        <v>0</v>
      </c>
      <c r="X3560">
        <v>0</v>
      </c>
      <c r="Y3560">
        <v>0</v>
      </c>
      <c r="Z3560">
        <v>0</v>
      </c>
      <c r="AA3560">
        <v>0</v>
      </c>
    </row>
    <row r="3561" spans="1:27" x14ac:dyDescent="0.3">
      <c r="A3561" t="s">
        <v>238</v>
      </c>
      <c r="B3561" t="s">
        <v>67</v>
      </c>
      <c r="C3561" t="s">
        <v>71</v>
      </c>
      <c r="D3561">
        <v>65</v>
      </c>
      <c r="E3561">
        <v>2254216.42</v>
      </c>
      <c r="F3561">
        <v>2173004.1</v>
      </c>
      <c r="G3561">
        <v>0</v>
      </c>
      <c r="H3561">
        <v>0</v>
      </c>
      <c r="I3561">
        <v>0</v>
      </c>
      <c r="J3561">
        <v>0</v>
      </c>
      <c r="K3561" t="b">
        <v>0</v>
      </c>
      <c r="L3561">
        <v>0</v>
      </c>
      <c r="M3561">
        <v>0</v>
      </c>
      <c r="N3561">
        <v>0.78500000000000003</v>
      </c>
      <c r="O3561">
        <v>0</v>
      </c>
      <c r="P3561">
        <v>0</v>
      </c>
      <c r="Q3561">
        <v>0</v>
      </c>
      <c r="R3561">
        <v>-0.01</v>
      </c>
      <c r="S3561">
        <v>0</v>
      </c>
      <c r="T3561">
        <v>-0.01</v>
      </c>
      <c r="U3561">
        <v>2173004.1</v>
      </c>
      <c r="V3561" t="b">
        <v>0</v>
      </c>
      <c r="W3561">
        <v>0</v>
      </c>
      <c r="X3561">
        <v>0</v>
      </c>
      <c r="Y3561">
        <v>0</v>
      </c>
      <c r="Z3561">
        <v>0</v>
      </c>
      <c r="AA3561">
        <v>0</v>
      </c>
    </row>
    <row r="3562" spans="1:27" x14ac:dyDescent="0.3">
      <c r="A3562" t="s">
        <v>238</v>
      </c>
      <c r="B3562" t="s">
        <v>67</v>
      </c>
      <c r="C3562" t="s">
        <v>73</v>
      </c>
      <c r="D3562">
        <v>55</v>
      </c>
      <c r="E3562">
        <v>403554.55</v>
      </c>
      <c r="F3562">
        <v>385729.94</v>
      </c>
      <c r="G3562">
        <v>0.41314299999999998</v>
      </c>
      <c r="H3562">
        <v>159361.57</v>
      </c>
      <c r="I3562">
        <v>163684.01999999999</v>
      </c>
      <c r="J3562">
        <v>-4322.45</v>
      </c>
      <c r="K3562" t="b">
        <v>0</v>
      </c>
      <c r="L3562">
        <v>0</v>
      </c>
      <c r="M3562">
        <v>0</v>
      </c>
      <c r="N3562">
        <v>0.78500000000000003</v>
      </c>
      <c r="O3562">
        <v>0</v>
      </c>
      <c r="P3562">
        <v>0</v>
      </c>
      <c r="Q3562">
        <v>-4322.45</v>
      </c>
      <c r="R3562">
        <v>4322.43</v>
      </c>
      <c r="S3562">
        <v>0</v>
      </c>
      <c r="T3562">
        <v>4322.43</v>
      </c>
      <c r="U3562">
        <v>226368.37</v>
      </c>
      <c r="V3562" t="b">
        <v>0</v>
      </c>
      <c r="W3562">
        <v>0</v>
      </c>
      <c r="X3562">
        <v>0</v>
      </c>
      <c r="Y3562">
        <v>0</v>
      </c>
      <c r="Z3562">
        <v>0</v>
      </c>
      <c r="AA3562">
        <v>0</v>
      </c>
    </row>
    <row r="3563" spans="1:27" x14ac:dyDescent="0.3">
      <c r="A3563" t="s">
        <v>238</v>
      </c>
      <c r="B3563" t="s">
        <v>67</v>
      </c>
      <c r="C3563" t="s">
        <v>74</v>
      </c>
      <c r="D3563">
        <v>54</v>
      </c>
      <c r="E3563">
        <v>1035816.18</v>
      </c>
      <c r="F3563">
        <v>1016262.88</v>
      </c>
      <c r="G3563">
        <v>0.36938700000000002</v>
      </c>
      <c r="H3563">
        <v>375394.46</v>
      </c>
      <c r="I3563">
        <v>375531.53</v>
      </c>
      <c r="J3563">
        <v>-137.07</v>
      </c>
      <c r="K3563" t="b">
        <v>0</v>
      </c>
      <c r="L3563">
        <v>0</v>
      </c>
      <c r="M3563">
        <v>0</v>
      </c>
      <c r="N3563">
        <v>0.78500000000000003</v>
      </c>
      <c r="O3563">
        <v>0</v>
      </c>
      <c r="P3563">
        <v>0</v>
      </c>
      <c r="Q3563">
        <v>-137.07</v>
      </c>
      <c r="R3563">
        <v>137.04</v>
      </c>
      <c r="S3563">
        <v>0</v>
      </c>
      <c r="T3563">
        <v>137.04</v>
      </c>
      <c r="U3563">
        <v>640868.42000000004</v>
      </c>
      <c r="V3563" t="b">
        <v>0</v>
      </c>
      <c r="W3563">
        <v>0</v>
      </c>
      <c r="X3563">
        <v>0</v>
      </c>
      <c r="Y3563">
        <v>0</v>
      </c>
      <c r="Z3563">
        <v>0</v>
      </c>
      <c r="AA3563">
        <v>0</v>
      </c>
    </row>
    <row r="3564" spans="1:27" x14ac:dyDescent="0.3">
      <c r="A3564" t="s">
        <v>238</v>
      </c>
      <c r="B3564" t="s">
        <v>67</v>
      </c>
      <c r="C3564" t="s">
        <v>75</v>
      </c>
      <c r="D3564">
        <v>53</v>
      </c>
      <c r="E3564">
        <v>657416.22</v>
      </c>
      <c r="F3564">
        <v>639302.23</v>
      </c>
      <c r="G3564">
        <v>0.53890899999999997</v>
      </c>
      <c r="H3564">
        <v>344525.54</v>
      </c>
      <c r="I3564">
        <v>347415.62</v>
      </c>
      <c r="J3564">
        <v>-2890.07</v>
      </c>
      <c r="K3564" t="b">
        <v>0</v>
      </c>
      <c r="L3564">
        <v>0</v>
      </c>
      <c r="M3564">
        <v>0</v>
      </c>
      <c r="N3564">
        <v>0.78500000000000003</v>
      </c>
      <c r="O3564">
        <v>0</v>
      </c>
      <c r="P3564">
        <v>0</v>
      </c>
      <c r="Q3564">
        <v>-2890.07</v>
      </c>
      <c r="R3564">
        <v>2890.06</v>
      </c>
      <c r="S3564">
        <v>0</v>
      </c>
      <c r="T3564">
        <v>2890.06</v>
      </c>
      <c r="U3564">
        <v>294776.69</v>
      </c>
      <c r="V3564" t="b">
        <v>0</v>
      </c>
      <c r="W3564">
        <v>0</v>
      </c>
      <c r="X3564">
        <v>0</v>
      </c>
      <c r="Y3564">
        <v>0</v>
      </c>
      <c r="Z3564">
        <v>0</v>
      </c>
      <c r="AA3564">
        <v>0</v>
      </c>
    </row>
    <row r="3565" spans="1:27" x14ac:dyDescent="0.3">
      <c r="A3565" t="s">
        <v>238</v>
      </c>
      <c r="B3565" t="s">
        <v>67</v>
      </c>
      <c r="C3565" t="s">
        <v>76</v>
      </c>
      <c r="D3565">
        <v>52</v>
      </c>
      <c r="E3565">
        <v>1151963.46</v>
      </c>
      <c r="F3565">
        <v>1119874.25</v>
      </c>
      <c r="G3565">
        <v>0.41820299999999999</v>
      </c>
      <c r="H3565">
        <v>468334.27</v>
      </c>
      <c r="I3565">
        <v>472245.85</v>
      </c>
      <c r="J3565">
        <v>-3911.58</v>
      </c>
      <c r="K3565" t="b">
        <v>0</v>
      </c>
      <c r="L3565">
        <v>0</v>
      </c>
      <c r="M3565">
        <v>0</v>
      </c>
      <c r="N3565">
        <v>0.78500000000000003</v>
      </c>
      <c r="O3565">
        <v>0</v>
      </c>
      <c r="P3565">
        <v>0</v>
      </c>
      <c r="Q3565">
        <v>-3911.58</v>
      </c>
      <c r="R3565">
        <v>3904</v>
      </c>
      <c r="S3565">
        <v>0</v>
      </c>
      <c r="T3565">
        <v>3904</v>
      </c>
      <c r="U3565">
        <v>651539.98</v>
      </c>
      <c r="V3565" t="b">
        <v>0</v>
      </c>
      <c r="W3565">
        <v>0</v>
      </c>
      <c r="X3565">
        <v>0</v>
      </c>
      <c r="Y3565">
        <v>0</v>
      </c>
      <c r="Z3565">
        <v>0</v>
      </c>
      <c r="AA3565">
        <v>0</v>
      </c>
    </row>
    <row r="3566" spans="1:27" x14ac:dyDescent="0.3">
      <c r="A3566" t="s">
        <v>238</v>
      </c>
      <c r="B3566" t="s">
        <v>67</v>
      </c>
      <c r="C3566" t="s">
        <v>77</v>
      </c>
      <c r="D3566">
        <v>51</v>
      </c>
      <c r="E3566">
        <v>947950.78</v>
      </c>
      <c r="F3566">
        <v>925011.95</v>
      </c>
      <c r="G3566">
        <v>0.46344400000000002</v>
      </c>
      <c r="H3566">
        <v>428691.39</v>
      </c>
      <c r="I3566">
        <v>430155.24</v>
      </c>
      <c r="J3566">
        <v>-1463.84</v>
      </c>
      <c r="K3566" t="b">
        <v>0</v>
      </c>
      <c r="L3566">
        <v>0</v>
      </c>
      <c r="M3566">
        <v>0</v>
      </c>
      <c r="N3566">
        <v>0.78500000000000003</v>
      </c>
      <c r="O3566">
        <v>0</v>
      </c>
      <c r="P3566">
        <v>0</v>
      </c>
      <c r="Q3566">
        <v>-1463.84</v>
      </c>
      <c r="R3566">
        <v>1463.83</v>
      </c>
      <c r="S3566">
        <v>0</v>
      </c>
      <c r="T3566">
        <v>1463.83</v>
      </c>
      <c r="U3566">
        <v>496320.55</v>
      </c>
      <c r="V3566" t="b">
        <v>0</v>
      </c>
      <c r="W3566">
        <v>0</v>
      </c>
      <c r="X3566">
        <v>0</v>
      </c>
      <c r="Y3566">
        <v>0</v>
      </c>
      <c r="Z3566">
        <v>0</v>
      </c>
      <c r="AA3566">
        <v>0</v>
      </c>
    </row>
    <row r="3567" spans="1:27" x14ac:dyDescent="0.3">
      <c r="A3567" t="s">
        <v>238</v>
      </c>
      <c r="B3567" t="s">
        <v>67</v>
      </c>
      <c r="C3567" t="s">
        <v>78</v>
      </c>
      <c r="D3567">
        <v>50</v>
      </c>
      <c r="E3567">
        <v>640130.19999999995</v>
      </c>
      <c r="F3567">
        <v>618501.66</v>
      </c>
      <c r="G3567">
        <v>0.35100100000000001</v>
      </c>
      <c r="H3567">
        <v>217094.76</v>
      </c>
      <c r="I3567">
        <v>220048.51</v>
      </c>
      <c r="J3567">
        <v>-2953.75</v>
      </c>
      <c r="K3567" t="b">
        <v>0</v>
      </c>
      <c r="L3567">
        <v>0</v>
      </c>
      <c r="M3567">
        <v>0</v>
      </c>
      <c r="N3567">
        <v>0.78500000000000003</v>
      </c>
      <c r="O3567">
        <v>0</v>
      </c>
      <c r="P3567">
        <v>0</v>
      </c>
      <c r="Q3567">
        <v>-2953.75</v>
      </c>
      <c r="R3567">
        <v>2949.08</v>
      </c>
      <c r="S3567">
        <v>0</v>
      </c>
      <c r="T3567">
        <v>2949.08</v>
      </c>
      <c r="U3567">
        <v>401406.9</v>
      </c>
      <c r="V3567" t="b">
        <v>0</v>
      </c>
      <c r="W3567">
        <v>0</v>
      </c>
      <c r="X3567">
        <v>0</v>
      </c>
      <c r="Y3567">
        <v>0</v>
      </c>
      <c r="Z3567">
        <v>0</v>
      </c>
      <c r="AA3567">
        <v>0</v>
      </c>
    </row>
    <row r="3568" spans="1:27" x14ac:dyDescent="0.3">
      <c r="A3568" t="s">
        <v>238</v>
      </c>
      <c r="B3568" t="s">
        <v>67</v>
      </c>
      <c r="C3568" t="s">
        <v>79</v>
      </c>
      <c r="D3568">
        <v>49</v>
      </c>
      <c r="E3568">
        <v>474682.37</v>
      </c>
      <c r="F3568">
        <v>454641.77</v>
      </c>
      <c r="G3568">
        <v>0.54581500000000005</v>
      </c>
      <c r="H3568">
        <v>248150.22</v>
      </c>
      <c r="I3568">
        <v>253501.56</v>
      </c>
      <c r="J3568">
        <v>-5351.34</v>
      </c>
      <c r="K3568" t="b">
        <v>0</v>
      </c>
      <c r="L3568">
        <v>0</v>
      </c>
      <c r="M3568">
        <v>0</v>
      </c>
      <c r="N3568">
        <v>0.78500000000000003</v>
      </c>
      <c r="O3568">
        <v>0</v>
      </c>
      <c r="P3568">
        <v>0</v>
      </c>
      <c r="Q3568">
        <v>-5351.34</v>
      </c>
      <c r="R3568">
        <v>5351.32</v>
      </c>
      <c r="S3568">
        <v>0</v>
      </c>
      <c r="T3568">
        <v>5351.32</v>
      </c>
      <c r="U3568">
        <v>206491.55</v>
      </c>
      <c r="V3568" t="b">
        <v>0</v>
      </c>
      <c r="W3568">
        <v>0</v>
      </c>
      <c r="X3568">
        <v>0</v>
      </c>
      <c r="Y3568">
        <v>0</v>
      </c>
      <c r="Z3568">
        <v>0</v>
      </c>
      <c r="AA3568">
        <v>0</v>
      </c>
    </row>
    <row r="3569" spans="1:27" x14ac:dyDescent="0.3">
      <c r="A3569" t="s">
        <v>238</v>
      </c>
      <c r="B3569" t="s">
        <v>67</v>
      </c>
      <c r="C3569" t="s">
        <v>80</v>
      </c>
      <c r="D3569">
        <v>48</v>
      </c>
      <c r="E3569">
        <v>565392.56000000006</v>
      </c>
      <c r="F3569">
        <v>543214.56000000006</v>
      </c>
      <c r="G3569">
        <v>0.30861499999999997</v>
      </c>
      <c r="H3569">
        <v>167644.26999999999</v>
      </c>
      <c r="I3569">
        <v>170739.51</v>
      </c>
      <c r="J3569">
        <v>-3095.24</v>
      </c>
      <c r="K3569" t="b">
        <v>0</v>
      </c>
      <c r="L3569">
        <v>0</v>
      </c>
      <c r="M3569">
        <v>0</v>
      </c>
      <c r="N3569">
        <v>0.78500000000000003</v>
      </c>
      <c r="O3569">
        <v>0</v>
      </c>
      <c r="P3569">
        <v>0</v>
      </c>
      <c r="Q3569">
        <v>-3095.24</v>
      </c>
      <c r="R3569">
        <v>3094.27</v>
      </c>
      <c r="S3569">
        <v>0</v>
      </c>
      <c r="T3569">
        <v>3094.27</v>
      </c>
      <c r="U3569">
        <v>375570.29</v>
      </c>
      <c r="V3569" t="b">
        <v>0</v>
      </c>
      <c r="W3569">
        <v>0</v>
      </c>
      <c r="X3569">
        <v>0</v>
      </c>
      <c r="Y3569">
        <v>0</v>
      </c>
      <c r="Z3569">
        <v>0</v>
      </c>
      <c r="AA3569">
        <v>0</v>
      </c>
    </row>
    <row r="3570" spans="1:27" x14ac:dyDescent="0.3">
      <c r="A3570" t="s">
        <v>238</v>
      </c>
      <c r="B3570" t="s">
        <v>67</v>
      </c>
      <c r="C3570" t="s">
        <v>81</v>
      </c>
      <c r="D3570">
        <v>47</v>
      </c>
      <c r="E3570">
        <v>1054103.76</v>
      </c>
      <c r="F3570">
        <v>1032211.2</v>
      </c>
      <c r="G3570">
        <v>0.41568100000000002</v>
      </c>
      <c r="H3570">
        <v>429070.89</v>
      </c>
      <c r="I3570">
        <v>428782.63</v>
      </c>
      <c r="J3570">
        <v>288.26</v>
      </c>
      <c r="K3570" t="b">
        <v>0</v>
      </c>
      <c r="L3570">
        <v>0</v>
      </c>
      <c r="M3570">
        <v>0</v>
      </c>
      <c r="N3570">
        <v>0.78500000000000003</v>
      </c>
      <c r="O3570">
        <v>0</v>
      </c>
      <c r="P3570">
        <v>0</v>
      </c>
      <c r="Q3570">
        <v>288.26</v>
      </c>
      <c r="R3570">
        <v>-288.3</v>
      </c>
      <c r="S3570">
        <v>0</v>
      </c>
      <c r="T3570">
        <v>-288.3</v>
      </c>
      <c r="U3570">
        <v>603140.31000000006</v>
      </c>
      <c r="V3570" t="b">
        <v>0</v>
      </c>
      <c r="W3570">
        <v>0</v>
      </c>
      <c r="X3570">
        <v>0</v>
      </c>
      <c r="Y3570">
        <v>0</v>
      </c>
      <c r="Z3570">
        <v>0</v>
      </c>
      <c r="AA3570">
        <v>0</v>
      </c>
    </row>
    <row r="3571" spans="1:27" x14ac:dyDescent="0.3">
      <c r="A3571" t="s">
        <v>238</v>
      </c>
      <c r="B3571" t="s">
        <v>67</v>
      </c>
      <c r="C3571" t="s">
        <v>82</v>
      </c>
      <c r="D3571">
        <v>46</v>
      </c>
      <c r="E3571">
        <v>1171020.97</v>
      </c>
      <c r="F3571">
        <v>1132920.07</v>
      </c>
      <c r="G3571">
        <v>0.40434199999999998</v>
      </c>
      <c r="H3571">
        <v>458086.73</v>
      </c>
      <c r="I3571">
        <v>462913.53</v>
      </c>
      <c r="J3571">
        <v>-4826.8</v>
      </c>
      <c r="K3571" t="b">
        <v>0</v>
      </c>
      <c r="L3571">
        <v>0</v>
      </c>
      <c r="M3571">
        <v>0</v>
      </c>
      <c r="N3571">
        <v>0.78500000000000003</v>
      </c>
      <c r="O3571">
        <v>0</v>
      </c>
      <c r="P3571">
        <v>0</v>
      </c>
      <c r="Q3571">
        <v>-4826.8</v>
      </c>
      <c r="R3571">
        <v>4825.78</v>
      </c>
      <c r="S3571">
        <v>0</v>
      </c>
      <c r="T3571">
        <v>4825.78</v>
      </c>
      <c r="U3571">
        <v>674833.34</v>
      </c>
      <c r="V3571" t="b">
        <v>0</v>
      </c>
      <c r="W3571">
        <v>0</v>
      </c>
      <c r="X3571">
        <v>0</v>
      </c>
      <c r="Y3571">
        <v>0</v>
      </c>
      <c r="Z3571">
        <v>0</v>
      </c>
      <c r="AA3571">
        <v>0</v>
      </c>
    </row>
    <row r="3572" spans="1:27" x14ac:dyDescent="0.3">
      <c r="A3572" t="s">
        <v>238</v>
      </c>
      <c r="B3572" t="s">
        <v>67</v>
      </c>
      <c r="C3572" t="s">
        <v>83</v>
      </c>
      <c r="D3572">
        <v>45</v>
      </c>
      <c r="E3572">
        <v>1155455.52</v>
      </c>
      <c r="F3572">
        <v>1114308.47</v>
      </c>
      <c r="G3572">
        <v>0.40176600000000001</v>
      </c>
      <c r="H3572">
        <v>447691.4</v>
      </c>
      <c r="I3572">
        <v>453332.96</v>
      </c>
      <c r="J3572">
        <v>-5641.57</v>
      </c>
      <c r="K3572" t="b">
        <v>0</v>
      </c>
      <c r="L3572">
        <v>0</v>
      </c>
      <c r="M3572">
        <v>0</v>
      </c>
      <c r="N3572">
        <v>0.78500000000000003</v>
      </c>
      <c r="O3572">
        <v>0</v>
      </c>
      <c r="P3572">
        <v>0</v>
      </c>
      <c r="Q3572">
        <v>-5641.57</v>
      </c>
      <c r="R3572">
        <v>5641.56</v>
      </c>
      <c r="S3572">
        <v>0</v>
      </c>
      <c r="T3572">
        <v>5641.56</v>
      </c>
      <c r="U3572">
        <v>666617.06999999995</v>
      </c>
      <c r="V3572" t="b">
        <v>0</v>
      </c>
      <c r="W3572">
        <v>0</v>
      </c>
      <c r="X3572">
        <v>0</v>
      </c>
      <c r="Y3572">
        <v>0</v>
      </c>
      <c r="Z3572">
        <v>0</v>
      </c>
      <c r="AA3572">
        <v>0</v>
      </c>
    </row>
    <row r="3573" spans="1:27" x14ac:dyDescent="0.3">
      <c r="A3573" t="s">
        <v>238</v>
      </c>
      <c r="B3573" t="s">
        <v>67</v>
      </c>
      <c r="C3573" t="s">
        <v>84</v>
      </c>
      <c r="D3573">
        <v>44</v>
      </c>
      <c r="E3573">
        <v>2060367.92</v>
      </c>
      <c r="F3573">
        <v>2012845.87</v>
      </c>
      <c r="G3573">
        <v>0.26382</v>
      </c>
      <c r="H3573">
        <v>531029.52</v>
      </c>
      <c r="I3573">
        <v>531010.42000000004</v>
      </c>
      <c r="J3573">
        <v>19.100000000000001</v>
      </c>
      <c r="K3573" t="b">
        <v>0</v>
      </c>
      <c r="L3573">
        <v>0</v>
      </c>
      <c r="M3573">
        <v>0</v>
      </c>
      <c r="N3573">
        <v>0.78500000000000003</v>
      </c>
      <c r="O3573">
        <v>0</v>
      </c>
      <c r="P3573">
        <v>0</v>
      </c>
      <c r="Q3573">
        <v>19.100000000000001</v>
      </c>
      <c r="R3573">
        <v>-19.100000000000001</v>
      </c>
      <c r="S3573">
        <v>0</v>
      </c>
      <c r="T3573">
        <v>-19.100000000000001</v>
      </c>
      <c r="U3573">
        <v>1481816.35</v>
      </c>
      <c r="V3573" t="b">
        <v>0</v>
      </c>
      <c r="W3573">
        <v>0</v>
      </c>
      <c r="X3573">
        <v>0</v>
      </c>
      <c r="Y3573">
        <v>0</v>
      </c>
      <c r="Z3573">
        <v>0</v>
      </c>
      <c r="AA3573">
        <v>0</v>
      </c>
    </row>
    <row r="3574" spans="1:27" x14ac:dyDescent="0.3">
      <c r="A3574" t="s">
        <v>238</v>
      </c>
      <c r="B3574" t="s">
        <v>67</v>
      </c>
      <c r="C3574" t="s">
        <v>85</v>
      </c>
      <c r="D3574">
        <v>43</v>
      </c>
      <c r="E3574">
        <v>2590644.0299999998</v>
      </c>
      <c r="F3574">
        <v>2525190.7799999998</v>
      </c>
      <c r="G3574">
        <v>0.34014299999999997</v>
      </c>
      <c r="H3574">
        <v>858924.93</v>
      </c>
      <c r="I3574">
        <v>859846.83</v>
      </c>
      <c r="J3574">
        <v>-921.9</v>
      </c>
      <c r="K3574" t="b">
        <v>0</v>
      </c>
      <c r="L3574">
        <v>0</v>
      </c>
      <c r="M3574">
        <v>0</v>
      </c>
      <c r="N3574">
        <v>0.78500000000000003</v>
      </c>
      <c r="O3574">
        <v>0</v>
      </c>
      <c r="P3574">
        <v>0</v>
      </c>
      <c r="Q3574">
        <v>-921.9</v>
      </c>
      <c r="R3574">
        <v>921.9</v>
      </c>
      <c r="S3574">
        <v>0</v>
      </c>
      <c r="T3574">
        <v>921.9</v>
      </c>
      <c r="U3574">
        <v>1666265.84</v>
      </c>
      <c r="V3574" t="b">
        <v>0</v>
      </c>
      <c r="W3574">
        <v>0</v>
      </c>
      <c r="X3574">
        <v>0</v>
      </c>
      <c r="Y3574">
        <v>0</v>
      </c>
      <c r="Z3574">
        <v>0</v>
      </c>
      <c r="AA3574">
        <v>0</v>
      </c>
    </row>
    <row r="3575" spans="1:27" x14ac:dyDescent="0.3">
      <c r="A3575" t="s">
        <v>238</v>
      </c>
      <c r="B3575" t="s">
        <v>67</v>
      </c>
      <c r="C3575" t="s">
        <v>86</v>
      </c>
      <c r="D3575">
        <v>42</v>
      </c>
      <c r="E3575">
        <v>2203545.29</v>
      </c>
      <c r="F3575">
        <v>2141780.38</v>
      </c>
      <c r="G3575">
        <v>0.47085700000000003</v>
      </c>
      <c r="H3575">
        <v>1008472.15</v>
      </c>
      <c r="I3575">
        <v>1011716.83</v>
      </c>
      <c r="J3575">
        <v>-3244.68</v>
      </c>
      <c r="K3575" t="b">
        <v>0</v>
      </c>
      <c r="L3575">
        <v>0</v>
      </c>
      <c r="M3575">
        <v>0</v>
      </c>
      <c r="N3575">
        <v>0.78500000000000003</v>
      </c>
      <c r="O3575">
        <v>0</v>
      </c>
      <c r="P3575">
        <v>0</v>
      </c>
      <c r="Q3575">
        <v>-3244.68</v>
      </c>
      <c r="R3575">
        <v>3244.68</v>
      </c>
      <c r="S3575">
        <v>0</v>
      </c>
      <c r="T3575">
        <v>3244.68</v>
      </c>
      <c r="U3575">
        <v>1133308.23</v>
      </c>
      <c r="V3575" t="b">
        <v>0</v>
      </c>
      <c r="W3575">
        <v>0</v>
      </c>
      <c r="X3575">
        <v>0</v>
      </c>
      <c r="Y3575">
        <v>0</v>
      </c>
      <c r="Z3575">
        <v>0</v>
      </c>
      <c r="AA3575">
        <v>0</v>
      </c>
    </row>
    <row r="3576" spans="1:27" x14ac:dyDescent="0.3">
      <c r="A3576" t="s">
        <v>238</v>
      </c>
      <c r="B3576" t="s">
        <v>67</v>
      </c>
      <c r="C3576" t="s">
        <v>87</v>
      </c>
      <c r="D3576">
        <v>41</v>
      </c>
      <c r="E3576">
        <v>2556293.15</v>
      </c>
      <c r="F3576">
        <v>2505592.98</v>
      </c>
      <c r="G3576">
        <v>0.37834899999999999</v>
      </c>
      <c r="H3576">
        <v>947988.03</v>
      </c>
      <c r="I3576">
        <v>943330.55</v>
      </c>
      <c r="J3576">
        <v>4657.47</v>
      </c>
      <c r="K3576" t="b">
        <v>0</v>
      </c>
      <c r="L3576">
        <v>0</v>
      </c>
      <c r="M3576">
        <v>0</v>
      </c>
      <c r="N3576">
        <v>0.78500000000000003</v>
      </c>
      <c r="O3576">
        <v>0</v>
      </c>
      <c r="P3576">
        <v>0</v>
      </c>
      <c r="Q3576">
        <v>4657.47</v>
      </c>
      <c r="R3576">
        <v>-4657.47</v>
      </c>
      <c r="S3576">
        <v>0</v>
      </c>
      <c r="T3576">
        <v>-4657.47</v>
      </c>
      <c r="U3576">
        <v>1557604.95</v>
      </c>
      <c r="V3576" t="b">
        <v>0</v>
      </c>
      <c r="W3576">
        <v>0</v>
      </c>
      <c r="X3576">
        <v>0</v>
      </c>
      <c r="Y3576">
        <v>0</v>
      </c>
      <c r="Z3576">
        <v>0</v>
      </c>
      <c r="AA3576">
        <v>0</v>
      </c>
    </row>
    <row r="3577" spans="1:27" x14ac:dyDescent="0.3">
      <c r="A3577" t="s">
        <v>238</v>
      </c>
      <c r="B3577" t="s">
        <v>67</v>
      </c>
      <c r="C3577" t="s">
        <v>88</v>
      </c>
      <c r="D3577">
        <v>40</v>
      </c>
      <c r="E3577">
        <v>3468014.41</v>
      </c>
      <c r="F3577">
        <v>3407402.85</v>
      </c>
      <c r="G3577">
        <v>0.152505</v>
      </c>
      <c r="H3577">
        <v>519645.26</v>
      </c>
      <c r="I3577">
        <v>515527.94</v>
      </c>
      <c r="J3577">
        <v>4117.32</v>
      </c>
      <c r="K3577" t="b">
        <v>0</v>
      </c>
      <c r="L3577">
        <v>0</v>
      </c>
      <c r="M3577">
        <v>0</v>
      </c>
      <c r="N3577">
        <v>0.78500000000000003</v>
      </c>
      <c r="O3577">
        <v>0</v>
      </c>
      <c r="P3577">
        <v>0</v>
      </c>
      <c r="Q3577">
        <v>4117.32</v>
      </c>
      <c r="R3577">
        <v>-4117.32</v>
      </c>
      <c r="S3577">
        <v>0</v>
      </c>
      <c r="T3577">
        <v>-4117.32</v>
      </c>
      <c r="U3577">
        <v>2887757.58</v>
      </c>
      <c r="V3577" t="b">
        <v>0</v>
      </c>
      <c r="W3577">
        <v>0</v>
      </c>
      <c r="X3577">
        <v>0</v>
      </c>
      <c r="Y3577">
        <v>0</v>
      </c>
      <c r="Z3577">
        <v>0</v>
      </c>
      <c r="AA3577">
        <v>0</v>
      </c>
    </row>
    <row r="3578" spans="1:27" x14ac:dyDescent="0.3">
      <c r="A3578" t="s">
        <v>238</v>
      </c>
      <c r="B3578" t="s">
        <v>67</v>
      </c>
      <c r="C3578" t="s">
        <v>89</v>
      </c>
      <c r="D3578">
        <v>39</v>
      </c>
      <c r="E3578">
        <v>3220454.74</v>
      </c>
      <c r="F3578">
        <v>3174000.19</v>
      </c>
      <c r="G3578">
        <v>0.13239600000000001</v>
      </c>
      <c r="H3578">
        <v>420224.98</v>
      </c>
      <c r="I3578">
        <v>415360.49</v>
      </c>
      <c r="J3578">
        <v>4864.49</v>
      </c>
      <c r="K3578" t="b">
        <v>0</v>
      </c>
      <c r="L3578">
        <v>0</v>
      </c>
      <c r="M3578">
        <v>0</v>
      </c>
      <c r="N3578">
        <v>0.78500000000000003</v>
      </c>
      <c r="O3578">
        <v>0</v>
      </c>
      <c r="P3578">
        <v>0</v>
      </c>
      <c r="Q3578">
        <v>4864.49</v>
      </c>
      <c r="R3578">
        <v>-4978.6499999999996</v>
      </c>
      <c r="S3578">
        <v>0</v>
      </c>
      <c r="T3578">
        <v>-4978.6499999999996</v>
      </c>
      <c r="U3578">
        <v>2753775.21</v>
      </c>
      <c r="V3578" t="b">
        <v>0</v>
      </c>
      <c r="W3578">
        <v>0</v>
      </c>
      <c r="X3578">
        <v>0</v>
      </c>
      <c r="Y3578">
        <v>0</v>
      </c>
      <c r="Z3578">
        <v>0</v>
      </c>
      <c r="AA3578">
        <v>0</v>
      </c>
    </row>
    <row r="3579" spans="1:27" x14ac:dyDescent="0.3">
      <c r="A3579" t="s">
        <v>238</v>
      </c>
      <c r="B3579" t="s">
        <v>67</v>
      </c>
      <c r="C3579" t="s">
        <v>90</v>
      </c>
      <c r="D3579">
        <v>38</v>
      </c>
      <c r="E3579">
        <v>3711875.62</v>
      </c>
      <c r="F3579">
        <v>3647707.85</v>
      </c>
      <c r="G3579">
        <v>0.135155</v>
      </c>
      <c r="H3579">
        <v>493005.42</v>
      </c>
      <c r="I3579">
        <v>488345.19</v>
      </c>
      <c r="J3579">
        <v>4660.22</v>
      </c>
      <c r="K3579" t="b">
        <v>0</v>
      </c>
      <c r="L3579">
        <v>0</v>
      </c>
      <c r="M3579">
        <v>0</v>
      </c>
      <c r="N3579">
        <v>0.78500000000000003</v>
      </c>
      <c r="O3579">
        <v>0</v>
      </c>
      <c r="P3579">
        <v>0</v>
      </c>
      <c r="Q3579">
        <v>4660.22</v>
      </c>
      <c r="R3579">
        <v>-4660.22</v>
      </c>
      <c r="S3579">
        <v>0</v>
      </c>
      <c r="T3579">
        <v>-4660.22</v>
      </c>
      <c r="U3579">
        <v>3154702.44</v>
      </c>
      <c r="V3579" t="b">
        <v>0</v>
      </c>
      <c r="W3579">
        <v>0</v>
      </c>
      <c r="X3579">
        <v>0</v>
      </c>
      <c r="Y3579">
        <v>0</v>
      </c>
      <c r="Z3579">
        <v>0</v>
      </c>
      <c r="AA3579">
        <v>0</v>
      </c>
    </row>
    <row r="3580" spans="1:27" x14ac:dyDescent="0.3">
      <c r="A3580" t="s">
        <v>238</v>
      </c>
      <c r="B3580" t="s">
        <v>65</v>
      </c>
      <c r="C3580" t="s">
        <v>63</v>
      </c>
      <c r="D3580">
        <v>107</v>
      </c>
      <c r="E3580">
        <v>46502.67</v>
      </c>
      <c r="F3580">
        <v>46184.95</v>
      </c>
      <c r="G3580">
        <v>0.98814999999999997</v>
      </c>
      <c r="H3580">
        <v>45637.68</v>
      </c>
      <c r="I3580">
        <v>45951.63</v>
      </c>
      <c r="J3580">
        <v>-313.95</v>
      </c>
      <c r="K3580" t="b">
        <v>0</v>
      </c>
      <c r="L3580">
        <v>0</v>
      </c>
      <c r="M3580">
        <v>0</v>
      </c>
      <c r="N3580">
        <v>0.78500000000000003</v>
      </c>
      <c r="O3580">
        <v>0</v>
      </c>
      <c r="P3580">
        <v>0</v>
      </c>
      <c r="Q3580">
        <v>-313.95</v>
      </c>
      <c r="R3580">
        <v>313.94</v>
      </c>
      <c r="S3580">
        <v>0</v>
      </c>
      <c r="T3580">
        <v>313.94</v>
      </c>
      <c r="U3580">
        <v>547.28</v>
      </c>
      <c r="V3580" t="b">
        <v>0</v>
      </c>
      <c r="W3580">
        <v>0</v>
      </c>
      <c r="X3580">
        <v>0</v>
      </c>
      <c r="Y3580">
        <v>0</v>
      </c>
      <c r="Z3580">
        <v>0</v>
      </c>
      <c r="AA3580">
        <v>0</v>
      </c>
    </row>
    <row r="3581" spans="1:27" x14ac:dyDescent="0.3">
      <c r="A3581" t="s">
        <v>238</v>
      </c>
      <c r="B3581" t="s">
        <v>65</v>
      </c>
      <c r="C3581" t="s">
        <v>66</v>
      </c>
      <c r="D3581">
        <v>106</v>
      </c>
      <c r="E3581">
        <v>0</v>
      </c>
      <c r="F3581">
        <v>0</v>
      </c>
      <c r="G3581">
        <v>0</v>
      </c>
      <c r="H3581">
        <v>0</v>
      </c>
      <c r="I3581">
        <v>0</v>
      </c>
      <c r="J3581">
        <v>0</v>
      </c>
      <c r="K3581" t="b">
        <v>0</v>
      </c>
      <c r="L3581">
        <v>0</v>
      </c>
      <c r="M3581">
        <v>0</v>
      </c>
      <c r="N3581">
        <v>0.78500000000000003</v>
      </c>
      <c r="O3581">
        <v>0</v>
      </c>
      <c r="P3581">
        <v>0</v>
      </c>
      <c r="Q3581">
        <v>0</v>
      </c>
      <c r="R3581">
        <v>0</v>
      </c>
      <c r="S3581">
        <v>0</v>
      </c>
      <c r="T3581">
        <v>0</v>
      </c>
      <c r="U3581">
        <v>0</v>
      </c>
      <c r="V3581" t="b">
        <v>0</v>
      </c>
      <c r="W3581">
        <v>0</v>
      </c>
      <c r="X3581">
        <v>0</v>
      </c>
      <c r="Y3581">
        <v>0</v>
      </c>
      <c r="Z3581">
        <v>0</v>
      </c>
      <c r="AA3581">
        <v>0</v>
      </c>
    </row>
    <row r="3582" spans="1:27" x14ac:dyDescent="0.3">
      <c r="A3582" t="s">
        <v>238</v>
      </c>
      <c r="B3582" t="s">
        <v>65</v>
      </c>
      <c r="C3582" t="s">
        <v>68</v>
      </c>
      <c r="D3582">
        <v>94</v>
      </c>
      <c r="E3582">
        <v>51365.77</v>
      </c>
      <c r="F3582">
        <v>46429.64</v>
      </c>
      <c r="G3582">
        <v>0</v>
      </c>
      <c r="H3582">
        <v>0</v>
      </c>
      <c r="I3582">
        <v>0</v>
      </c>
      <c r="J3582">
        <v>0</v>
      </c>
      <c r="K3582" t="b">
        <v>0</v>
      </c>
      <c r="L3582">
        <v>0</v>
      </c>
      <c r="M3582">
        <v>0</v>
      </c>
      <c r="N3582">
        <v>0.78500000000000003</v>
      </c>
      <c r="O3582">
        <v>0</v>
      </c>
      <c r="P3582">
        <v>0</v>
      </c>
      <c r="Q3582">
        <v>0</v>
      </c>
      <c r="R3582">
        <v>-0.01</v>
      </c>
      <c r="S3582">
        <v>0</v>
      </c>
      <c r="T3582">
        <v>-0.01</v>
      </c>
      <c r="U3582">
        <v>46429.64</v>
      </c>
      <c r="V3582" t="b">
        <v>0</v>
      </c>
      <c r="W3582">
        <v>0</v>
      </c>
      <c r="X3582">
        <v>0</v>
      </c>
      <c r="Y3582">
        <v>0</v>
      </c>
      <c r="Z3582">
        <v>0</v>
      </c>
      <c r="AA3582">
        <v>0</v>
      </c>
    </row>
    <row r="3583" spans="1:27" x14ac:dyDescent="0.3">
      <c r="A3583" t="s">
        <v>238</v>
      </c>
      <c r="B3583" t="s">
        <v>65</v>
      </c>
      <c r="C3583" t="s">
        <v>70</v>
      </c>
      <c r="D3583">
        <v>74</v>
      </c>
      <c r="E3583">
        <v>16289.07</v>
      </c>
      <c r="F3583">
        <v>14980.29</v>
      </c>
      <c r="G3583">
        <v>0.65998100000000004</v>
      </c>
      <c r="H3583">
        <v>9886.7099999999991</v>
      </c>
      <c r="I3583">
        <v>10602.91</v>
      </c>
      <c r="J3583">
        <v>-716.2</v>
      </c>
      <c r="K3583" t="b">
        <v>0</v>
      </c>
      <c r="L3583">
        <v>0</v>
      </c>
      <c r="M3583">
        <v>0</v>
      </c>
      <c r="N3583">
        <v>0.78500000000000003</v>
      </c>
      <c r="O3583">
        <v>0</v>
      </c>
      <c r="P3583">
        <v>0</v>
      </c>
      <c r="Q3583">
        <v>-716.2</v>
      </c>
      <c r="R3583">
        <v>701.4</v>
      </c>
      <c r="S3583">
        <v>0</v>
      </c>
      <c r="T3583">
        <v>701.4</v>
      </c>
      <c r="U3583">
        <v>5093.58</v>
      </c>
      <c r="V3583" t="b">
        <v>0</v>
      </c>
      <c r="W3583">
        <v>0</v>
      </c>
      <c r="X3583">
        <v>0</v>
      </c>
      <c r="Y3583">
        <v>0</v>
      </c>
      <c r="Z3583">
        <v>0</v>
      </c>
      <c r="AA3583">
        <v>0</v>
      </c>
    </row>
    <row r="3584" spans="1:27" x14ac:dyDescent="0.3">
      <c r="A3584" t="s">
        <v>238</v>
      </c>
      <c r="B3584" t="s">
        <v>65</v>
      </c>
      <c r="C3584" t="s">
        <v>71</v>
      </c>
      <c r="D3584">
        <v>65</v>
      </c>
      <c r="E3584">
        <v>401564.11</v>
      </c>
      <c r="F3584">
        <v>379917.17</v>
      </c>
      <c r="G3584">
        <v>0.53989200000000004</v>
      </c>
      <c r="H3584">
        <v>205114.22</v>
      </c>
      <c r="I3584">
        <v>213562.49</v>
      </c>
      <c r="J3584">
        <v>-8448.27</v>
      </c>
      <c r="K3584" t="b">
        <v>0</v>
      </c>
      <c r="L3584">
        <v>0</v>
      </c>
      <c r="M3584">
        <v>0</v>
      </c>
      <c r="N3584">
        <v>0.78500000000000003</v>
      </c>
      <c r="O3584">
        <v>0</v>
      </c>
      <c r="P3584">
        <v>0</v>
      </c>
      <c r="Q3584">
        <v>-8448.27</v>
      </c>
      <c r="R3584">
        <v>8448.2199999999993</v>
      </c>
      <c r="S3584">
        <v>0</v>
      </c>
      <c r="T3584">
        <v>8448.2199999999993</v>
      </c>
      <c r="U3584">
        <v>174802.95</v>
      </c>
      <c r="V3584" t="b">
        <v>0</v>
      </c>
      <c r="W3584">
        <v>0</v>
      </c>
      <c r="X3584">
        <v>0</v>
      </c>
      <c r="Y3584">
        <v>0</v>
      </c>
      <c r="Z3584">
        <v>0</v>
      </c>
      <c r="AA3584">
        <v>0</v>
      </c>
    </row>
    <row r="3585" spans="1:27" x14ac:dyDescent="0.3">
      <c r="A3585" t="s">
        <v>238</v>
      </c>
      <c r="B3585" t="s">
        <v>65</v>
      </c>
      <c r="C3585" t="s">
        <v>73</v>
      </c>
      <c r="D3585">
        <v>55</v>
      </c>
      <c r="E3585">
        <v>225040.65</v>
      </c>
      <c r="F3585">
        <v>217359.5</v>
      </c>
      <c r="G3585">
        <v>0.54446300000000003</v>
      </c>
      <c r="H3585">
        <v>118344.14</v>
      </c>
      <c r="I3585">
        <v>120281.83</v>
      </c>
      <c r="J3585">
        <v>-1937.69</v>
      </c>
      <c r="K3585" t="b">
        <v>0</v>
      </c>
      <c r="L3585">
        <v>0</v>
      </c>
      <c r="M3585">
        <v>0</v>
      </c>
      <c r="N3585">
        <v>0.78500000000000003</v>
      </c>
      <c r="O3585">
        <v>0</v>
      </c>
      <c r="P3585">
        <v>0</v>
      </c>
      <c r="Q3585">
        <v>-1937.69</v>
      </c>
      <c r="R3585">
        <v>1937.49</v>
      </c>
      <c r="S3585">
        <v>0</v>
      </c>
      <c r="T3585">
        <v>1937.49</v>
      </c>
      <c r="U3585">
        <v>99015.360000000001</v>
      </c>
      <c r="V3585" t="b">
        <v>0</v>
      </c>
      <c r="W3585">
        <v>0</v>
      </c>
      <c r="X3585">
        <v>0</v>
      </c>
      <c r="Y3585">
        <v>0</v>
      </c>
      <c r="Z3585">
        <v>0</v>
      </c>
      <c r="AA3585">
        <v>0</v>
      </c>
    </row>
    <row r="3586" spans="1:27" x14ac:dyDescent="0.3">
      <c r="A3586" t="s">
        <v>238</v>
      </c>
      <c r="B3586" t="s">
        <v>65</v>
      </c>
      <c r="C3586" t="s">
        <v>74</v>
      </c>
      <c r="D3586">
        <v>54</v>
      </c>
      <c r="E3586">
        <v>190445.49</v>
      </c>
      <c r="F3586">
        <v>183684.53</v>
      </c>
      <c r="G3586">
        <v>0.56820300000000001</v>
      </c>
      <c r="H3586">
        <v>104370.1</v>
      </c>
      <c r="I3586">
        <v>106183.32</v>
      </c>
      <c r="J3586">
        <v>-1813.22</v>
      </c>
      <c r="K3586" t="b">
        <v>0</v>
      </c>
      <c r="L3586">
        <v>0</v>
      </c>
      <c r="M3586">
        <v>0</v>
      </c>
      <c r="N3586">
        <v>0.78500000000000003</v>
      </c>
      <c r="O3586">
        <v>0</v>
      </c>
      <c r="P3586">
        <v>0</v>
      </c>
      <c r="Q3586">
        <v>-1813.22</v>
      </c>
      <c r="R3586">
        <v>1813.19</v>
      </c>
      <c r="S3586">
        <v>0</v>
      </c>
      <c r="T3586">
        <v>1813.19</v>
      </c>
      <c r="U3586">
        <v>79314.429999999993</v>
      </c>
      <c r="V3586" t="b">
        <v>0</v>
      </c>
      <c r="W3586">
        <v>0</v>
      </c>
      <c r="X3586">
        <v>0</v>
      </c>
      <c r="Y3586">
        <v>0</v>
      </c>
      <c r="Z3586">
        <v>0</v>
      </c>
      <c r="AA3586">
        <v>0</v>
      </c>
    </row>
    <row r="3587" spans="1:27" x14ac:dyDescent="0.3">
      <c r="A3587" t="s">
        <v>238</v>
      </c>
      <c r="B3587" t="s">
        <v>65</v>
      </c>
      <c r="C3587" t="s">
        <v>75</v>
      </c>
      <c r="D3587">
        <v>53</v>
      </c>
      <c r="E3587">
        <v>245586.29</v>
      </c>
      <c r="F3587">
        <v>237937.23</v>
      </c>
      <c r="G3587">
        <v>0.51681900000000003</v>
      </c>
      <c r="H3587">
        <v>122970.54</v>
      </c>
      <c r="I3587">
        <v>124475.38</v>
      </c>
      <c r="J3587">
        <v>-1504.84</v>
      </c>
      <c r="K3587" t="b">
        <v>0</v>
      </c>
      <c r="L3587">
        <v>0</v>
      </c>
      <c r="M3587">
        <v>0</v>
      </c>
      <c r="N3587">
        <v>0.78500000000000003</v>
      </c>
      <c r="O3587">
        <v>0</v>
      </c>
      <c r="P3587">
        <v>0</v>
      </c>
      <c r="Q3587">
        <v>-1504.84</v>
      </c>
      <c r="R3587">
        <v>1504.83</v>
      </c>
      <c r="S3587">
        <v>0</v>
      </c>
      <c r="T3587">
        <v>1504.83</v>
      </c>
      <c r="U3587">
        <v>114966.69</v>
      </c>
      <c r="V3587" t="b">
        <v>0</v>
      </c>
      <c r="W3587">
        <v>0</v>
      </c>
      <c r="X3587">
        <v>0</v>
      </c>
      <c r="Y3587">
        <v>0</v>
      </c>
      <c r="Z3587">
        <v>0</v>
      </c>
      <c r="AA3587">
        <v>0</v>
      </c>
    </row>
    <row r="3588" spans="1:27" x14ac:dyDescent="0.3">
      <c r="A3588" t="s">
        <v>238</v>
      </c>
      <c r="B3588" t="s">
        <v>65</v>
      </c>
      <c r="C3588" t="s">
        <v>76</v>
      </c>
      <c r="D3588">
        <v>52</v>
      </c>
      <c r="E3588">
        <v>98071.16</v>
      </c>
      <c r="F3588">
        <v>93105.77</v>
      </c>
      <c r="G3588">
        <v>0.49031599999999997</v>
      </c>
      <c r="H3588">
        <v>45651.29</v>
      </c>
      <c r="I3588">
        <v>47139.35</v>
      </c>
      <c r="J3588">
        <v>-1488.06</v>
      </c>
      <c r="K3588" t="b">
        <v>0</v>
      </c>
      <c r="L3588">
        <v>0</v>
      </c>
      <c r="M3588">
        <v>0</v>
      </c>
      <c r="N3588">
        <v>0.78500000000000003</v>
      </c>
      <c r="O3588">
        <v>0</v>
      </c>
      <c r="P3588">
        <v>0</v>
      </c>
      <c r="Q3588">
        <v>-1488.06</v>
      </c>
      <c r="R3588">
        <v>1487.63</v>
      </c>
      <c r="S3588">
        <v>0</v>
      </c>
      <c r="T3588">
        <v>1487.63</v>
      </c>
      <c r="U3588">
        <v>47454.48</v>
      </c>
      <c r="V3588" t="b">
        <v>0</v>
      </c>
      <c r="W3588">
        <v>0</v>
      </c>
      <c r="X3588">
        <v>0</v>
      </c>
      <c r="Y3588">
        <v>0</v>
      </c>
      <c r="Z3588">
        <v>0</v>
      </c>
      <c r="AA3588">
        <v>0</v>
      </c>
    </row>
    <row r="3589" spans="1:27" x14ac:dyDescent="0.3">
      <c r="A3589" t="s">
        <v>238</v>
      </c>
      <c r="B3589" t="s">
        <v>65</v>
      </c>
      <c r="C3589" t="s">
        <v>77</v>
      </c>
      <c r="D3589">
        <v>51</v>
      </c>
      <c r="E3589">
        <v>282665.78000000003</v>
      </c>
      <c r="F3589">
        <v>273612.53999999998</v>
      </c>
      <c r="G3589">
        <v>0.51706799999999997</v>
      </c>
      <c r="H3589">
        <v>141476.25</v>
      </c>
      <c r="I3589">
        <v>143205.10999999999</v>
      </c>
      <c r="J3589">
        <v>-1728.87</v>
      </c>
      <c r="K3589" t="b">
        <v>0</v>
      </c>
      <c r="L3589">
        <v>0</v>
      </c>
      <c r="M3589">
        <v>0</v>
      </c>
      <c r="N3589">
        <v>0.78500000000000003</v>
      </c>
      <c r="O3589">
        <v>0</v>
      </c>
      <c r="P3589">
        <v>0</v>
      </c>
      <c r="Q3589">
        <v>-1728.87</v>
      </c>
      <c r="R3589">
        <v>1728.85</v>
      </c>
      <c r="S3589">
        <v>0</v>
      </c>
      <c r="T3589">
        <v>1728.85</v>
      </c>
      <c r="U3589">
        <v>132136.29</v>
      </c>
      <c r="V3589" t="b">
        <v>0</v>
      </c>
      <c r="W3589">
        <v>0</v>
      </c>
      <c r="X3589">
        <v>0</v>
      </c>
      <c r="Y3589">
        <v>0</v>
      </c>
      <c r="Z3589">
        <v>0</v>
      </c>
      <c r="AA3589">
        <v>0</v>
      </c>
    </row>
    <row r="3590" spans="1:27" x14ac:dyDescent="0.3">
      <c r="A3590" t="s">
        <v>238</v>
      </c>
      <c r="B3590" t="s">
        <v>65</v>
      </c>
      <c r="C3590" t="s">
        <v>78</v>
      </c>
      <c r="D3590">
        <v>50</v>
      </c>
      <c r="E3590">
        <v>80755.69</v>
      </c>
      <c r="F3590">
        <v>76183.28</v>
      </c>
      <c r="G3590">
        <v>0.46604499999999999</v>
      </c>
      <c r="H3590">
        <v>35504.83</v>
      </c>
      <c r="I3590">
        <v>36868.61</v>
      </c>
      <c r="J3590">
        <v>-1363.78</v>
      </c>
      <c r="K3590" t="b">
        <v>0</v>
      </c>
      <c r="L3590">
        <v>0</v>
      </c>
      <c r="M3590">
        <v>0</v>
      </c>
      <c r="N3590">
        <v>0.78500000000000003</v>
      </c>
      <c r="O3590">
        <v>0</v>
      </c>
      <c r="P3590">
        <v>0</v>
      </c>
      <c r="Q3590">
        <v>-1363.78</v>
      </c>
      <c r="R3590">
        <v>1363.77</v>
      </c>
      <c r="S3590">
        <v>0</v>
      </c>
      <c r="T3590">
        <v>1363.77</v>
      </c>
      <c r="U3590">
        <v>40678.449999999997</v>
      </c>
      <c r="V3590" t="b">
        <v>0</v>
      </c>
      <c r="W3590">
        <v>0</v>
      </c>
      <c r="X3590">
        <v>0</v>
      </c>
      <c r="Y3590">
        <v>0</v>
      </c>
      <c r="Z3590">
        <v>0</v>
      </c>
      <c r="AA3590">
        <v>0</v>
      </c>
    </row>
    <row r="3591" spans="1:27" x14ac:dyDescent="0.3">
      <c r="A3591" t="s">
        <v>238</v>
      </c>
      <c r="B3591" t="s">
        <v>65</v>
      </c>
      <c r="C3591" t="s">
        <v>79</v>
      </c>
      <c r="D3591">
        <v>49</v>
      </c>
      <c r="E3591">
        <v>270423.64</v>
      </c>
      <c r="F3591">
        <v>262158.45</v>
      </c>
      <c r="G3591">
        <v>0.52826499999999998</v>
      </c>
      <c r="H3591">
        <v>138489.23000000001</v>
      </c>
      <c r="I3591">
        <v>139840.91</v>
      </c>
      <c r="J3591">
        <v>-1351.67</v>
      </c>
      <c r="K3591" t="b">
        <v>0</v>
      </c>
      <c r="L3591">
        <v>0</v>
      </c>
      <c r="M3591">
        <v>0</v>
      </c>
      <c r="N3591">
        <v>0.78500000000000003</v>
      </c>
      <c r="O3591">
        <v>0</v>
      </c>
      <c r="P3591">
        <v>0</v>
      </c>
      <c r="Q3591">
        <v>-1351.67</v>
      </c>
      <c r="R3591">
        <v>1351.44</v>
      </c>
      <c r="S3591">
        <v>0</v>
      </c>
      <c r="T3591">
        <v>1351.44</v>
      </c>
      <c r="U3591">
        <v>123669.21</v>
      </c>
      <c r="V3591" t="b">
        <v>0</v>
      </c>
      <c r="W3591">
        <v>0</v>
      </c>
      <c r="X3591">
        <v>0</v>
      </c>
      <c r="Y3591">
        <v>0</v>
      </c>
      <c r="Z3591">
        <v>0</v>
      </c>
      <c r="AA3591">
        <v>0</v>
      </c>
    </row>
    <row r="3592" spans="1:27" x14ac:dyDescent="0.3">
      <c r="A3592" t="s">
        <v>238</v>
      </c>
      <c r="B3592" t="s">
        <v>65</v>
      </c>
      <c r="C3592" t="s">
        <v>80</v>
      </c>
      <c r="D3592">
        <v>48</v>
      </c>
      <c r="E3592">
        <v>257313.79</v>
      </c>
      <c r="F3592">
        <v>248643.27</v>
      </c>
      <c r="G3592">
        <v>0.41070600000000002</v>
      </c>
      <c r="H3592">
        <v>102119.34</v>
      </c>
      <c r="I3592">
        <v>103463.03999999999</v>
      </c>
      <c r="J3592">
        <v>-1343.7</v>
      </c>
      <c r="K3592" t="b">
        <v>0</v>
      </c>
      <c r="L3592">
        <v>0</v>
      </c>
      <c r="M3592">
        <v>0</v>
      </c>
      <c r="N3592">
        <v>0.78500000000000003</v>
      </c>
      <c r="O3592">
        <v>0</v>
      </c>
      <c r="P3592">
        <v>0</v>
      </c>
      <c r="Q3592">
        <v>-1343.7</v>
      </c>
      <c r="R3592">
        <v>1343.69</v>
      </c>
      <c r="S3592">
        <v>0</v>
      </c>
      <c r="T3592">
        <v>1343.69</v>
      </c>
      <c r="U3592">
        <v>146523.92000000001</v>
      </c>
      <c r="V3592" t="b">
        <v>0</v>
      </c>
      <c r="W3592">
        <v>0</v>
      </c>
      <c r="X3592">
        <v>0</v>
      </c>
      <c r="Y3592">
        <v>0</v>
      </c>
      <c r="Z3592">
        <v>0</v>
      </c>
      <c r="AA3592">
        <v>0</v>
      </c>
    </row>
    <row r="3593" spans="1:27" x14ac:dyDescent="0.3">
      <c r="A3593" t="s">
        <v>238</v>
      </c>
      <c r="B3593" t="s">
        <v>65</v>
      </c>
      <c r="C3593" t="s">
        <v>81</v>
      </c>
      <c r="D3593">
        <v>47</v>
      </c>
      <c r="E3593">
        <v>307000.15000000002</v>
      </c>
      <c r="F3593">
        <v>297203.61</v>
      </c>
      <c r="G3593">
        <v>0.48388799999999998</v>
      </c>
      <c r="H3593">
        <v>143813.20000000001</v>
      </c>
      <c r="I3593">
        <v>145292.69</v>
      </c>
      <c r="J3593">
        <v>-1479.49</v>
      </c>
      <c r="K3593" t="b">
        <v>0</v>
      </c>
      <c r="L3593">
        <v>0</v>
      </c>
      <c r="M3593">
        <v>0</v>
      </c>
      <c r="N3593">
        <v>0.78500000000000003</v>
      </c>
      <c r="O3593">
        <v>0</v>
      </c>
      <c r="P3593">
        <v>0</v>
      </c>
      <c r="Q3593">
        <v>-1479.49</v>
      </c>
      <c r="R3593">
        <v>1479.23</v>
      </c>
      <c r="S3593">
        <v>0</v>
      </c>
      <c r="T3593">
        <v>1479.23</v>
      </c>
      <c r="U3593">
        <v>153390.41</v>
      </c>
      <c r="V3593" t="b">
        <v>0</v>
      </c>
      <c r="W3593">
        <v>0</v>
      </c>
      <c r="X3593">
        <v>0</v>
      </c>
      <c r="Y3593">
        <v>0</v>
      </c>
      <c r="Z3593">
        <v>0</v>
      </c>
      <c r="AA3593">
        <v>0</v>
      </c>
    </row>
    <row r="3594" spans="1:27" x14ac:dyDescent="0.3">
      <c r="A3594" t="s">
        <v>238</v>
      </c>
      <c r="B3594" t="s">
        <v>65</v>
      </c>
      <c r="C3594" t="s">
        <v>82</v>
      </c>
      <c r="D3594">
        <v>46</v>
      </c>
      <c r="E3594">
        <v>436890.14</v>
      </c>
      <c r="F3594">
        <v>422041.18</v>
      </c>
      <c r="G3594">
        <v>0.51019000000000003</v>
      </c>
      <c r="H3594">
        <v>215321.15</v>
      </c>
      <c r="I3594">
        <v>217847.07</v>
      </c>
      <c r="J3594">
        <v>-2525.92</v>
      </c>
      <c r="K3594" t="b">
        <v>0</v>
      </c>
      <c r="L3594">
        <v>0</v>
      </c>
      <c r="M3594">
        <v>0</v>
      </c>
      <c r="N3594">
        <v>0.78500000000000003</v>
      </c>
      <c r="O3594">
        <v>0</v>
      </c>
      <c r="P3594">
        <v>0</v>
      </c>
      <c r="Q3594">
        <v>-2525.92</v>
      </c>
      <c r="R3594">
        <v>2519.27</v>
      </c>
      <c r="S3594">
        <v>0</v>
      </c>
      <c r="T3594">
        <v>2519.27</v>
      </c>
      <c r="U3594">
        <v>206720.03</v>
      </c>
      <c r="V3594" t="b">
        <v>0</v>
      </c>
      <c r="W3594">
        <v>0</v>
      </c>
      <c r="X3594">
        <v>0</v>
      </c>
      <c r="Y3594">
        <v>0</v>
      </c>
      <c r="Z3594">
        <v>0</v>
      </c>
      <c r="AA3594">
        <v>0</v>
      </c>
    </row>
    <row r="3595" spans="1:27" x14ac:dyDescent="0.3">
      <c r="A3595" t="s">
        <v>238</v>
      </c>
      <c r="B3595" t="s">
        <v>65</v>
      </c>
      <c r="C3595" t="s">
        <v>83</v>
      </c>
      <c r="D3595">
        <v>45</v>
      </c>
      <c r="E3595">
        <v>464609.75</v>
      </c>
      <c r="F3595">
        <v>448331.69</v>
      </c>
      <c r="G3595">
        <v>0.46788099999999999</v>
      </c>
      <c r="H3595">
        <v>209765.67</v>
      </c>
      <c r="I3595">
        <v>212417.04</v>
      </c>
      <c r="J3595">
        <v>-2651.37</v>
      </c>
      <c r="K3595" t="b">
        <v>0</v>
      </c>
      <c r="L3595">
        <v>0</v>
      </c>
      <c r="M3595">
        <v>0</v>
      </c>
      <c r="N3595">
        <v>0.78500000000000003</v>
      </c>
      <c r="O3595">
        <v>0</v>
      </c>
      <c r="P3595">
        <v>0</v>
      </c>
      <c r="Q3595">
        <v>-2651.37</v>
      </c>
      <c r="R3595">
        <v>2469.98</v>
      </c>
      <c r="S3595">
        <v>0</v>
      </c>
      <c r="T3595">
        <v>2469.98</v>
      </c>
      <c r="U3595">
        <v>238566.02</v>
      </c>
      <c r="V3595" t="b">
        <v>0</v>
      </c>
      <c r="W3595">
        <v>0</v>
      </c>
      <c r="X3595">
        <v>0</v>
      </c>
      <c r="Y3595">
        <v>0</v>
      </c>
      <c r="Z3595">
        <v>0</v>
      </c>
      <c r="AA3595">
        <v>0</v>
      </c>
    </row>
    <row r="3596" spans="1:27" x14ac:dyDescent="0.3">
      <c r="A3596" t="s">
        <v>238</v>
      </c>
      <c r="B3596" t="s">
        <v>65</v>
      </c>
      <c r="C3596" t="s">
        <v>84</v>
      </c>
      <c r="D3596">
        <v>44</v>
      </c>
      <c r="E3596">
        <v>803942.99</v>
      </c>
      <c r="F3596">
        <v>784507.02</v>
      </c>
      <c r="G3596">
        <v>0.38555899999999999</v>
      </c>
      <c r="H3596">
        <v>302473.61</v>
      </c>
      <c r="I3596">
        <v>302702.21999999997</v>
      </c>
      <c r="J3596">
        <v>-228.61</v>
      </c>
      <c r="K3596" t="b">
        <v>0</v>
      </c>
      <c r="L3596">
        <v>0</v>
      </c>
      <c r="M3596">
        <v>0</v>
      </c>
      <c r="N3596">
        <v>0.78500000000000003</v>
      </c>
      <c r="O3596">
        <v>0</v>
      </c>
      <c r="P3596">
        <v>0</v>
      </c>
      <c r="Q3596">
        <v>-228.61</v>
      </c>
      <c r="R3596">
        <v>228.6</v>
      </c>
      <c r="S3596">
        <v>0</v>
      </c>
      <c r="T3596">
        <v>228.6</v>
      </c>
      <c r="U3596">
        <v>482033.41</v>
      </c>
      <c r="V3596" t="b">
        <v>0</v>
      </c>
      <c r="W3596">
        <v>0</v>
      </c>
      <c r="X3596">
        <v>0</v>
      </c>
      <c r="Y3596">
        <v>0</v>
      </c>
      <c r="Z3596">
        <v>0</v>
      </c>
      <c r="AA3596">
        <v>0</v>
      </c>
    </row>
    <row r="3597" spans="1:27" x14ac:dyDescent="0.3">
      <c r="A3597" t="s">
        <v>238</v>
      </c>
      <c r="B3597" t="s">
        <v>65</v>
      </c>
      <c r="C3597" t="s">
        <v>85</v>
      </c>
      <c r="D3597">
        <v>43</v>
      </c>
      <c r="E3597">
        <v>486425.68</v>
      </c>
      <c r="F3597">
        <v>469334.66</v>
      </c>
      <c r="G3597">
        <v>0.42577599999999999</v>
      </c>
      <c r="H3597">
        <v>199831.41</v>
      </c>
      <c r="I3597">
        <v>202175.62</v>
      </c>
      <c r="J3597">
        <v>-2344.21</v>
      </c>
      <c r="K3597" t="b">
        <v>0</v>
      </c>
      <c r="L3597">
        <v>0</v>
      </c>
      <c r="M3597">
        <v>0</v>
      </c>
      <c r="N3597">
        <v>0.78500000000000003</v>
      </c>
      <c r="O3597">
        <v>0</v>
      </c>
      <c r="P3597">
        <v>0</v>
      </c>
      <c r="Q3597">
        <v>-2344.21</v>
      </c>
      <c r="R3597">
        <v>2344.21</v>
      </c>
      <c r="S3597">
        <v>0</v>
      </c>
      <c r="T3597">
        <v>2344.21</v>
      </c>
      <c r="U3597">
        <v>269503.26</v>
      </c>
      <c r="V3597" t="b">
        <v>0</v>
      </c>
      <c r="W3597">
        <v>0</v>
      </c>
      <c r="X3597">
        <v>0</v>
      </c>
      <c r="Y3597">
        <v>0</v>
      </c>
      <c r="Z3597">
        <v>0</v>
      </c>
      <c r="AA3597">
        <v>0</v>
      </c>
    </row>
    <row r="3598" spans="1:27" x14ac:dyDescent="0.3">
      <c r="A3598" t="s">
        <v>238</v>
      </c>
      <c r="B3598" t="s">
        <v>65</v>
      </c>
      <c r="C3598" t="s">
        <v>86</v>
      </c>
      <c r="D3598">
        <v>42</v>
      </c>
      <c r="E3598">
        <v>613386.13</v>
      </c>
      <c r="F3598">
        <v>595475.56000000006</v>
      </c>
      <c r="G3598">
        <v>0.207064</v>
      </c>
      <c r="H3598">
        <v>123301.7</v>
      </c>
      <c r="I3598">
        <v>124001.02</v>
      </c>
      <c r="J3598">
        <v>-699.32</v>
      </c>
      <c r="K3598" t="b">
        <v>0</v>
      </c>
      <c r="L3598">
        <v>0</v>
      </c>
      <c r="M3598">
        <v>0</v>
      </c>
      <c r="N3598">
        <v>0.78500000000000003</v>
      </c>
      <c r="O3598">
        <v>0</v>
      </c>
      <c r="P3598">
        <v>0</v>
      </c>
      <c r="Q3598">
        <v>-699.32</v>
      </c>
      <c r="R3598">
        <v>699.32</v>
      </c>
      <c r="S3598">
        <v>0</v>
      </c>
      <c r="T3598">
        <v>699.32</v>
      </c>
      <c r="U3598">
        <v>472173.87</v>
      </c>
      <c r="V3598" t="b">
        <v>0</v>
      </c>
      <c r="W3598">
        <v>0</v>
      </c>
      <c r="X3598">
        <v>0</v>
      </c>
      <c r="Y3598">
        <v>0</v>
      </c>
      <c r="Z3598">
        <v>0</v>
      </c>
      <c r="AA3598">
        <v>0</v>
      </c>
    </row>
    <row r="3599" spans="1:27" x14ac:dyDescent="0.3">
      <c r="A3599" t="s">
        <v>238</v>
      </c>
      <c r="B3599" t="s">
        <v>65</v>
      </c>
      <c r="C3599" t="s">
        <v>87</v>
      </c>
      <c r="D3599">
        <v>41</v>
      </c>
      <c r="E3599">
        <v>655242.43999999994</v>
      </c>
      <c r="F3599">
        <v>633960.13</v>
      </c>
      <c r="G3599">
        <v>0.23708399999999999</v>
      </c>
      <c r="H3599">
        <v>150301.49</v>
      </c>
      <c r="I3599">
        <v>151580.51999999999</v>
      </c>
      <c r="J3599">
        <v>-1279.03</v>
      </c>
      <c r="K3599" t="b">
        <v>0</v>
      </c>
      <c r="L3599">
        <v>0</v>
      </c>
      <c r="M3599">
        <v>0</v>
      </c>
      <c r="N3599">
        <v>0.78500000000000003</v>
      </c>
      <c r="O3599">
        <v>0</v>
      </c>
      <c r="P3599">
        <v>0</v>
      </c>
      <c r="Q3599">
        <v>-1279.03</v>
      </c>
      <c r="R3599">
        <v>1279.02</v>
      </c>
      <c r="S3599">
        <v>0</v>
      </c>
      <c r="T3599">
        <v>1279.02</v>
      </c>
      <c r="U3599">
        <v>483658.64</v>
      </c>
      <c r="V3599" t="b">
        <v>0</v>
      </c>
      <c r="W3599">
        <v>0</v>
      </c>
      <c r="X3599">
        <v>0</v>
      </c>
      <c r="Y3599">
        <v>0</v>
      </c>
      <c r="Z3599">
        <v>0</v>
      </c>
      <c r="AA3599">
        <v>0</v>
      </c>
    </row>
    <row r="3600" spans="1:27" x14ac:dyDescent="0.3">
      <c r="A3600" t="s">
        <v>238</v>
      </c>
      <c r="B3600" t="s">
        <v>65</v>
      </c>
      <c r="C3600" t="s">
        <v>88</v>
      </c>
      <c r="D3600">
        <v>40</v>
      </c>
      <c r="E3600">
        <v>1126119.53</v>
      </c>
      <c r="F3600">
        <v>1106223.6399999999</v>
      </c>
      <c r="G3600">
        <v>0.275366</v>
      </c>
      <c r="H3600">
        <v>304616.57</v>
      </c>
      <c r="I3600">
        <v>302180.28999999998</v>
      </c>
      <c r="J3600">
        <v>2436.2800000000002</v>
      </c>
      <c r="K3600" t="b">
        <v>0</v>
      </c>
      <c r="L3600">
        <v>0</v>
      </c>
      <c r="M3600">
        <v>0</v>
      </c>
      <c r="N3600">
        <v>0.78500000000000003</v>
      </c>
      <c r="O3600">
        <v>0</v>
      </c>
      <c r="P3600">
        <v>0</v>
      </c>
      <c r="Q3600">
        <v>2436.2800000000002</v>
      </c>
      <c r="R3600">
        <v>-2436.2800000000002</v>
      </c>
      <c r="S3600">
        <v>0</v>
      </c>
      <c r="T3600">
        <v>-2436.2800000000002</v>
      </c>
      <c r="U3600">
        <v>801607.07</v>
      </c>
      <c r="V3600" t="b">
        <v>0</v>
      </c>
      <c r="W3600">
        <v>0</v>
      </c>
      <c r="X3600">
        <v>0</v>
      </c>
      <c r="Y3600">
        <v>0</v>
      </c>
      <c r="Z3600">
        <v>0</v>
      </c>
      <c r="AA3600">
        <v>0</v>
      </c>
    </row>
    <row r="3601" spans="1:27" x14ac:dyDescent="0.3">
      <c r="A3601" t="s">
        <v>238</v>
      </c>
      <c r="B3601" t="s">
        <v>65</v>
      </c>
      <c r="C3601" t="s">
        <v>89</v>
      </c>
      <c r="D3601">
        <v>39</v>
      </c>
      <c r="E3601">
        <v>1141970.5900000001</v>
      </c>
      <c r="F3601">
        <v>1121086.3700000001</v>
      </c>
      <c r="G3601">
        <v>0.25112299999999999</v>
      </c>
      <c r="H3601">
        <v>281530.06</v>
      </c>
      <c r="I3601">
        <v>279255.87</v>
      </c>
      <c r="J3601">
        <v>2274.1799999999998</v>
      </c>
      <c r="K3601" t="b">
        <v>0</v>
      </c>
      <c r="L3601">
        <v>0</v>
      </c>
      <c r="M3601">
        <v>0</v>
      </c>
      <c r="N3601">
        <v>0.78500000000000003</v>
      </c>
      <c r="O3601">
        <v>0</v>
      </c>
      <c r="P3601">
        <v>0</v>
      </c>
      <c r="Q3601">
        <v>2274.1799999999998</v>
      </c>
      <c r="R3601">
        <v>-2274.1799999999998</v>
      </c>
      <c r="S3601">
        <v>0</v>
      </c>
      <c r="T3601">
        <v>-2274.1799999999998</v>
      </c>
      <c r="U3601">
        <v>839556.31</v>
      </c>
      <c r="V3601" t="b">
        <v>0</v>
      </c>
      <c r="W3601">
        <v>0</v>
      </c>
      <c r="X3601">
        <v>0</v>
      </c>
      <c r="Y3601">
        <v>0</v>
      </c>
      <c r="Z3601">
        <v>0</v>
      </c>
      <c r="AA3601">
        <v>0</v>
      </c>
    </row>
    <row r="3602" spans="1:27" x14ac:dyDescent="0.3">
      <c r="A3602" t="s">
        <v>238</v>
      </c>
      <c r="B3602" t="s">
        <v>65</v>
      </c>
      <c r="C3602" t="s">
        <v>90</v>
      </c>
      <c r="D3602">
        <v>38</v>
      </c>
      <c r="E3602">
        <v>846393.63</v>
      </c>
      <c r="F3602">
        <v>824443.09</v>
      </c>
      <c r="G3602">
        <v>0.19217699999999999</v>
      </c>
      <c r="H3602">
        <v>158439.07</v>
      </c>
      <c r="I3602">
        <v>158315.92000000001</v>
      </c>
      <c r="J3602">
        <v>123.16</v>
      </c>
      <c r="K3602" t="b">
        <v>0</v>
      </c>
      <c r="L3602">
        <v>0</v>
      </c>
      <c r="M3602">
        <v>0</v>
      </c>
      <c r="N3602">
        <v>0.78500000000000003</v>
      </c>
      <c r="O3602">
        <v>0</v>
      </c>
      <c r="P3602">
        <v>0</v>
      </c>
      <c r="Q3602">
        <v>123.16</v>
      </c>
      <c r="R3602">
        <v>-123.16</v>
      </c>
      <c r="S3602">
        <v>0</v>
      </c>
      <c r="T3602">
        <v>-123.16</v>
      </c>
      <c r="U3602">
        <v>666004.02</v>
      </c>
      <c r="V3602" t="b">
        <v>0</v>
      </c>
      <c r="W3602">
        <v>0</v>
      </c>
      <c r="X3602">
        <v>0</v>
      </c>
      <c r="Y3602">
        <v>0</v>
      </c>
      <c r="Z3602">
        <v>0</v>
      </c>
      <c r="AA3602">
        <v>0</v>
      </c>
    </row>
    <row r="3603" spans="1:27" x14ac:dyDescent="0.3">
      <c r="A3603" t="s">
        <v>238</v>
      </c>
      <c r="B3603" t="s">
        <v>69</v>
      </c>
      <c r="C3603" t="s">
        <v>68</v>
      </c>
      <c r="D3603">
        <v>92</v>
      </c>
      <c r="E3603">
        <v>15702.69</v>
      </c>
      <c r="F3603">
        <v>13535</v>
      </c>
      <c r="G3603">
        <v>0</v>
      </c>
      <c r="H3603">
        <v>0</v>
      </c>
      <c r="I3603">
        <v>0</v>
      </c>
      <c r="J3603">
        <v>0</v>
      </c>
      <c r="K3603" t="b">
        <v>0</v>
      </c>
      <c r="L3603">
        <v>0</v>
      </c>
      <c r="M3603">
        <v>0</v>
      </c>
      <c r="N3603">
        <v>0.78500000000000003</v>
      </c>
      <c r="O3603">
        <v>0</v>
      </c>
      <c r="P3603">
        <v>0</v>
      </c>
      <c r="Q3603">
        <v>0</v>
      </c>
      <c r="R3603">
        <v>0</v>
      </c>
      <c r="S3603">
        <v>0</v>
      </c>
      <c r="T3603">
        <v>0</v>
      </c>
      <c r="U3603">
        <v>13535</v>
      </c>
      <c r="V3603" t="b">
        <v>0</v>
      </c>
      <c r="W3603">
        <v>0</v>
      </c>
      <c r="X3603">
        <v>0</v>
      </c>
      <c r="Y3603">
        <v>0</v>
      </c>
      <c r="Z3603">
        <v>0</v>
      </c>
      <c r="AA3603">
        <v>0</v>
      </c>
    </row>
    <row r="3604" spans="1:27" x14ac:dyDescent="0.3">
      <c r="A3604" t="s">
        <v>238</v>
      </c>
      <c r="B3604" t="s">
        <v>69</v>
      </c>
      <c r="C3604" t="s">
        <v>70</v>
      </c>
      <c r="D3604">
        <v>74</v>
      </c>
      <c r="E3604">
        <v>2571.81</v>
      </c>
      <c r="F3604">
        <v>2314</v>
      </c>
      <c r="G3604">
        <v>3.2687000000000001E-2</v>
      </c>
      <c r="H3604">
        <v>75.64</v>
      </c>
      <c r="I3604">
        <v>84.07</v>
      </c>
      <c r="J3604">
        <v>-8.43</v>
      </c>
      <c r="K3604" t="b">
        <v>0</v>
      </c>
      <c r="L3604">
        <v>0</v>
      </c>
      <c r="M3604">
        <v>0</v>
      </c>
      <c r="N3604">
        <v>0.78500000000000003</v>
      </c>
      <c r="O3604">
        <v>0</v>
      </c>
      <c r="P3604">
        <v>0</v>
      </c>
      <c r="Q3604">
        <v>-8.43</v>
      </c>
      <c r="R3604">
        <v>8.43</v>
      </c>
      <c r="S3604">
        <v>0</v>
      </c>
      <c r="T3604">
        <v>8.43</v>
      </c>
      <c r="U3604">
        <v>2238.36</v>
      </c>
      <c r="V3604" t="b">
        <v>0</v>
      </c>
      <c r="W3604">
        <v>0</v>
      </c>
      <c r="X3604">
        <v>0</v>
      </c>
      <c r="Y3604">
        <v>0</v>
      </c>
      <c r="Z3604">
        <v>0</v>
      </c>
      <c r="AA3604">
        <v>0</v>
      </c>
    </row>
    <row r="3605" spans="1:27" x14ac:dyDescent="0.3">
      <c r="A3605" t="s">
        <v>238</v>
      </c>
      <c r="B3605" t="s">
        <v>69</v>
      </c>
      <c r="C3605" t="s">
        <v>74</v>
      </c>
      <c r="D3605">
        <v>54</v>
      </c>
      <c r="E3605">
        <v>3413.1</v>
      </c>
      <c r="F3605">
        <v>3354.97</v>
      </c>
      <c r="G3605">
        <v>0</v>
      </c>
      <c r="H3605">
        <v>0</v>
      </c>
      <c r="I3605">
        <v>0</v>
      </c>
      <c r="J3605">
        <v>0</v>
      </c>
      <c r="K3605" t="b">
        <v>0</v>
      </c>
      <c r="L3605">
        <v>0</v>
      </c>
      <c r="M3605">
        <v>0</v>
      </c>
      <c r="N3605">
        <v>0.78500000000000003</v>
      </c>
      <c r="O3605">
        <v>0</v>
      </c>
      <c r="P3605">
        <v>0</v>
      </c>
      <c r="Q3605">
        <v>0</v>
      </c>
      <c r="R3605">
        <v>0</v>
      </c>
      <c r="S3605">
        <v>0</v>
      </c>
      <c r="T3605">
        <v>0</v>
      </c>
      <c r="U3605">
        <v>3354.97</v>
      </c>
      <c r="V3605" t="b">
        <v>0</v>
      </c>
      <c r="W3605">
        <v>0</v>
      </c>
      <c r="X3605">
        <v>0</v>
      </c>
      <c r="Y3605">
        <v>0</v>
      </c>
      <c r="Z3605">
        <v>0</v>
      </c>
      <c r="AA3605">
        <v>0</v>
      </c>
    </row>
    <row r="3606" spans="1:27" x14ac:dyDescent="0.3">
      <c r="A3606" t="s">
        <v>238</v>
      </c>
      <c r="B3606" t="s">
        <v>69</v>
      </c>
      <c r="C3606" t="s">
        <v>76</v>
      </c>
      <c r="D3606">
        <v>52</v>
      </c>
      <c r="E3606">
        <v>307.35000000000002</v>
      </c>
      <c r="F3606">
        <v>290.7</v>
      </c>
      <c r="G3606">
        <v>0</v>
      </c>
      <c r="H3606">
        <v>0</v>
      </c>
      <c r="I3606">
        <v>0</v>
      </c>
      <c r="J3606">
        <v>0</v>
      </c>
      <c r="K3606" t="b">
        <v>0</v>
      </c>
      <c r="L3606">
        <v>0</v>
      </c>
      <c r="M3606">
        <v>0</v>
      </c>
      <c r="N3606">
        <v>0.78500000000000003</v>
      </c>
      <c r="O3606">
        <v>0</v>
      </c>
      <c r="P3606">
        <v>0</v>
      </c>
      <c r="Q3606">
        <v>0</v>
      </c>
      <c r="R3606">
        <v>0</v>
      </c>
      <c r="S3606">
        <v>0</v>
      </c>
      <c r="T3606">
        <v>0</v>
      </c>
      <c r="U3606">
        <v>290.7</v>
      </c>
      <c r="V3606" t="b">
        <v>0</v>
      </c>
      <c r="W3606">
        <v>0</v>
      </c>
      <c r="X3606">
        <v>0</v>
      </c>
      <c r="Y3606">
        <v>0</v>
      </c>
      <c r="Z3606">
        <v>0</v>
      </c>
      <c r="AA3606">
        <v>0</v>
      </c>
    </row>
    <row r="3607" spans="1:27" x14ac:dyDescent="0.3">
      <c r="A3607" t="s">
        <v>238</v>
      </c>
      <c r="B3607" t="s">
        <v>69</v>
      </c>
      <c r="C3607" t="s">
        <v>78</v>
      </c>
      <c r="D3607">
        <v>50</v>
      </c>
      <c r="E3607">
        <v>1606.11</v>
      </c>
      <c r="F3607">
        <v>1535.52</v>
      </c>
      <c r="G3607">
        <v>0</v>
      </c>
      <c r="H3607">
        <v>0</v>
      </c>
      <c r="I3607">
        <v>0</v>
      </c>
      <c r="J3607">
        <v>0</v>
      </c>
      <c r="K3607" t="b">
        <v>0</v>
      </c>
      <c r="L3607">
        <v>0</v>
      </c>
      <c r="M3607">
        <v>0</v>
      </c>
      <c r="N3607">
        <v>0.78500000000000003</v>
      </c>
      <c r="O3607">
        <v>0</v>
      </c>
      <c r="P3607">
        <v>0</v>
      </c>
      <c r="Q3607">
        <v>0</v>
      </c>
      <c r="R3607">
        <v>0</v>
      </c>
      <c r="S3607">
        <v>0</v>
      </c>
      <c r="T3607">
        <v>0</v>
      </c>
      <c r="U3607">
        <v>1535.52</v>
      </c>
      <c r="V3607" t="b">
        <v>0</v>
      </c>
      <c r="W3607">
        <v>0</v>
      </c>
      <c r="X3607">
        <v>0</v>
      </c>
      <c r="Y3607">
        <v>0</v>
      </c>
      <c r="Z3607">
        <v>0</v>
      </c>
      <c r="AA3607">
        <v>0</v>
      </c>
    </row>
    <row r="3608" spans="1:27" x14ac:dyDescent="0.3">
      <c r="A3608" t="s">
        <v>238</v>
      </c>
      <c r="B3608" t="s">
        <v>69</v>
      </c>
      <c r="C3608" t="s">
        <v>85</v>
      </c>
      <c r="D3608">
        <v>43</v>
      </c>
      <c r="E3608">
        <v>2470.69</v>
      </c>
      <c r="F3608">
        <v>2443.02</v>
      </c>
      <c r="G3608">
        <v>0</v>
      </c>
      <c r="H3608">
        <v>0</v>
      </c>
      <c r="I3608">
        <v>0</v>
      </c>
      <c r="J3608">
        <v>0</v>
      </c>
      <c r="K3608" t="b">
        <v>0</v>
      </c>
      <c r="L3608">
        <v>0</v>
      </c>
      <c r="M3608">
        <v>0</v>
      </c>
      <c r="N3608">
        <v>0.78500000000000003</v>
      </c>
      <c r="O3608">
        <v>0</v>
      </c>
      <c r="P3608">
        <v>0</v>
      </c>
      <c r="Q3608">
        <v>0</v>
      </c>
      <c r="R3608">
        <v>0</v>
      </c>
      <c r="S3608">
        <v>0</v>
      </c>
      <c r="T3608">
        <v>0</v>
      </c>
      <c r="U3608">
        <v>2443.02</v>
      </c>
      <c r="V3608" t="b">
        <v>0</v>
      </c>
      <c r="W3608">
        <v>0</v>
      </c>
      <c r="X3608">
        <v>0</v>
      </c>
      <c r="Y3608">
        <v>0</v>
      </c>
      <c r="Z3608">
        <v>0</v>
      </c>
      <c r="AA3608">
        <v>0</v>
      </c>
    </row>
    <row r="3609" spans="1:27" x14ac:dyDescent="0.3">
      <c r="A3609" t="s">
        <v>238</v>
      </c>
      <c r="B3609" t="s">
        <v>69</v>
      </c>
      <c r="C3609" t="s">
        <v>88</v>
      </c>
      <c r="D3609">
        <v>40</v>
      </c>
      <c r="E3609">
        <v>5458.21</v>
      </c>
      <c r="F3609">
        <v>5412.84</v>
      </c>
      <c r="G3609">
        <v>0</v>
      </c>
      <c r="H3609">
        <v>0</v>
      </c>
      <c r="I3609">
        <v>0</v>
      </c>
      <c r="J3609">
        <v>0</v>
      </c>
      <c r="K3609" t="b">
        <v>0</v>
      </c>
      <c r="L3609">
        <v>0</v>
      </c>
      <c r="M3609">
        <v>0</v>
      </c>
      <c r="N3609">
        <v>0.78500000000000003</v>
      </c>
      <c r="O3609">
        <v>0</v>
      </c>
      <c r="P3609">
        <v>0</v>
      </c>
      <c r="Q3609">
        <v>0</v>
      </c>
      <c r="R3609">
        <v>0</v>
      </c>
      <c r="S3609">
        <v>0</v>
      </c>
      <c r="T3609">
        <v>0</v>
      </c>
      <c r="U3609">
        <v>5412.84</v>
      </c>
      <c r="V3609" t="b">
        <v>0</v>
      </c>
      <c r="W3609">
        <v>0</v>
      </c>
      <c r="X3609">
        <v>0</v>
      </c>
      <c r="Y3609">
        <v>0</v>
      </c>
      <c r="Z3609">
        <v>0</v>
      </c>
      <c r="AA3609">
        <v>0</v>
      </c>
    </row>
    <row r="3610" spans="1:27" x14ac:dyDescent="0.3">
      <c r="A3610" t="s">
        <v>238</v>
      </c>
      <c r="B3610" t="s">
        <v>69</v>
      </c>
      <c r="C3610" t="s">
        <v>89</v>
      </c>
      <c r="D3610">
        <v>39</v>
      </c>
      <c r="E3610">
        <v>18671.11</v>
      </c>
      <c r="F3610">
        <v>18775.48</v>
      </c>
      <c r="G3610">
        <v>0</v>
      </c>
      <c r="H3610">
        <v>0</v>
      </c>
      <c r="I3610">
        <v>0</v>
      </c>
      <c r="J3610">
        <v>0</v>
      </c>
      <c r="K3610" t="b">
        <v>0</v>
      </c>
      <c r="L3610">
        <v>0</v>
      </c>
      <c r="M3610">
        <v>0</v>
      </c>
      <c r="N3610">
        <v>0.78500000000000003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18775.48</v>
      </c>
      <c r="V3610" t="b">
        <v>0</v>
      </c>
      <c r="W3610">
        <v>0</v>
      </c>
      <c r="X3610">
        <v>0</v>
      </c>
      <c r="Y3610">
        <v>0</v>
      </c>
      <c r="Z3610">
        <v>0</v>
      </c>
      <c r="AA3610">
        <v>0</v>
      </c>
    </row>
    <row r="3611" spans="1:27" x14ac:dyDescent="0.3">
      <c r="A3611" t="s">
        <v>238</v>
      </c>
      <c r="B3611" t="s">
        <v>69</v>
      </c>
      <c r="C3611" t="s">
        <v>90</v>
      </c>
      <c r="D3611">
        <v>38</v>
      </c>
      <c r="E3611">
        <v>28147.65</v>
      </c>
      <c r="F3611">
        <v>28147.65</v>
      </c>
      <c r="G3611">
        <v>0</v>
      </c>
      <c r="H3611">
        <v>0</v>
      </c>
      <c r="I3611">
        <v>0</v>
      </c>
      <c r="J3611">
        <v>0</v>
      </c>
      <c r="K3611" t="b">
        <v>0</v>
      </c>
      <c r="L3611">
        <v>0</v>
      </c>
      <c r="M3611">
        <v>0</v>
      </c>
      <c r="N3611">
        <v>0.78500000000000003</v>
      </c>
      <c r="O3611">
        <v>0</v>
      </c>
      <c r="P3611">
        <v>0</v>
      </c>
      <c r="Q3611">
        <v>0</v>
      </c>
      <c r="R3611">
        <v>0</v>
      </c>
      <c r="S3611">
        <v>0</v>
      </c>
      <c r="T3611">
        <v>0</v>
      </c>
      <c r="U3611">
        <v>28147.65</v>
      </c>
      <c r="V3611" t="b">
        <v>0</v>
      </c>
      <c r="W3611">
        <v>0</v>
      </c>
      <c r="X3611">
        <v>0</v>
      </c>
      <c r="Y3611">
        <v>0</v>
      </c>
      <c r="Z3611">
        <v>0</v>
      </c>
      <c r="AA3611">
        <v>0</v>
      </c>
    </row>
    <row r="3612" spans="1:27" x14ac:dyDescent="0.3">
      <c r="A3612" t="s">
        <v>239</v>
      </c>
      <c r="B3612" t="s">
        <v>62</v>
      </c>
      <c r="C3612" t="s">
        <v>63</v>
      </c>
      <c r="D3612">
        <v>108</v>
      </c>
      <c r="E3612">
        <v>60694.42</v>
      </c>
      <c r="F3612">
        <v>57757.17</v>
      </c>
      <c r="G3612">
        <v>0.99670000000000003</v>
      </c>
      <c r="H3612">
        <v>57566.55</v>
      </c>
      <c r="I3612">
        <v>60494.11</v>
      </c>
      <c r="J3612">
        <v>-2927.56</v>
      </c>
      <c r="K3612" t="b">
        <v>1</v>
      </c>
      <c r="L3612">
        <v>0</v>
      </c>
      <c r="M3612">
        <v>0</v>
      </c>
      <c r="N3612">
        <v>0.78500000000000003</v>
      </c>
      <c r="O3612">
        <v>0</v>
      </c>
      <c r="P3612">
        <v>0</v>
      </c>
      <c r="Q3612">
        <v>-2927.56</v>
      </c>
      <c r="R3612">
        <v>2927.46</v>
      </c>
      <c r="S3612">
        <v>0</v>
      </c>
      <c r="T3612">
        <v>2927.46</v>
      </c>
      <c r="U3612">
        <v>190.62</v>
      </c>
      <c r="V3612" t="b">
        <v>0</v>
      </c>
      <c r="W3612">
        <v>0</v>
      </c>
      <c r="X3612">
        <v>0</v>
      </c>
      <c r="Y3612">
        <v>0</v>
      </c>
      <c r="Z3612">
        <v>0</v>
      </c>
      <c r="AA3612">
        <v>0</v>
      </c>
    </row>
    <row r="3613" spans="1:27" x14ac:dyDescent="0.3">
      <c r="A3613" t="s">
        <v>239</v>
      </c>
      <c r="B3613" t="s">
        <v>62</v>
      </c>
      <c r="C3613" t="s">
        <v>66</v>
      </c>
      <c r="D3613">
        <v>107</v>
      </c>
      <c r="E3613">
        <v>5335.79</v>
      </c>
      <c r="F3613">
        <v>4817.1499999999996</v>
      </c>
      <c r="G3613">
        <v>0.99797100000000005</v>
      </c>
      <c r="H3613">
        <v>4807.37</v>
      </c>
      <c r="I3613">
        <v>5324.96</v>
      </c>
      <c r="J3613">
        <v>-517.59</v>
      </c>
      <c r="K3613" t="b">
        <v>1</v>
      </c>
      <c r="L3613">
        <v>0</v>
      </c>
      <c r="M3613">
        <v>0</v>
      </c>
      <c r="N3613">
        <v>0.78500000000000003</v>
      </c>
      <c r="O3613">
        <v>0</v>
      </c>
      <c r="P3613">
        <v>0</v>
      </c>
      <c r="Q3613">
        <v>-517.59</v>
      </c>
      <c r="R3613">
        <v>517.58000000000004</v>
      </c>
      <c r="S3613">
        <v>0</v>
      </c>
      <c r="T3613">
        <v>517.58000000000004</v>
      </c>
      <c r="U3613">
        <v>9.77</v>
      </c>
      <c r="V3613" t="b">
        <v>0</v>
      </c>
      <c r="W3613">
        <v>0</v>
      </c>
      <c r="X3613">
        <v>0</v>
      </c>
      <c r="Y3613">
        <v>0</v>
      </c>
      <c r="Z3613">
        <v>0</v>
      </c>
      <c r="AA3613">
        <v>0</v>
      </c>
    </row>
    <row r="3614" spans="1:27" x14ac:dyDescent="0.3">
      <c r="A3614" t="s">
        <v>239</v>
      </c>
      <c r="B3614" t="s">
        <v>62</v>
      </c>
      <c r="C3614" t="s">
        <v>68</v>
      </c>
      <c r="D3614">
        <v>95</v>
      </c>
      <c r="E3614">
        <v>321307.78999999998</v>
      </c>
      <c r="F3614">
        <v>308620.78999999998</v>
      </c>
      <c r="G3614">
        <v>1.0028919999999999</v>
      </c>
      <c r="H3614">
        <v>309513.26</v>
      </c>
      <c r="I3614">
        <v>322236.94</v>
      </c>
      <c r="J3614">
        <v>-12723.68</v>
      </c>
      <c r="K3614" t="b">
        <v>1</v>
      </c>
      <c r="L3614">
        <v>0</v>
      </c>
      <c r="M3614">
        <v>0</v>
      </c>
      <c r="N3614">
        <v>0.78500000000000003</v>
      </c>
      <c r="O3614">
        <v>0</v>
      </c>
      <c r="P3614">
        <v>0</v>
      </c>
      <c r="Q3614">
        <v>-12723.68</v>
      </c>
      <c r="R3614">
        <v>12723.29</v>
      </c>
      <c r="S3614">
        <v>0</v>
      </c>
      <c r="T3614">
        <v>12723.29</v>
      </c>
      <c r="U3614">
        <v>-892.47</v>
      </c>
      <c r="V3614" t="b">
        <v>0</v>
      </c>
      <c r="W3614">
        <v>0</v>
      </c>
      <c r="X3614">
        <v>0</v>
      </c>
      <c r="Y3614">
        <v>0</v>
      </c>
      <c r="Z3614">
        <v>0</v>
      </c>
      <c r="AA3614">
        <v>0</v>
      </c>
    </row>
    <row r="3615" spans="1:27" x14ac:dyDescent="0.3">
      <c r="A3615" t="s">
        <v>239</v>
      </c>
      <c r="B3615" t="s">
        <v>62</v>
      </c>
      <c r="C3615" t="s">
        <v>70</v>
      </c>
      <c r="D3615">
        <v>75</v>
      </c>
      <c r="E3615">
        <v>2793.8</v>
      </c>
      <c r="F3615">
        <v>2375.02</v>
      </c>
      <c r="G3615">
        <v>0.99791799999999997</v>
      </c>
      <c r="H3615">
        <v>2370.08</v>
      </c>
      <c r="I3615">
        <v>2788.81</v>
      </c>
      <c r="J3615">
        <v>-418.74</v>
      </c>
      <c r="K3615" t="b">
        <v>1</v>
      </c>
      <c r="L3615">
        <v>0</v>
      </c>
      <c r="M3615">
        <v>0</v>
      </c>
      <c r="N3615">
        <v>0.78500000000000003</v>
      </c>
      <c r="O3615">
        <v>0</v>
      </c>
      <c r="P3615">
        <v>0</v>
      </c>
      <c r="Q3615">
        <v>-418.74</v>
      </c>
      <c r="R3615">
        <v>406.03</v>
      </c>
      <c r="S3615">
        <v>0</v>
      </c>
      <c r="T3615">
        <v>406.03</v>
      </c>
      <c r="U3615">
        <v>4.95</v>
      </c>
      <c r="V3615" t="b">
        <v>0</v>
      </c>
      <c r="W3615">
        <v>0</v>
      </c>
      <c r="X3615">
        <v>0</v>
      </c>
      <c r="Y3615">
        <v>0</v>
      </c>
      <c r="Z3615">
        <v>0</v>
      </c>
      <c r="AA3615">
        <v>0</v>
      </c>
    </row>
    <row r="3616" spans="1:27" x14ac:dyDescent="0.3">
      <c r="A3616" t="s">
        <v>239</v>
      </c>
      <c r="B3616" t="s">
        <v>62</v>
      </c>
      <c r="C3616" t="s">
        <v>71</v>
      </c>
      <c r="D3616">
        <v>66</v>
      </c>
      <c r="E3616">
        <v>174707.77</v>
      </c>
      <c r="F3616">
        <v>162214.17000000001</v>
      </c>
      <c r="G3616">
        <v>0.996305</v>
      </c>
      <c r="H3616">
        <v>161614.82999999999</v>
      </c>
      <c r="I3616">
        <v>173665.24</v>
      </c>
      <c r="J3616">
        <v>-12050.41</v>
      </c>
      <c r="K3616" t="b">
        <v>1</v>
      </c>
      <c r="L3616">
        <v>-405.8</v>
      </c>
      <c r="M3616">
        <v>-405.8</v>
      </c>
      <c r="N3616">
        <v>0.78500000000000003</v>
      </c>
      <c r="O3616">
        <v>318.56</v>
      </c>
      <c r="P3616">
        <v>97.39</v>
      </c>
      <c r="Q3616">
        <v>-11731.85</v>
      </c>
      <c r="R3616">
        <v>11712.54</v>
      </c>
      <c r="S3616">
        <v>10.15</v>
      </c>
      <c r="T3616">
        <v>11722.69</v>
      </c>
      <c r="U3616">
        <v>599.34</v>
      </c>
      <c r="V3616" t="b">
        <v>0</v>
      </c>
      <c r="W3616">
        <v>0</v>
      </c>
      <c r="X3616">
        <v>0</v>
      </c>
      <c r="Y3616">
        <v>0</v>
      </c>
      <c r="Z3616">
        <v>0</v>
      </c>
      <c r="AA3616">
        <v>0</v>
      </c>
    </row>
    <row r="3617" spans="1:27" x14ac:dyDescent="0.3">
      <c r="A3617" t="s">
        <v>239</v>
      </c>
      <c r="B3617" t="s">
        <v>62</v>
      </c>
      <c r="C3617" t="s">
        <v>73</v>
      </c>
      <c r="D3617">
        <v>56</v>
      </c>
      <c r="E3617">
        <v>27260.81</v>
      </c>
      <c r="F3617">
        <v>24515.7</v>
      </c>
      <c r="G3617">
        <v>1.0000389999999999</v>
      </c>
      <c r="H3617">
        <v>24516.67</v>
      </c>
      <c r="I3617">
        <v>27261.42</v>
      </c>
      <c r="J3617">
        <v>-2744.75</v>
      </c>
      <c r="K3617" t="b">
        <v>1</v>
      </c>
      <c r="L3617">
        <v>-582.61</v>
      </c>
      <c r="M3617">
        <v>-582.61</v>
      </c>
      <c r="N3617">
        <v>0.78500000000000003</v>
      </c>
      <c r="O3617">
        <v>457.35</v>
      </c>
      <c r="P3617">
        <v>139.83000000000001</v>
      </c>
      <c r="Q3617">
        <v>-2287.4</v>
      </c>
      <c r="R3617">
        <v>2284.8200000000002</v>
      </c>
      <c r="S3617">
        <v>14.57</v>
      </c>
      <c r="T3617">
        <v>2299.38</v>
      </c>
      <c r="U3617">
        <v>-0.96</v>
      </c>
      <c r="V3617" t="b">
        <v>0</v>
      </c>
      <c r="W3617">
        <v>0</v>
      </c>
      <c r="X3617">
        <v>0</v>
      </c>
      <c r="Y3617">
        <v>0</v>
      </c>
      <c r="Z3617">
        <v>0</v>
      </c>
      <c r="AA3617">
        <v>0</v>
      </c>
    </row>
    <row r="3618" spans="1:27" x14ac:dyDescent="0.3">
      <c r="A3618" t="s">
        <v>239</v>
      </c>
      <c r="B3618" t="s">
        <v>62</v>
      </c>
      <c r="C3618" t="s">
        <v>74</v>
      </c>
      <c r="D3618">
        <v>55</v>
      </c>
      <c r="E3618">
        <v>59850.38</v>
      </c>
      <c r="F3618">
        <v>53652.7</v>
      </c>
      <c r="G3618">
        <v>1.000022</v>
      </c>
      <c r="H3618">
        <v>53653.89</v>
      </c>
      <c r="I3618">
        <v>59851.16</v>
      </c>
      <c r="J3618">
        <v>-6197.26</v>
      </c>
      <c r="K3618" t="b">
        <v>1</v>
      </c>
      <c r="L3618">
        <v>-2558.21</v>
      </c>
      <c r="M3618">
        <v>-2558.21</v>
      </c>
      <c r="N3618">
        <v>0.78500000000000003</v>
      </c>
      <c r="O3618">
        <v>2008.2</v>
      </c>
      <c r="P3618">
        <v>613.97</v>
      </c>
      <c r="Q3618">
        <v>-4189.07</v>
      </c>
      <c r="R3618">
        <v>4180.07</v>
      </c>
      <c r="S3618">
        <v>63.96</v>
      </c>
      <c r="T3618">
        <v>4244.0200000000004</v>
      </c>
      <c r="U3618">
        <v>-1.19</v>
      </c>
      <c r="V3618" t="b">
        <v>0</v>
      </c>
      <c r="W3618">
        <v>0</v>
      </c>
      <c r="X3618">
        <v>0</v>
      </c>
      <c r="Y3618">
        <v>0</v>
      </c>
      <c r="Z3618">
        <v>0</v>
      </c>
      <c r="AA3618">
        <v>0</v>
      </c>
    </row>
    <row r="3619" spans="1:27" x14ac:dyDescent="0.3">
      <c r="A3619" t="s">
        <v>239</v>
      </c>
      <c r="B3619" t="s">
        <v>62</v>
      </c>
      <c r="C3619" t="s">
        <v>75</v>
      </c>
      <c r="D3619">
        <v>54</v>
      </c>
      <c r="E3619">
        <v>111993.53</v>
      </c>
      <c r="F3619">
        <v>99937.17</v>
      </c>
      <c r="G3619">
        <v>1.000013</v>
      </c>
      <c r="H3619">
        <v>99938.46</v>
      </c>
      <c r="I3619">
        <v>112016.1</v>
      </c>
      <c r="J3619">
        <v>-12077.64</v>
      </c>
      <c r="K3619" t="b">
        <v>1</v>
      </c>
      <c r="L3619">
        <v>-6103.48</v>
      </c>
      <c r="M3619">
        <v>-6103.48</v>
      </c>
      <c r="N3619">
        <v>0.78500000000000003</v>
      </c>
      <c r="O3619">
        <v>4791.24</v>
      </c>
      <c r="P3619">
        <v>1464.84</v>
      </c>
      <c r="Q3619">
        <v>-7286.41</v>
      </c>
      <c r="R3619">
        <v>7284.81</v>
      </c>
      <c r="S3619">
        <v>152.59</v>
      </c>
      <c r="T3619">
        <v>7437.39</v>
      </c>
      <c r="U3619">
        <v>-1.29</v>
      </c>
      <c r="V3619" t="b">
        <v>0</v>
      </c>
      <c r="W3619">
        <v>0</v>
      </c>
      <c r="X3619">
        <v>0</v>
      </c>
      <c r="Y3619">
        <v>0</v>
      </c>
      <c r="Z3619">
        <v>0</v>
      </c>
      <c r="AA3619">
        <v>0</v>
      </c>
    </row>
    <row r="3620" spans="1:27" x14ac:dyDescent="0.3">
      <c r="A3620" t="s">
        <v>239</v>
      </c>
      <c r="B3620" t="s">
        <v>62</v>
      </c>
      <c r="C3620" t="s">
        <v>76</v>
      </c>
      <c r="D3620">
        <v>53</v>
      </c>
      <c r="E3620">
        <v>140613.96</v>
      </c>
      <c r="F3620">
        <v>124409.59</v>
      </c>
      <c r="G3620">
        <v>1.000202</v>
      </c>
      <c r="H3620">
        <v>124434.67</v>
      </c>
      <c r="I3620">
        <v>141921.62</v>
      </c>
      <c r="J3620">
        <v>-17486.95</v>
      </c>
      <c r="K3620" t="b">
        <v>1</v>
      </c>
      <c r="L3620">
        <v>-9316.18</v>
      </c>
      <c r="M3620">
        <v>-9316.18</v>
      </c>
      <c r="N3620">
        <v>0.78500000000000003</v>
      </c>
      <c r="O3620">
        <v>7313.2</v>
      </c>
      <c r="P3620">
        <v>2235.88</v>
      </c>
      <c r="Q3620">
        <v>-10173.75</v>
      </c>
      <c r="R3620">
        <v>10171.15</v>
      </c>
      <c r="S3620">
        <v>232.9</v>
      </c>
      <c r="T3620">
        <v>10404.06</v>
      </c>
      <c r="U3620">
        <v>-25.07</v>
      </c>
      <c r="V3620" t="b">
        <v>0</v>
      </c>
      <c r="W3620">
        <v>0</v>
      </c>
      <c r="X3620">
        <v>0</v>
      </c>
      <c r="Y3620">
        <v>0</v>
      </c>
      <c r="Z3620">
        <v>0</v>
      </c>
      <c r="AA3620">
        <v>0</v>
      </c>
    </row>
    <row r="3621" spans="1:27" x14ac:dyDescent="0.3">
      <c r="A3621" t="s">
        <v>239</v>
      </c>
      <c r="B3621" t="s">
        <v>62</v>
      </c>
      <c r="C3621" t="s">
        <v>77</v>
      </c>
      <c r="D3621">
        <v>52</v>
      </c>
      <c r="E3621">
        <v>62728.639999999999</v>
      </c>
      <c r="F3621">
        <v>54282.34</v>
      </c>
      <c r="G3621">
        <v>1.0093000000000001</v>
      </c>
      <c r="H3621">
        <v>54787.15</v>
      </c>
      <c r="I3621">
        <v>64953.84</v>
      </c>
      <c r="J3621">
        <v>-10166.700000000001</v>
      </c>
      <c r="K3621" t="b">
        <v>1</v>
      </c>
      <c r="L3621">
        <v>-4162.17</v>
      </c>
      <c r="M3621">
        <v>-4162.17</v>
      </c>
      <c r="N3621">
        <v>0.78500000000000003</v>
      </c>
      <c r="O3621">
        <v>3267.3</v>
      </c>
      <c r="P3621">
        <v>998.92</v>
      </c>
      <c r="Q3621">
        <v>-6899.39</v>
      </c>
      <c r="R3621">
        <v>6891.72</v>
      </c>
      <c r="S3621">
        <v>104.05</v>
      </c>
      <c r="T3621">
        <v>6995.78</v>
      </c>
      <c r="U3621">
        <v>-504.8</v>
      </c>
      <c r="V3621" t="b">
        <v>0</v>
      </c>
      <c r="W3621">
        <v>0</v>
      </c>
      <c r="X3621">
        <v>0</v>
      </c>
      <c r="Y3621">
        <v>0</v>
      </c>
      <c r="Z3621">
        <v>0</v>
      </c>
      <c r="AA3621">
        <v>0</v>
      </c>
    </row>
    <row r="3622" spans="1:27" x14ac:dyDescent="0.3">
      <c r="A3622" t="s">
        <v>239</v>
      </c>
      <c r="B3622" t="s">
        <v>62</v>
      </c>
      <c r="C3622" t="s">
        <v>78</v>
      </c>
      <c r="D3622">
        <v>51</v>
      </c>
      <c r="E3622">
        <v>43460.38</v>
      </c>
      <c r="F3622">
        <v>37061.199999999997</v>
      </c>
      <c r="G3622">
        <v>1.0354730000000001</v>
      </c>
      <c r="H3622">
        <v>38375.89</v>
      </c>
      <c r="I3622">
        <v>45093.07</v>
      </c>
      <c r="J3622">
        <v>-6717.18</v>
      </c>
      <c r="K3622" t="b">
        <v>1</v>
      </c>
      <c r="L3622">
        <v>-2887.96</v>
      </c>
      <c r="M3622">
        <v>-2887.96</v>
      </c>
      <c r="N3622">
        <v>0.78500000000000003</v>
      </c>
      <c r="O3622">
        <v>2267.0500000000002</v>
      </c>
      <c r="P3622">
        <v>693.11</v>
      </c>
      <c r="Q3622">
        <v>-4450.13</v>
      </c>
      <c r="R3622">
        <v>4435.71</v>
      </c>
      <c r="S3622">
        <v>72.2</v>
      </c>
      <c r="T3622">
        <v>4507.91</v>
      </c>
      <c r="U3622">
        <v>-1314.69</v>
      </c>
      <c r="V3622" t="b">
        <v>0</v>
      </c>
      <c r="W3622">
        <v>0</v>
      </c>
      <c r="X3622">
        <v>0</v>
      </c>
      <c r="Y3622">
        <v>0</v>
      </c>
      <c r="Z3622">
        <v>0</v>
      </c>
      <c r="AA3622">
        <v>0</v>
      </c>
    </row>
    <row r="3623" spans="1:27" x14ac:dyDescent="0.3">
      <c r="A3623" t="s">
        <v>239</v>
      </c>
      <c r="B3623" t="s">
        <v>62</v>
      </c>
      <c r="C3623" t="s">
        <v>79</v>
      </c>
      <c r="D3623">
        <v>50</v>
      </c>
      <c r="E3623">
        <v>81878.37</v>
      </c>
      <c r="F3623">
        <v>70174</v>
      </c>
      <c r="G3623">
        <v>1.0375669999999999</v>
      </c>
      <c r="H3623">
        <v>72810.240000000005</v>
      </c>
      <c r="I3623">
        <v>83833.759999999995</v>
      </c>
      <c r="J3623">
        <v>-11023.52</v>
      </c>
      <c r="K3623" t="b">
        <v>1</v>
      </c>
      <c r="L3623">
        <v>-5748.67</v>
      </c>
      <c r="M3623">
        <v>-5748.67</v>
      </c>
      <c r="N3623">
        <v>0.78500000000000003</v>
      </c>
      <c r="O3623">
        <v>4512.71</v>
      </c>
      <c r="P3623">
        <v>1379.68</v>
      </c>
      <c r="Q3623">
        <v>-6510.82</v>
      </c>
      <c r="R3623">
        <v>6503.93</v>
      </c>
      <c r="S3623">
        <v>143.72</v>
      </c>
      <c r="T3623">
        <v>6647.65</v>
      </c>
      <c r="U3623">
        <v>-2636.24</v>
      </c>
      <c r="V3623" t="b">
        <v>0</v>
      </c>
      <c r="W3623">
        <v>0</v>
      </c>
      <c r="X3623">
        <v>0</v>
      </c>
      <c r="Y3623">
        <v>0</v>
      </c>
      <c r="Z3623">
        <v>0</v>
      </c>
      <c r="AA3623">
        <v>0</v>
      </c>
    </row>
    <row r="3624" spans="1:27" x14ac:dyDescent="0.3">
      <c r="A3624" t="s">
        <v>239</v>
      </c>
      <c r="B3624" t="s">
        <v>62</v>
      </c>
      <c r="C3624" t="s">
        <v>80</v>
      </c>
      <c r="D3624">
        <v>49</v>
      </c>
      <c r="E3624">
        <v>62949.77</v>
      </c>
      <c r="F3624">
        <v>53320.99</v>
      </c>
      <c r="G3624">
        <v>1.023882</v>
      </c>
      <c r="H3624">
        <v>54594.39</v>
      </c>
      <c r="I3624">
        <v>69725.11</v>
      </c>
      <c r="J3624">
        <v>-15130.72</v>
      </c>
      <c r="K3624" t="b">
        <v>1</v>
      </c>
      <c r="L3624">
        <v>-4656.3599999999997</v>
      </c>
      <c r="M3624">
        <v>-4656.3599999999997</v>
      </c>
      <c r="N3624">
        <v>0.78500000000000003</v>
      </c>
      <c r="O3624">
        <v>3655.24</v>
      </c>
      <c r="P3624">
        <v>1117.53</v>
      </c>
      <c r="Q3624">
        <v>-11475.48</v>
      </c>
      <c r="R3624">
        <v>11474.81</v>
      </c>
      <c r="S3624">
        <v>116.41</v>
      </c>
      <c r="T3624">
        <v>11591.22</v>
      </c>
      <c r="U3624">
        <v>-1273.4000000000001</v>
      </c>
      <c r="V3624" t="b">
        <v>0</v>
      </c>
      <c r="W3624">
        <v>0</v>
      </c>
      <c r="X3624">
        <v>0</v>
      </c>
      <c r="Y3624">
        <v>0</v>
      </c>
      <c r="Z3624">
        <v>0</v>
      </c>
      <c r="AA3624">
        <v>0</v>
      </c>
    </row>
    <row r="3625" spans="1:27" x14ac:dyDescent="0.3">
      <c r="A3625" t="s">
        <v>239</v>
      </c>
      <c r="B3625" t="s">
        <v>62</v>
      </c>
      <c r="C3625" t="s">
        <v>81</v>
      </c>
      <c r="D3625">
        <v>48</v>
      </c>
      <c r="E3625">
        <v>91943.96</v>
      </c>
      <c r="F3625">
        <v>78231.649999999994</v>
      </c>
      <c r="G3625">
        <v>1.107631</v>
      </c>
      <c r="H3625">
        <v>86651.79</v>
      </c>
      <c r="I3625">
        <v>96698.34</v>
      </c>
      <c r="J3625">
        <v>-10046.549999999999</v>
      </c>
      <c r="K3625" t="b">
        <v>1</v>
      </c>
      <c r="L3625">
        <v>-6974.39</v>
      </c>
      <c r="M3625">
        <v>-6974.39</v>
      </c>
      <c r="N3625">
        <v>0.78500000000000003</v>
      </c>
      <c r="O3625">
        <v>5474.9</v>
      </c>
      <c r="P3625">
        <v>1673.85</v>
      </c>
      <c r="Q3625">
        <v>-4571.66</v>
      </c>
      <c r="R3625">
        <v>4568.42</v>
      </c>
      <c r="S3625">
        <v>174.36</v>
      </c>
      <c r="T3625">
        <v>4742.78</v>
      </c>
      <c r="U3625">
        <v>-8420.14</v>
      </c>
      <c r="V3625" t="b">
        <v>0</v>
      </c>
      <c r="W3625">
        <v>0</v>
      </c>
      <c r="X3625">
        <v>0</v>
      </c>
      <c r="Y3625">
        <v>0</v>
      </c>
      <c r="Z3625">
        <v>0</v>
      </c>
      <c r="AA3625">
        <v>0</v>
      </c>
    </row>
    <row r="3626" spans="1:27" x14ac:dyDescent="0.3">
      <c r="A3626" t="s">
        <v>239</v>
      </c>
      <c r="B3626" t="s">
        <v>62</v>
      </c>
      <c r="C3626" t="s">
        <v>82</v>
      </c>
      <c r="D3626">
        <v>47</v>
      </c>
      <c r="E3626">
        <v>131554.35</v>
      </c>
      <c r="F3626">
        <v>112781.3</v>
      </c>
      <c r="G3626">
        <v>1.0517099999999999</v>
      </c>
      <c r="H3626">
        <v>118613.17</v>
      </c>
      <c r="I3626">
        <v>141557.35999999999</v>
      </c>
      <c r="J3626">
        <v>-22944.19</v>
      </c>
      <c r="K3626" t="b">
        <v>1</v>
      </c>
      <c r="L3626">
        <v>-9730.99</v>
      </c>
      <c r="M3626">
        <v>-9730.99</v>
      </c>
      <c r="N3626">
        <v>0.78500000000000003</v>
      </c>
      <c r="O3626">
        <v>7638.83</v>
      </c>
      <c r="P3626">
        <v>2335.44</v>
      </c>
      <c r="Q3626">
        <v>-15305.36</v>
      </c>
      <c r="R3626">
        <v>15294.45</v>
      </c>
      <c r="S3626">
        <v>243.27</v>
      </c>
      <c r="T3626">
        <v>15537.72</v>
      </c>
      <c r="U3626">
        <v>-5831.87</v>
      </c>
      <c r="V3626" t="b">
        <v>0</v>
      </c>
      <c r="W3626">
        <v>0</v>
      </c>
      <c r="X3626">
        <v>0</v>
      </c>
      <c r="Y3626">
        <v>0</v>
      </c>
      <c r="Z3626">
        <v>0</v>
      </c>
      <c r="AA3626">
        <v>0</v>
      </c>
    </row>
    <row r="3627" spans="1:27" x14ac:dyDescent="0.3">
      <c r="A3627" t="s">
        <v>239</v>
      </c>
      <c r="B3627" t="s">
        <v>62</v>
      </c>
      <c r="C3627" t="s">
        <v>83</v>
      </c>
      <c r="D3627">
        <v>46</v>
      </c>
      <c r="E3627">
        <v>149225.01</v>
      </c>
      <c r="F3627">
        <v>128018.25</v>
      </c>
      <c r="G3627">
        <v>1.0760369999999999</v>
      </c>
      <c r="H3627">
        <v>137752.38</v>
      </c>
      <c r="I3627">
        <v>156849.87</v>
      </c>
      <c r="J3627">
        <v>-19097.490000000002</v>
      </c>
      <c r="K3627" t="b">
        <v>1</v>
      </c>
      <c r="L3627">
        <v>-10604.61</v>
      </c>
      <c r="M3627">
        <v>-10604.61</v>
      </c>
      <c r="N3627">
        <v>0.78500000000000003</v>
      </c>
      <c r="O3627">
        <v>8324.6200000000008</v>
      </c>
      <c r="P3627">
        <v>2545.11</v>
      </c>
      <c r="Q3627">
        <v>-10772.88</v>
      </c>
      <c r="R3627">
        <v>10755.2</v>
      </c>
      <c r="S3627">
        <v>265.12</v>
      </c>
      <c r="T3627">
        <v>11020.32</v>
      </c>
      <c r="U3627">
        <v>-9734.1299999999992</v>
      </c>
      <c r="V3627" t="b">
        <v>0</v>
      </c>
      <c r="W3627">
        <v>0</v>
      </c>
      <c r="X3627">
        <v>0</v>
      </c>
      <c r="Y3627">
        <v>0</v>
      </c>
      <c r="Z3627">
        <v>0</v>
      </c>
      <c r="AA3627">
        <v>0</v>
      </c>
    </row>
    <row r="3628" spans="1:27" x14ac:dyDescent="0.3">
      <c r="A3628" t="s">
        <v>239</v>
      </c>
      <c r="B3628" t="s">
        <v>62</v>
      </c>
      <c r="C3628" t="s">
        <v>84</v>
      </c>
      <c r="D3628">
        <v>45</v>
      </c>
      <c r="E3628">
        <v>385672.97</v>
      </c>
      <c r="F3628">
        <v>338409.49</v>
      </c>
      <c r="G3628">
        <v>1.051096</v>
      </c>
      <c r="H3628">
        <v>355701</v>
      </c>
      <c r="I3628">
        <v>395867.64</v>
      </c>
      <c r="J3628">
        <v>-40166.639999999999</v>
      </c>
      <c r="K3628" t="b">
        <v>1</v>
      </c>
      <c r="L3628">
        <v>-26287.35</v>
      </c>
      <c r="M3628">
        <v>-26287.35</v>
      </c>
      <c r="N3628">
        <v>0.78500000000000003</v>
      </c>
      <c r="O3628">
        <v>20635.57</v>
      </c>
      <c r="P3628">
        <v>6308.96</v>
      </c>
      <c r="Q3628">
        <v>-19531.080000000002</v>
      </c>
      <c r="R3628">
        <v>19528.349999999999</v>
      </c>
      <c r="S3628">
        <v>657.18</v>
      </c>
      <c r="T3628">
        <v>20185.53</v>
      </c>
      <c r="U3628">
        <v>-17291.5</v>
      </c>
      <c r="V3628" t="b">
        <v>0</v>
      </c>
      <c r="W3628">
        <v>0</v>
      </c>
      <c r="X3628">
        <v>0</v>
      </c>
      <c r="Y3628">
        <v>0</v>
      </c>
      <c r="Z3628">
        <v>0</v>
      </c>
      <c r="AA3628">
        <v>0</v>
      </c>
    </row>
    <row r="3629" spans="1:27" x14ac:dyDescent="0.3">
      <c r="A3629" t="s">
        <v>239</v>
      </c>
      <c r="B3629" t="s">
        <v>62</v>
      </c>
      <c r="C3629" t="s">
        <v>85</v>
      </c>
      <c r="D3629">
        <v>44</v>
      </c>
      <c r="E3629">
        <v>493737.71</v>
      </c>
      <c r="F3629">
        <v>432844.74</v>
      </c>
      <c r="G3629">
        <v>1.0264329999999999</v>
      </c>
      <c r="H3629">
        <v>444286.32</v>
      </c>
      <c r="I3629">
        <v>492464.12</v>
      </c>
      <c r="J3629">
        <v>-48177.8</v>
      </c>
      <c r="K3629" t="b">
        <v>1</v>
      </c>
      <c r="L3629">
        <v>-33231.03</v>
      </c>
      <c r="M3629">
        <v>-33231.03</v>
      </c>
      <c r="N3629">
        <v>0.78500000000000003</v>
      </c>
      <c r="O3629">
        <v>26086.36</v>
      </c>
      <c r="P3629">
        <v>7975.45</v>
      </c>
      <c r="Q3629">
        <v>-22091.439999999999</v>
      </c>
      <c r="R3629">
        <v>22090.639999999999</v>
      </c>
      <c r="S3629">
        <v>830.78</v>
      </c>
      <c r="T3629">
        <v>22921.41</v>
      </c>
      <c r="U3629">
        <v>-11441.58</v>
      </c>
      <c r="V3629" t="b">
        <v>0</v>
      </c>
      <c r="W3629">
        <v>0</v>
      </c>
      <c r="X3629">
        <v>0</v>
      </c>
      <c r="Y3629">
        <v>0</v>
      </c>
      <c r="Z3629">
        <v>0</v>
      </c>
      <c r="AA3629">
        <v>0</v>
      </c>
    </row>
    <row r="3630" spans="1:27" x14ac:dyDescent="0.3">
      <c r="A3630" t="s">
        <v>239</v>
      </c>
      <c r="B3630" t="s">
        <v>62</v>
      </c>
      <c r="C3630" t="s">
        <v>86</v>
      </c>
      <c r="D3630">
        <v>43</v>
      </c>
      <c r="E3630">
        <v>624807.18000000005</v>
      </c>
      <c r="F3630">
        <v>554777.72</v>
      </c>
      <c r="G3630">
        <v>0.997421</v>
      </c>
      <c r="H3630">
        <v>553346.68000000005</v>
      </c>
      <c r="I3630">
        <v>616818.96</v>
      </c>
      <c r="J3630">
        <v>-63472.28</v>
      </c>
      <c r="K3630" t="b">
        <v>1</v>
      </c>
      <c r="L3630">
        <v>-41518.660000000003</v>
      </c>
      <c r="M3630">
        <v>-41518.660000000003</v>
      </c>
      <c r="N3630">
        <v>0.78500000000000003</v>
      </c>
      <c r="O3630">
        <v>32592.15</v>
      </c>
      <c r="P3630">
        <v>9964.48</v>
      </c>
      <c r="Q3630">
        <v>-30880.13</v>
      </c>
      <c r="R3630">
        <v>30879.55</v>
      </c>
      <c r="S3630">
        <v>1037.97</v>
      </c>
      <c r="T3630">
        <v>31917.51</v>
      </c>
      <c r="U3630">
        <v>1431.04</v>
      </c>
      <c r="V3630" t="b">
        <v>0</v>
      </c>
      <c r="W3630">
        <v>0</v>
      </c>
      <c r="X3630">
        <v>0</v>
      </c>
      <c r="Y3630">
        <v>0</v>
      </c>
      <c r="Z3630">
        <v>0</v>
      </c>
      <c r="AA3630">
        <v>0</v>
      </c>
    </row>
    <row r="3631" spans="1:27" x14ac:dyDescent="0.3">
      <c r="A3631" t="s">
        <v>239</v>
      </c>
      <c r="B3631" t="s">
        <v>62</v>
      </c>
      <c r="C3631" t="s">
        <v>87</v>
      </c>
      <c r="D3631">
        <v>42</v>
      </c>
      <c r="E3631">
        <v>801197.51</v>
      </c>
      <c r="F3631">
        <v>712525.92</v>
      </c>
      <c r="G3631">
        <v>0.98721499999999995</v>
      </c>
      <c r="H3631">
        <v>703416.2</v>
      </c>
      <c r="I3631">
        <v>778701.02</v>
      </c>
      <c r="J3631">
        <v>-75284.820000000007</v>
      </c>
      <c r="K3631" t="b">
        <v>1</v>
      </c>
      <c r="L3631">
        <v>-53161.04</v>
      </c>
      <c r="M3631">
        <v>-53161.04</v>
      </c>
      <c r="N3631">
        <v>0.78500000000000003</v>
      </c>
      <c r="O3631">
        <v>41731.42</v>
      </c>
      <c r="P3631">
        <v>12758.65</v>
      </c>
      <c r="Q3631">
        <v>-33553.410000000003</v>
      </c>
      <c r="R3631">
        <v>33553.4</v>
      </c>
      <c r="S3631">
        <v>1329.03</v>
      </c>
      <c r="T3631">
        <v>34882.43</v>
      </c>
      <c r="U3631">
        <v>9109.7099999999991</v>
      </c>
      <c r="V3631" t="b">
        <v>0</v>
      </c>
      <c r="W3631">
        <v>0</v>
      </c>
      <c r="X3631">
        <v>0</v>
      </c>
      <c r="Y3631">
        <v>0</v>
      </c>
      <c r="Z3631">
        <v>0</v>
      </c>
      <c r="AA3631">
        <v>0</v>
      </c>
    </row>
    <row r="3632" spans="1:27" x14ac:dyDescent="0.3">
      <c r="A3632" t="s">
        <v>239</v>
      </c>
      <c r="B3632" t="s">
        <v>62</v>
      </c>
      <c r="C3632" t="s">
        <v>88</v>
      </c>
      <c r="D3632">
        <v>41</v>
      </c>
      <c r="E3632">
        <v>1028729</v>
      </c>
      <c r="F3632">
        <v>913300.44</v>
      </c>
      <c r="G3632">
        <v>0.97192100000000003</v>
      </c>
      <c r="H3632">
        <v>887656.26</v>
      </c>
      <c r="I3632">
        <v>1033977.08</v>
      </c>
      <c r="J3632">
        <v>-146320.82999999999</v>
      </c>
      <c r="K3632" t="b">
        <v>1</v>
      </c>
      <c r="L3632">
        <v>-68156.990000000005</v>
      </c>
      <c r="M3632">
        <v>-68156.990000000005</v>
      </c>
      <c r="N3632">
        <v>0.78500000000000003</v>
      </c>
      <c r="O3632">
        <v>53503.24</v>
      </c>
      <c r="P3632">
        <v>16357.68</v>
      </c>
      <c r="Q3632">
        <v>-92817.59</v>
      </c>
      <c r="R3632">
        <v>92803.88</v>
      </c>
      <c r="S3632">
        <v>1703.92</v>
      </c>
      <c r="T3632">
        <v>94507.8</v>
      </c>
      <c r="U3632">
        <v>25644.18</v>
      </c>
      <c r="V3632" t="b">
        <v>0</v>
      </c>
      <c r="W3632">
        <v>0</v>
      </c>
      <c r="X3632">
        <v>0</v>
      </c>
      <c r="Y3632">
        <v>0</v>
      </c>
      <c r="Z3632">
        <v>0</v>
      </c>
      <c r="AA3632">
        <v>0</v>
      </c>
    </row>
    <row r="3633" spans="1:27" x14ac:dyDescent="0.3">
      <c r="A3633" t="s">
        <v>239</v>
      </c>
      <c r="B3633" t="s">
        <v>62</v>
      </c>
      <c r="C3633" t="s">
        <v>89</v>
      </c>
      <c r="D3633">
        <v>40</v>
      </c>
      <c r="E3633">
        <v>772105.16</v>
      </c>
      <c r="F3633">
        <v>688201.72</v>
      </c>
      <c r="G3633">
        <v>1.0051019999999999</v>
      </c>
      <c r="H3633">
        <v>691712.6</v>
      </c>
      <c r="I3633">
        <v>769664.57</v>
      </c>
      <c r="J3633">
        <v>-77951.97</v>
      </c>
      <c r="K3633" t="b">
        <v>1</v>
      </c>
      <c r="L3633">
        <v>-51230.7</v>
      </c>
      <c r="M3633">
        <v>-51230.7</v>
      </c>
      <c r="N3633">
        <v>0.78500000000000003</v>
      </c>
      <c r="O3633">
        <v>40216.1</v>
      </c>
      <c r="P3633">
        <v>12295.37</v>
      </c>
      <c r="Q3633">
        <v>-37735.870000000003</v>
      </c>
      <c r="R3633">
        <v>37727.03</v>
      </c>
      <c r="S3633">
        <v>1280.77</v>
      </c>
      <c r="T3633">
        <v>39007.800000000003</v>
      </c>
      <c r="U3633">
        <v>-3510.88</v>
      </c>
      <c r="V3633" t="b">
        <v>0</v>
      </c>
      <c r="W3633">
        <v>0</v>
      </c>
      <c r="X3633">
        <v>0</v>
      </c>
      <c r="Y3633">
        <v>0</v>
      </c>
      <c r="Z3633">
        <v>0</v>
      </c>
      <c r="AA3633">
        <v>0</v>
      </c>
    </row>
    <row r="3634" spans="1:27" x14ac:dyDescent="0.3">
      <c r="A3634" t="s">
        <v>239</v>
      </c>
      <c r="B3634" t="s">
        <v>62</v>
      </c>
      <c r="C3634" t="s">
        <v>90</v>
      </c>
      <c r="D3634">
        <v>39</v>
      </c>
      <c r="E3634">
        <v>801561.33</v>
      </c>
      <c r="F3634">
        <v>704538.59</v>
      </c>
      <c r="G3634">
        <v>0.99683900000000003</v>
      </c>
      <c r="H3634">
        <v>702311.57</v>
      </c>
      <c r="I3634">
        <v>802660.84</v>
      </c>
      <c r="J3634">
        <v>-100349.27</v>
      </c>
      <c r="K3634" t="b">
        <v>1</v>
      </c>
      <c r="L3634">
        <v>-53106.32</v>
      </c>
      <c r="M3634">
        <v>-53106.32</v>
      </c>
      <c r="N3634">
        <v>0.78500000000000003</v>
      </c>
      <c r="O3634">
        <v>41688.46</v>
      </c>
      <c r="P3634">
        <v>12745.52</v>
      </c>
      <c r="Q3634">
        <v>-58660.81</v>
      </c>
      <c r="R3634">
        <v>58660.800000000003</v>
      </c>
      <c r="S3634">
        <v>1327.66</v>
      </c>
      <c r="T3634">
        <v>59988.46</v>
      </c>
      <c r="U3634">
        <v>2227.02</v>
      </c>
      <c r="V3634" t="b">
        <v>0</v>
      </c>
      <c r="W3634">
        <v>0</v>
      </c>
      <c r="X3634">
        <v>0</v>
      </c>
      <c r="Y3634">
        <v>0</v>
      </c>
      <c r="Z3634">
        <v>0</v>
      </c>
      <c r="AA3634">
        <v>0</v>
      </c>
    </row>
    <row r="3635" spans="1:27" x14ac:dyDescent="0.3">
      <c r="A3635" t="s">
        <v>239</v>
      </c>
      <c r="B3635" t="s">
        <v>72</v>
      </c>
      <c r="C3635" t="s">
        <v>71</v>
      </c>
      <c r="D3635">
        <v>61</v>
      </c>
      <c r="E3635">
        <v>797772.91</v>
      </c>
      <c r="F3635">
        <v>793354.08</v>
      </c>
      <c r="G3635">
        <v>0.83006599999999997</v>
      </c>
      <c r="H3635">
        <v>658535.89</v>
      </c>
      <c r="I3635">
        <v>651047.04</v>
      </c>
      <c r="J3635">
        <v>7488.85</v>
      </c>
      <c r="K3635" t="b">
        <v>1</v>
      </c>
      <c r="L3635">
        <v>0</v>
      </c>
      <c r="M3635">
        <v>0</v>
      </c>
      <c r="N3635">
        <v>0.78500000000000003</v>
      </c>
      <c r="O3635">
        <v>0</v>
      </c>
      <c r="P3635">
        <v>0</v>
      </c>
      <c r="Q3635">
        <v>7488.85</v>
      </c>
      <c r="R3635">
        <v>-7488.85</v>
      </c>
      <c r="S3635">
        <v>0</v>
      </c>
      <c r="T3635">
        <v>-7488.85</v>
      </c>
      <c r="U3635">
        <v>134818.19</v>
      </c>
      <c r="V3635" t="b">
        <v>0</v>
      </c>
      <c r="W3635">
        <v>0</v>
      </c>
      <c r="X3635">
        <v>0</v>
      </c>
      <c r="Y3635">
        <v>0</v>
      </c>
      <c r="Z3635">
        <v>0</v>
      </c>
      <c r="AA3635">
        <v>0</v>
      </c>
    </row>
    <row r="3636" spans="1:27" x14ac:dyDescent="0.3">
      <c r="A3636" t="s">
        <v>239</v>
      </c>
      <c r="B3636" t="s">
        <v>72</v>
      </c>
      <c r="C3636" t="s">
        <v>73</v>
      </c>
      <c r="D3636">
        <v>56</v>
      </c>
      <c r="E3636">
        <v>19102.37</v>
      </c>
      <c r="F3636">
        <v>17846.62</v>
      </c>
      <c r="G3636">
        <v>0.34218900000000002</v>
      </c>
      <c r="H3636">
        <v>6106.93</v>
      </c>
      <c r="I3636">
        <v>6438.42</v>
      </c>
      <c r="J3636">
        <v>-331.49</v>
      </c>
      <c r="K3636" t="b">
        <v>1</v>
      </c>
      <c r="L3636">
        <v>0</v>
      </c>
      <c r="M3636">
        <v>0</v>
      </c>
      <c r="N3636">
        <v>0.78500000000000003</v>
      </c>
      <c r="O3636">
        <v>0</v>
      </c>
      <c r="P3636">
        <v>0</v>
      </c>
      <c r="Q3636">
        <v>-331.49</v>
      </c>
      <c r="R3636">
        <v>331.49</v>
      </c>
      <c r="S3636">
        <v>0</v>
      </c>
      <c r="T3636">
        <v>331.49</v>
      </c>
      <c r="U3636">
        <v>11739.69</v>
      </c>
      <c r="V3636" t="b">
        <v>0</v>
      </c>
      <c r="W3636">
        <v>0</v>
      </c>
      <c r="X3636">
        <v>0</v>
      </c>
      <c r="Y3636">
        <v>0</v>
      </c>
      <c r="Z3636">
        <v>0</v>
      </c>
      <c r="AA3636">
        <v>0</v>
      </c>
    </row>
    <row r="3637" spans="1:27" x14ac:dyDescent="0.3">
      <c r="A3637" t="s">
        <v>239</v>
      </c>
      <c r="B3637" t="s">
        <v>72</v>
      </c>
      <c r="C3637" t="s">
        <v>74</v>
      </c>
      <c r="D3637">
        <v>55</v>
      </c>
      <c r="E3637">
        <v>229719.32</v>
      </c>
      <c r="F3637">
        <v>226937.35</v>
      </c>
      <c r="G3637">
        <v>0.66930900000000004</v>
      </c>
      <c r="H3637">
        <v>151891.32</v>
      </c>
      <c r="I3637">
        <v>150661.01</v>
      </c>
      <c r="J3637">
        <v>1230.31</v>
      </c>
      <c r="K3637" t="b">
        <v>1</v>
      </c>
      <c r="L3637">
        <v>0</v>
      </c>
      <c r="M3637">
        <v>0</v>
      </c>
      <c r="N3637">
        <v>0.78500000000000003</v>
      </c>
      <c r="O3637">
        <v>0</v>
      </c>
      <c r="P3637">
        <v>0</v>
      </c>
      <c r="Q3637">
        <v>1230.31</v>
      </c>
      <c r="R3637">
        <v>-1230.31</v>
      </c>
      <c r="S3637">
        <v>0</v>
      </c>
      <c r="T3637">
        <v>-1230.31</v>
      </c>
      <c r="U3637">
        <v>75046.03</v>
      </c>
      <c r="V3637" t="b">
        <v>0</v>
      </c>
      <c r="W3637">
        <v>0</v>
      </c>
      <c r="X3637">
        <v>0</v>
      </c>
      <c r="Y3637">
        <v>0</v>
      </c>
      <c r="Z3637">
        <v>0</v>
      </c>
      <c r="AA3637">
        <v>0</v>
      </c>
    </row>
    <row r="3638" spans="1:27" x14ac:dyDescent="0.3">
      <c r="A3638" t="s">
        <v>239</v>
      </c>
      <c r="B3638" t="s">
        <v>72</v>
      </c>
      <c r="C3638" t="s">
        <v>75</v>
      </c>
      <c r="D3638">
        <v>54</v>
      </c>
      <c r="E3638">
        <v>154469.82999999999</v>
      </c>
      <c r="F3638">
        <v>152082.57999999999</v>
      </c>
      <c r="G3638">
        <v>8.4834999999999994E-2</v>
      </c>
      <c r="H3638">
        <v>12901.96</v>
      </c>
      <c r="I3638">
        <v>12971.61</v>
      </c>
      <c r="J3638">
        <v>-69.650000000000006</v>
      </c>
      <c r="K3638" t="b">
        <v>1</v>
      </c>
      <c r="L3638">
        <v>0</v>
      </c>
      <c r="M3638">
        <v>0</v>
      </c>
      <c r="N3638">
        <v>0.78500000000000003</v>
      </c>
      <c r="O3638">
        <v>0</v>
      </c>
      <c r="P3638">
        <v>0</v>
      </c>
      <c r="Q3638">
        <v>-69.650000000000006</v>
      </c>
      <c r="R3638">
        <v>69.650000000000006</v>
      </c>
      <c r="S3638">
        <v>0</v>
      </c>
      <c r="T3638">
        <v>69.650000000000006</v>
      </c>
      <c r="U3638">
        <v>139180.62</v>
      </c>
      <c r="V3638" t="b">
        <v>0</v>
      </c>
      <c r="W3638">
        <v>0</v>
      </c>
      <c r="X3638">
        <v>0</v>
      </c>
      <c r="Y3638">
        <v>0</v>
      </c>
      <c r="Z3638">
        <v>0</v>
      </c>
      <c r="AA3638">
        <v>0</v>
      </c>
    </row>
    <row r="3639" spans="1:27" x14ac:dyDescent="0.3">
      <c r="A3639" t="s">
        <v>239</v>
      </c>
      <c r="B3639" t="s">
        <v>72</v>
      </c>
      <c r="C3639" t="s">
        <v>76</v>
      </c>
      <c r="D3639">
        <v>53</v>
      </c>
      <c r="E3639">
        <v>69003.22</v>
      </c>
      <c r="F3639">
        <v>65985.41</v>
      </c>
      <c r="G3639">
        <v>2.4223999999999999E-2</v>
      </c>
      <c r="H3639">
        <v>1598.44</v>
      </c>
      <c r="I3639">
        <v>1752.69</v>
      </c>
      <c r="J3639">
        <v>-154.25</v>
      </c>
      <c r="K3639" t="b">
        <v>1</v>
      </c>
      <c r="L3639">
        <v>0</v>
      </c>
      <c r="M3639">
        <v>0</v>
      </c>
      <c r="N3639">
        <v>0.78500000000000003</v>
      </c>
      <c r="O3639">
        <v>0</v>
      </c>
      <c r="P3639">
        <v>0</v>
      </c>
      <c r="Q3639">
        <v>-154.25</v>
      </c>
      <c r="R3639">
        <v>154.25</v>
      </c>
      <c r="S3639">
        <v>0</v>
      </c>
      <c r="T3639">
        <v>154.25</v>
      </c>
      <c r="U3639">
        <v>64386.97</v>
      </c>
      <c r="V3639" t="b">
        <v>0</v>
      </c>
      <c r="W3639">
        <v>0</v>
      </c>
      <c r="X3639">
        <v>0</v>
      </c>
      <c r="Y3639">
        <v>0</v>
      </c>
      <c r="Z3639">
        <v>0</v>
      </c>
      <c r="AA3639">
        <v>0</v>
      </c>
    </row>
    <row r="3640" spans="1:27" x14ac:dyDescent="0.3">
      <c r="A3640" t="s">
        <v>239</v>
      </c>
      <c r="B3640" t="s">
        <v>72</v>
      </c>
      <c r="C3640" t="s">
        <v>77</v>
      </c>
      <c r="D3640">
        <v>52</v>
      </c>
      <c r="E3640">
        <v>32276.79</v>
      </c>
      <c r="F3640">
        <v>30214.27</v>
      </c>
      <c r="G3640">
        <v>4.8101999999999999E-2</v>
      </c>
      <c r="H3640">
        <v>1453.36</v>
      </c>
      <c r="I3640">
        <v>1575.57</v>
      </c>
      <c r="J3640">
        <v>-122.21</v>
      </c>
      <c r="K3640" t="b">
        <v>1</v>
      </c>
      <c r="L3640">
        <v>0</v>
      </c>
      <c r="M3640">
        <v>0</v>
      </c>
      <c r="N3640">
        <v>0.78500000000000003</v>
      </c>
      <c r="O3640">
        <v>0</v>
      </c>
      <c r="P3640">
        <v>0</v>
      </c>
      <c r="Q3640">
        <v>-122.21</v>
      </c>
      <c r="R3640">
        <v>122.21</v>
      </c>
      <c r="S3640">
        <v>0</v>
      </c>
      <c r="T3640">
        <v>122.21</v>
      </c>
      <c r="U3640">
        <v>28760.91</v>
      </c>
      <c r="V3640" t="b">
        <v>0</v>
      </c>
      <c r="W3640">
        <v>0</v>
      </c>
      <c r="X3640">
        <v>0</v>
      </c>
      <c r="Y3640">
        <v>0</v>
      </c>
      <c r="Z3640">
        <v>0</v>
      </c>
      <c r="AA3640">
        <v>0</v>
      </c>
    </row>
    <row r="3641" spans="1:27" x14ac:dyDescent="0.3">
      <c r="A3641" t="s">
        <v>239</v>
      </c>
      <c r="B3641" t="s">
        <v>72</v>
      </c>
      <c r="C3641" t="s">
        <v>78</v>
      </c>
      <c r="D3641">
        <v>51</v>
      </c>
      <c r="E3641">
        <v>119447.47</v>
      </c>
      <c r="F3641">
        <v>114548.57</v>
      </c>
      <c r="G3641">
        <v>4.1305000000000001E-2</v>
      </c>
      <c r="H3641">
        <v>4731.3999999999996</v>
      </c>
      <c r="I3641">
        <v>4933.75</v>
      </c>
      <c r="J3641">
        <v>-202.35</v>
      </c>
      <c r="K3641" t="b">
        <v>1</v>
      </c>
      <c r="L3641">
        <v>0</v>
      </c>
      <c r="M3641">
        <v>0</v>
      </c>
      <c r="N3641">
        <v>0.78500000000000003</v>
      </c>
      <c r="O3641">
        <v>0</v>
      </c>
      <c r="P3641">
        <v>0</v>
      </c>
      <c r="Q3641">
        <v>-202.35</v>
      </c>
      <c r="R3641">
        <v>202.35</v>
      </c>
      <c r="S3641">
        <v>0</v>
      </c>
      <c r="T3641">
        <v>202.35</v>
      </c>
      <c r="U3641">
        <v>109817.17</v>
      </c>
      <c r="V3641" t="b">
        <v>0</v>
      </c>
      <c r="W3641">
        <v>0</v>
      </c>
      <c r="X3641">
        <v>0</v>
      </c>
      <c r="Y3641">
        <v>0</v>
      </c>
      <c r="Z3641">
        <v>0</v>
      </c>
      <c r="AA3641">
        <v>0</v>
      </c>
    </row>
    <row r="3642" spans="1:27" x14ac:dyDescent="0.3">
      <c r="A3642" t="s">
        <v>239</v>
      </c>
      <c r="B3642" t="s">
        <v>72</v>
      </c>
      <c r="C3642" t="s">
        <v>79</v>
      </c>
      <c r="D3642">
        <v>50</v>
      </c>
      <c r="E3642">
        <v>284081.3</v>
      </c>
      <c r="F3642">
        <v>279765.96000000002</v>
      </c>
      <c r="G3642">
        <v>2.622E-2</v>
      </c>
      <c r="H3642">
        <v>7335.49</v>
      </c>
      <c r="I3642">
        <v>7448.63</v>
      </c>
      <c r="J3642">
        <v>-113.14</v>
      </c>
      <c r="K3642" t="b">
        <v>1</v>
      </c>
      <c r="L3642">
        <v>0</v>
      </c>
      <c r="M3642">
        <v>0</v>
      </c>
      <c r="N3642">
        <v>0.78500000000000003</v>
      </c>
      <c r="O3642">
        <v>0</v>
      </c>
      <c r="P3642">
        <v>0</v>
      </c>
      <c r="Q3642">
        <v>-113.14</v>
      </c>
      <c r="R3642">
        <v>113.14</v>
      </c>
      <c r="S3642">
        <v>0</v>
      </c>
      <c r="T3642">
        <v>113.14</v>
      </c>
      <c r="U3642">
        <v>272430.46999999997</v>
      </c>
      <c r="V3642" t="b">
        <v>0</v>
      </c>
      <c r="W3642">
        <v>0</v>
      </c>
      <c r="X3642">
        <v>0</v>
      </c>
      <c r="Y3642">
        <v>0</v>
      </c>
      <c r="Z3642">
        <v>0</v>
      </c>
      <c r="AA3642">
        <v>0</v>
      </c>
    </row>
    <row r="3643" spans="1:27" x14ac:dyDescent="0.3">
      <c r="A3643" t="s">
        <v>239</v>
      </c>
      <c r="B3643" t="s">
        <v>72</v>
      </c>
      <c r="C3643" t="s">
        <v>80</v>
      </c>
      <c r="D3643">
        <v>49</v>
      </c>
      <c r="E3643">
        <v>87895.64</v>
      </c>
      <c r="F3643">
        <v>83925.34</v>
      </c>
      <c r="G3643">
        <v>0.103727</v>
      </c>
      <c r="H3643">
        <v>8705.36</v>
      </c>
      <c r="I3643">
        <v>9117.19</v>
      </c>
      <c r="J3643">
        <v>-411.83</v>
      </c>
      <c r="K3643" t="b">
        <v>1</v>
      </c>
      <c r="L3643">
        <v>0</v>
      </c>
      <c r="M3643">
        <v>0</v>
      </c>
      <c r="N3643">
        <v>0.78500000000000003</v>
      </c>
      <c r="O3643">
        <v>0</v>
      </c>
      <c r="P3643">
        <v>0</v>
      </c>
      <c r="Q3643">
        <v>-411.83</v>
      </c>
      <c r="R3643">
        <v>411.83</v>
      </c>
      <c r="S3643">
        <v>0</v>
      </c>
      <c r="T3643">
        <v>411.83</v>
      </c>
      <c r="U3643">
        <v>75219.97</v>
      </c>
      <c r="V3643" t="b">
        <v>0</v>
      </c>
      <c r="W3643">
        <v>0</v>
      </c>
      <c r="X3643">
        <v>0</v>
      </c>
      <c r="Y3643">
        <v>0</v>
      </c>
      <c r="Z3643">
        <v>0</v>
      </c>
      <c r="AA3643">
        <v>0</v>
      </c>
    </row>
    <row r="3644" spans="1:27" x14ac:dyDescent="0.3">
      <c r="A3644" t="s">
        <v>239</v>
      </c>
      <c r="B3644" t="s">
        <v>72</v>
      </c>
      <c r="C3644" t="s">
        <v>81</v>
      </c>
      <c r="D3644">
        <v>48</v>
      </c>
      <c r="E3644">
        <v>33003.11</v>
      </c>
      <c r="F3644">
        <v>32708.63</v>
      </c>
      <c r="G3644">
        <v>0.116808</v>
      </c>
      <c r="H3644">
        <v>3820.62</v>
      </c>
      <c r="I3644">
        <v>3855.01</v>
      </c>
      <c r="J3644">
        <v>-34.39</v>
      </c>
      <c r="K3644" t="b">
        <v>1</v>
      </c>
      <c r="L3644">
        <v>0</v>
      </c>
      <c r="M3644">
        <v>0</v>
      </c>
      <c r="N3644">
        <v>0.78500000000000003</v>
      </c>
      <c r="O3644">
        <v>0</v>
      </c>
      <c r="P3644">
        <v>0</v>
      </c>
      <c r="Q3644">
        <v>-34.39</v>
      </c>
      <c r="R3644">
        <v>34.39</v>
      </c>
      <c r="S3644">
        <v>0</v>
      </c>
      <c r="T3644">
        <v>34.39</v>
      </c>
      <c r="U3644">
        <v>28888.02</v>
      </c>
      <c r="V3644" t="b">
        <v>0</v>
      </c>
      <c r="W3644">
        <v>0</v>
      </c>
      <c r="X3644">
        <v>0</v>
      </c>
      <c r="Y3644">
        <v>0</v>
      </c>
      <c r="Z3644">
        <v>0</v>
      </c>
      <c r="AA3644">
        <v>0</v>
      </c>
    </row>
    <row r="3645" spans="1:27" x14ac:dyDescent="0.3">
      <c r="A3645" t="s">
        <v>239</v>
      </c>
      <c r="B3645" t="s">
        <v>72</v>
      </c>
      <c r="C3645" t="s">
        <v>82</v>
      </c>
      <c r="D3645">
        <v>47</v>
      </c>
      <c r="E3645">
        <v>30397.07</v>
      </c>
      <c r="F3645">
        <v>29916.42</v>
      </c>
      <c r="G3645">
        <v>0</v>
      </c>
      <c r="H3645">
        <v>0</v>
      </c>
      <c r="I3645">
        <v>0</v>
      </c>
      <c r="J3645">
        <v>0</v>
      </c>
      <c r="K3645" t="b">
        <v>1</v>
      </c>
      <c r="L3645">
        <v>0</v>
      </c>
      <c r="M3645">
        <v>0</v>
      </c>
      <c r="N3645">
        <v>0.78500000000000003</v>
      </c>
      <c r="O3645">
        <v>0</v>
      </c>
      <c r="P3645">
        <v>0</v>
      </c>
      <c r="Q3645">
        <v>0</v>
      </c>
      <c r="R3645">
        <v>0</v>
      </c>
      <c r="S3645">
        <v>0</v>
      </c>
      <c r="T3645">
        <v>0</v>
      </c>
      <c r="U3645">
        <v>29916.42</v>
      </c>
      <c r="V3645" t="b">
        <v>0</v>
      </c>
      <c r="W3645">
        <v>0</v>
      </c>
      <c r="X3645">
        <v>0</v>
      </c>
      <c r="Y3645">
        <v>0</v>
      </c>
      <c r="Z3645">
        <v>0</v>
      </c>
      <c r="AA3645">
        <v>0</v>
      </c>
    </row>
    <row r="3646" spans="1:27" x14ac:dyDescent="0.3">
      <c r="A3646" t="s">
        <v>239</v>
      </c>
      <c r="B3646" t="s">
        <v>72</v>
      </c>
      <c r="C3646" t="s">
        <v>83</v>
      </c>
      <c r="D3646">
        <v>46</v>
      </c>
      <c r="E3646">
        <v>62381.11</v>
      </c>
      <c r="F3646">
        <v>61341.58</v>
      </c>
      <c r="G3646">
        <v>0</v>
      </c>
      <c r="H3646">
        <v>0</v>
      </c>
      <c r="I3646">
        <v>0</v>
      </c>
      <c r="J3646">
        <v>0</v>
      </c>
      <c r="K3646" t="b">
        <v>1</v>
      </c>
      <c r="L3646">
        <v>0</v>
      </c>
      <c r="M3646">
        <v>0</v>
      </c>
      <c r="N3646">
        <v>0.78500000000000003</v>
      </c>
      <c r="O3646">
        <v>0</v>
      </c>
      <c r="P3646">
        <v>0</v>
      </c>
      <c r="Q3646">
        <v>0</v>
      </c>
      <c r="R3646">
        <v>0</v>
      </c>
      <c r="S3646">
        <v>0</v>
      </c>
      <c r="T3646">
        <v>0</v>
      </c>
      <c r="U3646">
        <v>61341.58</v>
      </c>
      <c r="V3646" t="b">
        <v>0</v>
      </c>
      <c r="W3646">
        <v>0</v>
      </c>
      <c r="X3646">
        <v>0</v>
      </c>
      <c r="Y3646">
        <v>0</v>
      </c>
      <c r="Z3646">
        <v>0</v>
      </c>
      <c r="AA3646">
        <v>0</v>
      </c>
    </row>
    <row r="3647" spans="1:27" x14ac:dyDescent="0.3">
      <c r="A3647" t="s">
        <v>239</v>
      </c>
      <c r="B3647" t="s">
        <v>72</v>
      </c>
      <c r="C3647" t="s">
        <v>84</v>
      </c>
      <c r="D3647">
        <v>45</v>
      </c>
      <c r="E3647">
        <v>56896.17</v>
      </c>
      <c r="F3647">
        <v>56549.25</v>
      </c>
      <c r="G3647">
        <v>2.7222E-2</v>
      </c>
      <c r="H3647">
        <v>1539.38</v>
      </c>
      <c r="I3647">
        <v>1548.83</v>
      </c>
      <c r="J3647">
        <v>-9.4499999999999993</v>
      </c>
      <c r="K3647" t="b">
        <v>1</v>
      </c>
      <c r="L3647">
        <v>0</v>
      </c>
      <c r="M3647">
        <v>0</v>
      </c>
      <c r="N3647">
        <v>0.78500000000000003</v>
      </c>
      <c r="O3647">
        <v>0</v>
      </c>
      <c r="P3647">
        <v>0</v>
      </c>
      <c r="Q3647">
        <v>-9.4499999999999993</v>
      </c>
      <c r="R3647">
        <v>9.4499999999999993</v>
      </c>
      <c r="S3647">
        <v>0</v>
      </c>
      <c r="T3647">
        <v>9.4499999999999993</v>
      </c>
      <c r="U3647">
        <v>55009.87</v>
      </c>
      <c r="V3647" t="b">
        <v>0</v>
      </c>
      <c r="W3647">
        <v>0</v>
      </c>
      <c r="X3647">
        <v>0</v>
      </c>
      <c r="Y3647">
        <v>0</v>
      </c>
      <c r="Z3647">
        <v>0</v>
      </c>
      <c r="AA3647">
        <v>0</v>
      </c>
    </row>
    <row r="3648" spans="1:27" x14ac:dyDescent="0.3">
      <c r="A3648" t="s">
        <v>239</v>
      </c>
      <c r="B3648" t="s">
        <v>72</v>
      </c>
      <c r="C3648" t="s">
        <v>85</v>
      </c>
      <c r="D3648">
        <v>44</v>
      </c>
      <c r="E3648">
        <v>28287.77</v>
      </c>
      <c r="F3648">
        <v>27707.82</v>
      </c>
      <c r="G3648">
        <v>0</v>
      </c>
      <c r="H3648">
        <v>0</v>
      </c>
      <c r="I3648">
        <v>0</v>
      </c>
      <c r="J3648">
        <v>0</v>
      </c>
      <c r="K3648" t="b">
        <v>1</v>
      </c>
      <c r="L3648">
        <v>0</v>
      </c>
      <c r="M3648">
        <v>0</v>
      </c>
      <c r="N3648">
        <v>0.78500000000000003</v>
      </c>
      <c r="O3648">
        <v>0</v>
      </c>
      <c r="P3648">
        <v>0</v>
      </c>
      <c r="Q3648">
        <v>0</v>
      </c>
      <c r="R3648">
        <v>0</v>
      </c>
      <c r="S3648">
        <v>0</v>
      </c>
      <c r="T3648">
        <v>0</v>
      </c>
      <c r="U3648">
        <v>27707.82</v>
      </c>
      <c r="V3648" t="b">
        <v>0</v>
      </c>
      <c r="W3648">
        <v>0</v>
      </c>
      <c r="X3648">
        <v>0</v>
      </c>
      <c r="Y3648">
        <v>0</v>
      </c>
      <c r="Z3648">
        <v>0</v>
      </c>
      <c r="AA3648">
        <v>0</v>
      </c>
    </row>
    <row r="3649" spans="1:27" x14ac:dyDescent="0.3">
      <c r="A3649" t="s">
        <v>239</v>
      </c>
      <c r="B3649" t="s">
        <v>72</v>
      </c>
      <c r="C3649" t="s">
        <v>86</v>
      </c>
      <c r="D3649">
        <v>43</v>
      </c>
      <c r="E3649">
        <v>9928.0300000000007</v>
      </c>
      <c r="F3649">
        <v>9829.9699999999993</v>
      </c>
      <c r="G3649">
        <v>0</v>
      </c>
      <c r="H3649">
        <v>0</v>
      </c>
      <c r="I3649">
        <v>0</v>
      </c>
      <c r="J3649">
        <v>0</v>
      </c>
      <c r="K3649" t="b">
        <v>1</v>
      </c>
      <c r="L3649">
        <v>0</v>
      </c>
      <c r="M3649">
        <v>0</v>
      </c>
      <c r="N3649">
        <v>0.78500000000000003</v>
      </c>
      <c r="O3649">
        <v>0</v>
      </c>
      <c r="P3649">
        <v>0</v>
      </c>
      <c r="Q3649">
        <v>0</v>
      </c>
      <c r="R3649">
        <v>0</v>
      </c>
      <c r="S3649">
        <v>0</v>
      </c>
      <c r="T3649">
        <v>0</v>
      </c>
      <c r="U3649">
        <v>9829.9699999999993</v>
      </c>
      <c r="V3649" t="b">
        <v>0</v>
      </c>
      <c r="W3649">
        <v>0</v>
      </c>
      <c r="X3649">
        <v>0</v>
      </c>
      <c r="Y3649">
        <v>0</v>
      </c>
      <c r="Z3649">
        <v>0</v>
      </c>
      <c r="AA3649">
        <v>0</v>
      </c>
    </row>
    <row r="3650" spans="1:27" x14ac:dyDescent="0.3">
      <c r="A3650" t="s">
        <v>239</v>
      </c>
      <c r="B3650" t="s">
        <v>72</v>
      </c>
      <c r="C3650" t="s">
        <v>87</v>
      </c>
      <c r="D3650">
        <v>42</v>
      </c>
      <c r="E3650">
        <v>15568.61</v>
      </c>
      <c r="F3650">
        <v>15340.41</v>
      </c>
      <c r="G3650">
        <v>0</v>
      </c>
      <c r="H3650">
        <v>0</v>
      </c>
      <c r="I3650">
        <v>0</v>
      </c>
      <c r="J3650">
        <v>0</v>
      </c>
      <c r="K3650" t="b">
        <v>1</v>
      </c>
      <c r="L3650">
        <v>0</v>
      </c>
      <c r="M3650">
        <v>0</v>
      </c>
      <c r="N3650">
        <v>0.78500000000000003</v>
      </c>
      <c r="O3650">
        <v>0</v>
      </c>
      <c r="P3650">
        <v>0</v>
      </c>
      <c r="Q3650">
        <v>0</v>
      </c>
      <c r="R3650">
        <v>0</v>
      </c>
      <c r="S3650">
        <v>0</v>
      </c>
      <c r="T3650">
        <v>0</v>
      </c>
      <c r="U3650">
        <v>15340.41</v>
      </c>
      <c r="V3650" t="b">
        <v>0</v>
      </c>
      <c r="W3650">
        <v>0</v>
      </c>
      <c r="X3650">
        <v>0</v>
      </c>
      <c r="Y3650">
        <v>0</v>
      </c>
      <c r="Z3650">
        <v>0</v>
      </c>
      <c r="AA3650">
        <v>0</v>
      </c>
    </row>
    <row r="3651" spans="1:27" x14ac:dyDescent="0.3">
      <c r="A3651" t="s">
        <v>239</v>
      </c>
      <c r="B3651" t="s">
        <v>72</v>
      </c>
      <c r="C3651" t="s">
        <v>88</v>
      </c>
      <c r="D3651">
        <v>41</v>
      </c>
      <c r="E3651">
        <v>62020.42</v>
      </c>
      <c r="F3651">
        <v>61240.24</v>
      </c>
      <c r="G3651">
        <v>0</v>
      </c>
      <c r="H3651">
        <v>0</v>
      </c>
      <c r="I3651">
        <v>0</v>
      </c>
      <c r="J3651">
        <v>0</v>
      </c>
      <c r="K3651" t="b">
        <v>1</v>
      </c>
      <c r="L3651">
        <v>0</v>
      </c>
      <c r="M3651">
        <v>0</v>
      </c>
      <c r="N3651">
        <v>0.78500000000000003</v>
      </c>
      <c r="O3651">
        <v>0</v>
      </c>
      <c r="P3651">
        <v>0</v>
      </c>
      <c r="Q3651">
        <v>0</v>
      </c>
      <c r="R3651">
        <v>0</v>
      </c>
      <c r="S3651">
        <v>0</v>
      </c>
      <c r="T3651">
        <v>0</v>
      </c>
      <c r="U3651">
        <v>61240.24</v>
      </c>
      <c r="V3651" t="b">
        <v>0</v>
      </c>
      <c r="W3651">
        <v>0</v>
      </c>
      <c r="X3651">
        <v>0</v>
      </c>
      <c r="Y3651">
        <v>0</v>
      </c>
      <c r="Z3651">
        <v>0</v>
      </c>
      <c r="AA3651">
        <v>0</v>
      </c>
    </row>
    <row r="3652" spans="1:27" x14ac:dyDescent="0.3">
      <c r="A3652" t="s">
        <v>239</v>
      </c>
      <c r="B3652" t="s">
        <v>72</v>
      </c>
      <c r="C3652" t="s">
        <v>89</v>
      </c>
      <c r="D3652">
        <v>40</v>
      </c>
      <c r="E3652">
        <v>23939.69</v>
      </c>
      <c r="F3652">
        <v>23591.22</v>
      </c>
      <c r="G3652">
        <v>0</v>
      </c>
      <c r="H3652">
        <v>0</v>
      </c>
      <c r="I3652">
        <v>0</v>
      </c>
      <c r="J3652">
        <v>0</v>
      </c>
      <c r="K3652" t="b">
        <v>1</v>
      </c>
      <c r="L3652">
        <v>0</v>
      </c>
      <c r="M3652">
        <v>0</v>
      </c>
      <c r="N3652">
        <v>0.78500000000000003</v>
      </c>
      <c r="O3652">
        <v>0</v>
      </c>
      <c r="P3652">
        <v>0</v>
      </c>
      <c r="Q3652">
        <v>0</v>
      </c>
      <c r="R3652">
        <v>0</v>
      </c>
      <c r="S3652">
        <v>0</v>
      </c>
      <c r="T3652">
        <v>0</v>
      </c>
      <c r="U3652">
        <v>23591.22</v>
      </c>
      <c r="V3652" t="b">
        <v>0</v>
      </c>
      <c r="W3652">
        <v>0</v>
      </c>
      <c r="X3652">
        <v>0</v>
      </c>
      <c r="Y3652">
        <v>0</v>
      </c>
      <c r="Z3652">
        <v>0</v>
      </c>
      <c r="AA3652">
        <v>0</v>
      </c>
    </row>
    <row r="3653" spans="1:27" x14ac:dyDescent="0.3">
      <c r="A3653" t="s">
        <v>239</v>
      </c>
      <c r="B3653" t="s">
        <v>72</v>
      </c>
      <c r="C3653" t="s">
        <v>90</v>
      </c>
      <c r="D3653">
        <v>39</v>
      </c>
      <c r="E3653">
        <v>1646.83</v>
      </c>
      <c r="F3653">
        <v>1517.13</v>
      </c>
      <c r="G3653">
        <v>0</v>
      </c>
      <c r="H3653">
        <v>0</v>
      </c>
      <c r="I3653">
        <v>0</v>
      </c>
      <c r="J3653">
        <v>0</v>
      </c>
      <c r="K3653" t="b">
        <v>1</v>
      </c>
      <c r="L3653">
        <v>0</v>
      </c>
      <c r="M3653">
        <v>0</v>
      </c>
      <c r="N3653">
        <v>0.78500000000000003</v>
      </c>
      <c r="O3653">
        <v>0</v>
      </c>
      <c r="P3653">
        <v>0</v>
      </c>
      <c r="Q3653">
        <v>0</v>
      </c>
      <c r="R3653">
        <v>0</v>
      </c>
      <c r="S3653">
        <v>0</v>
      </c>
      <c r="T3653">
        <v>0</v>
      </c>
      <c r="U3653">
        <v>1517.13</v>
      </c>
      <c r="V3653" t="b">
        <v>0</v>
      </c>
      <c r="W3653">
        <v>0</v>
      </c>
      <c r="X3653">
        <v>0</v>
      </c>
      <c r="Y3653">
        <v>0</v>
      </c>
      <c r="Z3653">
        <v>0</v>
      </c>
      <c r="AA3653">
        <v>0</v>
      </c>
    </row>
    <row r="3654" spans="1:27" x14ac:dyDescent="0.3">
      <c r="A3654" t="s">
        <v>239</v>
      </c>
      <c r="B3654" t="s">
        <v>67</v>
      </c>
      <c r="C3654" t="s">
        <v>68</v>
      </c>
      <c r="D3654">
        <v>95</v>
      </c>
      <c r="E3654">
        <v>1134.8399999999999</v>
      </c>
      <c r="F3654">
        <v>915.01</v>
      </c>
      <c r="G3654">
        <v>0</v>
      </c>
      <c r="H3654">
        <v>0</v>
      </c>
      <c r="I3654">
        <v>0</v>
      </c>
      <c r="J3654">
        <v>0</v>
      </c>
      <c r="K3654" t="b">
        <v>1</v>
      </c>
      <c r="L3654">
        <v>0</v>
      </c>
      <c r="M3654">
        <v>0</v>
      </c>
      <c r="N3654">
        <v>0.78500000000000003</v>
      </c>
      <c r="O3654">
        <v>0</v>
      </c>
      <c r="P3654">
        <v>0</v>
      </c>
      <c r="Q3654">
        <v>0</v>
      </c>
      <c r="R3654">
        <v>0</v>
      </c>
      <c r="S3654">
        <v>0</v>
      </c>
      <c r="T3654">
        <v>0</v>
      </c>
      <c r="U3654">
        <v>915.01</v>
      </c>
      <c r="V3654" t="b">
        <v>0</v>
      </c>
      <c r="W3654">
        <v>0</v>
      </c>
      <c r="X3654">
        <v>0</v>
      </c>
      <c r="Y3654">
        <v>0</v>
      </c>
      <c r="Z3654">
        <v>0</v>
      </c>
      <c r="AA3654">
        <v>0</v>
      </c>
    </row>
    <row r="3655" spans="1:27" x14ac:dyDescent="0.3">
      <c r="A3655" t="s">
        <v>239</v>
      </c>
      <c r="B3655" t="s">
        <v>67</v>
      </c>
      <c r="C3655" t="s">
        <v>70</v>
      </c>
      <c r="D3655">
        <v>75</v>
      </c>
      <c r="E3655">
        <v>12497.88</v>
      </c>
      <c r="F3655">
        <v>11685.79</v>
      </c>
      <c r="G3655">
        <v>0.30615300000000001</v>
      </c>
      <c r="H3655">
        <v>3577.64</v>
      </c>
      <c r="I3655">
        <v>3788.64</v>
      </c>
      <c r="J3655">
        <v>-211</v>
      </c>
      <c r="K3655" t="b">
        <v>1</v>
      </c>
      <c r="L3655">
        <v>0</v>
      </c>
      <c r="M3655">
        <v>0</v>
      </c>
      <c r="N3655">
        <v>0.78500000000000003</v>
      </c>
      <c r="O3655">
        <v>0</v>
      </c>
      <c r="P3655">
        <v>0</v>
      </c>
      <c r="Q3655">
        <v>-211</v>
      </c>
      <c r="R3655">
        <v>211</v>
      </c>
      <c r="S3655">
        <v>0</v>
      </c>
      <c r="T3655">
        <v>211</v>
      </c>
      <c r="U3655">
        <v>8108.15</v>
      </c>
      <c r="V3655" t="b">
        <v>0</v>
      </c>
      <c r="W3655">
        <v>0</v>
      </c>
      <c r="X3655">
        <v>0</v>
      </c>
      <c r="Y3655">
        <v>0</v>
      </c>
      <c r="Z3655">
        <v>0</v>
      </c>
      <c r="AA3655">
        <v>0</v>
      </c>
    </row>
    <row r="3656" spans="1:27" x14ac:dyDescent="0.3">
      <c r="A3656" t="s">
        <v>239</v>
      </c>
      <c r="B3656" t="s">
        <v>67</v>
      </c>
      <c r="C3656" t="s">
        <v>71</v>
      </c>
      <c r="D3656">
        <v>66</v>
      </c>
      <c r="E3656">
        <v>2173004.1</v>
      </c>
      <c r="F3656">
        <v>2094700.01</v>
      </c>
      <c r="G3656">
        <v>0</v>
      </c>
      <c r="H3656">
        <v>0</v>
      </c>
      <c r="I3656">
        <v>0</v>
      </c>
      <c r="J3656">
        <v>0</v>
      </c>
      <c r="K3656" t="b">
        <v>1</v>
      </c>
      <c r="L3656">
        <v>0</v>
      </c>
      <c r="M3656">
        <v>0</v>
      </c>
      <c r="N3656">
        <v>0.78500000000000003</v>
      </c>
      <c r="O3656">
        <v>0</v>
      </c>
      <c r="P3656">
        <v>0</v>
      </c>
      <c r="Q3656">
        <v>0</v>
      </c>
      <c r="R3656">
        <v>-0.01</v>
      </c>
      <c r="S3656">
        <v>0</v>
      </c>
      <c r="T3656">
        <v>-0.01</v>
      </c>
      <c r="U3656">
        <v>2094700.01</v>
      </c>
      <c r="V3656" t="b">
        <v>0</v>
      </c>
      <c r="W3656">
        <v>0</v>
      </c>
      <c r="X3656">
        <v>0</v>
      </c>
      <c r="Y3656">
        <v>0</v>
      </c>
      <c r="Z3656">
        <v>0</v>
      </c>
      <c r="AA3656">
        <v>0</v>
      </c>
    </row>
    <row r="3657" spans="1:27" x14ac:dyDescent="0.3">
      <c r="A3657" t="s">
        <v>239</v>
      </c>
      <c r="B3657" t="s">
        <v>67</v>
      </c>
      <c r="C3657" t="s">
        <v>73</v>
      </c>
      <c r="D3657">
        <v>56</v>
      </c>
      <c r="E3657">
        <v>385729.94</v>
      </c>
      <c r="F3657">
        <v>368688.43</v>
      </c>
      <c r="G3657">
        <v>0.42068</v>
      </c>
      <c r="H3657">
        <v>155099.85999999999</v>
      </c>
      <c r="I3657">
        <v>159361.57</v>
      </c>
      <c r="J3657">
        <v>-4261.71</v>
      </c>
      <c r="K3657" t="b">
        <v>1</v>
      </c>
      <c r="L3657">
        <v>0</v>
      </c>
      <c r="M3657">
        <v>0</v>
      </c>
      <c r="N3657">
        <v>0.78500000000000003</v>
      </c>
      <c r="O3657">
        <v>0</v>
      </c>
      <c r="P3657">
        <v>0</v>
      </c>
      <c r="Q3657">
        <v>-4261.71</v>
      </c>
      <c r="R3657">
        <v>4261.6899999999996</v>
      </c>
      <c r="S3657">
        <v>0</v>
      </c>
      <c r="T3657">
        <v>4261.6899999999996</v>
      </c>
      <c r="U3657">
        <v>213588.58</v>
      </c>
      <c r="V3657" t="b">
        <v>0</v>
      </c>
      <c r="W3657">
        <v>0</v>
      </c>
      <c r="X3657">
        <v>0</v>
      </c>
      <c r="Y3657">
        <v>0</v>
      </c>
      <c r="Z3657">
        <v>0</v>
      </c>
      <c r="AA3657">
        <v>0</v>
      </c>
    </row>
    <row r="3658" spans="1:27" x14ac:dyDescent="0.3">
      <c r="A3658" t="s">
        <v>239</v>
      </c>
      <c r="B3658" t="s">
        <v>67</v>
      </c>
      <c r="C3658" t="s">
        <v>74</v>
      </c>
      <c r="D3658">
        <v>55</v>
      </c>
      <c r="E3658">
        <v>1016262.88</v>
      </c>
      <c r="F3658">
        <v>986249.97</v>
      </c>
      <c r="G3658">
        <v>0.37622800000000001</v>
      </c>
      <c r="H3658">
        <v>371054.68</v>
      </c>
      <c r="I3658">
        <v>375394.46</v>
      </c>
      <c r="J3658">
        <v>-4339.78</v>
      </c>
      <c r="K3658" t="b">
        <v>1</v>
      </c>
      <c r="L3658">
        <v>-10819.33</v>
      </c>
      <c r="M3658">
        <v>-10819.33</v>
      </c>
      <c r="N3658">
        <v>0.78500000000000003</v>
      </c>
      <c r="O3658">
        <v>8493.18</v>
      </c>
      <c r="P3658">
        <v>2596.64</v>
      </c>
      <c r="Q3658">
        <v>4153.3900000000003</v>
      </c>
      <c r="R3658">
        <v>-4153.42</v>
      </c>
      <c r="S3658">
        <v>270.48</v>
      </c>
      <c r="T3658">
        <v>-3882.94</v>
      </c>
      <c r="U3658">
        <v>615195.30000000005</v>
      </c>
      <c r="V3658" t="b">
        <v>0</v>
      </c>
      <c r="W3658">
        <v>0</v>
      </c>
      <c r="X3658">
        <v>0</v>
      </c>
      <c r="Y3658">
        <v>0</v>
      </c>
      <c r="Z3658">
        <v>0</v>
      </c>
      <c r="AA3658">
        <v>0</v>
      </c>
    </row>
    <row r="3659" spans="1:27" x14ac:dyDescent="0.3">
      <c r="A3659" t="s">
        <v>239</v>
      </c>
      <c r="B3659" t="s">
        <v>67</v>
      </c>
      <c r="C3659" t="s">
        <v>75</v>
      </c>
      <c r="D3659">
        <v>54</v>
      </c>
      <c r="E3659">
        <v>639302.23</v>
      </c>
      <c r="F3659">
        <v>608065.34</v>
      </c>
      <c r="G3659">
        <v>0.54936099999999999</v>
      </c>
      <c r="H3659">
        <v>334047.58</v>
      </c>
      <c r="I3659">
        <v>344525.54</v>
      </c>
      <c r="J3659">
        <v>-10477.959999999999</v>
      </c>
      <c r="K3659" t="b">
        <v>1</v>
      </c>
      <c r="L3659">
        <v>-13612.27</v>
      </c>
      <c r="M3659">
        <v>-13612.27</v>
      </c>
      <c r="N3659">
        <v>0.78500000000000003</v>
      </c>
      <c r="O3659">
        <v>10685.63</v>
      </c>
      <c r="P3659">
        <v>3266.95</v>
      </c>
      <c r="Q3659">
        <v>207.67</v>
      </c>
      <c r="R3659">
        <v>-207.68</v>
      </c>
      <c r="S3659">
        <v>340.31</v>
      </c>
      <c r="T3659">
        <v>132.63</v>
      </c>
      <c r="U3659">
        <v>274017.77</v>
      </c>
      <c r="V3659" t="b">
        <v>0</v>
      </c>
      <c r="W3659">
        <v>0</v>
      </c>
      <c r="X3659">
        <v>0</v>
      </c>
      <c r="Y3659">
        <v>0</v>
      </c>
      <c r="Z3659">
        <v>0</v>
      </c>
      <c r="AA3659">
        <v>0</v>
      </c>
    </row>
    <row r="3660" spans="1:27" x14ac:dyDescent="0.3">
      <c r="A3660" t="s">
        <v>239</v>
      </c>
      <c r="B3660" t="s">
        <v>67</v>
      </c>
      <c r="C3660" t="s">
        <v>76</v>
      </c>
      <c r="D3660">
        <v>53</v>
      </c>
      <c r="E3660">
        <v>1119874.25</v>
      </c>
      <c r="F3660">
        <v>1058981.6000000001</v>
      </c>
      <c r="G3660">
        <v>0.426456</v>
      </c>
      <c r="H3660">
        <v>451609.55</v>
      </c>
      <c r="I3660">
        <v>468334.27</v>
      </c>
      <c r="J3660">
        <v>-16724.72</v>
      </c>
      <c r="K3660" t="b">
        <v>1</v>
      </c>
      <c r="L3660">
        <v>-29689.49</v>
      </c>
      <c r="M3660">
        <v>-29689.49</v>
      </c>
      <c r="N3660">
        <v>0.78500000000000003</v>
      </c>
      <c r="O3660">
        <v>23306.25</v>
      </c>
      <c r="P3660">
        <v>7125.48</v>
      </c>
      <c r="Q3660">
        <v>6581.53</v>
      </c>
      <c r="R3660">
        <v>-6588.89</v>
      </c>
      <c r="S3660">
        <v>742.24</v>
      </c>
      <c r="T3660">
        <v>-5846.66</v>
      </c>
      <c r="U3660">
        <v>607372.05000000005</v>
      </c>
      <c r="V3660" t="b">
        <v>0</v>
      </c>
      <c r="W3660">
        <v>0</v>
      </c>
      <c r="X3660">
        <v>0</v>
      </c>
      <c r="Y3660">
        <v>0</v>
      </c>
      <c r="Z3660">
        <v>0</v>
      </c>
      <c r="AA3660">
        <v>0</v>
      </c>
    </row>
    <row r="3661" spans="1:27" x14ac:dyDescent="0.3">
      <c r="A3661" t="s">
        <v>239</v>
      </c>
      <c r="B3661" t="s">
        <v>67</v>
      </c>
      <c r="C3661" t="s">
        <v>77</v>
      </c>
      <c r="D3661">
        <v>52</v>
      </c>
      <c r="E3661">
        <v>925011.95</v>
      </c>
      <c r="F3661">
        <v>882505.71</v>
      </c>
      <c r="G3661">
        <v>0.47311500000000001</v>
      </c>
      <c r="H3661">
        <v>417526.27</v>
      </c>
      <c r="I3661">
        <v>428691.39</v>
      </c>
      <c r="J3661">
        <v>-11165.12</v>
      </c>
      <c r="K3661" t="b">
        <v>1</v>
      </c>
      <c r="L3661">
        <v>-20110.87</v>
      </c>
      <c r="M3661">
        <v>-20110.87</v>
      </c>
      <c r="N3661">
        <v>0.78500000000000003</v>
      </c>
      <c r="O3661">
        <v>15787.04</v>
      </c>
      <c r="P3661">
        <v>4826.6099999999997</v>
      </c>
      <c r="Q3661">
        <v>4621.92</v>
      </c>
      <c r="R3661">
        <v>-4621.93</v>
      </c>
      <c r="S3661">
        <v>502.77</v>
      </c>
      <c r="T3661">
        <v>-4119.16</v>
      </c>
      <c r="U3661">
        <v>464979.44</v>
      </c>
      <c r="V3661" t="b">
        <v>0</v>
      </c>
      <c r="W3661">
        <v>0</v>
      </c>
      <c r="X3661">
        <v>0</v>
      </c>
      <c r="Y3661">
        <v>0</v>
      </c>
      <c r="Z3661">
        <v>0</v>
      </c>
      <c r="AA3661">
        <v>0</v>
      </c>
    </row>
    <row r="3662" spans="1:27" x14ac:dyDescent="0.3">
      <c r="A3662" t="s">
        <v>239</v>
      </c>
      <c r="B3662" t="s">
        <v>67</v>
      </c>
      <c r="C3662" t="s">
        <v>78</v>
      </c>
      <c r="D3662">
        <v>51</v>
      </c>
      <c r="E3662">
        <v>618501.66</v>
      </c>
      <c r="F3662">
        <v>581064.25</v>
      </c>
      <c r="G3662">
        <v>0.35824600000000001</v>
      </c>
      <c r="H3662">
        <v>208164.13</v>
      </c>
      <c r="I3662">
        <v>217094.76</v>
      </c>
      <c r="J3662">
        <v>-8930.6299999999992</v>
      </c>
      <c r="K3662" t="b">
        <v>1</v>
      </c>
      <c r="L3662">
        <v>-16536.169999999998</v>
      </c>
      <c r="M3662">
        <v>-16536.169999999998</v>
      </c>
      <c r="N3662">
        <v>0.78500000000000003</v>
      </c>
      <c r="O3662">
        <v>12980.89</v>
      </c>
      <c r="P3662">
        <v>3968.68</v>
      </c>
      <c r="Q3662">
        <v>4050.27</v>
      </c>
      <c r="R3662">
        <v>-4054.78</v>
      </c>
      <c r="S3662">
        <v>413.4</v>
      </c>
      <c r="T3662">
        <v>-3641.37</v>
      </c>
      <c r="U3662">
        <v>372900.12</v>
      </c>
      <c r="V3662" t="b">
        <v>0</v>
      </c>
      <c r="W3662">
        <v>0</v>
      </c>
      <c r="X3662">
        <v>0</v>
      </c>
      <c r="Y3662">
        <v>0</v>
      </c>
      <c r="Z3662">
        <v>0</v>
      </c>
      <c r="AA3662">
        <v>0</v>
      </c>
    </row>
    <row r="3663" spans="1:27" x14ac:dyDescent="0.3">
      <c r="A3663" t="s">
        <v>239</v>
      </c>
      <c r="B3663" t="s">
        <v>67</v>
      </c>
      <c r="C3663" t="s">
        <v>79</v>
      </c>
      <c r="D3663">
        <v>50</v>
      </c>
      <c r="E3663">
        <v>454641.77</v>
      </c>
      <c r="F3663">
        <v>422004.6</v>
      </c>
      <c r="G3663">
        <v>0.557585</v>
      </c>
      <c r="H3663">
        <v>235303.45</v>
      </c>
      <c r="I3663">
        <v>248150.22</v>
      </c>
      <c r="J3663">
        <v>-12846.77</v>
      </c>
      <c r="K3663" t="b">
        <v>1</v>
      </c>
      <c r="L3663">
        <v>-13445.38</v>
      </c>
      <c r="M3663">
        <v>-13445.38</v>
      </c>
      <c r="N3663">
        <v>0.78500000000000003</v>
      </c>
      <c r="O3663">
        <v>10554.62</v>
      </c>
      <c r="P3663">
        <v>3226.89</v>
      </c>
      <c r="Q3663">
        <v>-2292.14</v>
      </c>
      <c r="R3663">
        <v>2292.12</v>
      </c>
      <c r="S3663">
        <v>336.13</v>
      </c>
      <c r="T3663">
        <v>2628.26</v>
      </c>
      <c r="U3663">
        <v>186701.15</v>
      </c>
      <c r="V3663" t="b">
        <v>0</v>
      </c>
      <c r="W3663">
        <v>0</v>
      </c>
      <c r="X3663">
        <v>0</v>
      </c>
      <c r="Y3663">
        <v>0</v>
      </c>
      <c r="Z3663">
        <v>0</v>
      </c>
      <c r="AA3663">
        <v>0</v>
      </c>
    </row>
    <row r="3664" spans="1:27" x14ac:dyDescent="0.3">
      <c r="A3664" t="s">
        <v>239</v>
      </c>
      <c r="B3664" t="s">
        <v>67</v>
      </c>
      <c r="C3664" t="s">
        <v>80</v>
      </c>
      <c r="D3664">
        <v>49</v>
      </c>
      <c r="E3664">
        <v>543214.56000000006</v>
      </c>
      <c r="F3664">
        <v>507979.81</v>
      </c>
      <c r="G3664">
        <v>0.31524600000000003</v>
      </c>
      <c r="H3664">
        <v>160138.79999999999</v>
      </c>
      <c r="I3664">
        <v>167644.26999999999</v>
      </c>
      <c r="J3664">
        <v>-7505.47</v>
      </c>
      <c r="K3664" t="b">
        <v>1</v>
      </c>
      <c r="L3664">
        <v>-13938.32</v>
      </c>
      <c r="M3664">
        <v>-13938.32</v>
      </c>
      <c r="N3664">
        <v>0.78500000000000003</v>
      </c>
      <c r="O3664">
        <v>10941.58</v>
      </c>
      <c r="P3664">
        <v>3345.2</v>
      </c>
      <c r="Q3664">
        <v>3436.12</v>
      </c>
      <c r="R3664">
        <v>-3437.04</v>
      </c>
      <c r="S3664">
        <v>348.46</v>
      </c>
      <c r="T3664">
        <v>-3088.58</v>
      </c>
      <c r="U3664">
        <v>347841.01</v>
      </c>
      <c r="V3664" t="b">
        <v>0</v>
      </c>
      <c r="W3664">
        <v>0</v>
      </c>
      <c r="X3664">
        <v>0</v>
      </c>
      <c r="Y3664">
        <v>0</v>
      </c>
      <c r="Z3664">
        <v>0</v>
      </c>
      <c r="AA3664">
        <v>0</v>
      </c>
    </row>
    <row r="3665" spans="1:27" x14ac:dyDescent="0.3">
      <c r="A3665" t="s">
        <v>239</v>
      </c>
      <c r="B3665" t="s">
        <v>67</v>
      </c>
      <c r="C3665" t="s">
        <v>81</v>
      </c>
      <c r="D3665">
        <v>48</v>
      </c>
      <c r="E3665">
        <v>1032211.2</v>
      </c>
      <c r="F3665">
        <v>980210.25</v>
      </c>
      <c r="G3665">
        <v>0.42458800000000002</v>
      </c>
      <c r="H3665">
        <v>416185.51</v>
      </c>
      <c r="I3665">
        <v>429070.89</v>
      </c>
      <c r="J3665">
        <v>-12885.38</v>
      </c>
      <c r="K3665" t="b">
        <v>1</v>
      </c>
      <c r="L3665">
        <v>-30526.17</v>
      </c>
      <c r="M3665">
        <v>-30526.17</v>
      </c>
      <c r="N3665">
        <v>0.78500000000000003</v>
      </c>
      <c r="O3665">
        <v>23963.040000000001</v>
      </c>
      <c r="P3665">
        <v>7326.28</v>
      </c>
      <c r="Q3665">
        <v>11077.66</v>
      </c>
      <c r="R3665">
        <v>-11077.69</v>
      </c>
      <c r="S3665">
        <v>763.15</v>
      </c>
      <c r="T3665">
        <v>-10314.540000000001</v>
      </c>
      <c r="U3665">
        <v>564024.74</v>
      </c>
      <c r="V3665" t="b">
        <v>0</v>
      </c>
      <c r="W3665">
        <v>0</v>
      </c>
      <c r="X3665">
        <v>0</v>
      </c>
      <c r="Y3665">
        <v>0</v>
      </c>
      <c r="Z3665">
        <v>0</v>
      </c>
      <c r="AA3665">
        <v>0</v>
      </c>
    </row>
    <row r="3666" spans="1:27" x14ac:dyDescent="0.3">
      <c r="A3666" t="s">
        <v>239</v>
      </c>
      <c r="B3666" t="s">
        <v>67</v>
      </c>
      <c r="C3666" t="s">
        <v>82</v>
      </c>
      <c r="D3666">
        <v>47</v>
      </c>
      <c r="E3666">
        <v>1132920.07</v>
      </c>
      <c r="F3666">
        <v>1067754.0900000001</v>
      </c>
      <c r="G3666">
        <v>0.41337600000000002</v>
      </c>
      <c r="H3666">
        <v>441383.49</v>
      </c>
      <c r="I3666">
        <v>458086.73</v>
      </c>
      <c r="J3666">
        <v>-16703.240000000002</v>
      </c>
      <c r="K3666" t="b">
        <v>1</v>
      </c>
      <c r="L3666">
        <v>-28317.4</v>
      </c>
      <c r="M3666">
        <v>-28317.4</v>
      </c>
      <c r="N3666">
        <v>0.78500000000000003</v>
      </c>
      <c r="O3666">
        <v>22229.16</v>
      </c>
      <c r="P3666">
        <v>6796.18</v>
      </c>
      <c r="Q3666">
        <v>5525.92</v>
      </c>
      <c r="R3666">
        <v>-5526.74</v>
      </c>
      <c r="S3666">
        <v>707.94</v>
      </c>
      <c r="T3666">
        <v>-4818.8</v>
      </c>
      <c r="U3666">
        <v>626370.6</v>
      </c>
      <c r="V3666" t="b">
        <v>0</v>
      </c>
      <c r="W3666">
        <v>0</v>
      </c>
      <c r="X3666">
        <v>0</v>
      </c>
      <c r="Y3666">
        <v>0</v>
      </c>
      <c r="Z3666">
        <v>0</v>
      </c>
      <c r="AA3666">
        <v>0</v>
      </c>
    </row>
    <row r="3667" spans="1:27" x14ac:dyDescent="0.3">
      <c r="A3667" t="s">
        <v>239</v>
      </c>
      <c r="B3667" t="s">
        <v>67</v>
      </c>
      <c r="C3667" t="s">
        <v>83</v>
      </c>
      <c r="D3667">
        <v>46</v>
      </c>
      <c r="E3667">
        <v>1114308.47</v>
      </c>
      <c r="F3667">
        <v>1050418.1399999999</v>
      </c>
      <c r="G3667">
        <v>0.41119099999999997</v>
      </c>
      <c r="H3667">
        <v>431922.39</v>
      </c>
      <c r="I3667">
        <v>447691.4</v>
      </c>
      <c r="J3667">
        <v>-15769</v>
      </c>
      <c r="K3667" t="b">
        <v>1</v>
      </c>
      <c r="L3667">
        <v>-24229.919999999998</v>
      </c>
      <c r="M3667">
        <v>-24229.919999999998</v>
      </c>
      <c r="N3667">
        <v>0.78500000000000003</v>
      </c>
      <c r="O3667">
        <v>19020.490000000002</v>
      </c>
      <c r="P3667">
        <v>5815.18</v>
      </c>
      <c r="Q3667">
        <v>3251.49</v>
      </c>
      <c r="R3667">
        <v>-3251.49</v>
      </c>
      <c r="S3667">
        <v>605.75</v>
      </c>
      <c r="T3667">
        <v>-2645.75</v>
      </c>
      <c r="U3667">
        <v>618495.74</v>
      </c>
      <c r="V3667" t="b">
        <v>0</v>
      </c>
      <c r="W3667">
        <v>0</v>
      </c>
      <c r="X3667">
        <v>0</v>
      </c>
      <c r="Y3667">
        <v>0</v>
      </c>
      <c r="Z3667">
        <v>0</v>
      </c>
      <c r="AA3667">
        <v>0</v>
      </c>
    </row>
    <row r="3668" spans="1:27" x14ac:dyDescent="0.3">
      <c r="A3668" t="s">
        <v>239</v>
      </c>
      <c r="B3668" t="s">
        <v>67</v>
      </c>
      <c r="C3668" t="s">
        <v>84</v>
      </c>
      <c r="D3668">
        <v>45</v>
      </c>
      <c r="E3668">
        <v>2012845.87</v>
      </c>
      <c r="F3668">
        <v>1922623.33</v>
      </c>
      <c r="G3668">
        <v>0.26991399999999999</v>
      </c>
      <c r="H3668">
        <v>518943.91</v>
      </c>
      <c r="I3668">
        <v>531029.52</v>
      </c>
      <c r="J3668">
        <v>-12085.61</v>
      </c>
      <c r="K3668" t="b">
        <v>1</v>
      </c>
      <c r="L3668">
        <v>-43764.87</v>
      </c>
      <c r="M3668">
        <v>-43764.87</v>
      </c>
      <c r="N3668">
        <v>0.78500000000000003</v>
      </c>
      <c r="O3668">
        <v>34355.42</v>
      </c>
      <c r="P3668">
        <v>10503.57</v>
      </c>
      <c r="Q3668">
        <v>22269.82</v>
      </c>
      <c r="R3668">
        <v>-22269.82</v>
      </c>
      <c r="S3668">
        <v>1094.1199999999999</v>
      </c>
      <c r="T3668">
        <v>-21175.69</v>
      </c>
      <c r="U3668">
        <v>1403679.42</v>
      </c>
      <c r="V3668" t="b">
        <v>0</v>
      </c>
      <c r="W3668">
        <v>0</v>
      </c>
      <c r="X3668">
        <v>0</v>
      </c>
      <c r="Y3668">
        <v>0</v>
      </c>
      <c r="Z3668">
        <v>0</v>
      </c>
      <c r="AA3668">
        <v>0</v>
      </c>
    </row>
    <row r="3669" spans="1:27" x14ac:dyDescent="0.3">
      <c r="A3669" t="s">
        <v>239</v>
      </c>
      <c r="B3669" t="s">
        <v>67</v>
      </c>
      <c r="C3669" t="s">
        <v>85</v>
      </c>
      <c r="D3669">
        <v>44</v>
      </c>
      <c r="E3669">
        <v>2525190.7799999998</v>
      </c>
      <c r="F3669">
        <v>2406392.29</v>
      </c>
      <c r="G3669">
        <v>0.348381</v>
      </c>
      <c r="H3669">
        <v>838340.19</v>
      </c>
      <c r="I3669">
        <v>858924.93</v>
      </c>
      <c r="J3669">
        <v>-20584.740000000002</v>
      </c>
      <c r="K3669" t="b">
        <v>1</v>
      </c>
      <c r="L3669">
        <v>-54900.69</v>
      </c>
      <c r="M3669">
        <v>-54900.69</v>
      </c>
      <c r="N3669">
        <v>0.78500000000000003</v>
      </c>
      <c r="O3669">
        <v>43097.04</v>
      </c>
      <c r="P3669">
        <v>13176.17</v>
      </c>
      <c r="Q3669">
        <v>22512.3</v>
      </c>
      <c r="R3669">
        <v>-22512.3</v>
      </c>
      <c r="S3669">
        <v>1372.52</v>
      </c>
      <c r="T3669">
        <v>-21139.79</v>
      </c>
      <c r="U3669">
        <v>1568052.09</v>
      </c>
      <c r="V3669" t="b">
        <v>0</v>
      </c>
      <c r="W3669">
        <v>0</v>
      </c>
      <c r="X3669">
        <v>0</v>
      </c>
      <c r="Y3669">
        <v>0</v>
      </c>
      <c r="Z3669">
        <v>0</v>
      </c>
      <c r="AA3669">
        <v>0</v>
      </c>
    </row>
    <row r="3670" spans="1:27" x14ac:dyDescent="0.3">
      <c r="A3670" t="s">
        <v>239</v>
      </c>
      <c r="B3670" t="s">
        <v>67</v>
      </c>
      <c r="C3670" t="s">
        <v>86</v>
      </c>
      <c r="D3670">
        <v>43</v>
      </c>
      <c r="E3670">
        <v>2141780.38</v>
      </c>
      <c r="F3670">
        <v>2035695.36</v>
      </c>
      <c r="G3670">
        <v>0.48258200000000001</v>
      </c>
      <c r="H3670">
        <v>982390.91</v>
      </c>
      <c r="I3670">
        <v>1008472.15</v>
      </c>
      <c r="J3670">
        <v>-26081.24</v>
      </c>
      <c r="K3670" t="b">
        <v>1</v>
      </c>
      <c r="L3670">
        <v>-46084.25</v>
      </c>
      <c r="M3670">
        <v>-46084.25</v>
      </c>
      <c r="N3670">
        <v>0.78500000000000003</v>
      </c>
      <c r="O3670">
        <v>36176.14</v>
      </c>
      <c r="P3670">
        <v>11060.22</v>
      </c>
      <c r="Q3670">
        <v>10094.9</v>
      </c>
      <c r="R3670">
        <v>-10094.9</v>
      </c>
      <c r="S3670">
        <v>1152.1099999999999</v>
      </c>
      <c r="T3670">
        <v>-8942.7900000000009</v>
      </c>
      <c r="U3670">
        <v>1053304.45</v>
      </c>
      <c r="V3670" t="b">
        <v>0</v>
      </c>
      <c r="W3670">
        <v>0</v>
      </c>
      <c r="X3670">
        <v>0</v>
      </c>
      <c r="Y3670">
        <v>0</v>
      </c>
      <c r="Z3670">
        <v>0</v>
      </c>
      <c r="AA3670">
        <v>0</v>
      </c>
    </row>
    <row r="3671" spans="1:27" x14ac:dyDescent="0.3">
      <c r="A3671" t="s">
        <v>239</v>
      </c>
      <c r="B3671" t="s">
        <v>67</v>
      </c>
      <c r="C3671" t="s">
        <v>87</v>
      </c>
      <c r="D3671">
        <v>42</v>
      </c>
      <c r="E3671">
        <v>2505592.98</v>
      </c>
      <c r="F3671">
        <v>2401451.9</v>
      </c>
      <c r="G3671">
        <v>0.38767499999999999</v>
      </c>
      <c r="H3671">
        <v>930982.16</v>
      </c>
      <c r="I3671">
        <v>947988.03</v>
      </c>
      <c r="J3671">
        <v>-17005.87</v>
      </c>
      <c r="K3671" t="b">
        <v>1</v>
      </c>
      <c r="L3671">
        <v>-54474.61</v>
      </c>
      <c r="M3671">
        <v>-54474.61</v>
      </c>
      <c r="N3671">
        <v>0.78500000000000003</v>
      </c>
      <c r="O3671">
        <v>42762.57</v>
      </c>
      <c r="P3671">
        <v>13073.91</v>
      </c>
      <c r="Q3671">
        <v>25756.7</v>
      </c>
      <c r="R3671">
        <v>-25756.7</v>
      </c>
      <c r="S3671">
        <v>1361.87</v>
      </c>
      <c r="T3671">
        <v>-24394.84</v>
      </c>
      <c r="U3671">
        <v>1470469.75</v>
      </c>
      <c r="V3671" t="b">
        <v>0</v>
      </c>
      <c r="W3671">
        <v>0</v>
      </c>
      <c r="X3671">
        <v>0</v>
      </c>
      <c r="Y3671">
        <v>0</v>
      </c>
      <c r="Z3671">
        <v>0</v>
      </c>
      <c r="AA3671">
        <v>0</v>
      </c>
    </row>
    <row r="3672" spans="1:27" x14ac:dyDescent="0.3">
      <c r="A3672" t="s">
        <v>239</v>
      </c>
      <c r="B3672" t="s">
        <v>67</v>
      </c>
      <c r="C3672" t="s">
        <v>88</v>
      </c>
      <c r="D3672">
        <v>41</v>
      </c>
      <c r="E3672">
        <v>3407402.85</v>
      </c>
      <c r="F3672">
        <v>3284737.16</v>
      </c>
      <c r="G3672">
        <v>0.156357</v>
      </c>
      <c r="H3672">
        <v>513592.94</v>
      </c>
      <c r="I3672">
        <v>519645.26</v>
      </c>
      <c r="J3672">
        <v>-6052.32</v>
      </c>
      <c r="K3672" t="b">
        <v>1</v>
      </c>
      <c r="L3672">
        <v>-62850.09</v>
      </c>
      <c r="M3672">
        <v>-62850.09</v>
      </c>
      <c r="N3672">
        <v>0.78500000000000003</v>
      </c>
      <c r="O3672">
        <v>49337.32</v>
      </c>
      <c r="P3672">
        <v>15084.02</v>
      </c>
      <c r="Q3672">
        <v>43285</v>
      </c>
      <c r="R3672">
        <v>-43285</v>
      </c>
      <c r="S3672">
        <v>1571.25</v>
      </c>
      <c r="T3672">
        <v>-41713.75</v>
      </c>
      <c r="U3672">
        <v>2771144.22</v>
      </c>
      <c r="V3672" t="b">
        <v>0</v>
      </c>
      <c r="W3672">
        <v>0</v>
      </c>
      <c r="X3672">
        <v>0</v>
      </c>
      <c r="Y3672">
        <v>0</v>
      </c>
      <c r="Z3672">
        <v>0</v>
      </c>
      <c r="AA3672">
        <v>0</v>
      </c>
    </row>
    <row r="3673" spans="1:27" x14ac:dyDescent="0.3">
      <c r="A3673" t="s">
        <v>239</v>
      </c>
      <c r="B3673" t="s">
        <v>67</v>
      </c>
      <c r="C3673" t="s">
        <v>89</v>
      </c>
      <c r="D3673">
        <v>40</v>
      </c>
      <c r="E3673">
        <v>3174000.19</v>
      </c>
      <c r="F3673">
        <v>3078572.59</v>
      </c>
      <c r="G3673">
        <v>0.13581599999999999</v>
      </c>
      <c r="H3673">
        <v>418120.36</v>
      </c>
      <c r="I3673">
        <v>420224.98</v>
      </c>
      <c r="J3673">
        <v>-2104.62</v>
      </c>
      <c r="K3673" t="b">
        <v>1</v>
      </c>
      <c r="L3673">
        <v>-49507.839999999997</v>
      </c>
      <c r="M3673">
        <v>-49507.839999999997</v>
      </c>
      <c r="N3673">
        <v>0.78500000000000003</v>
      </c>
      <c r="O3673">
        <v>38863.660000000003</v>
      </c>
      <c r="P3673">
        <v>11881.88</v>
      </c>
      <c r="Q3673">
        <v>36759.03</v>
      </c>
      <c r="R3673">
        <v>-36871.550000000003</v>
      </c>
      <c r="S3673">
        <v>1237.7</v>
      </c>
      <c r="T3673">
        <v>-35633.85</v>
      </c>
      <c r="U3673">
        <v>2660452.23</v>
      </c>
      <c r="V3673" t="b">
        <v>0</v>
      </c>
      <c r="W3673">
        <v>0</v>
      </c>
      <c r="X3673">
        <v>0</v>
      </c>
      <c r="Y3673">
        <v>0</v>
      </c>
      <c r="Z3673">
        <v>0</v>
      </c>
      <c r="AA3673">
        <v>0</v>
      </c>
    </row>
    <row r="3674" spans="1:27" x14ac:dyDescent="0.3">
      <c r="A3674" t="s">
        <v>239</v>
      </c>
      <c r="B3674" t="s">
        <v>67</v>
      </c>
      <c r="C3674" t="s">
        <v>90</v>
      </c>
      <c r="D3674">
        <v>39</v>
      </c>
      <c r="E3674">
        <v>3647707.85</v>
      </c>
      <c r="F3674">
        <v>3526881.65</v>
      </c>
      <c r="G3674">
        <v>0.13874700000000001</v>
      </c>
      <c r="H3674">
        <v>489343.49</v>
      </c>
      <c r="I3674">
        <v>493005.42</v>
      </c>
      <c r="J3674">
        <v>-3661.93</v>
      </c>
      <c r="K3674" t="b">
        <v>1</v>
      </c>
      <c r="L3674">
        <v>-57767.72</v>
      </c>
      <c r="M3674">
        <v>-57767.72</v>
      </c>
      <c r="N3674">
        <v>0.78500000000000003</v>
      </c>
      <c r="O3674">
        <v>45347.66</v>
      </c>
      <c r="P3674">
        <v>13864.25</v>
      </c>
      <c r="Q3674">
        <v>41685.74</v>
      </c>
      <c r="R3674">
        <v>-41685.74</v>
      </c>
      <c r="S3674">
        <v>1444.19</v>
      </c>
      <c r="T3674">
        <v>-40241.54</v>
      </c>
      <c r="U3674">
        <v>3037538.16</v>
      </c>
      <c r="V3674" t="b">
        <v>0</v>
      </c>
      <c r="W3674">
        <v>0</v>
      </c>
      <c r="X3674">
        <v>0</v>
      </c>
      <c r="Y3674">
        <v>0</v>
      </c>
      <c r="Z3674">
        <v>0</v>
      </c>
      <c r="AA3674">
        <v>0</v>
      </c>
    </row>
    <row r="3675" spans="1:27" x14ac:dyDescent="0.3">
      <c r="A3675" t="s">
        <v>239</v>
      </c>
      <c r="B3675" t="s">
        <v>65</v>
      </c>
      <c r="C3675" t="s">
        <v>63</v>
      </c>
      <c r="D3675">
        <v>108</v>
      </c>
      <c r="E3675">
        <v>46184.95</v>
      </c>
      <c r="F3675">
        <v>45869.41</v>
      </c>
      <c r="G3675">
        <v>0.98814999999999997</v>
      </c>
      <c r="H3675">
        <v>45325.87</v>
      </c>
      <c r="I3675">
        <v>45637.68</v>
      </c>
      <c r="J3675">
        <v>-311.8</v>
      </c>
      <c r="K3675" t="b">
        <v>1</v>
      </c>
      <c r="L3675">
        <v>0</v>
      </c>
      <c r="M3675">
        <v>0</v>
      </c>
      <c r="N3675">
        <v>0.78500000000000003</v>
      </c>
      <c r="O3675">
        <v>0</v>
      </c>
      <c r="P3675">
        <v>0</v>
      </c>
      <c r="Q3675">
        <v>-311.8</v>
      </c>
      <c r="R3675">
        <v>311.79000000000002</v>
      </c>
      <c r="S3675">
        <v>0</v>
      </c>
      <c r="T3675">
        <v>311.79000000000002</v>
      </c>
      <c r="U3675">
        <v>543.54</v>
      </c>
      <c r="V3675" t="b">
        <v>0</v>
      </c>
      <c r="W3675">
        <v>0</v>
      </c>
      <c r="X3675">
        <v>0</v>
      </c>
      <c r="Y3675">
        <v>0</v>
      </c>
      <c r="Z3675">
        <v>0</v>
      </c>
      <c r="AA3675">
        <v>0</v>
      </c>
    </row>
    <row r="3676" spans="1:27" x14ac:dyDescent="0.3">
      <c r="A3676" t="s">
        <v>239</v>
      </c>
      <c r="B3676" t="s">
        <v>65</v>
      </c>
      <c r="C3676" t="s">
        <v>66</v>
      </c>
      <c r="D3676">
        <v>107</v>
      </c>
      <c r="E3676">
        <v>0</v>
      </c>
      <c r="F3676">
        <v>0</v>
      </c>
      <c r="G3676">
        <v>0</v>
      </c>
      <c r="H3676">
        <v>0</v>
      </c>
      <c r="I3676">
        <v>0</v>
      </c>
      <c r="J3676">
        <v>0</v>
      </c>
      <c r="K3676" t="b">
        <v>1</v>
      </c>
      <c r="L3676">
        <v>0</v>
      </c>
      <c r="M3676">
        <v>0</v>
      </c>
      <c r="N3676">
        <v>0.78500000000000003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 t="b">
        <v>0</v>
      </c>
      <c r="W3676">
        <v>0</v>
      </c>
      <c r="X3676">
        <v>0</v>
      </c>
      <c r="Y3676">
        <v>0</v>
      </c>
      <c r="Z3676">
        <v>0</v>
      </c>
      <c r="AA3676">
        <v>0</v>
      </c>
    </row>
    <row r="3677" spans="1:27" x14ac:dyDescent="0.3">
      <c r="A3677" t="s">
        <v>239</v>
      </c>
      <c r="B3677" t="s">
        <v>65</v>
      </c>
      <c r="C3677" t="s">
        <v>68</v>
      </c>
      <c r="D3677">
        <v>95</v>
      </c>
      <c r="E3677">
        <v>46429.64</v>
      </c>
      <c r="F3677">
        <v>41967.86</v>
      </c>
      <c r="G3677">
        <v>0</v>
      </c>
      <c r="H3677">
        <v>0</v>
      </c>
      <c r="I3677">
        <v>0</v>
      </c>
      <c r="J3677">
        <v>0</v>
      </c>
      <c r="K3677" t="b">
        <v>1</v>
      </c>
      <c r="L3677">
        <v>0</v>
      </c>
      <c r="M3677">
        <v>0</v>
      </c>
      <c r="N3677">
        <v>0.78500000000000003</v>
      </c>
      <c r="O3677">
        <v>0</v>
      </c>
      <c r="P3677">
        <v>0</v>
      </c>
      <c r="Q3677">
        <v>0</v>
      </c>
      <c r="R3677">
        <v>-0.01</v>
      </c>
      <c r="S3677">
        <v>0</v>
      </c>
      <c r="T3677">
        <v>-0.01</v>
      </c>
      <c r="U3677">
        <v>41967.86</v>
      </c>
      <c r="V3677" t="b">
        <v>0</v>
      </c>
      <c r="W3677">
        <v>0</v>
      </c>
      <c r="X3677">
        <v>0</v>
      </c>
      <c r="Y3677">
        <v>0</v>
      </c>
      <c r="Z3677">
        <v>0</v>
      </c>
      <c r="AA3677">
        <v>0</v>
      </c>
    </row>
    <row r="3678" spans="1:27" x14ac:dyDescent="0.3">
      <c r="A3678" t="s">
        <v>239</v>
      </c>
      <c r="B3678" t="s">
        <v>65</v>
      </c>
      <c r="C3678" t="s">
        <v>70</v>
      </c>
      <c r="D3678">
        <v>75</v>
      </c>
      <c r="E3678">
        <v>14980.29</v>
      </c>
      <c r="F3678">
        <v>13776.66</v>
      </c>
      <c r="G3678">
        <v>0.669041</v>
      </c>
      <c r="H3678">
        <v>9217.15</v>
      </c>
      <c r="I3678">
        <v>9886.7099999999991</v>
      </c>
      <c r="J3678">
        <v>-669.56</v>
      </c>
      <c r="K3678" t="b">
        <v>1</v>
      </c>
      <c r="L3678">
        <v>0</v>
      </c>
      <c r="M3678">
        <v>0</v>
      </c>
      <c r="N3678">
        <v>0.78500000000000003</v>
      </c>
      <c r="O3678">
        <v>0</v>
      </c>
      <c r="P3678">
        <v>0</v>
      </c>
      <c r="Q3678">
        <v>-669.56</v>
      </c>
      <c r="R3678">
        <v>655.95</v>
      </c>
      <c r="S3678">
        <v>0</v>
      </c>
      <c r="T3678">
        <v>655.95</v>
      </c>
      <c r="U3678">
        <v>4559.51</v>
      </c>
      <c r="V3678" t="b">
        <v>0</v>
      </c>
      <c r="W3678">
        <v>0</v>
      </c>
      <c r="X3678">
        <v>0</v>
      </c>
      <c r="Y3678">
        <v>0</v>
      </c>
      <c r="Z3678">
        <v>0</v>
      </c>
      <c r="AA3678">
        <v>0</v>
      </c>
    </row>
    <row r="3679" spans="1:27" x14ac:dyDescent="0.3">
      <c r="A3679" t="s">
        <v>239</v>
      </c>
      <c r="B3679" t="s">
        <v>65</v>
      </c>
      <c r="C3679" t="s">
        <v>71</v>
      </c>
      <c r="D3679">
        <v>66</v>
      </c>
      <c r="E3679">
        <v>379917.17</v>
      </c>
      <c r="F3679">
        <v>355990.01</v>
      </c>
      <c r="G3679">
        <v>0.54795700000000003</v>
      </c>
      <c r="H3679">
        <v>195067.3</v>
      </c>
      <c r="I3679">
        <v>205114.22</v>
      </c>
      <c r="J3679">
        <v>-10046.92</v>
      </c>
      <c r="K3679" t="b">
        <v>1</v>
      </c>
      <c r="L3679">
        <v>-3447.21</v>
      </c>
      <c r="M3679">
        <v>-3447.21</v>
      </c>
      <c r="N3679">
        <v>0.78500000000000003</v>
      </c>
      <c r="O3679">
        <v>2706.06</v>
      </c>
      <c r="P3679">
        <v>827.33</v>
      </c>
      <c r="Q3679">
        <v>-7340.85</v>
      </c>
      <c r="R3679">
        <v>7340.81</v>
      </c>
      <c r="S3679">
        <v>86.18</v>
      </c>
      <c r="T3679">
        <v>7426.99</v>
      </c>
      <c r="U3679">
        <v>160922.70000000001</v>
      </c>
      <c r="V3679" t="b">
        <v>0</v>
      </c>
      <c r="W3679">
        <v>0</v>
      </c>
      <c r="X3679">
        <v>0</v>
      </c>
      <c r="Y3679">
        <v>0</v>
      </c>
      <c r="Z3679">
        <v>0</v>
      </c>
      <c r="AA3679">
        <v>0</v>
      </c>
    </row>
    <row r="3680" spans="1:27" x14ac:dyDescent="0.3">
      <c r="A3680" t="s">
        <v>239</v>
      </c>
      <c r="B3680" t="s">
        <v>65</v>
      </c>
      <c r="C3680" t="s">
        <v>73</v>
      </c>
      <c r="D3680">
        <v>56</v>
      </c>
      <c r="E3680">
        <v>217359.5</v>
      </c>
      <c r="F3680">
        <v>206280.83</v>
      </c>
      <c r="G3680">
        <v>0.55443600000000004</v>
      </c>
      <c r="H3680">
        <v>114369.53</v>
      </c>
      <c r="I3680">
        <v>118344.14</v>
      </c>
      <c r="J3680">
        <v>-3974.61</v>
      </c>
      <c r="K3680" t="b">
        <v>1</v>
      </c>
      <c r="L3680">
        <v>-3660.04</v>
      </c>
      <c r="M3680">
        <v>-3660.04</v>
      </c>
      <c r="N3680">
        <v>0.78500000000000003</v>
      </c>
      <c r="O3680">
        <v>2873.13</v>
      </c>
      <c r="P3680">
        <v>878.41</v>
      </c>
      <c r="Q3680">
        <v>-1101.48</v>
      </c>
      <c r="R3680">
        <v>1101.29</v>
      </c>
      <c r="S3680">
        <v>91.5</v>
      </c>
      <c r="T3680">
        <v>1192.79</v>
      </c>
      <c r="U3680">
        <v>91911.3</v>
      </c>
      <c r="V3680" t="b">
        <v>0</v>
      </c>
      <c r="W3680">
        <v>0</v>
      </c>
      <c r="X3680">
        <v>0</v>
      </c>
      <c r="Y3680">
        <v>0</v>
      </c>
      <c r="Z3680">
        <v>0</v>
      </c>
      <c r="AA3680">
        <v>0</v>
      </c>
    </row>
    <row r="3681" spans="1:27" x14ac:dyDescent="0.3">
      <c r="A3681" t="s">
        <v>239</v>
      </c>
      <c r="B3681" t="s">
        <v>65</v>
      </c>
      <c r="C3681" t="s">
        <v>74</v>
      </c>
      <c r="D3681">
        <v>55</v>
      </c>
      <c r="E3681">
        <v>183684.53</v>
      </c>
      <c r="F3681">
        <v>172515.56</v>
      </c>
      <c r="G3681">
        <v>0.57885399999999998</v>
      </c>
      <c r="H3681">
        <v>99861.27</v>
      </c>
      <c r="I3681">
        <v>104370.1</v>
      </c>
      <c r="J3681">
        <v>-4508.83</v>
      </c>
      <c r="K3681" t="b">
        <v>1</v>
      </c>
      <c r="L3681">
        <v>-4648.28</v>
      </c>
      <c r="M3681">
        <v>-4648.28</v>
      </c>
      <c r="N3681">
        <v>0.78500000000000003</v>
      </c>
      <c r="O3681">
        <v>3648.9</v>
      </c>
      <c r="P3681">
        <v>1115.5899999999999</v>
      </c>
      <c r="Q3681">
        <v>-859.93</v>
      </c>
      <c r="R3681">
        <v>859.91</v>
      </c>
      <c r="S3681">
        <v>116.21</v>
      </c>
      <c r="T3681">
        <v>976.12</v>
      </c>
      <c r="U3681">
        <v>72654.289999999994</v>
      </c>
      <c r="V3681" t="b">
        <v>0</v>
      </c>
      <c r="W3681">
        <v>0</v>
      </c>
      <c r="X3681">
        <v>0</v>
      </c>
      <c r="Y3681">
        <v>0</v>
      </c>
      <c r="Z3681">
        <v>0</v>
      </c>
      <c r="AA3681">
        <v>0</v>
      </c>
    </row>
    <row r="3682" spans="1:27" x14ac:dyDescent="0.3">
      <c r="A3682" t="s">
        <v>239</v>
      </c>
      <c r="B3682" t="s">
        <v>65</v>
      </c>
      <c r="C3682" t="s">
        <v>75</v>
      </c>
      <c r="D3682">
        <v>54</v>
      </c>
      <c r="E3682">
        <v>237937.23</v>
      </c>
      <c r="F3682">
        <v>221811.1</v>
      </c>
      <c r="G3682">
        <v>0.52678899999999995</v>
      </c>
      <c r="H3682">
        <v>116847.56</v>
      </c>
      <c r="I3682">
        <v>122970.54</v>
      </c>
      <c r="J3682">
        <v>-6122.98</v>
      </c>
      <c r="K3682" t="b">
        <v>1</v>
      </c>
      <c r="L3682">
        <v>-8716.26</v>
      </c>
      <c r="M3682">
        <v>-8716.26</v>
      </c>
      <c r="N3682">
        <v>0.78500000000000003</v>
      </c>
      <c r="O3682">
        <v>6842.26</v>
      </c>
      <c r="P3682">
        <v>2091.9</v>
      </c>
      <c r="Q3682">
        <v>719.28</v>
      </c>
      <c r="R3682">
        <v>-719.29</v>
      </c>
      <c r="S3682">
        <v>217.91</v>
      </c>
      <c r="T3682">
        <v>-501.39</v>
      </c>
      <c r="U3682">
        <v>104963.53</v>
      </c>
      <c r="V3682" t="b">
        <v>0</v>
      </c>
      <c r="W3682">
        <v>0</v>
      </c>
      <c r="X3682">
        <v>0</v>
      </c>
      <c r="Y3682">
        <v>0</v>
      </c>
      <c r="Z3682">
        <v>0</v>
      </c>
      <c r="AA3682">
        <v>0</v>
      </c>
    </row>
    <row r="3683" spans="1:27" x14ac:dyDescent="0.3">
      <c r="A3683" t="s">
        <v>239</v>
      </c>
      <c r="B3683" t="s">
        <v>65</v>
      </c>
      <c r="C3683" t="s">
        <v>76</v>
      </c>
      <c r="D3683">
        <v>53</v>
      </c>
      <c r="E3683">
        <v>93105.77</v>
      </c>
      <c r="F3683">
        <v>85869.11</v>
      </c>
      <c r="G3683">
        <v>0.49996800000000002</v>
      </c>
      <c r="H3683">
        <v>42931.82</v>
      </c>
      <c r="I3683">
        <v>45651.29</v>
      </c>
      <c r="J3683">
        <v>-2719.47</v>
      </c>
      <c r="K3683" t="b">
        <v>1</v>
      </c>
      <c r="L3683">
        <v>-2524.5300000000002</v>
      </c>
      <c r="M3683">
        <v>-2524.5300000000002</v>
      </c>
      <c r="N3683">
        <v>0.78500000000000003</v>
      </c>
      <c r="O3683">
        <v>1981.75</v>
      </c>
      <c r="P3683">
        <v>605.89</v>
      </c>
      <c r="Q3683">
        <v>-737.72</v>
      </c>
      <c r="R3683">
        <v>737.31</v>
      </c>
      <c r="S3683">
        <v>63.11</v>
      </c>
      <c r="T3683">
        <v>800.42</v>
      </c>
      <c r="U3683">
        <v>42937.29</v>
      </c>
      <c r="V3683" t="b">
        <v>0</v>
      </c>
      <c r="W3683">
        <v>0</v>
      </c>
      <c r="X3683">
        <v>0</v>
      </c>
      <c r="Y3683">
        <v>0</v>
      </c>
      <c r="Z3683">
        <v>0</v>
      </c>
      <c r="AA3683">
        <v>0</v>
      </c>
    </row>
    <row r="3684" spans="1:27" x14ac:dyDescent="0.3">
      <c r="A3684" t="s">
        <v>239</v>
      </c>
      <c r="B3684" t="s">
        <v>65</v>
      </c>
      <c r="C3684" t="s">
        <v>77</v>
      </c>
      <c r="D3684">
        <v>52</v>
      </c>
      <c r="E3684">
        <v>273612.53999999998</v>
      </c>
      <c r="F3684">
        <v>256732.49</v>
      </c>
      <c r="G3684">
        <v>0.52751199999999998</v>
      </c>
      <c r="H3684">
        <v>135429.53</v>
      </c>
      <c r="I3684">
        <v>141476.25</v>
      </c>
      <c r="J3684">
        <v>-6046.72</v>
      </c>
      <c r="K3684" t="b">
        <v>1</v>
      </c>
      <c r="L3684">
        <v>-8118.21</v>
      </c>
      <c r="M3684">
        <v>-8118.21</v>
      </c>
      <c r="N3684">
        <v>0.78500000000000003</v>
      </c>
      <c r="O3684">
        <v>6372.79</v>
      </c>
      <c r="P3684">
        <v>1948.37</v>
      </c>
      <c r="Q3684">
        <v>326.08</v>
      </c>
      <c r="R3684">
        <v>-326.08999999999997</v>
      </c>
      <c r="S3684">
        <v>202.96</v>
      </c>
      <c r="T3684">
        <v>-123.14</v>
      </c>
      <c r="U3684">
        <v>121302.96</v>
      </c>
      <c r="V3684" t="b">
        <v>0</v>
      </c>
      <c r="W3684">
        <v>0</v>
      </c>
      <c r="X3684">
        <v>0</v>
      </c>
      <c r="Y3684">
        <v>0</v>
      </c>
      <c r="Z3684">
        <v>0</v>
      </c>
      <c r="AA3684">
        <v>0</v>
      </c>
    </row>
    <row r="3685" spans="1:27" x14ac:dyDescent="0.3">
      <c r="A3685" t="s">
        <v>239</v>
      </c>
      <c r="B3685" t="s">
        <v>65</v>
      </c>
      <c r="C3685" t="s">
        <v>78</v>
      </c>
      <c r="D3685">
        <v>51</v>
      </c>
      <c r="E3685">
        <v>76183.28</v>
      </c>
      <c r="F3685">
        <v>69305.179999999993</v>
      </c>
      <c r="G3685">
        <v>0.475545</v>
      </c>
      <c r="H3685">
        <v>32957.72</v>
      </c>
      <c r="I3685">
        <v>35504.83</v>
      </c>
      <c r="J3685">
        <v>-2547.11</v>
      </c>
      <c r="K3685" t="b">
        <v>1</v>
      </c>
      <c r="L3685">
        <v>-2567.5300000000002</v>
      </c>
      <c r="M3685">
        <v>-2567.5300000000002</v>
      </c>
      <c r="N3685">
        <v>0.78500000000000003</v>
      </c>
      <c r="O3685">
        <v>2015.51</v>
      </c>
      <c r="P3685">
        <v>616.21</v>
      </c>
      <c r="Q3685">
        <v>-531.6</v>
      </c>
      <c r="R3685">
        <v>531.6</v>
      </c>
      <c r="S3685">
        <v>64.19</v>
      </c>
      <c r="T3685">
        <v>595.79</v>
      </c>
      <c r="U3685">
        <v>36347.47</v>
      </c>
      <c r="V3685" t="b">
        <v>0</v>
      </c>
      <c r="W3685">
        <v>0</v>
      </c>
      <c r="X3685">
        <v>0</v>
      </c>
      <c r="Y3685">
        <v>0</v>
      </c>
      <c r="Z3685">
        <v>0</v>
      </c>
      <c r="AA3685">
        <v>0</v>
      </c>
    </row>
    <row r="3686" spans="1:27" x14ac:dyDescent="0.3">
      <c r="A3686" t="s">
        <v>239</v>
      </c>
      <c r="B3686" t="s">
        <v>65</v>
      </c>
      <c r="C3686" t="s">
        <v>79</v>
      </c>
      <c r="D3686">
        <v>50</v>
      </c>
      <c r="E3686">
        <v>262158.45</v>
      </c>
      <c r="F3686">
        <v>245033.53</v>
      </c>
      <c r="G3686">
        <v>0.53941300000000003</v>
      </c>
      <c r="H3686">
        <v>132174.24</v>
      </c>
      <c r="I3686">
        <v>138489.23000000001</v>
      </c>
      <c r="J3686">
        <v>-6314.99</v>
      </c>
      <c r="K3686" t="b">
        <v>1</v>
      </c>
      <c r="L3686">
        <v>-9112.9699999999993</v>
      </c>
      <c r="M3686">
        <v>-9112.9699999999993</v>
      </c>
      <c r="N3686">
        <v>0.78500000000000003</v>
      </c>
      <c r="O3686">
        <v>7153.68</v>
      </c>
      <c r="P3686">
        <v>2187.11</v>
      </c>
      <c r="Q3686">
        <v>838.69</v>
      </c>
      <c r="R3686">
        <v>-838.92</v>
      </c>
      <c r="S3686">
        <v>227.82</v>
      </c>
      <c r="T3686">
        <v>-611.09</v>
      </c>
      <c r="U3686">
        <v>112859.29</v>
      </c>
      <c r="V3686" t="b">
        <v>0</v>
      </c>
      <c r="W3686">
        <v>0</v>
      </c>
      <c r="X3686">
        <v>0</v>
      </c>
      <c r="Y3686">
        <v>0</v>
      </c>
      <c r="Z3686">
        <v>0</v>
      </c>
      <c r="AA3686">
        <v>0</v>
      </c>
    </row>
    <row r="3687" spans="1:27" x14ac:dyDescent="0.3">
      <c r="A3687" t="s">
        <v>239</v>
      </c>
      <c r="B3687" t="s">
        <v>65</v>
      </c>
      <c r="C3687" t="s">
        <v>80</v>
      </c>
      <c r="D3687">
        <v>49</v>
      </c>
      <c r="E3687">
        <v>248643.27</v>
      </c>
      <c r="F3687">
        <v>232255.48</v>
      </c>
      <c r="G3687">
        <v>0.41932399999999997</v>
      </c>
      <c r="H3687">
        <v>97390.18</v>
      </c>
      <c r="I3687">
        <v>102119.34</v>
      </c>
      <c r="J3687">
        <v>-4729.16</v>
      </c>
      <c r="K3687" t="b">
        <v>1</v>
      </c>
      <c r="L3687">
        <v>-8012.86</v>
      </c>
      <c r="M3687">
        <v>-8012.86</v>
      </c>
      <c r="N3687">
        <v>0.78500000000000003</v>
      </c>
      <c r="O3687">
        <v>6290.09</v>
      </c>
      <c r="P3687">
        <v>1923.09</v>
      </c>
      <c r="Q3687">
        <v>1560.93</v>
      </c>
      <c r="R3687">
        <v>-1560.93</v>
      </c>
      <c r="S3687">
        <v>200.32</v>
      </c>
      <c r="T3687">
        <v>-1360.61</v>
      </c>
      <c r="U3687">
        <v>134865.29999999999</v>
      </c>
      <c r="V3687" t="b">
        <v>0</v>
      </c>
      <c r="W3687">
        <v>0</v>
      </c>
      <c r="X3687">
        <v>0</v>
      </c>
      <c r="Y3687">
        <v>0</v>
      </c>
      <c r="Z3687">
        <v>0</v>
      </c>
      <c r="AA3687">
        <v>0</v>
      </c>
    </row>
    <row r="3688" spans="1:27" x14ac:dyDescent="0.3">
      <c r="A3688" t="s">
        <v>239</v>
      </c>
      <c r="B3688" t="s">
        <v>65</v>
      </c>
      <c r="C3688" t="s">
        <v>81</v>
      </c>
      <c r="D3688">
        <v>48</v>
      </c>
      <c r="E3688">
        <v>297203.61</v>
      </c>
      <c r="F3688">
        <v>277801.57</v>
      </c>
      <c r="G3688">
        <v>0.49451000000000001</v>
      </c>
      <c r="H3688">
        <v>137375.57999999999</v>
      </c>
      <c r="I3688">
        <v>143813.20000000001</v>
      </c>
      <c r="J3688">
        <v>-6437.62</v>
      </c>
      <c r="K3688" t="b">
        <v>1</v>
      </c>
      <c r="L3688">
        <v>-9919.9699999999993</v>
      </c>
      <c r="M3688">
        <v>-9919.9699999999993</v>
      </c>
      <c r="N3688">
        <v>0.78500000000000003</v>
      </c>
      <c r="O3688">
        <v>7787.18</v>
      </c>
      <c r="P3688">
        <v>2380.79</v>
      </c>
      <c r="Q3688">
        <v>1349.56</v>
      </c>
      <c r="R3688">
        <v>-1349.81</v>
      </c>
      <c r="S3688">
        <v>248</v>
      </c>
      <c r="T3688">
        <v>-1101.81</v>
      </c>
      <c r="U3688">
        <v>140425.99</v>
      </c>
      <c r="V3688" t="b">
        <v>0</v>
      </c>
      <c r="W3688">
        <v>0</v>
      </c>
      <c r="X3688">
        <v>0</v>
      </c>
      <c r="Y3688">
        <v>0</v>
      </c>
      <c r="Z3688">
        <v>0</v>
      </c>
      <c r="AA3688">
        <v>0</v>
      </c>
    </row>
    <row r="3689" spans="1:27" x14ac:dyDescent="0.3">
      <c r="A3689" t="s">
        <v>239</v>
      </c>
      <c r="B3689" t="s">
        <v>65</v>
      </c>
      <c r="C3689" t="s">
        <v>82</v>
      </c>
      <c r="D3689">
        <v>47</v>
      </c>
      <c r="E3689">
        <v>422041.18</v>
      </c>
      <c r="F3689">
        <v>394109.02</v>
      </c>
      <c r="G3689">
        <v>0.52174900000000002</v>
      </c>
      <c r="H3689">
        <v>205625.82</v>
      </c>
      <c r="I3689">
        <v>215321.15</v>
      </c>
      <c r="J3689">
        <v>-9695.33</v>
      </c>
      <c r="K3689" t="b">
        <v>1</v>
      </c>
      <c r="L3689">
        <v>-13600.83</v>
      </c>
      <c r="M3689">
        <v>-13600.83</v>
      </c>
      <c r="N3689">
        <v>0.78500000000000003</v>
      </c>
      <c r="O3689">
        <v>10676.65</v>
      </c>
      <c r="P3689">
        <v>3264.2</v>
      </c>
      <c r="Q3689">
        <v>981.32</v>
      </c>
      <c r="R3689">
        <v>-987.74</v>
      </c>
      <c r="S3689">
        <v>340.02</v>
      </c>
      <c r="T3689">
        <v>-647.72</v>
      </c>
      <c r="U3689">
        <v>188483.20000000001</v>
      </c>
      <c r="V3689" t="b">
        <v>0</v>
      </c>
      <c r="W3689">
        <v>0</v>
      </c>
      <c r="X3689">
        <v>0</v>
      </c>
      <c r="Y3689">
        <v>0</v>
      </c>
      <c r="Z3689">
        <v>0</v>
      </c>
      <c r="AA3689">
        <v>0</v>
      </c>
    </row>
    <row r="3690" spans="1:27" x14ac:dyDescent="0.3">
      <c r="A3690" t="s">
        <v>239</v>
      </c>
      <c r="B3690" t="s">
        <v>65</v>
      </c>
      <c r="C3690" t="s">
        <v>83</v>
      </c>
      <c r="D3690">
        <v>46</v>
      </c>
      <c r="E3690">
        <v>448331.69</v>
      </c>
      <c r="F3690">
        <v>418965.96</v>
      </c>
      <c r="G3690">
        <v>0.47856700000000002</v>
      </c>
      <c r="H3690">
        <v>200503.09</v>
      </c>
      <c r="I3690">
        <v>209765.67</v>
      </c>
      <c r="J3690">
        <v>-9262.58</v>
      </c>
      <c r="K3690" t="b">
        <v>1</v>
      </c>
      <c r="L3690">
        <v>-13676.7</v>
      </c>
      <c r="M3690">
        <v>-13676.7</v>
      </c>
      <c r="N3690">
        <v>0.78500000000000003</v>
      </c>
      <c r="O3690">
        <v>10736.21</v>
      </c>
      <c r="P3690">
        <v>3282.41</v>
      </c>
      <c r="Q3690">
        <v>1473.63</v>
      </c>
      <c r="R3690">
        <v>-1648.69</v>
      </c>
      <c r="S3690">
        <v>341.92</v>
      </c>
      <c r="T3690">
        <v>-1306.77</v>
      </c>
      <c r="U3690">
        <v>218462.87</v>
      </c>
      <c r="V3690" t="b">
        <v>0</v>
      </c>
      <c r="W3690">
        <v>0</v>
      </c>
      <c r="X3690">
        <v>0</v>
      </c>
      <c r="Y3690">
        <v>0</v>
      </c>
      <c r="Z3690">
        <v>0</v>
      </c>
      <c r="AA3690">
        <v>0</v>
      </c>
    </row>
    <row r="3691" spans="1:27" x14ac:dyDescent="0.3">
      <c r="A3691" t="s">
        <v>239</v>
      </c>
      <c r="B3691" t="s">
        <v>65</v>
      </c>
      <c r="C3691" t="s">
        <v>84</v>
      </c>
      <c r="D3691">
        <v>45</v>
      </c>
      <c r="E3691">
        <v>784507.02</v>
      </c>
      <c r="F3691">
        <v>740236.09</v>
      </c>
      <c r="G3691">
        <v>0.394596</v>
      </c>
      <c r="H3691">
        <v>292093.96000000002</v>
      </c>
      <c r="I3691">
        <v>302473.61</v>
      </c>
      <c r="J3691">
        <v>-10379.65</v>
      </c>
      <c r="K3691" t="b">
        <v>1</v>
      </c>
      <c r="L3691">
        <v>-25281.77</v>
      </c>
      <c r="M3691">
        <v>-25281.77</v>
      </c>
      <c r="N3691">
        <v>0.78500000000000003</v>
      </c>
      <c r="O3691">
        <v>19846.189999999999</v>
      </c>
      <c r="P3691">
        <v>6067.63</v>
      </c>
      <c r="Q3691">
        <v>9466.5400000000009</v>
      </c>
      <c r="R3691">
        <v>-9466.5499999999993</v>
      </c>
      <c r="S3691">
        <v>632.04</v>
      </c>
      <c r="T3691">
        <v>-8834.5</v>
      </c>
      <c r="U3691">
        <v>448142.13</v>
      </c>
      <c r="V3691" t="b">
        <v>0</v>
      </c>
      <c r="W3691">
        <v>0</v>
      </c>
      <c r="X3691">
        <v>0</v>
      </c>
      <c r="Y3691">
        <v>0</v>
      </c>
      <c r="Z3691">
        <v>0</v>
      </c>
      <c r="AA3691">
        <v>0</v>
      </c>
    </row>
    <row r="3692" spans="1:27" x14ac:dyDescent="0.3">
      <c r="A3692" t="s">
        <v>239</v>
      </c>
      <c r="B3692" t="s">
        <v>65</v>
      </c>
      <c r="C3692" t="s">
        <v>85</v>
      </c>
      <c r="D3692">
        <v>44</v>
      </c>
      <c r="E3692">
        <v>469334.66</v>
      </c>
      <c r="F3692">
        <v>439756.9</v>
      </c>
      <c r="G3692">
        <v>0.435917</v>
      </c>
      <c r="H3692">
        <v>191697.38</v>
      </c>
      <c r="I3692">
        <v>199831.41</v>
      </c>
      <c r="J3692">
        <v>-8134.03</v>
      </c>
      <c r="K3692" t="b">
        <v>1</v>
      </c>
      <c r="L3692">
        <v>-13117.86</v>
      </c>
      <c r="M3692">
        <v>-13117.86</v>
      </c>
      <c r="N3692">
        <v>0.78500000000000003</v>
      </c>
      <c r="O3692">
        <v>10297.52</v>
      </c>
      <c r="P3692">
        <v>3148.29</v>
      </c>
      <c r="Q3692">
        <v>2163.4899999999998</v>
      </c>
      <c r="R3692">
        <v>-2163.4899999999998</v>
      </c>
      <c r="S3692">
        <v>327.95</v>
      </c>
      <c r="T3692">
        <v>-1835.55</v>
      </c>
      <c r="U3692">
        <v>248059.51999999999</v>
      </c>
      <c r="V3692" t="b">
        <v>0</v>
      </c>
      <c r="W3692">
        <v>0</v>
      </c>
      <c r="X3692">
        <v>0</v>
      </c>
      <c r="Y3692">
        <v>0</v>
      </c>
      <c r="Z3692">
        <v>0</v>
      </c>
      <c r="AA3692">
        <v>0</v>
      </c>
    </row>
    <row r="3693" spans="1:27" x14ac:dyDescent="0.3">
      <c r="A3693" t="s">
        <v>239</v>
      </c>
      <c r="B3693" t="s">
        <v>65</v>
      </c>
      <c r="C3693" t="s">
        <v>86</v>
      </c>
      <c r="D3693">
        <v>43</v>
      </c>
      <c r="E3693">
        <v>595475.56000000006</v>
      </c>
      <c r="F3693">
        <v>561950.44999999995</v>
      </c>
      <c r="G3693">
        <v>0.21196999999999999</v>
      </c>
      <c r="H3693">
        <v>119116.81</v>
      </c>
      <c r="I3693">
        <v>123301.7</v>
      </c>
      <c r="J3693">
        <v>-4184.88</v>
      </c>
      <c r="K3693" t="b">
        <v>1</v>
      </c>
      <c r="L3693">
        <v>-16146.08</v>
      </c>
      <c r="M3693">
        <v>-16146.08</v>
      </c>
      <c r="N3693">
        <v>0.78500000000000003</v>
      </c>
      <c r="O3693">
        <v>12674.67</v>
      </c>
      <c r="P3693">
        <v>3875.06</v>
      </c>
      <c r="Q3693">
        <v>8489.7900000000009</v>
      </c>
      <c r="R3693">
        <v>-8489.7900000000009</v>
      </c>
      <c r="S3693">
        <v>403.65</v>
      </c>
      <c r="T3693">
        <v>-8086.14</v>
      </c>
      <c r="U3693">
        <v>442833.63</v>
      </c>
      <c r="V3693" t="b">
        <v>0</v>
      </c>
      <c r="W3693">
        <v>0</v>
      </c>
      <c r="X3693">
        <v>0</v>
      </c>
      <c r="Y3693">
        <v>0</v>
      </c>
      <c r="Z3693">
        <v>0</v>
      </c>
      <c r="AA3693">
        <v>0</v>
      </c>
    </row>
    <row r="3694" spans="1:27" x14ac:dyDescent="0.3">
      <c r="A3694" t="s">
        <v>239</v>
      </c>
      <c r="B3694" t="s">
        <v>65</v>
      </c>
      <c r="C3694" t="s">
        <v>87</v>
      </c>
      <c r="D3694">
        <v>42</v>
      </c>
      <c r="E3694">
        <v>633960.13</v>
      </c>
      <c r="F3694">
        <v>596766.82999999996</v>
      </c>
      <c r="G3694">
        <v>0.24283199999999999</v>
      </c>
      <c r="H3694">
        <v>144914.07999999999</v>
      </c>
      <c r="I3694">
        <v>150301.49</v>
      </c>
      <c r="J3694">
        <v>-5387.41</v>
      </c>
      <c r="K3694" t="b">
        <v>1</v>
      </c>
      <c r="L3694">
        <v>-16616.21</v>
      </c>
      <c r="M3694">
        <v>-16616.21</v>
      </c>
      <c r="N3694">
        <v>0.78500000000000003</v>
      </c>
      <c r="O3694">
        <v>13043.72</v>
      </c>
      <c r="P3694">
        <v>3987.89</v>
      </c>
      <c r="Q3694">
        <v>7656.32</v>
      </c>
      <c r="R3694">
        <v>-7656.32</v>
      </c>
      <c r="S3694">
        <v>415.41</v>
      </c>
      <c r="T3694">
        <v>-7240.91</v>
      </c>
      <c r="U3694">
        <v>451852.75</v>
      </c>
      <c r="V3694" t="b">
        <v>0</v>
      </c>
      <c r="W3694">
        <v>0</v>
      </c>
      <c r="X3694">
        <v>0</v>
      </c>
      <c r="Y3694">
        <v>0</v>
      </c>
      <c r="Z3694">
        <v>0</v>
      </c>
      <c r="AA3694">
        <v>0</v>
      </c>
    </row>
    <row r="3695" spans="1:27" x14ac:dyDescent="0.3">
      <c r="A3695" t="s">
        <v>239</v>
      </c>
      <c r="B3695" t="s">
        <v>65</v>
      </c>
      <c r="C3695" t="s">
        <v>88</v>
      </c>
      <c r="D3695">
        <v>41</v>
      </c>
      <c r="E3695">
        <v>1106223.6399999999</v>
      </c>
      <c r="F3695">
        <v>1058541.52</v>
      </c>
      <c r="G3695">
        <v>0.28239500000000001</v>
      </c>
      <c r="H3695">
        <v>298926.49</v>
      </c>
      <c r="I3695">
        <v>304616.57</v>
      </c>
      <c r="J3695">
        <v>-5690.08</v>
      </c>
      <c r="K3695" t="b">
        <v>1</v>
      </c>
      <c r="L3695">
        <v>-27993.82</v>
      </c>
      <c r="M3695">
        <v>-27993.82</v>
      </c>
      <c r="N3695">
        <v>0.78500000000000003</v>
      </c>
      <c r="O3695">
        <v>21975.15</v>
      </c>
      <c r="P3695">
        <v>6718.52</v>
      </c>
      <c r="Q3695">
        <v>16285.07</v>
      </c>
      <c r="R3695">
        <v>-16285.07</v>
      </c>
      <c r="S3695">
        <v>699.85</v>
      </c>
      <c r="T3695">
        <v>-15585.23</v>
      </c>
      <c r="U3695">
        <v>759615.03</v>
      </c>
      <c r="V3695" t="b">
        <v>0</v>
      </c>
      <c r="W3695">
        <v>0</v>
      </c>
      <c r="X3695">
        <v>0</v>
      </c>
      <c r="Y3695">
        <v>0</v>
      </c>
      <c r="Z3695">
        <v>0</v>
      </c>
      <c r="AA3695">
        <v>0</v>
      </c>
    </row>
    <row r="3696" spans="1:27" x14ac:dyDescent="0.3">
      <c r="A3696" t="s">
        <v>239</v>
      </c>
      <c r="B3696" t="s">
        <v>65</v>
      </c>
      <c r="C3696" t="s">
        <v>89</v>
      </c>
      <c r="D3696">
        <v>40</v>
      </c>
      <c r="E3696">
        <v>1121086.3700000001</v>
      </c>
      <c r="F3696">
        <v>1070861.55</v>
      </c>
      <c r="G3696">
        <v>0.25770599999999999</v>
      </c>
      <c r="H3696">
        <v>275967.98</v>
      </c>
      <c r="I3696">
        <v>281530.06</v>
      </c>
      <c r="J3696">
        <v>-5562.08</v>
      </c>
      <c r="K3696" t="b">
        <v>1</v>
      </c>
      <c r="L3696">
        <v>-29383.87</v>
      </c>
      <c r="M3696">
        <v>-29383.87</v>
      </c>
      <c r="N3696">
        <v>0.78500000000000003</v>
      </c>
      <c r="O3696">
        <v>23066.34</v>
      </c>
      <c r="P3696">
        <v>7052.13</v>
      </c>
      <c r="Q3696">
        <v>17504.259999999998</v>
      </c>
      <c r="R3696">
        <v>-17504.259999999998</v>
      </c>
      <c r="S3696">
        <v>734.6</v>
      </c>
      <c r="T3696">
        <v>-16769.66</v>
      </c>
      <c r="U3696">
        <v>794893.57</v>
      </c>
      <c r="V3696" t="b">
        <v>0</v>
      </c>
      <c r="W3696">
        <v>0</v>
      </c>
      <c r="X3696">
        <v>0</v>
      </c>
      <c r="Y3696">
        <v>0</v>
      </c>
      <c r="Z3696">
        <v>0</v>
      </c>
      <c r="AA3696">
        <v>0</v>
      </c>
    </row>
    <row r="3697" spans="1:27" x14ac:dyDescent="0.3">
      <c r="A3697" t="s">
        <v>239</v>
      </c>
      <c r="B3697" t="s">
        <v>65</v>
      </c>
      <c r="C3697" t="s">
        <v>90</v>
      </c>
      <c r="D3697">
        <v>39</v>
      </c>
      <c r="E3697">
        <v>824443.09</v>
      </c>
      <c r="F3697">
        <v>786947.01</v>
      </c>
      <c r="G3697">
        <v>0.19730700000000001</v>
      </c>
      <c r="H3697">
        <v>155269.81</v>
      </c>
      <c r="I3697">
        <v>158439.07</v>
      </c>
      <c r="J3697">
        <v>-3169.27</v>
      </c>
      <c r="K3697" t="b">
        <v>1</v>
      </c>
      <c r="L3697">
        <v>-16114.82</v>
      </c>
      <c r="M3697">
        <v>-16114.82</v>
      </c>
      <c r="N3697">
        <v>0.78500000000000003</v>
      </c>
      <c r="O3697">
        <v>12650.13</v>
      </c>
      <c r="P3697">
        <v>3867.56</v>
      </c>
      <c r="Q3697">
        <v>9480.86</v>
      </c>
      <c r="R3697">
        <v>-9480.86</v>
      </c>
      <c r="S3697">
        <v>402.87</v>
      </c>
      <c r="T3697">
        <v>-9077.99</v>
      </c>
      <c r="U3697">
        <v>631677.19999999995</v>
      </c>
      <c r="V3697" t="b">
        <v>0</v>
      </c>
      <c r="W3697">
        <v>0</v>
      </c>
      <c r="X3697">
        <v>0</v>
      </c>
      <c r="Y3697">
        <v>0</v>
      </c>
      <c r="Z3697">
        <v>0</v>
      </c>
      <c r="AA3697">
        <v>0</v>
      </c>
    </row>
    <row r="3698" spans="1:27" x14ac:dyDescent="0.3">
      <c r="A3698" t="s">
        <v>239</v>
      </c>
      <c r="B3698" t="s">
        <v>69</v>
      </c>
      <c r="C3698" t="s">
        <v>68</v>
      </c>
      <c r="D3698">
        <v>93</v>
      </c>
      <c r="E3698">
        <v>13535</v>
      </c>
      <c r="F3698">
        <v>11666.55</v>
      </c>
      <c r="G3698">
        <v>0</v>
      </c>
      <c r="H3698">
        <v>0</v>
      </c>
      <c r="I3698">
        <v>0</v>
      </c>
      <c r="J3698">
        <v>0</v>
      </c>
      <c r="K3698" t="b">
        <v>1</v>
      </c>
      <c r="L3698">
        <v>0</v>
      </c>
      <c r="M3698">
        <v>0</v>
      </c>
      <c r="N3698">
        <v>0.78500000000000003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11666.55</v>
      </c>
      <c r="V3698" t="b">
        <v>0</v>
      </c>
      <c r="W3698">
        <v>0</v>
      </c>
      <c r="X3698">
        <v>0</v>
      </c>
      <c r="Y3698">
        <v>0</v>
      </c>
      <c r="Z3698">
        <v>0</v>
      </c>
      <c r="AA3698">
        <v>0</v>
      </c>
    </row>
    <row r="3699" spans="1:27" x14ac:dyDescent="0.3">
      <c r="A3699" t="s">
        <v>239</v>
      </c>
      <c r="B3699" t="s">
        <v>69</v>
      </c>
      <c r="C3699" t="s">
        <v>70</v>
      </c>
      <c r="D3699">
        <v>75</v>
      </c>
      <c r="E3699">
        <v>2314</v>
      </c>
      <c r="F3699">
        <v>2082.0300000000002</v>
      </c>
      <c r="G3699">
        <v>3.2687000000000001E-2</v>
      </c>
      <c r="H3699">
        <v>68.06</v>
      </c>
      <c r="I3699">
        <v>75.64</v>
      </c>
      <c r="J3699">
        <v>-7.58</v>
      </c>
      <c r="K3699" t="b">
        <v>1</v>
      </c>
      <c r="L3699">
        <v>0</v>
      </c>
      <c r="M3699">
        <v>0</v>
      </c>
      <c r="N3699">
        <v>0.78500000000000003</v>
      </c>
      <c r="O3699">
        <v>0</v>
      </c>
      <c r="P3699">
        <v>0</v>
      </c>
      <c r="Q3699">
        <v>-7.58</v>
      </c>
      <c r="R3699">
        <v>7.58</v>
      </c>
      <c r="S3699">
        <v>0</v>
      </c>
      <c r="T3699">
        <v>7.58</v>
      </c>
      <c r="U3699">
        <v>2013.97</v>
      </c>
      <c r="V3699" t="b">
        <v>0</v>
      </c>
      <c r="W3699">
        <v>0</v>
      </c>
      <c r="X3699">
        <v>0</v>
      </c>
      <c r="Y3699">
        <v>0</v>
      </c>
      <c r="Z3699">
        <v>0</v>
      </c>
      <c r="AA3699">
        <v>0</v>
      </c>
    </row>
    <row r="3700" spans="1:27" x14ac:dyDescent="0.3">
      <c r="A3700" t="s">
        <v>239</v>
      </c>
      <c r="B3700" t="s">
        <v>69</v>
      </c>
      <c r="C3700" t="s">
        <v>74</v>
      </c>
      <c r="D3700">
        <v>55</v>
      </c>
      <c r="E3700">
        <v>3354.97</v>
      </c>
      <c r="F3700">
        <v>3297.78</v>
      </c>
      <c r="G3700">
        <v>0</v>
      </c>
      <c r="H3700">
        <v>0</v>
      </c>
      <c r="I3700">
        <v>0</v>
      </c>
      <c r="J3700">
        <v>0</v>
      </c>
      <c r="K3700" t="b">
        <v>1</v>
      </c>
      <c r="L3700">
        <v>0</v>
      </c>
      <c r="M3700">
        <v>0</v>
      </c>
      <c r="N3700">
        <v>0.78500000000000003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3297.78</v>
      </c>
      <c r="V3700" t="b">
        <v>0</v>
      </c>
      <c r="W3700">
        <v>0</v>
      </c>
      <c r="X3700">
        <v>0</v>
      </c>
      <c r="Y3700">
        <v>0</v>
      </c>
      <c r="Z3700">
        <v>0</v>
      </c>
      <c r="AA3700">
        <v>0</v>
      </c>
    </row>
    <row r="3701" spans="1:27" x14ac:dyDescent="0.3">
      <c r="A3701" t="s">
        <v>239</v>
      </c>
      <c r="B3701" t="s">
        <v>69</v>
      </c>
      <c r="C3701" t="s">
        <v>76</v>
      </c>
      <c r="D3701">
        <v>53</v>
      </c>
      <c r="E3701">
        <v>290.7</v>
      </c>
      <c r="F3701">
        <v>274.97000000000003</v>
      </c>
      <c r="G3701">
        <v>0</v>
      </c>
      <c r="H3701">
        <v>0</v>
      </c>
      <c r="I3701">
        <v>0</v>
      </c>
      <c r="J3701">
        <v>0</v>
      </c>
      <c r="K3701" t="b">
        <v>1</v>
      </c>
      <c r="L3701">
        <v>0</v>
      </c>
      <c r="M3701">
        <v>0</v>
      </c>
      <c r="N3701">
        <v>0.78500000000000003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274.97000000000003</v>
      </c>
      <c r="V3701" t="b">
        <v>0</v>
      </c>
      <c r="W3701">
        <v>0</v>
      </c>
      <c r="X3701">
        <v>0</v>
      </c>
      <c r="Y3701">
        <v>0</v>
      </c>
      <c r="Z3701">
        <v>0</v>
      </c>
      <c r="AA3701">
        <v>0</v>
      </c>
    </row>
    <row r="3702" spans="1:27" x14ac:dyDescent="0.3">
      <c r="A3702" t="s">
        <v>239</v>
      </c>
      <c r="B3702" t="s">
        <v>69</v>
      </c>
      <c r="C3702" t="s">
        <v>78</v>
      </c>
      <c r="D3702">
        <v>51</v>
      </c>
      <c r="E3702">
        <v>1535.52</v>
      </c>
      <c r="F3702">
        <v>1468.06</v>
      </c>
      <c r="G3702">
        <v>0</v>
      </c>
      <c r="H3702">
        <v>0</v>
      </c>
      <c r="I3702">
        <v>0</v>
      </c>
      <c r="J3702">
        <v>0</v>
      </c>
      <c r="K3702" t="b">
        <v>1</v>
      </c>
      <c r="L3702">
        <v>0</v>
      </c>
      <c r="M3702">
        <v>0</v>
      </c>
      <c r="N3702">
        <v>0.78500000000000003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1468.06</v>
      </c>
      <c r="V3702" t="b">
        <v>0</v>
      </c>
      <c r="W3702">
        <v>0</v>
      </c>
      <c r="X3702">
        <v>0</v>
      </c>
      <c r="Y3702">
        <v>0</v>
      </c>
      <c r="Z3702">
        <v>0</v>
      </c>
      <c r="AA3702">
        <v>0</v>
      </c>
    </row>
    <row r="3703" spans="1:27" x14ac:dyDescent="0.3">
      <c r="A3703" t="s">
        <v>239</v>
      </c>
      <c r="B3703" t="s">
        <v>69</v>
      </c>
      <c r="C3703" t="s">
        <v>85</v>
      </c>
      <c r="D3703">
        <v>44</v>
      </c>
      <c r="E3703">
        <v>2443.02</v>
      </c>
      <c r="F3703">
        <v>2414.5300000000002</v>
      </c>
      <c r="G3703">
        <v>0</v>
      </c>
      <c r="H3703">
        <v>0</v>
      </c>
      <c r="I3703">
        <v>0</v>
      </c>
      <c r="J3703">
        <v>0</v>
      </c>
      <c r="K3703" t="b">
        <v>1</v>
      </c>
      <c r="L3703">
        <v>0</v>
      </c>
      <c r="M3703">
        <v>0</v>
      </c>
      <c r="N3703">
        <v>0.78500000000000003</v>
      </c>
      <c r="O3703">
        <v>0</v>
      </c>
      <c r="P3703">
        <v>0</v>
      </c>
      <c r="Q3703">
        <v>0</v>
      </c>
      <c r="R3703">
        <v>0</v>
      </c>
      <c r="S3703">
        <v>0</v>
      </c>
      <c r="T3703">
        <v>0</v>
      </c>
      <c r="U3703">
        <v>2414.5300000000002</v>
      </c>
      <c r="V3703" t="b">
        <v>0</v>
      </c>
      <c r="W3703">
        <v>0</v>
      </c>
      <c r="X3703">
        <v>0</v>
      </c>
      <c r="Y3703">
        <v>0</v>
      </c>
      <c r="Z3703">
        <v>0</v>
      </c>
      <c r="AA3703">
        <v>0</v>
      </c>
    </row>
    <row r="3704" spans="1:27" x14ac:dyDescent="0.3">
      <c r="A3704" t="s">
        <v>239</v>
      </c>
      <c r="B3704" t="s">
        <v>69</v>
      </c>
      <c r="C3704" t="s">
        <v>88</v>
      </c>
      <c r="D3704">
        <v>41</v>
      </c>
      <c r="E3704">
        <v>5412.84</v>
      </c>
      <c r="F3704">
        <v>5363.38</v>
      </c>
      <c r="G3704">
        <v>0</v>
      </c>
      <c r="H3704">
        <v>0</v>
      </c>
      <c r="I3704">
        <v>0</v>
      </c>
      <c r="J3704">
        <v>0</v>
      </c>
      <c r="K3704" t="b">
        <v>1</v>
      </c>
      <c r="L3704">
        <v>0</v>
      </c>
      <c r="M3704">
        <v>0</v>
      </c>
      <c r="N3704">
        <v>0.78500000000000003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5363.38</v>
      </c>
      <c r="V3704" t="b">
        <v>0</v>
      </c>
      <c r="W3704">
        <v>0</v>
      </c>
      <c r="X3704">
        <v>0</v>
      </c>
      <c r="Y3704">
        <v>0</v>
      </c>
      <c r="Z3704">
        <v>0</v>
      </c>
      <c r="AA3704">
        <v>0</v>
      </c>
    </row>
    <row r="3705" spans="1:27" x14ac:dyDescent="0.3">
      <c r="A3705" t="s">
        <v>239</v>
      </c>
      <c r="B3705" t="s">
        <v>69</v>
      </c>
      <c r="C3705" t="s">
        <v>89</v>
      </c>
      <c r="D3705">
        <v>40</v>
      </c>
      <c r="E3705">
        <v>18775.48</v>
      </c>
      <c r="F3705">
        <v>18842.07</v>
      </c>
      <c r="G3705">
        <v>0</v>
      </c>
      <c r="H3705">
        <v>0</v>
      </c>
      <c r="I3705">
        <v>0</v>
      </c>
      <c r="J3705">
        <v>0</v>
      </c>
      <c r="K3705" t="b">
        <v>1</v>
      </c>
      <c r="L3705">
        <v>0</v>
      </c>
      <c r="M3705">
        <v>0</v>
      </c>
      <c r="N3705">
        <v>0.78500000000000003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18842.07</v>
      </c>
      <c r="V3705" t="b">
        <v>0</v>
      </c>
      <c r="W3705">
        <v>0</v>
      </c>
      <c r="X3705">
        <v>0</v>
      </c>
      <c r="Y3705">
        <v>0</v>
      </c>
      <c r="Z3705">
        <v>0</v>
      </c>
      <c r="AA3705">
        <v>0</v>
      </c>
    </row>
    <row r="3706" spans="1:27" x14ac:dyDescent="0.3">
      <c r="A3706" t="s">
        <v>239</v>
      </c>
      <c r="B3706" t="s">
        <v>69</v>
      </c>
      <c r="C3706" t="s">
        <v>90</v>
      </c>
      <c r="D3706">
        <v>39</v>
      </c>
      <c r="E3706">
        <v>28147.65</v>
      </c>
      <c r="F3706">
        <v>28147.65</v>
      </c>
      <c r="G3706">
        <v>0</v>
      </c>
      <c r="H3706">
        <v>0</v>
      </c>
      <c r="I3706">
        <v>0</v>
      </c>
      <c r="J3706">
        <v>0</v>
      </c>
      <c r="K3706" t="b">
        <v>1</v>
      </c>
      <c r="L3706">
        <v>0</v>
      </c>
      <c r="M3706">
        <v>0</v>
      </c>
      <c r="N3706">
        <v>0.78500000000000003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28147.65</v>
      </c>
      <c r="V3706" t="b">
        <v>0</v>
      </c>
      <c r="W3706">
        <v>0</v>
      </c>
      <c r="X3706">
        <v>0</v>
      </c>
      <c r="Y3706">
        <v>0</v>
      </c>
      <c r="Z3706">
        <v>0</v>
      </c>
      <c r="AA3706">
        <v>0</v>
      </c>
    </row>
  </sheetData>
  <pageMargins left="0.75" right="0.75" top="1" bottom="1" header="0.5" footer="0.5"/>
  <headerFooter>
    <oddHeader>&amp;L&amp;"Aptos"&amp;10&amp;K000000 Restricted&amp;1#_x000D_</oddHead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3"/>
  <dimension ref="A1:R3706"/>
  <sheetViews>
    <sheetView workbookViewId="0"/>
  </sheetViews>
  <sheetFormatPr defaultRowHeight="14.4" x14ac:dyDescent="0.3"/>
  <sheetData>
    <row r="1" spans="1:18" x14ac:dyDescent="0.3">
      <c r="A1" s="1" t="s">
        <v>115</v>
      </c>
      <c r="B1" s="1" t="s">
        <v>43</v>
      </c>
      <c r="C1" s="1" t="s">
        <v>44</v>
      </c>
      <c r="D1" s="1" t="s">
        <v>46</v>
      </c>
      <c r="E1" s="1" t="s">
        <v>49</v>
      </c>
      <c r="F1" s="1" t="s">
        <v>47</v>
      </c>
      <c r="G1" s="1" t="s">
        <v>48</v>
      </c>
      <c r="H1" s="1" t="s">
        <v>50</v>
      </c>
      <c r="I1" s="1" t="s">
        <v>51</v>
      </c>
      <c r="J1" s="1" t="s">
        <v>240</v>
      </c>
      <c r="K1" s="1" t="s">
        <v>119</v>
      </c>
      <c r="L1" s="1" t="s">
        <v>241</v>
      </c>
      <c r="M1" s="1" t="s">
        <v>242</v>
      </c>
      <c r="N1" s="1" t="s">
        <v>143</v>
      </c>
      <c r="O1" s="1" t="s">
        <v>243</v>
      </c>
      <c r="P1" s="1" t="s">
        <v>144</v>
      </c>
      <c r="Q1" s="1" t="s">
        <v>244</v>
      </c>
      <c r="R1" s="1" t="s">
        <v>245</v>
      </c>
    </row>
    <row r="2" spans="1:18" x14ac:dyDescent="0.3">
      <c r="A2" t="s">
        <v>201</v>
      </c>
      <c r="B2" t="s">
        <v>62</v>
      </c>
      <c r="C2" t="s">
        <v>63</v>
      </c>
      <c r="D2">
        <v>387941.62</v>
      </c>
      <c r="E2">
        <v>0</v>
      </c>
      <c r="F2">
        <v>14372.36</v>
      </c>
      <c r="G2">
        <v>4506.83</v>
      </c>
      <c r="H2">
        <v>0</v>
      </c>
      <c r="I2">
        <v>-504.05</v>
      </c>
      <c r="J2">
        <v>368558.38</v>
      </c>
      <c r="K2">
        <v>368558.38</v>
      </c>
      <c r="L2">
        <v>0</v>
      </c>
      <c r="M2" t="s">
        <v>246</v>
      </c>
      <c r="N2">
        <v>10110.280000000001</v>
      </c>
      <c r="O2">
        <v>-3189.2</v>
      </c>
      <c r="P2">
        <v>-3189.2</v>
      </c>
      <c r="Q2">
        <v>0</v>
      </c>
      <c r="R2" t="s">
        <v>246</v>
      </c>
    </row>
    <row r="3" spans="1:18" x14ac:dyDescent="0.3">
      <c r="A3" t="s">
        <v>201</v>
      </c>
      <c r="B3" t="s">
        <v>62</v>
      </c>
      <c r="C3" t="s">
        <v>66</v>
      </c>
      <c r="D3">
        <v>98748.52</v>
      </c>
      <c r="E3">
        <v>0</v>
      </c>
      <c r="F3">
        <v>3145.46</v>
      </c>
      <c r="G3">
        <v>916.14</v>
      </c>
      <c r="H3">
        <v>0</v>
      </c>
      <c r="I3">
        <v>-330.06</v>
      </c>
      <c r="J3">
        <v>94356.86</v>
      </c>
      <c r="K3">
        <v>94356.86</v>
      </c>
      <c r="L3">
        <v>0</v>
      </c>
      <c r="M3" t="s">
        <v>246</v>
      </c>
      <c r="N3">
        <v>3638.04</v>
      </c>
      <c r="O3">
        <v>107.08</v>
      </c>
      <c r="P3">
        <v>107.08</v>
      </c>
      <c r="Q3">
        <v>0</v>
      </c>
      <c r="R3" t="s">
        <v>246</v>
      </c>
    </row>
    <row r="4" spans="1:18" x14ac:dyDescent="0.3">
      <c r="A4" t="s">
        <v>201</v>
      </c>
      <c r="B4" t="s">
        <v>62</v>
      </c>
      <c r="C4" t="s">
        <v>68</v>
      </c>
      <c r="D4">
        <v>832148.9</v>
      </c>
      <c r="E4">
        <v>0</v>
      </c>
      <c r="F4">
        <v>-3370.79</v>
      </c>
      <c r="G4">
        <v>4161.57</v>
      </c>
      <c r="H4">
        <v>0</v>
      </c>
      <c r="I4">
        <v>-794.6</v>
      </c>
      <c r="J4">
        <v>823821.94</v>
      </c>
      <c r="K4">
        <v>823821.93</v>
      </c>
      <c r="L4">
        <v>0.01</v>
      </c>
      <c r="M4" t="s">
        <v>246</v>
      </c>
      <c r="N4">
        <v>-14798.74</v>
      </c>
      <c r="O4">
        <v>-5450.43</v>
      </c>
      <c r="P4">
        <v>-5450.43</v>
      </c>
      <c r="Q4">
        <v>0</v>
      </c>
      <c r="R4" t="s">
        <v>246</v>
      </c>
    </row>
    <row r="5" spans="1:18" x14ac:dyDescent="0.3">
      <c r="A5" t="s">
        <v>201</v>
      </c>
      <c r="B5" t="s">
        <v>62</v>
      </c>
      <c r="C5" t="s">
        <v>70</v>
      </c>
      <c r="D5">
        <v>1301210.18</v>
      </c>
      <c r="E5">
        <v>13540.66</v>
      </c>
      <c r="F5">
        <v>-143033.95000000001</v>
      </c>
      <c r="G5">
        <v>-17654.2</v>
      </c>
      <c r="H5">
        <v>0</v>
      </c>
      <c r="I5">
        <v>-1155.1099999999999</v>
      </c>
      <c r="J5">
        <v>1152907.58</v>
      </c>
      <c r="K5">
        <v>1152907.5900000001</v>
      </c>
      <c r="L5">
        <v>0.01</v>
      </c>
      <c r="M5" t="s">
        <v>246</v>
      </c>
      <c r="N5">
        <v>-379280.41</v>
      </c>
      <c r="O5">
        <v>-16521.91</v>
      </c>
      <c r="P5">
        <v>-16521.91</v>
      </c>
      <c r="Q5">
        <v>0</v>
      </c>
      <c r="R5" t="s">
        <v>246</v>
      </c>
    </row>
    <row r="6" spans="1:18" x14ac:dyDescent="0.3">
      <c r="A6" t="s">
        <v>201</v>
      </c>
      <c r="B6" t="s">
        <v>62</v>
      </c>
      <c r="C6" t="s">
        <v>71</v>
      </c>
      <c r="D6">
        <v>7243912.0899999999</v>
      </c>
      <c r="E6">
        <v>110220.66</v>
      </c>
      <c r="F6">
        <v>-608350.13</v>
      </c>
      <c r="G6">
        <v>-122513.84</v>
      </c>
      <c r="H6">
        <v>0</v>
      </c>
      <c r="I6">
        <v>-1945.77</v>
      </c>
      <c r="J6">
        <v>6621323.0099999998</v>
      </c>
      <c r="K6">
        <v>6621323</v>
      </c>
      <c r="L6">
        <v>0.01</v>
      </c>
      <c r="M6" t="s">
        <v>246</v>
      </c>
      <c r="N6">
        <v>-1118784.8899999999</v>
      </c>
      <c r="O6">
        <v>2720903.33</v>
      </c>
      <c r="P6">
        <v>2720903.32</v>
      </c>
      <c r="Q6">
        <v>0.01</v>
      </c>
      <c r="R6" t="s">
        <v>246</v>
      </c>
    </row>
    <row r="7" spans="1:18" x14ac:dyDescent="0.3">
      <c r="A7" t="s">
        <v>201</v>
      </c>
      <c r="B7" t="s">
        <v>62</v>
      </c>
      <c r="C7" t="s">
        <v>73</v>
      </c>
      <c r="D7">
        <v>1439613.09</v>
      </c>
      <c r="E7">
        <v>29034.27</v>
      </c>
      <c r="F7">
        <v>-104798.75</v>
      </c>
      <c r="G7">
        <v>-31539.42</v>
      </c>
      <c r="H7">
        <v>0</v>
      </c>
      <c r="I7">
        <v>-253.17</v>
      </c>
      <c r="J7">
        <v>1332056.02</v>
      </c>
      <c r="K7">
        <v>1332056.02</v>
      </c>
      <c r="L7">
        <v>0</v>
      </c>
      <c r="M7" t="s">
        <v>246</v>
      </c>
      <c r="N7">
        <v>-177692.09</v>
      </c>
      <c r="O7">
        <v>732501.64</v>
      </c>
      <c r="P7">
        <v>732501.64</v>
      </c>
      <c r="Q7">
        <v>0</v>
      </c>
      <c r="R7" t="s">
        <v>246</v>
      </c>
    </row>
    <row r="8" spans="1:18" x14ac:dyDescent="0.3">
      <c r="A8" t="s">
        <v>201</v>
      </c>
      <c r="B8" t="s">
        <v>62</v>
      </c>
      <c r="C8" t="s">
        <v>74</v>
      </c>
      <c r="D8">
        <v>1749500.3</v>
      </c>
      <c r="E8">
        <v>35322.629999999997</v>
      </c>
      <c r="F8">
        <v>-108449.63</v>
      </c>
      <c r="G8">
        <v>-37855.9</v>
      </c>
      <c r="H8">
        <v>0</v>
      </c>
      <c r="I8">
        <v>-303.95999999999998</v>
      </c>
      <c r="J8">
        <v>1638213.44</v>
      </c>
      <c r="K8">
        <v>1638213.44</v>
      </c>
      <c r="L8">
        <v>0</v>
      </c>
      <c r="M8" t="s">
        <v>246</v>
      </c>
      <c r="N8">
        <v>-116291.6</v>
      </c>
      <c r="O8">
        <v>1002012.43</v>
      </c>
      <c r="P8">
        <v>1002012.42</v>
      </c>
      <c r="Q8">
        <v>0.01</v>
      </c>
      <c r="R8" t="s">
        <v>246</v>
      </c>
    </row>
    <row r="9" spans="1:18" x14ac:dyDescent="0.3">
      <c r="A9" t="s">
        <v>201</v>
      </c>
      <c r="B9" t="s">
        <v>62</v>
      </c>
      <c r="C9" t="s">
        <v>75</v>
      </c>
      <c r="D9">
        <v>2338555.87</v>
      </c>
      <c r="E9">
        <v>51178.85</v>
      </c>
      <c r="F9">
        <v>-139655.88</v>
      </c>
      <c r="G9">
        <v>-54128.67</v>
      </c>
      <c r="H9">
        <v>0</v>
      </c>
      <c r="I9">
        <v>-295.17</v>
      </c>
      <c r="J9">
        <v>2195655</v>
      </c>
      <c r="K9">
        <v>2195655</v>
      </c>
      <c r="L9">
        <v>0</v>
      </c>
      <c r="M9" t="s">
        <v>246</v>
      </c>
      <c r="N9">
        <v>-55424.32</v>
      </c>
      <c r="O9">
        <v>1471801.58</v>
      </c>
      <c r="P9">
        <v>1471801.58</v>
      </c>
      <c r="Q9">
        <v>0</v>
      </c>
      <c r="R9" t="s">
        <v>246</v>
      </c>
    </row>
    <row r="10" spans="1:18" x14ac:dyDescent="0.3">
      <c r="A10" t="s">
        <v>201</v>
      </c>
      <c r="B10" t="s">
        <v>62</v>
      </c>
      <c r="C10" t="s">
        <v>76</v>
      </c>
      <c r="D10">
        <v>2523024.38</v>
      </c>
      <c r="E10">
        <v>56938.1</v>
      </c>
      <c r="F10">
        <v>-162986.39000000001</v>
      </c>
      <c r="G10">
        <v>-61334.06</v>
      </c>
      <c r="H10">
        <v>0</v>
      </c>
      <c r="I10">
        <v>-427.33</v>
      </c>
      <c r="J10">
        <v>2355214.7000000002</v>
      </c>
      <c r="K10">
        <v>2355214.7000000002</v>
      </c>
      <c r="L10">
        <v>0</v>
      </c>
      <c r="M10" t="s">
        <v>246</v>
      </c>
      <c r="N10">
        <v>-125664.01</v>
      </c>
      <c r="O10">
        <v>1594756.01</v>
      </c>
      <c r="P10">
        <v>1594756.01</v>
      </c>
      <c r="Q10">
        <v>0</v>
      </c>
      <c r="R10" t="s">
        <v>246</v>
      </c>
    </row>
    <row r="11" spans="1:18" x14ac:dyDescent="0.3">
      <c r="A11" t="s">
        <v>201</v>
      </c>
      <c r="B11" t="s">
        <v>62</v>
      </c>
      <c r="C11" t="s">
        <v>77</v>
      </c>
      <c r="D11">
        <v>2642668.75</v>
      </c>
      <c r="E11">
        <v>57682.28</v>
      </c>
      <c r="F11">
        <v>-185633.05</v>
      </c>
      <c r="G11">
        <v>-63183.360000000001</v>
      </c>
      <c r="H11">
        <v>0</v>
      </c>
      <c r="I11">
        <v>-308.97000000000003</v>
      </c>
      <c r="J11">
        <v>2451225.65</v>
      </c>
      <c r="K11">
        <v>2451225.66</v>
      </c>
      <c r="L11">
        <v>0.01</v>
      </c>
      <c r="M11" t="s">
        <v>246</v>
      </c>
      <c r="N11">
        <v>-109505.65</v>
      </c>
      <c r="O11">
        <v>1672225.16</v>
      </c>
      <c r="P11">
        <v>1672225.16</v>
      </c>
      <c r="Q11">
        <v>0</v>
      </c>
      <c r="R11" t="s">
        <v>246</v>
      </c>
    </row>
    <row r="12" spans="1:18" x14ac:dyDescent="0.3">
      <c r="A12" t="s">
        <v>201</v>
      </c>
      <c r="B12" t="s">
        <v>62</v>
      </c>
      <c r="C12" t="s">
        <v>78</v>
      </c>
      <c r="D12">
        <v>2580823.2400000002</v>
      </c>
      <c r="E12">
        <v>58863.14</v>
      </c>
      <c r="F12">
        <v>-182520.83</v>
      </c>
      <c r="G12">
        <v>-62813.21</v>
      </c>
      <c r="H12">
        <v>0</v>
      </c>
      <c r="I12">
        <v>-549.04999999999995</v>
      </c>
      <c r="J12">
        <v>2393803.29</v>
      </c>
      <c r="K12">
        <v>2393803.29</v>
      </c>
      <c r="L12">
        <v>0</v>
      </c>
      <c r="M12" t="s">
        <v>246</v>
      </c>
      <c r="N12">
        <v>-192399.11</v>
      </c>
      <c r="O12">
        <v>1638454.04</v>
      </c>
      <c r="P12">
        <v>1638454.04</v>
      </c>
      <c r="Q12">
        <v>0</v>
      </c>
      <c r="R12" t="s">
        <v>246</v>
      </c>
    </row>
    <row r="13" spans="1:18" x14ac:dyDescent="0.3">
      <c r="A13" t="s">
        <v>201</v>
      </c>
      <c r="B13" t="s">
        <v>62</v>
      </c>
      <c r="C13" t="s">
        <v>79</v>
      </c>
      <c r="D13">
        <v>3386607.26</v>
      </c>
      <c r="E13">
        <v>89167.71</v>
      </c>
      <c r="F13">
        <v>-246168.04</v>
      </c>
      <c r="G13">
        <v>-94915.45</v>
      </c>
      <c r="H13">
        <v>0</v>
      </c>
      <c r="I13">
        <v>-362.91</v>
      </c>
      <c r="J13">
        <v>3134328.57</v>
      </c>
      <c r="K13">
        <v>3134328.57</v>
      </c>
      <c r="L13">
        <v>0</v>
      </c>
      <c r="M13" t="s">
        <v>246</v>
      </c>
      <c r="N13">
        <v>-153731.69</v>
      </c>
      <c r="O13">
        <v>2201008.21</v>
      </c>
      <c r="P13">
        <v>2201008.2000000002</v>
      </c>
      <c r="Q13">
        <v>0.01</v>
      </c>
      <c r="R13" t="s">
        <v>246</v>
      </c>
    </row>
    <row r="14" spans="1:18" x14ac:dyDescent="0.3">
      <c r="A14" t="s">
        <v>201</v>
      </c>
      <c r="B14" t="s">
        <v>62</v>
      </c>
      <c r="C14" t="s">
        <v>80</v>
      </c>
      <c r="D14">
        <v>3628698.04</v>
      </c>
      <c r="E14">
        <v>89667.7</v>
      </c>
      <c r="F14">
        <v>-251880.36</v>
      </c>
      <c r="G14">
        <v>-84878.59</v>
      </c>
      <c r="H14">
        <v>0</v>
      </c>
      <c r="I14">
        <v>-495.36</v>
      </c>
      <c r="J14">
        <v>3381111.43</v>
      </c>
      <c r="K14">
        <v>3381111.44</v>
      </c>
      <c r="L14">
        <v>0.01</v>
      </c>
      <c r="M14" t="s">
        <v>246</v>
      </c>
      <c r="N14">
        <v>-151099.66</v>
      </c>
      <c r="O14">
        <v>2454242.7400000002</v>
      </c>
      <c r="P14">
        <v>2454242.73</v>
      </c>
      <c r="Q14">
        <v>0.01</v>
      </c>
      <c r="R14" t="s">
        <v>246</v>
      </c>
    </row>
    <row r="15" spans="1:18" x14ac:dyDescent="0.3">
      <c r="A15" t="s">
        <v>201</v>
      </c>
      <c r="B15" t="s">
        <v>62</v>
      </c>
      <c r="C15" t="s">
        <v>81</v>
      </c>
      <c r="D15">
        <v>3930024.39</v>
      </c>
      <c r="E15">
        <v>107202.06</v>
      </c>
      <c r="F15">
        <v>-292231.31</v>
      </c>
      <c r="G15">
        <v>-113762.89</v>
      </c>
      <c r="H15">
        <v>0</v>
      </c>
      <c r="I15">
        <v>-357.13</v>
      </c>
      <c r="J15">
        <v>3630875.12</v>
      </c>
      <c r="K15">
        <v>3630875.13</v>
      </c>
      <c r="L15">
        <v>0.01</v>
      </c>
      <c r="M15" t="s">
        <v>246</v>
      </c>
      <c r="N15">
        <v>-197587.02</v>
      </c>
      <c r="O15">
        <v>2741394.81</v>
      </c>
      <c r="P15">
        <v>2741394.8</v>
      </c>
      <c r="Q15">
        <v>0.01</v>
      </c>
      <c r="R15" t="s">
        <v>246</v>
      </c>
    </row>
    <row r="16" spans="1:18" x14ac:dyDescent="0.3">
      <c r="A16" t="s">
        <v>201</v>
      </c>
      <c r="B16" t="s">
        <v>62</v>
      </c>
      <c r="C16" t="s">
        <v>82</v>
      </c>
      <c r="D16">
        <v>4363554.4000000004</v>
      </c>
      <c r="E16">
        <v>122598.7</v>
      </c>
      <c r="F16">
        <v>-287417.26</v>
      </c>
      <c r="G16">
        <v>-131847.65</v>
      </c>
      <c r="H16">
        <v>0</v>
      </c>
      <c r="I16">
        <v>-534.38</v>
      </c>
      <c r="J16">
        <v>4066353.81</v>
      </c>
      <c r="K16">
        <v>4066353.8</v>
      </c>
      <c r="L16">
        <v>0.01</v>
      </c>
      <c r="M16" t="s">
        <v>246</v>
      </c>
      <c r="N16">
        <v>-261111.09</v>
      </c>
      <c r="O16">
        <v>3164394.33</v>
      </c>
      <c r="P16">
        <v>3164394.33</v>
      </c>
      <c r="Q16">
        <v>0</v>
      </c>
      <c r="R16" t="s">
        <v>246</v>
      </c>
    </row>
    <row r="17" spans="1:18" x14ac:dyDescent="0.3">
      <c r="A17" t="s">
        <v>201</v>
      </c>
      <c r="B17" t="s">
        <v>62</v>
      </c>
      <c r="C17" t="s">
        <v>83</v>
      </c>
      <c r="D17">
        <v>5958651.75</v>
      </c>
      <c r="E17">
        <v>160121.35999999999</v>
      </c>
      <c r="F17">
        <v>-354251.6</v>
      </c>
      <c r="G17">
        <v>-165645.15</v>
      </c>
      <c r="H17">
        <v>0</v>
      </c>
      <c r="I17">
        <v>-583.04999999999995</v>
      </c>
      <c r="J17">
        <v>5598293.3099999996</v>
      </c>
      <c r="K17">
        <v>5598293.3099999996</v>
      </c>
      <c r="L17">
        <v>0</v>
      </c>
      <c r="M17" t="s">
        <v>246</v>
      </c>
      <c r="N17">
        <v>-199305.81</v>
      </c>
      <c r="O17">
        <v>4504807.8899999997</v>
      </c>
      <c r="P17">
        <v>4504807.8899999997</v>
      </c>
      <c r="Q17">
        <v>0</v>
      </c>
      <c r="R17" t="s">
        <v>246</v>
      </c>
    </row>
    <row r="18" spans="1:18" x14ac:dyDescent="0.3">
      <c r="A18" t="s">
        <v>201</v>
      </c>
      <c r="B18" t="s">
        <v>62</v>
      </c>
      <c r="C18" t="s">
        <v>84</v>
      </c>
      <c r="D18">
        <v>7538149.3700000001</v>
      </c>
      <c r="E18">
        <v>211559.62</v>
      </c>
      <c r="F18">
        <v>-426079.49</v>
      </c>
      <c r="G18">
        <v>-217066.3</v>
      </c>
      <c r="H18">
        <v>0</v>
      </c>
      <c r="I18">
        <v>-88.27</v>
      </c>
      <c r="J18">
        <v>7106474.9299999997</v>
      </c>
      <c r="K18">
        <v>7106474.9299999997</v>
      </c>
      <c r="L18">
        <v>0</v>
      </c>
      <c r="M18" t="s">
        <v>246</v>
      </c>
      <c r="N18">
        <v>-276711.53999999998</v>
      </c>
      <c r="O18">
        <v>5875233.6200000001</v>
      </c>
      <c r="P18">
        <v>5875233.6100000003</v>
      </c>
      <c r="Q18">
        <v>0.01</v>
      </c>
      <c r="R18" t="s">
        <v>246</v>
      </c>
    </row>
    <row r="19" spans="1:18" x14ac:dyDescent="0.3">
      <c r="A19" t="s">
        <v>201</v>
      </c>
      <c r="B19" t="s">
        <v>62</v>
      </c>
      <c r="C19" t="s">
        <v>85</v>
      </c>
      <c r="D19">
        <v>9246422.1400000006</v>
      </c>
      <c r="E19">
        <v>284188.09999999998</v>
      </c>
      <c r="F19">
        <v>-578885.19999999995</v>
      </c>
      <c r="G19">
        <v>-278270.78000000003</v>
      </c>
      <c r="H19">
        <v>0</v>
      </c>
      <c r="I19">
        <v>-27.86</v>
      </c>
      <c r="J19">
        <v>8673426.4000000004</v>
      </c>
      <c r="K19">
        <v>8673426.4000000004</v>
      </c>
      <c r="L19">
        <v>0</v>
      </c>
      <c r="M19" t="s">
        <v>246</v>
      </c>
      <c r="N19">
        <v>-148212.89000000001</v>
      </c>
      <c r="O19">
        <v>7545311.5800000001</v>
      </c>
      <c r="P19">
        <v>7545311.5800000001</v>
      </c>
      <c r="Q19">
        <v>0</v>
      </c>
      <c r="R19" t="s">
        <v>246</v>
      </c>
    </row>
    <row r="20" spans="1:18" x14ac:dyDescent="0.3">
      <c r="A20" t="s">
        <v>201</v>
      </c>
      <c r="B20" t="s">
        <v>62</v>
      </c>
      <c r="C20" t="s">
        <v>86</v>
      </c>
      <c r="D20">
        <v>9953254.1899999995</v>
      </c>
      <c r="E20">
        <v>314538.15000000002</v>
      </c>
      <c r="F20">
        <v>-559819.06999999995</v>
      </c>
      <c r="G20">
        <v>-345011.28</v>
      </c>
      <c r="H20">
        <v>0</v>
      </c>
      <c r="I20">
        <v>-20.71</v>
      </c>
      <c r="J20">
        <v>9362941.2799999993</v>
      </c>
      <c r="K20">
        <v>9362941.2899999991</v>
      </c>
      <c r="L20">
        <v>0.01</v>
      </c>
      <c r="M20" t="s">
        <v>246</v>
      </c>
      <c r="N20">
        <v>-98860.83</v>
      </c>
      <c r="O20">
        <v>8383714.46</v>
      </c>
      <c r="P20">
        <v>8383714.4500000002</v>
      </c>
      <c r="Q20">
        <v>0.01</v>
      </c>
      <c r="R20" t="s">
        <v>246</v>
      </c>
    </row>
    <row r="21" spans="1:18" x14ac:dyDescent="0.3">
      <c r="A21" t="s">
        <v>201</v>
      </c>
      <c r="B21" t="s">
        <v>62</v>
      </c>
      <c r="C21" t="s">
        <v>87</v>
      </c>
      <c r="D21">
        <v>10973736.76</v>
      </c>
      <c r="E21">
        <v>360397.72</v>
      </c>
      <c r="F21">
        <v>-565318.75</v>
      </c>
      <c r="G21">
        <v>-369079.26</v>
      </c>
      <c r="H21">
        <v>0</v>
      </c>
      <c r="I21">
        <v>-40.799999999999997</v>
      </c>
      <c r="J21">
        <v>10399695.67</v>
      </c>
      <c r="K21">
        <v>10399695.66</v>
      </c>
      <c r="L21">
        <v>0.01</v>
      </c>
      <c r="M21" t="s">
        <v>246</v>
      </c>
      <c r="N21">
        <v>-174116.64</v>
      </c>
      <c r="O21">
        <v>9582343.9199999999</v>
      </c>
      <c r="P21">
        <v>9582343.9299999997</v>
      </c>
      <c r="Q21">
        <v>0.01</v>
      </c>
      <c r="R21" t="s">
        <v>246</v>
      </c>
    </row>
    <row r="22" spans="1:18" x14ac:dyDescent="0.3">
      <c r="A22" t="s">
        <v>201</v>
      </c>
      <c r="B22" t="s">
        <v>62</v>
      </c>
      <c r="C22" t="s">
        <v>88</v>
      </c>
      <c r="D22">
        <v>13508660.83</v>
      </c>
      <c r="E22">
        <v>462603.32</v>
      </c>
      <c r="F22">
        <v>-693053.23</v>
      </c>
      <c r="G22">
        <v>-472238.75</v>
      </c>
      <c r="H22">
        <v>0</v>
      </c>
      <c r="I22">
        <v>-118.78</v>
      </c>
      <c r="J22">
        <v>12805853.390000001</v>
      </c>
      <c r="K22">
        <v>12805853.390000001</v>
      </c>
      <c r="L22">
        <v>0</v>
      </c>
      <c r="M22" t="s">
        <v>246</v>
      </c>
      <c r="N22">
        <v>-268823.18</v>
      </c>
      <c r="O22">
        <v>12154225.630000001</v>
      </c>
      <c r="P22">
        <v>12154225.630000001</v>
      </c>
      <c r="Q22">
        <v>0</v>
      </c>
      <c r="R22" t="s">
        <v>246</v>
      </c>
    </row>
    <row r="23" spans="1:18" x14ac:dyDescent="0.3">
      <c r="A23" t="s">
        <v>201</v>
      </c>
      <c r="B23" t="s">
        <v>62</v>
      </c>
      <c r="C23" t="s">
        <v>89</v>
      </c>
      <c r="D23">
        <v>10582346.66</v>
      </c>
      <c r="E23">
        <v>376350.14</v>
      </c>
      <c r="F23">
        <v>-486191.08</v>
      </c>
      <c r="G23">
        <v>-440251.2</v>
      </c>
      <c r="H23">
        <v>0</v>
      </c>
      <c r="I23">
        <v>-121.1</v>
      </c>
      <c r="J23">
        <v>10032133.42</v>
      </c>
      <c r="K23">
        <v>10032133.42</v>
      </c>
      <c r="L23">
        <v>0</v>
      </c>
      <c r="M23" t="s">
        <v>246</v>
      </c>
      <c r="N23">
        <v>-162766.14000000001</v>
      </c>
      <c r="O23">
        <v>9784911.7300000004</v>
      </c>
      <c r="P23">
        <v>9784911.7300000004</v>
      </c>
      <c r="Q23">
        <v>0</v>
      </c>
      <c r="R23" t="s">
        <v>246</v>
      </c>
    </row>
    <row r="24" spans="1:18" x14ac:dyDescent="0.3">
      <c r="A24" t="s">
        <v>201</v>
      </c>
      <c r="B24" t="s">
        <v>62</v>
      </c>
      <c r="C24" t="s">
        <v>90</v>
      </c>
      <c r="D24">
        <v>11481431.49</v>
      </c>
      <c r="E24">
        <v>473822.78</v>
      </c>
      <c r="F24">
        <v>-620697.47</v>
      </c>
      <c r="G24">
        <v>-277255.36</v>
      </c>
      <c r="H24">
        <v>0</v>
      </c>
      <c r="I24">
        <v>-476.36</v>
      </c>
      <c r="J24">
        <v>11056825.08</v>
      </c>
      <c r="K24">
        <v>11056825.09</v>
      </c>
      <c r="L24">
        <v>0.01</v>
      </c>
      <c r="M24" t="s">
        <v>246</v>
      </c>
      <c r="N24">
        <v>-79300.36</v>
      </c>
      <c r="O24">
        <v>10972916.93</v>
      </c>
      <c r="P24">
        <v>10972916.93</v>
      </c>
      <c r="Q24">
        <v>0</v>
      </c>
      <c r="R24" t="s">
        <v>246</v>
      </c>
    </row>
    <row r="25" spans="1:18" x14ac:dyDescent="0.3">
      <c r="A25" t="s">
        <v>201</v>
      </c>
      <c r="B25" t="s">
        <v>72</v>
      </c>
      <c r="C25" t="s">
        <v>71</v>
      </c>
      <c r="D25">
        <v>1160678.27</v>
      </c>
      <c r="E25">
        <v>12101.7</v>
      </c>
      <c r="F25">
        <v>-36913.86</v>
      </c>
      <c r="G25">
        <v>-12981.04</v>
      </c>
      <c r="H25">
        <v>0</v>
      </c>
      <c r="I25">
        <v>-10.02</v>
      </c>
      <c r="J25">
        <v>1122875.05</v>
      </c>
      <c r="K25">
        <v>1122875.04</v>
      </c>
      <c r="L25">
        <v>0.01</v>
      </c>
      <c r="M25" t="s">
        <v>246</v>
      </c>
      <c r="N25">
        <v>-100252.47</v>
      </c>
      <c r="O25">
        <v>787540.07</v>
      </c>
      <c r="P25">
        <v>787540.07</v>
      </c>
      <c r="Q25">
        <v>0</v>
      </c>
      <c r="R25" t="s">
        <v>246</v>
      </c>
    </row>
    <row r="26" spans="1:18" x14ac:dyDescent="0.3">
      <c r="A26" t="s">
        <v>201</v>
      </c>
      <c r="B26" t="s">
        <v>72</v>
      </c>
      <c r="C26" t="s">
        <v>73</v>
      </c>
      <c r="D26">
        <v>312423.2</v>
      </c>
      <c r="E26">
        <v>4045.09</v>
      </c>
      <c r="F26">
        <v>-13937.54</v>
      </c>
      <c r="G26">
        <v>-4583.71</v>
      </c>
      <c r="H26">
        <v>0</v>
      </c>
      <c r="I26">
        <v>-6.14</v>
      </c>
      <c r="J26">
        <v>297940.90000000002</v>
      </c>
      <c r="K26">
        <v>297940.90000000002</v>
      </c>
      <c r="L26">
        <v>0</v>
      </c>
      <c r="M26" t="s">
        <v>246</v>
      </c>
      <c r="N26">
        <v>-4371.87</v>
      </c>
      <c r="O26">
        <v>254198.11</v>
      </c>
      <c r="P26">
        <v>254198.1</v>
      </c>
      <c r="Q26">
        <v>0.01</v>
      </c>
      <c r="R26" t="s">
        <v>246</v>
      </c>
    </row>
    <row r="27" spans="1:18" x14ac:dyDescent="0.3">
      <c r="A27" t="s">
        <v>201</v>
      </c>
      <c r="B27" t="s">
        <v>72</v>
      </c>
      <c r="C27" t="s">
        <v>74</v>
      </c>
      <c r="D27">
        <v>474179.94</v>
      </c>
      <c r="E27">
        <v>6170.33</v>
      </c>
      <c r="F27">
        <v>-19640.16</v>
      </c>
      <c r="G27">
        <v>-6461.51</v>
      </c>
      <c r="H27">
        <v>0</v>
      </c>
      <c r="I27">
        <v>-8.4</v>
      </c>
      <c r="J27">
        <v>454240.2</v>
      </c>
      <c r="K27">
        <v>454240.21</v>
      </c>
      <c r="L27">
        <v>0.01</v>
      </c>
      <c r="M27" t="s">
        <v>246</v>
      </c>
      <c r="N27">
        <v>4893.84</v>
      </c>
      <c r="O27">
        <v>382569.09</v>
      </c>
      <c r="P27">
        <v>382569.09</v>
      </c>
      <c r="Q27">
        <v>0</v>
      </c>
      <c r="R27" t="s">
        <v>246</v>
      </c>
    </row>
    <row r="28" spans="1:18" x14ac:dyDescent="0.3">
      <c r="A28" t="s">
        <v>201</v>
      </c>
      <c r="B28" t="s">
        <v>72</v>
      </c>
      <c r="C28" t="s">
        <v>75</v>
      </c>
      <c r="D28">
        <v>263352.53999999998</v>
      </c>
      <c r="E28">
        <v>3949.39</v>
      </c>
      <c r="F28">
        <v>-7111.75</v>
      </c>
      <c r="G28">
        <v>-4105.34</v>
      </c>
      <c r="H28">
        <v>0</v>
      </c>
      <c r="I28">
        <v>0</v>
      </c>
      <c r="J28">
        <v>256084.84</v>
      </c>
      <c r="K28">
        <v>256084.84</v>
      </c>
      <c r="L28">
        <v>0</v>
      </c>
      <c r="M28" t="s">
        <v>246</v>
      </c>
      <c r="N28">
        <v>2570.4899999999998</v>
      </c>
      <c r="O28">
        <v>242730.61</v>
      </c>
      <c r="P28">
        <v>242730.61</v>
      </c>
      <c r="Q28">
        <v>0</v>
      </c>
      <c r="R28" t="s">
        <v>246</v>
      </c>
    </row>
    <row r="29" spans="1:18" x14ac:dyDescent="0.3">
      <c r="A29" t="s">
        <v>201</v>
      </c>
      <c r="B29" t="s">
        <v>72</v>
      </c>
      <c r="C29" t="s">
        <v>76</v>
      </c>
      <c r="D29">
        <v>471704.42</v>
      </c>
      <c r="E29">
        <v>6875.44</v>
      </c>
      <c r="F29">
        <v>-19033.5</v>
      </c>
      <c r="G29">
        <v>-7131.14</v>
      </c>
      <c r="H29">
        <v>0</v>
      </c>
      <c r="I29">
        <v>-1.63</v>
      </c>
      <c r="J29">
        <v>452413.59</v>
      </c>
      <c r="K29">
        <v>452413.6</v>
      </c>
      <c r="L29">
        <v>0.01</v>
      </c>
      <c r="M29" t="s">
        <v>246</v>
      </c>
      <c r="N29">
        <v>1037.1199999999999</v>
      </c>
      <c r="O29">
        <v>421236.94</v>
      </c>
      <c r="P29">
        <v>421236.94</v>
      </c>
      <c r="Q29">
        <v>0</v>
      </c>
      <c r="R29" t="s">
        <v>246</v>
      </c>
    </row>
    <row r="30" spans="1:18" x14ac:dyDescent="0.3">
      <c r="A30" t="s">
        <v>201</v>
      </c>
      <c r="B30" t="s">
        <v>72</v>
      </c>
      <c r="C30" t="s">
        <v>77</v>
      </c>
      <c r="D30">
        <v>570319.56000000006</v>
      </c>
      <c r="E30">
        <v>8643.67</v>
      </c>
      <c r="F30">
        <v>-19041.05</v>
      </c>
      <c r="G30">
        <v>-8856.2900000000009</v>
      </c>
      <c r="H30">
        <v>0</v>
      </c>
      <c r="I30">
        <v>-0.02</v>
      </c>
      <c r="J30">
        <v>551065.87</v>
      </c>
      <c r="K30">
        <v>551065.87</v>
      </c>
      <c r="L30">
        <v>0</v>
      </c>
      <c r="M30" t="s">
        <v>246</v>
      </c>
      <c r="N30">
        <v>14608.77</v>
      </c>
      <c r="O30">
        <v>509636.53</v>
      </c>
      <c r="P30">
        <v>509636.54</v>
      </c>
      <c r="Q30">
        <v>0.01</v>
      </c>
      <c r="R30" t="s">
        <v>246</v>
      </c>
    </row>
    <row r="31" spans="1:18" x14ac:dyDescent="0.3">
      <c r="A31" t="s">
        <v>201</v>
      </c>
      <c r="B31" t="s">
        <v>72</v>
      </c>
      <c r="C31" t="s">
        <v>78</v>
      </c>
      <c r="D31">
        <v>604094.49</v>
      </c>
      <c r="E31">
        <v>9173.06</v>
      </c>
      <c r="F31">
        <v>-11441.13</v>
      </c>
      <c r="G31">
        <v>-9436.75</v>
      </c>
      <c r="H31">
        <v>0</v>
      </c>
      <c r="I31">
        <v>0</v>
      </c>
      <c r="J31">
        <v>592389.67000000004</v>
      </c>
      <c r="K31">
        <v>592389.67000000004</v>
      </c>
      <c r="L31">
        <v>0</v>
      </c>
      <c r="M31" t="s">
        <v>246</v>
      </c>
      <c r="N31">
        <v>-1414.94</v>
      </c>
      <c r="O31">
        <v>567559.68000000005</v>
      </c>
      <c r="P31">
        <v>567559.68000000005</v>
      </c>
      <c r="Q31">
        <v>0</v>
      </c>
      <c r="R31" t="s">
        <v>246</v>
      </c>
    </row>
    <row r="32" spans="1:18" x14ac:dyDescent="0.3">
      <c r="A32" t="s">
        <v>201</v>
      </c>
      <c r="B32" t="s">
        <v>72</v>
      </c>
      <c r="C32" t="s">
        <v>79</v>
      </c>
      <c r="D32">
        <v>463335.09</v>
      </c>
      <c r="E32">
        <v>6867.36</v>
      </c>
      <c r="F32">
        <v>-6298.99</v>
      </c>
      <c r="G32">
        <v>-6255.81</v>
      </c>
      <c r="H32">
        <v>0</v>
      </c>
      <c r="I32">
        <v>-8.7799999999999994</v>
      </c>
      <c r="J32">
        <v>457638.87</v>
      </c>
      <c r="K32">
        <v>457638.87</v>
      </c>
      <c r="L32">
        <v>0</v>
      </c>
      <c r="M32" t="s">
        <v>246</v>
      </c>
      <c r="N32">
        <v>1323.64</v>
      </c>
      <c r="O32">
        <v>443350.22</v>
      </c>
      <c r="P32">
        <v>443350.22</v>
      </c>
      <c r="Q32">
        <v>0</v>
      </c>
      <c r="R32" t="s">
        <v>246</v>
      </c>
    </row>
    <row r="33" spans="1:18" x14ac:dyDescent="0.3">
      <c r="A33" t="s">
        <v>201</v>
      </c>
      <c r="B33" t="s">
        <v>72</v>
      </c>
      <c r="C33" t="s">
        <v>80</v>
      </c>
      <c r="D33">
        <v>587145.59</v>
      </c>
      <c r="E33">
        <v>8868.83</v>
      </c>
      <c r="F33">
        <v>-11180.01</v>
      </c>
      <c r="G33">
        <v>-9223.7900000000009</v>
      </c>
      <c r="H33">
        <v>0</v>
      </c>
      <c r="I33">
        <v>0</v>
      </c>
      <c r="J33">
        <v>575610.62</v>
      </c>
      <c r="K33">
        <v>575610.62</v>
      </c>
      <c r="L33">
        <v>0</v>
      </c>
      <c r="M33" t="s">
        <v>246</v>
      </c>
      <c r="N33">
        <v>2968.86</v>
      </c>
      <c r="O33">
        <v>516218.78</v>
      </c>
      <c r="P33">
        <v>516218.79</v>
      </c>
      <c r="Q33">
        <v>0.01</v>
      </c>
      <c r="R33" t="s">
        <v>246</v>
      </c>
    </row>
    <row r="34" spans="1:18" x14ac:dyDescent="0.3">
      <c r="A34" t="s">
        <v>201</v>
      </c>
      <c r="B34" t="s">
        <v>72</v>
      </c>
      <c r="C34" t="s">
        <v>81</v>
      </c>
      <c r="D34">
        <v>52967.3</v>
      </c>
      <c r="E34">
        <v>812.06</v>
      </c>
      <c r="F34">
        <v>-2131.15</v>
      </c>
      <c r="G34">
        <v>-730.4</v>
      </c>
      <c r="H34">
        <v>0</v>
      </c>
      <c r="I34">
        <v>0</v>
      </c>
      <c r="J34">
        <v>50917.81</v>
      </c>
      <c r="K34">
        <v>50917.8</v>
      </c>
      <c r="L34">
        <v>0.01</v>
      </c>
      <c r="M34" t="s">
        <v>246</v>
      </c>
      <c r="N34">
        <v>-5627.92</v>
      </c>
      <c r="O34">
        <v>45289.88</v>
      </c>
      <c r="P34">
        <v>45289.88</v>
      </c>
      <c r="Q34">
        <v>0</v>
      </c>
      <c r="R34" t="s">
        <v>246</v>
      </c>
    </row>
    <row r="35" spans="1:18" x14ac:dyDescent="0.3">
      <c r="A35" t="s">
        <v>201</v>
      </c>
      <c r="B35" t="s">
        <v>72</v>
      </c>
      <c r="C35" t="s">
        <v>82</v>
      </c>
      <c r="D35">
        <v>60436.42</v>
      </c>
      <c r="E35">
        <v>958.41</v>
      </c>
      <c r="F35">
        <v>-717.03</v>
      </c>
      <c r="G35">
        <v>-892.06</v>
      </c>
      <c r="H35">
        <v>0</v>
      </c>
      <c r="I35">
        <v>0</v>
      </c>
      <c r="J35">
        <v>59785.74</v>
      </c>
      <c r="K35">
        <v>59785.74</v>
      </c>
      <c r="L35">
        <v>0</v>
      </c>
      <c r="M35" t="s">
        <v>246</v>
      </c>
      <c r="N35">
        <v>0</v>
      </c>
      <c r="O35">
        <v>59785.74</v>
      </c>
      <c r="P35">
        <v>59785.74</v>
      </c>
      <c r="Q35">
        <v>0</v>
      </c>
      <c r="R35" t="s">
        <v>246</v>
      </c>
    </row>
    <row r="36" spans="1:18" x14ac:dyDescent="0.3">
      <c r="A36" t="s">
        <v>201</v>
      </c>
      <c r="B36" t="s">
        <v>72</v>
      </c>
      <c r="C36" t="s">
        <v>83</v>
      </c>
      <c r="D36">
        <v>127420.87</v>
      </c>
      <c r="E36">
        <v>2009.44</v>
      </c>
      <c r="F36">
        <v>-2318.61</v>
      </c>
      <c r="G36">
        <v>-2020.36</v>
      </c>
      <c r="H36">
        <v>0</v>
      </c>
      <c r="I36">
        <v>0</v>
      </c>
      <c r="J36">
        <v>125091.34</v>
      </c>
      <c r="K36">
        <v>125091.34</v>
      </c>
      <c r="L36">
        <v>0</v>
      </c>
      <c r="M36" t="s">
        <v>246</v>
      </c>
      <c r="N36">
        <v>0</v>
      </c>
      <c r="O36">
        <v>125091.34</v>
      </c>
      <c r="P36">
        <v>125091.34</v>
      </c>
      <c r="Q36">
        <v>0</v>
      </c>
      <c r="R36" t="s">
        <v>246</v>
      </c>
    </row>
    <row r="37" spans="1:18" x14ac:dyDescent="0.3">
      <c r="A37" t="s">
        <v>201</v>
      </c>
      <c r="B37" t="s">
        <v>72</v>
      </c>
      <c r="C37" t="s">
        <v>84</v>
      </c>
      <c r="D37">
        <v>83860.81</v>
      </c>
      <c r="E37">
        <v>1339.25</v>
      </c>
      <c r="F37">
        <v>-5250</v>
      </c>
      <c r="G37">
        <v>-1436.48</v>
      </c>
      <c r="H37">
        <v>0</v>
      </c>
      <c r="I37">
        <v>0</v>
      </c>
      <c r="J37">
        <v>78513.58</v>
      </c>
      <c r="K37">
        <v>78513.58</v>
      </c>
      <c r="L37">
        <v>0</v>
      </c>
      <c r="M37" t="s">
        <v>246</v>
      </c>
      <c r="N37">
        <v>5439.85</v>
      </c>
      <c r="O37">
        <v>76851.25</v>
      </c>
      <c r="P37">
        <v>76851.25</v>
      </c>
      <c r="Q37">
        <v>0</v>
      </c>
      <c r="R37" t="s">
        <v>246</v>
      </c>
    </row>
    <row r="38" spans="1:18" x14ac:dyDescent="0.3">
      <c r="A38" t="s">
        <v>201</v>
      </c>
      <c r="B38" t="s">
        <v>72</v>
      </c>
      <c r="C38" t="s">
        <v>85</v>
      </c>
      <c r="D38">
        <v>62697.2</v>
      </c>
      <c r="E38">
        <v>983.27</v>
      </c>
      <c r="F38">
        <v>-761.39</v>
      </c>
      <c r="G38">
        <v>-959.58</v>
      </c>
      <c r="H38">
        <v>0</v>
      </c>
      <c r="I38">
        <v>0</v>
      </c>
      <c r="J38">
        <v>61959.5</v>
      </c>
      <c r="K38">
        <v>61959.51</v>
      </c>
      <c r="L38">
        <v>0.01</v>
      </c>
      <c r="M38" t="s">
        <v>246</v>
      </c>
      <c r="N38">
        <v>0</v>
      </c>
      <c r="O38">
        <v>61959.51</v>
      </c>
      <c r="P38">
        <v>61959.51</v>
      </c>
      <c r="Q38">
        <v>0</v>
      </c>
      <c r="R38" t="s">
        <v>246</v>
      </c>
    </row>
    <row r="39" spans="1:18" x14ac:dyDescent="0.3">
      <c r="A39" t="s">
        <v>201</v>
      </c>
      <c r="B39" t="s">
        <v>72</v>
      </c>
      <c r="C39" t="s">
        <v>86</v>
      </c>
      <c r="D39">
        <v>16425.98</v>
      </c>
      <c r="E39">
        <v>253.14</v>
      </c>
      <c r="F39">
        <v>-277.25</v>
      </c>
      <c r="G39">
        <v>-242.39</v>
      </c>
      <c r="H39">
        <v>0</v>
      </c>
      <c r="I39">
        <v>0</v>
      </c>
      <c r="J39">
        <v>16159.48</v>
      </c>
      <c r="K39">
        <v>16159.48</v>
      </c>
      <c r="L39">
        <v>0</v>
      </c>
      <c r="M39" t="s">
        <v>246</v>
      </c>
      <c r="N39">
        <v>0</v>
      </c>
      <c r="O39">
        <v>16159.48</v>
      </c>
      <c r="P39">
        <v>16159.48</v>
      </c>
      <c r="Q39">
        <v>0</v>
      </c>
      <c r="R39" t="s">
        <v>246</v>
      </c>
    </row>
    <row r="40" spans="1:18" x14ac:dyDescent="0.3">
      <c r="A40" t="s">
        <v>201</v>
      </c>
      <c r="B40" t="s">
        <v>72</v>
      </c>
      <c r="C40" t="s">
        <v>87</v>
      </c>
      <c r="D40">
        <v>29971.3</v>
      </c>
      <c r="E40">
        <v>462.06</v>
      </c>
      <c r="F40">
        <v>-419.87</v>
      </c>
      <c r="G40">
        <v>-511.49</v>
      </c>
      <c r="H40">
        <v>0</v>
      </c>
      <c r="I40">
        <v>0</v>
      </c>
      <c r="J40">
        <v>29502</v>
      </c>
      <c r="K40">
        <v>29501.99</v>
      </c>
      <c r="L40">
        <v>0.01</v>
      </c>
      <c r="M40" t="s">
        <v>246</v>
      </c>
      <c r="N40">
        <v>0</v>
      </c>
      <c r="O40">
        <v>29501.99</v>
      </c>
      <c r="P40">
        <v>29501.99</v>
      </c>
      <c r="Q40">
        <v>0</v>
      </c>
      <c r="R40" t="s">
        <v>246</v>
      </c>
    </row>
    <row r="41" spans="1:18" x14ac:dyDescent="0.3">
      <c r="A41" t="s">
        <v>201</v>
      </c>
      <c r="B41" t="s">
        <v>72</v>
      </c>
      <c r="C41" t="s">
        <v>88</v>
      </c>
      <c r="D41">
        <v>114199.52</v>
      </c>
      <c r="E41">
        <v>1807.73</v>
      </c>
      <c r="F41">
        <v>-1320.4</v>
      </c>
      <c r="G41">
        <v>-1771.27</v>
      </c>
      <c r="H41">
        <v>0</v>
      </c>
      <c r="I41">
        <v>0</v>
      </c>
      <c r="J41">
        <v>112915.58</v>
      </c>
      <c r="K41">
        <v>112915.58</v>
      </c>
      <c r="L41">
        <v>0</v>
      </c>
      <c r="M41" t="s">
        <v>246</v>
      </c>
      <c r="N41">
        <v>0</v>
      </c>
      <c r="O41">
        <v>112915.58</v>
      </c>
      <c r="P41">
        <v>112915.58</v>
      </c>
      <c r="Q41">
        <v>0</v>
      </c>
      <c r="R41" t="s">
        <v>246</v>
      </c>
    </row>
    <row r="42" spans="1:18" x14ac:dyDescent="0.3">
      <c r="A42" t="s">
        <v>201</v>
      </c>
      <c r="B42" t="s">
        <v>72</v>
      </c>
      <c r="C42" t="s">
        <v>89</v>
      </c>
      <c r="D42">
        <v>46868.77</v>
      </c>
      <c r="E42">
        <v>744.35</v>
      </c>
      <c r="F42">
        <v>-583.66</v>
      </c>
      <c r="G42">
        <v>-775.63</v>
      </c>
      <c r="H42">
        <v>0</v>
      </c>
      <c r="I42">
        <v>0</v>
      </c>
      <c r="J42">
        <v>46253.83</v>
      </c>
      <c r="K42">
        <v>46253.82</v>
      </c>
      <c r="L42">
        <v>0.01</v>
      </c>
      <c r="M42" t="s">
        <v>246</v>
      </c>
      <c r="N42">
        <v>0</v>
      </c>
      <c r="O42">
        <v>46253.82</v>
      </c>
      <c r="P42">
        <v>46253.82</v>
      </c>
      <c r="Q42">
        <v>0</v>
      </c>
      <c r="R42" t="s">
        <v>246</v>
      </c>
    </row>
    <row r="43" spans="1:18" x14ac:dyDescent="0.3">
      <c r="A43" t="s">
        <v>201</v>
      </c>
      <c r="B43" t="s">
        <v>72</v>
      </c>
      <c r="C43" t="s">
        <v>90</v>
      </c>
      <c r="D43">
        <v>15353.37</v>
      </c>
      <c r="E43">
        <v>250.13</v>
      </c>
      <c r="F43">
        <v>-686.43</v>
      </c>
      <c r="G43">
        <v>-140.94999999999999</v>
      </c>
      <c r="H43">
        <v>0</v>
      </c>
      <c r="I43">
        <v>0</v>
      </c>
      <c r="J43">
        <v>14776.12</v>
      </c>
      <c r="K43">
        <v>14776.13</v>
      </c>
      <c r="L43">
        <v>0.01</v>
      </c>
      <c r="M43" t="s">
        <v>246</v>
      </c>
      <c r="N43">
        <v>0</v>
      </c>
      <c r="O43">
        <v>14776.13</v>
      </c>
      <c r="P43">
        <v>14776.13</v>
      </c>
      <c r="Q43">
        <v>0</v>
      </c>
      <c r="R43" t="s">
        <v>246</v>
      </c>
    </row>
    <row r="44" spans="1:18" x14ac:dyDescent="0.3">
      <c r="A44" t="s">
        <v>201</v>
      </c>
      <c r="B44" t="s">
        <v>67</v>
      </c>
      <c r="C44" t="s">
        <v>68</v>
      </c>
      <c r="D44">
        <v>3035583.9</v>
      </c>
      <c r="E44">
        <v>29007.119999999999</v>
      </c>
      <c r="F44">
        <v>-373998.55</v>
      </c>
      <c r="G44">
        <v>-32838.089999999997</v>
      </c>
      <c r="H44">
        <v>0</v>
      </c>
      <c r="I44">
        <v>-168.59</v>
      </c>
      <c r="J44">
        <v>2657585.79</v>
      </c>
      <c r="K44">
        <v>2657585.79</v>
      </c>
      <c r="L44">
        <v>0</v>
      </c>
      <c r="M44" t="s">
        <v>246</v>
      </c>
      <c r="N44">
        <v>806806.95</v>
      </c>
      <c r="O44">
        <v>2657585.79</v>
      </c>
      <c r="P44">
        <v>2657585.79</v>
      </c>
      <c r="Q44">
        <v>0</v>
      </c>
      <c r="R44" t="s">
        <v>246</v>
      </c>
    </row>
    <row r="45" spans="1:18" x14ac:dyDescent="0.3">
      <c r="A45" t="s">
        <v>201</v>
      </c>
      <c r="B45" t="s">
        <v>67</v>
      </c>
      <c r="C45" t="s">
        <v>70</v>
      </c>
      <c r="D45">
        <v>194456.57</v>
      </c>
      <c r="E45">
        <v>2343.1799999999998</v>
      </c>
      <c r="F45">
        <v>-14040.25</v>
      </c>
      <c r="G45">
        <v>-2365.8000000000002</v>
      </c>
      <c r="H45">
        <v>0</v>
      </c>
      <c r="I45">
        <v>-2.68</v>
      </c>
      <c r="J45">
        <v>180391.02</v>
      </c>
      <c r="K45">
        <v>180391.02</v>
      </c>
      <c r="L45">
        <v>0</v>
      </c>
      <c r="M45" t="s">
        <v>246</v>
      </c>
      <c r="N45">
        <v>-4204.2700000000004</v>
      </c>
      <c r="O45">
        <v>145798.75</v>
      </c>
      <c r="P45">
        <v>145798.75</v>
      </c>
      <c r="Q45">
        <v>0</v>
      </c>
      <c r="R45" t="s">
        <v>246</v>
      </c>
    </row>
    <row r="46" spans="1:18" x14ac:dyDescent="0.3">
      <c r="A46" t="s">
        <v>201</v>
      </c>
      <c r="B46" t="s">
        <v>67</v>
      </c>
      <c r="C46" t="s">
        <v>71</v>
      </c>
      <c r="D46">
        <v>11951897.25</v>
      </c>
      <c r="E46">
        <v>162353.12</v>
      </c>
      <c r="F46">
        <v>-560296.01</v>
      </c>
      <c r="G46">
        <v>-170889</v>
      </c>
      <c r="H46">
        <v>0</v>
      </c>
      <c r="I46">
        <v>-65.099999999999994</v>
      </c>
      <c r="J46">
        <v>11383000.26</v>
      </c>
      <c r="K46">
        <v>11383000.27</v>
      </c>
      <c r="L46">
        <v>0.01</v>
      </c>
      <c r="M46" t="s">
        <v>246</v>
      </c>
      <c r="N46">
        <v>1488519.16</v>
      </c>
      <c r="O46">
        <v>11383000.27</v>
      </c>
      <c r="P46">
        <v>11383000.27</v>
      </c>
      <c r="Q46">
        <v>0</v>
      </c>
      <c r="R46" t="s">
        <v>246</v>
      </c>
    </row>
    <row r="47" spans="1:18" x14ac:dyDescent="0.3">
      <c r="A47" t="s">
        <v>201</v>
      </c>
      <c r="B47" t="s">
        <v>67</v>
      </c>
      <c r="C47" t="s">
        <v>73</v>
      </c>
      <c r="D47">
        <v>2980564.9</v>
      </c>
      <c r="E47">
        <v>42914.26</v>
      </c>
      <c r="F47">
        <v>-112823.65</v>
      </c>
      <c r="G47">
        <v>-42971.56</v>
      </c>
      <c r="H47">
        <v>0</v>
      </c>
      <c r="I47">
        <v>-49.07</v>
      </c>
      <c r="J47">
        <v>2867634.88</v>
      </c>
      <c r="K47">
        <v>2867634.87</v>
      </c>
      <c r="L47">
        <v>0.01</v>
      </c>
      <c r="M47" t="s">
        <v>246</v>
      </c>
      <c r="N47">
        <v>-62626.31</v>
      </c>
      <c r="O47">
        <v>2482603.7599999998</v>
      </c>
      <c r="P47">
        <v>2482603.77</v>
      </c>
      <c r="Q47">
        <v>0.01</v>
      </c>
      <c r="R47" t="s">
        <v>246</v>
      </c>
    </row>
    <row r="48" spans="1:18" x14ac:dyDescent="0.3">
      <c r="A48" t="s">
        <v>201</v>
      </c>
      <c r="B48" t="s">
        <v>67</v>
      </c>
      <c r="C48" t="s">
        <v>74</v>
      </c>
      <c r="D48">
        <v>2724042.47</v>
      </c>
      <c r="E48">
        <v>39398.400000000001</v>
      </c>
      <c r="F48">
        <v>-78996.490000000005</v>
      </c>
      <c r="G48">
        <v>-39977.81</v>
      </c>
      <c r="H48">
        <v>0</v>
      </c>
      <c r="I48">
        <v>-75.03</v>
      </c>
      <c r="J48">
        <v>2644391.54</v>
      </c>
      <c r="K48">
        <v>2644391.54</v>
      </c>
      <c r="L48">
        <v>0</v>
      </c>
      <c r="M48" t="s">
        <v>246</v>
      </c>
      <c r="N48">
        <v>-54857.97</v>
      </c>
      <c r="O48">
        <v>2336894.35</v>
      </c>
      <c r="P48">
        <v>2336894.35</v>
      </c>
      <c r="Q48">
        <v>0</v>
      </c>
      <c r="R48" t="s">
        <v>246</v>
      </c>
    </row>
    <row r="49" spans="1:18" x14ac:dyDescent="0.3">
      <c r="A49" t="s">
        <v>201</v>
      </c>
      <c r="B49" t="s">
        <v>67</v>
      </c>
      <c r="C49" t="s">
        <v>75</v>
      </c>
      <c r="D49">
        <v>2559981.85</v>
      </c>
      <c r="E49">
        <v>36457.919999999998</v>
      </c>
      <c r="F49">
        <v>-91630.41</v>
      </c>
      <c r="G49">
        <v>-35456.93</v>
      </c>
      <c r="H49">
        <v>0</v>
      </c>
      <c r="I49">
        <v>-46.86</v>
      </c>
      <c r="J49">
        <v>2469305.5699999998</v>
      </c>
      <c r="K49">
        <v>2469305.5699999998</v>
      </c>
      <c r="L49">
        <v>0</v>
      </c>
      <c r="M49" t="s">
        <v>246</v>
      </c>
      <c r="N49">
        <v>-89871.95</v>
      </c>
      <c r="O49">
        <v>2093570.18</v>
      </c>
      <c r="P49">
        <v>2093570.18</v>
      </c>
      <c r="Q49">
        <v>0</v>
      </c>
      <c r="R49" t="s">
        <v>246</v>
      </c>
    </row>
    <row r="50" spans="1:18" x14ac:dyDescent="0.3">
      <c r="A50" t="s">
        <v>201</v>
      </c>
      <c r="B50" t="s">
        <v>67</v>
      </c>
      <c r="C50" t="s">
        <v>76</v>
      </c>
      <c r="D50">
        <v>4349482.1100000003</v>
      </c>
      <c r="E50">
        <v>62632.92</v>
      </c>
      <c r="F50">
        <v>-125744.04</v>
      </c>
      <c r="G50">
        <v>-64494.7</v>
      </c>
      <c r="H50">
        <v>0</v>
      </c>
      <c r="I50">
        <v>-89.43</v>
      </c>
      <c r="J50">
        <v>4221786.8600000003</v>
      </c>
      <c r="K50">
        <v>4221786.8499999996</v>
      </c>
      <c r="L50">
        <v>0.01</v>
      </c>
      <c r="M50" t="s">
        <v>246</v>
      </c>
      <c r="N50">
        <v>-102303.48</v>
      </c>
      <c r="O50">
        <v>3745536.73</v>
      </c>
      <c r="P50">
        <v>3745536.74</v>
      </c>
      <c r="Q50">
        <v>0.01</v>
      </c>
      <c r="R50" t="s">
        <v>246</v>
      </c>
    </row>
    <row r="51" spans="1:18" x14ac:dyDescent="0.3">
      <c r="A51" t="s">
        <v>201</v>
      </c>
      <c r="B51" t="s">
        <v>67</v>
      </c>
      <c r="C51" t="s">
        <v>77</v>
      </c>
      <c r="D51">
        <v>2983355.65</v>
      </c>
      <c r="E51">
        <v>45935.73</v>
      </c>
      <c r="F51">
        <v>-90249.36</v>
      </c>
      <c r="G51">
        <v>-46326.94</v>
      </c>
      <c r="H51">
        <v>0</v>
      </c>
      <c r="I51">
        <v>-37.61</v>
      </c>
      <c r="J51">
        <v>2892677.47</v>
      </c>
      <c r="K51">
        <v>2892677.47</v>
      </c>
      <c r="L51">
        <v>0</v>
      </c>
      <c r="M51" t="s">
        <v>246</v>
      </c>
      <c r="N51">
        <v>-50751.92</v>
      </c>
      <c r="O51">
        <v>2587092.5</v>
      </c>
      <c r="P51">
        <v>2587092.5099999998</v>
      </c>
      <c r="Q51">
        <v>0.01</v>
      </c>
      <c r="R51" t="s">
        <v>246</v>
      </c>
    </row>
    <row r="52" spans="1:18" x14ac:dyDescent="0.3">
      <c r="A52" t="s">
        <v>201</v>
      </c>
      <c r="B52" t="s">
        <v>67</v>
      </c>
      <c r="C52" t="s">
        <v>78</v>
      </c>
      <c r="D52">
        <v>3038266.8</v>
      </c>
      <c r="E52">
        <v>46592.2</v>
      </c>
      <c r="F52">
        <v>-103236.32</v>
      </c>
      <c r="G52">
        <v>-47190.49</v>
      </c>
      <c r="H52">
        <v>0</v>
      </c>
      <c r="I52">
        <v>-59.66</v>
      </c>
      <c r="J52">
        <v>2934372.53</v>
      </c>
      <c r="K52">
        <v>2934372.54</v>
      </c>
      <c r="L52">
        <v>0.01</v>
      </c>
      <c r="M52" t="s">
        <v>246</v>
      </c>
      <c r="N52">
        <v>-39083.300000000003</v>
      </c>
      <c r="O52">
        <v>2691032.19</v>
      </c>
      <c r="P52">
        <v>2691032.19</v>
      </c>
      <c r="Q52">
        <v>0</v>
      </c>
      <c r="R52" t="s">
        <v>246</v>
      </c>
    </row>
    <row r="53" spans="1:18" x14ac:dyDescent="0.3">
      <c r="A53" t="s">
        <v>201</v>
      </c>
      <c r="B53" t="s">
        <v>67</v>
      </c>
      <c r="C53" t="s">
        <v>79</v>
      </c>
      <c r="D53">
        <v>2948745.81</v>
      </c>
      <c r="E53">
        <v>46010.25</v>
      </c>
      <c r="F53">
        <v>-78746.84</v>
      </c>
      <c r="G53">
        <v>-44326.03</v>
      </c>
      <c r="H53">
        <v>0</v>
      </c>
      <c r="I53">
        <v>-164.89</v>
      </c>
      <c r="J53">
        <v>2871518.3</v>
      </c>
      <c r="K53">
        <v>2871518.3</v>
      </c>
      <c r="L53">
        <v>0</v>
      </c>
      <c r="M53" t="s">
        <v>246</v>
      </c>
      <c r="N53">
        <v>-46692.73</v>
      </c>
      <c r="O53">
        <v>2554741.16</v>
      </c>
      <c r="P53">
        <v>2554741.16</v>
      </c>
      <c r="Q53">
        <v>0</v>
      </c>
      <c r="R53" t="s">
        <v>246</v>
      </c>
    </row>
    <row r="54" spans="1:18" x14ac:dyDescent="0.3">
      <c r="A54" t="s">
        <v>201</v>
      </c>
      <c r="B54" t="s">
        <v>67</v>
      </c>
      <c r="C54" t="s">
        <v>80</v>
      </c>
      <c r="D54">
        <v>3285945.9</v>
      </c>
      <c r="E54">
        <v>51689.45</v>
      </c>
      <c r="F54">
        <v>-101616.16</v>
      </c>
      <c r="G54">
        <v>-53310.84</v>
      </c>
      <c r="H54">
        <v>0</v>
      </c>
      <c r="I54">
        <v>-64.94</v>
      </c>
      <c r="J54">
        <v>3182643.41</v>
      </c>
      <c r="K54">
        <v>3182643.41</v>
      </c>
      <c r="L54">
        <v>0</v>
      </c>
      <c r="M54" t="s">
        <v>246</v>
      </c>
      <c r="N54">
        <v>-32936</v>
      </c>
      <c r="O54">
        <v>2981306.1</v>
      </c>
      <c r="P54">
        <v>2981306.1</v>
      </c>
      <c r="Q54">
        <v>0</v>
      </c>
      <c r="R54" t="s">
        <v>246</v>
      </c>
    </row>
    <row r="55" spans="1:18" x14ac:dyDescent="0.3">
      <c r="A55" t="s">
        <v>201</v>
      </c>
      <c r="B55" t="s">
        <v>67</v>
      </c>
      <c r="C55" t="s">
        <v>81</v>
      </c>
      <c r="D55">
        <v>2716445.11</v>
      </c>
      <c r="E55">
        <v>42262.01</v>
      </c>
      <c r="F55">
        <v>-99673.56</v>
      </c>
      <c r="G55">
        <v>-39619.79</v>
      </c>
      <c r="H55">
        <v>0</v>
      </c>
      <c r="I55">
        <v>-96.94</v>
      </c>
      <c r="J55">
        <v>2619316.83</v>
      </c>
      <c r="K55">
        <v>2619316.83</v>
      </c>
      <c r="L55">
        <v>0</v>
      </c>
      <c r="M55" t="s">
        <v>246</v>
      </c>
      <c r="N55">
        <v>-38328.699999999997</v>
      </c>
      <c r="O55">
        <v>2393706.54</v>
      </c>
      <c r="P55">
        <v>2393706.54</v>
      </c>
      <c r="Q55">
        <v>0</v>
      </c>
      <c r="R55" t="s">
        <v>246</v>
      </c>
    </row>
    <row r="56" spans="1:18" x14ac:dyDescent="0.3">
      <c r="A56" t="s">
        <v>201</v>
      </c>
      <c r="B56" t="s">
        <v>67</v>
      </c>
      <c r="C56" t="s">
        <v>82</v>
      </c>
      <c r="D56">
        <v>4943312.74</v>
      </c>
      <c r="E56">
        <v>76865.69</v>
      </c>
      <c r="F56">
        <v>-114421.36</v>
      </c>
      <c r="G56">
        <v>-79231.27</v>
      </c>
      <c r="H56">
        <v>0</v>
      </c>
      <c r="I56">
        <v>-3383.49</v>
      </c>
      <c r="J56">
        <v>4823142.3099999996</v>
      </c>
      <c r="K56">
        <v>4823142.3099999996</v>
      </c>
      <c r="L56">
        <v>0</v>
      </c>
      <c r="M56" t="s">
        <v>246</v>
      </c>
      <c r="N56">
        <v>-53217.279999999999</v>
      </c>
      <c r="O56">
        <v>4485116.3099999996</v>
      </c>
      <c r="P56">
        <v>4485116.3</v>
      </c>
      <c r="Q56">
        <v>0.01</v>
      </c>
      <c r="R56" t="s">
        <v>246</v>
      </c>
    </row>
    <row r="57" spans="1:18" x14ac:dyDescent="0.3">
      <c r="A57" t="s">
        <v>201</v>
      </c>
      <c r="B57" t="s">
        <v>67</v>
      </c>
      <c r="C57" t="s">
        <v>83</v>
      </c>
      <c r="D57">
        <v>5151310.04</v>
      </c>
      <c r="E57">
        <v>82122.03</v>
      </c>
      <c r="F57">
        <v>-150380.01999999999</v>
      </c>
      <c r="G57">
        <v>-84764.11</v>
      </c>
      <c r="H57">
        <v>0</v>
      </c>
      <c r="I57">
        <v>-33.4</v>
      </c>
      <c r="J57">
        <v>4998254.54</v>
      </c>
      <c r="K57">
        <v>4998254.55</v>
      </c>
      <c r="L57">
        <v>0.01</v>
      </c>
      <c r="M57" t="s">
        <v>246</v>
      </c>
      <c r="N57">
        <v>-48104.58</v>
      </c>
      <c r="O57">
        <v>4733102.58</v>
      </c>
      <c r="P57">
        <v>4733102.58</v>
      </c>
      <c r="Q57">
        <v>0</v>
      </c>
      <c r="R57" t="s">
        <v>246</v>
      </c>
    </row>
    <row r="58" spans="1:18" x14ac:dyDescent="0.3">
      <c r="A58" t="s">
        <v>201</v>
      </c>
      <c r="B58" t="s">
        <v>67</v>
      </c>
      <c r="C58" t="s">
        <v>84</v>
      </c>
      <c r="D58">
        <v>6162266.5199999996</v>
      </c>
      <c r="E58">
        <v>96883.92</v>
      </c>
      <c r="F58">
        <v>-130106.16</v>
      </c>
      <c r="G58">
        <v>-96225.91</v>
      </c>
      <c r="H58">
        <v>0</v>
      </c>
      <c r="I58">
        <v>-4.2</v>
      </c>
      <c r="J58">
        <v>6032814.1699999999</v>
      </c>
      <c r="K58">
        <v>6032814.1699999999</v>
      </c>
      <c r="L58">
        <v>0</v>
      </c>
      <c r="M58" t="s">
        <v>246</v>
      </c>
      <c r="N58">
        <v>-43342.69</v>
      </c>
      <c r="O58">
        <v>5801555.8300000001</v>
      </c>
      <c r="P58">
        <v>5801555.8300000001</v>
      </c>
      <c r="Q58">
        <v>0</v>
      </c>
      <c r="R58" t="s">
        <v>246</v>
      </c>
    </row>
    <row r="59" spans="1:18" x14ac:dyDescent="0.3">
      <c r="A59" t="s">
        <v>201</v>
      </c>
      <c r="B59" t="s">
        <v>67</v>
      </c>
      <c r="C59" t="s">
        <v>85</v>
      </c>
      <c r="D59">
        <v>7795952.7999999998</v>
      </c>
      <c r="E59">
        <v>128164.37</v>
      </c>
      <c r="F59">
        <v>-220012.99</v>
      </c>
      <c r="G59">
        <v>-130926.02</v>
      </c>
      <c r="H59">
        <v>0</v>
      </c>
      <c r="I59">
        <v>-0.02</v>
      </c>
      <c r="J59">
        <v>7573178.1399999997</v>
      </c>
      <c r="K59">
        <v>7573178.1500000004</v>
      </c>
      <c r="L59">
        <v>0.01</v>
      </c>
      <c r="M59" t="s">
        <v>246</v>
      </c>
      <c r="N59">
        <v>-54101.27</v>
      </c>
      <c r="O59">
        <v>7305547.8899999997</v>
      </c>
      <c r="P59">
        <v>7305547.8899999997</v>
      </c>
      <c r="Q59">
        <v>0</v>
      </c>
      <c r="R59" t="s">
        <v>246</v>
      </c>
    </row>
    <row r="60" spans="1:18" x14ac:dyDescent="0.3">
      <c r="A60" t="s">
        <v>201</v>
      </c>
      <c r="B60" t="s">
        <v>67</v>
      </c>
      <c r="C60" t="s">
        <v>86</v>
      </c>
      <c r="D60">
        <v>7268939.2999999998</v>
      </c>
      <c r="E60">
        <v>121250.84</v>
      </c>
      <c r="F60">
        <v>-169561.82</v>
      </c>
      <c r="G60">
        <v>-117546.76</v>
      </c>
      <c r="H60">
        <v>0</v>
      </c>
      <c r="I60">
        <v>0</v>
      </c>
      <c r="J60">
        <v>7103081.5599999996</v>
      </c>
      <c r="K60">
        <v>7103081.5599999996</v>
      </c>
      <c r="L60">
        <v>0</v>
      </c>
      <c r="M60" t="s">
        <v>246</v>
      </c>
      <c r="N60">
        <v>-79093.509999999995</v>
      </c>
      <c r="O60">
        <v>6840182.46</v>
      </c>
      <c r="P60">
        <v>6840182.46</v>
      </c>
      <c r="Q60">
        <v>0</v>
      </c>
      <c r="R60" t="s">
        <v>246</v>
      </c>
    </row>
    <row r="61" spans="1:18" x14ac:dyDescent="0.3">
      <c r="A61" t="s">
        <v>201</v>
      </c>
      <c r="B61" t="s">
        <v>67</v>
      </c>
      <c r="C61" t="s">
        <v>87</v>
      </c>
      <c r="D61">
        <v>7085059.3200000003</v>
      </c>
      <c r="E61">
        <v>118245.35</v>
      </c>
      <c r="F61">
        <v>-118827.59</v>
      </c>
      <c r="G61">
        <v>-121328.45</v>
      </c>
      <c r="H61">
        <v>0</v>
      </c>
      <c r="I61">
        <v>0</v>
      </c>
      <c r="J61">
        <v>6963148.6299999999</v>
      </c>
      <c r="K61">
        <v>6963148.6399999997</v>
      </c>
      <c r="L61">
        <v>0.01</v>
      </c>
      <c r="M61" t="s">
        <v>246</v>
      </c>
      <c r="N61">
        <v>-62016.480000000003</v>
      </c>
      <c r="O61">
        <v>6731350.7699999996</v>
      </c>
      <c r="P61">
        <v>6731350.7699999996</v>
      </c>
      <c r="Q61">
        <v>0</v>
      </c>
      <c r="R61" t="s">
        <v>246</v>
      </c>
    </row>
    <row r="62" spans="1:18" x14ac:dyDescent="0.3">
      <c r="A62" t="s">
        <v>201</v>
      </c>
      <c r="B62" t="s">
        <v>67</v>
      </c>
      <c r="C62" t="s">
        <v>88</v>
      </c>
      <c r="D62">
        <v>8680064.7200000007</v>
      </c>
      <c r="E62">
        <v>146406.18</v>
      </c>
      <c r="F62">
        <v>-271991.87</v>
      </c>
      <c r="G62">
        <v>-150910.96</v>
      </c>
      <c r="H62">
        <v>0</v>
      </c>
      <c r="I62">
        <v>0</v>
      </c>
      <c r="J62">
        <v>8403568.0700000003</v>
      </c>
      <c r="K62">
        <v>8403568.0700000003</v>
      </c>
      <c r="L62">
        <v>0</v>
      </c>
      <c r="M62" t="s">
        <v>246</v>
      </c>
      <c r="N62">
        <v>-30687.32</v>
      </c>
      <c r="O62">
        <v>8319880.7599999998</v>
      </c>
      <c r="P62">
        <v>8319880.7599999998</v>
      </c>
      <c r="Q62">
        <v>0</v>
      </c>
      <c r="R62" t="s">
        <v>246</v>
      </c>
    </row>
    <row r="63" spans="1:18" x14ac:dyDescent="0.3">
      <c r="A63" t="s">
        <v>201</v>
      </c>
      <c r="B63" t="s">
        <v>67</v>
      </c>
      <c r="C63" t="s">
        <v>89</v>
      </c>
      <c r="D63">
        <v>7533596.4199999999</v>
      </c>
      <c r="E63">
        <v>128909.35</v>
      </c>
      <c r="F63">
        <v>-150173.96</v>
      </c>
      <c r="G63">
        <v>-132152.87</v>
      </c>
      <c r="H63">
        <v>0</v>
      </c>
      <c r="I63">
        <v>-267.05</v>
      </c>
      <c r="J63">
        <v>7379911.8899999997</v>
      </c>
      <c r="K63">
        <v>7379911.9000000004</v>
      </c>
      <c r="L63">
        <v>0.01</v>
      </c>
      <c r="M63" t="s">
        <v>246</v>
      </c>
      <c r="N63">
        <v>-25135.81</v>
      </c>
      <c r="O63">
        <v>7336774.2800000003</v>
      </c>
      <c r="P63">
        <v>7336774.2800000003</v>
      </c>
      <c r="Q63">
        <v>0</v>
      </c>
      <c r="R63" t="s">
        <v>246</v>
      </c>
    </row>
    <row r="64" spans="1:18" x14ac:dyDescent="0.3">
      <c r="A64" t="s">
        <v>201</v>
      </c>
      <c r="B64" t="s">
        <v>67</v>
      </c>
      <c r="C64" t="s">
        <v>90</v>
      </c>
      <c r="D64">
        <v>8727304.4299999997</v>
      </c>
      <c r="E64">
        <v>150538.07</v>
      </c>
      <c r="F64">
        <v>-226476.23</v>
      </c>
      <c r="G64">
        <v>-96840.87</v>
      </c>
      <c r="H64">
        <v>0</v>
      </c>
      <c r="I64">
        <v>0</v>
      </c>
      <c r="J64">
        <v>8554525.4000000004</v>
      </c>
      <c r="K64">
        <v>8554525.4100000001</v>
      </c>
      <c r="L64">
        <v>0.01</v>
      </c>
      <c r="M64" t="s">
        <v>246</v>
      </c>
      <c r="N64">
        <v>-19276.28</v>
      </c>
      <c r="O64">
        <v>8535249.1300000008</v>
      </c>
      <c r="P64">
        <v>8535249.1300000008</v>
      </c>
      <c r="Q64">
        <v>0</v>
      </c>
      <c r="R64" t="s">
        <v>246</v>
      </c>
    </row>
    <row r="65" spans="1:18" x14ac:dyDescent="0.3">
      <c r="A65" t="s">
        <v>201</v>
      </c>
      <c r="B65" t="s">
        <v>65</v>
      </c>
      <c r="C65" t="s">
        <v>63</v>
      </c>
      <c r="D65">
        <v>60918.42</v>
      </c>
      <c r="E65">
        <v>0</v>
      </c>
      <c r="F65">
        <v>-792.01</v>
      </c>
      <c r="G65">
        <v>0</v>
      </c>
      <c r="H65">
        <v>0</v>
      </c>
      <c r="I65">
        <v>-45.9</v>
      </c>
      <c r="J65">
        <v>60080.51</v>
      </c>
      <c r="K65">
        <v>60080.51</v>
      </c>
      <c r="L65">
        <v>0</v>
      </c>
      <c r="M65" t="s">
        <v>246</v>
      </c>
      <c r="N65">
        <v>-99.5</v>
      </c>
      <c r="O65">
        <v>372.91</v>
      </c>
      <c r="P65">
        <v>372.91</v>
      </c>
      <c r="Q65">
        <v>0</v>
      </c>
      <c r="R65" t="s">
        <v>246</v>
      </c>
    </row>
    <row r="66" spans="1:18" x14ac:dyDescent="0.3">
      <c r="A66" t="s">
        <v>201</v>
      </c>
      <c r="B66" t="s">
        <v>65</v>
      </c>
      <c r="C66" t="s">
        <v>66</v>
      </c>
      <c r="D66">
        <v>4571.87</v>
      </c>
      <c r="E66">
        <v>0</v>
      </c>
      <c r="F66">
        <v>-1224.79</v>
      </c>
      <c r="G66">
        <v>0</v>
      </c>
      <c r="H66">
        <v>0</v>
      </c>
      <c r="I66">
        <v>-1.7</v>
      </c>
      <c r="J66">
        <v>3345.38</v>
      </c>
      <c r="K66">
        <v>3345.39</v>
      </c>
      <c r="L66">
        <v>0.01</v>
      </c>
      <c r="M66" t="s">
        <v>246</v>
      </c>
      <c r="N66">
        <v>4389.3900000000003</v>
      </c>
      <c r="O66">
        <v>3345.39</v>
      </c>
      <c r="P66">
        <v>3345.39</v>
      </c>
      <c r="Q66">
        <v>0</v>
      </c>
      <c r="R66" t="s">
        <v>246</v>
      </c>
    </row>
    <row r="67" spans="1:18" x14ac:dyDescent="0.3">
      <c r="A67" t="s">
        <v>201</v>
      </c>
      <c r="B67" t="s">
        <v>65</v>
      </c>
      <c r="C67" t="s">
        <v>68</v>
      </c>
      <c r="D67">
        <v>2237190.62</v>
      </c>
      <c r="E67">
        <v>23070.93</v>
      </c>
      <c r="F67">
        <v>-232095.91</v>
      </c>
      <c r="G67">
        <v>0</v>
      </c>
      <c r="H67">
        <v>0</v>
      </c>
      <c r="I67">
        <v>-649.75</v>
      </c>
      <c r="J67">
        <v>2027515.89</v>
      </c>
      <c r="K67">
        <v>2027515.89</v>
      </c>
      <c r="L67">
        <v>0</v>
      </c>
      <c r="M67" t="s">
        <v>246</v>
      </c>
      <c r="N67">
        <v>637923.04</v>
      </c>
      <c r="O67">
        <v>2027515.89</v>
      </c>
      <c r="P67">
        <v>2027515.89</v>
      </c>
      <c r="Q67">
        <v>0</v>
      </c>
      <c r="R67" t="s">
        <v>246</v>
      </c>
    </row>
    <row r="68" spans="1:18" x14ac:dyDescent="0.3">
      <c r="A68" t="s">
        <v>201</v>
      </c>
      <c r="B68" t="s">
        <v>65</v>
      </c>
      <c r="C68" t="s">
        <v>70</v>
      </c>
      <c r="D68">
        <v>469898.68</v>
      </c>
      <c r="E68">
        <v>4827.8100000000004</v>
      </c>
      <c r="F68">
        <v>-42188.639999999999</v>
      </c>
      <c r="G68">
        <v>0</v>
      </c>
      <c r="H68">
        <v>0</v>
      </c>
      <c r="I68">
        <v>-93.82</v>
      </c>
      <c r="J68">
        <v>432444.03</v>
      </c>
      <c r="K68">
        <v>432444.03</v>
      </c>
      <c r="L68">
        <v>0</v>
      </c>
      <c r="M68" t="s">
        <v>246</v>
      </c>
      <c r="N68">
        <v>5293.02</v>
      </c>
      <c r="O68">
        <v>291997.34000000003</v>
      </c>
      <c r="P68">
        <v>291997.34000000003</v>
      </c>
      <c r="Q68">
        <v>0</v>
      </c>
      <c r="R68" t="s">
        <v>246</v>
      </c>
    </row>
    <row r="69" spans="1:18" x14ac:dyDescent="0.3">
      <c r="A69" t="s">
        <v>201</v>
      </c>
      <c r="B69" t="s">
        <v>65</v>
      </c>
      <c r="C69" t="s">
        <v>71</v>
      </c>
      <c r="D69">
        <v>4875102.47</v>
      </c>
      <c r="E69">
        <v>73003.78</v>
      </c>
      <c r="F69">
        <v>-381200.98</v>
      </c>
      <c r="G69">
        <v>0</v>
      </c>
      <c r="H69">
        <v>0</v>
      </c>
      <c r="I69">
        <v>-475.38</v>
      </c>
      <c r="J69">
        <v>4566429.8899999997</v>
      </c>
      <c r="K69">
        <v>4566429.8899999997</v>
      </c>
      <c r="L69">
        <v>0</v>
      </c>
      <c r="M69" t="s">
        <v>246</v>
      </c>
      <c r="N69">
        <v>-247464.54</v>
      </c>
      <c r="O69">
        <v>3463748.86</v>
      </c>
      <c r="P69">
        <v>3463748.86</v>
      </c>
      <c r="Q69">
        <v>0</v>
      </c>
      <c r="R69" t="s">
        <v>246</v>
      </c>
    </row>
    <row r="70" spans="1:18" x14ac:dyDescent="0.3">
      <c r="A70" t="s">
        <v>201</v>
      </c>
      <c r="B70" t="s">
        <v>65</v>
      </c>
      <c r="C70" t="s">
        <v>73</v>
      </c>
      <c r="D70">
        <v>1135465.04</v>
      </c>
      <c r="E70">
        <v>17789.34</v>
      </c>
      <c r="F70">
        <v>-54817.48</v>
      </c>
      <c r="G70">
        <v>0</v>
      </c>
      <c r="H70">
        <v>0</v>
      </c>
      <c r="I70">
        <v>-38.72</v>
      </c>
      <c r="J70">
        <v>1098398.18</v>
      </c>
      <c r="K70">
        <v>1098398.18</v>
      </c>
      <c r="L70">
        <v>0</v>
      </c>
      <c r="M70" t="s">
        <v>246</v>
      </c>
      <c r="N70">
        <v>-50620</v>
      </c>
      <c r="O70">
        <v>905686.19</v>
      </c>
      <c r="P70">
        <v>905686.19</v>
      </c>
      <c r="Q70">
        <v>0</v>
      </c>
      <c r="R70" t="s">
        <v>246</v>
      </c>
    </row>
    <row r="71" spans="1:18" x14ac:dyDescent="0.3">
      <c r="A71" t="s">
        <v>201</v>
      </c>
      <c r="B71" t="s">
        <v>65</v>
      </c>
      <c r="C71" t="s">
        <v>74</v>
      </c>
      <c r="D71">
        <v>1006382.04</v>
      </c>
      <c r="E71">
        <v>16347.44</v>
      </c>
      <c r="F71">
        <v>-52002.05</v>
      </c>
      <c r="G71">
        <v>0</v>
      </c>
      <c r="H71">
        <v>0</v>
      </c>
      <c r="I71">
        <v>-188.52</v>
      </c>
      <c r="J71">
        <v>970538.91</v>
      </c>
      <c r="K71">
        <v>970538.91</v>
      </c>
      <c r="L71">
        <v>0</v>
      </c>
      <c r="M71" t="s">
        <v>246</v>
      </c>
      <c r="N71">
        <v>-35746.18</v>
      </c>
      <c r="O71">
        <v>801542.56</v>
      </c>
      <c r="P71">
        <v>801542.56</v>
      </c>
      <c r="Q71">
        <v>0</v>
      </c>
      <c r="R71" t="s">
        <v>246</v>
      </c>
    </row>
    <row r="72" spans="1:18" x14ac:dyDescent="0.3">
      <c r="A72" t="s">
        <v>201</v>
      </c>
      <c r="B72" t="s">
        <v>65</v>
      </c>
      <c r="C72" t="s">
        <v>75</v>
      </c>
      <c r="D72">
        <v>1206635.83</v>
      </c>
      <c r="E72">
        <v>20019.849999999999</v>
      </c>
      <c r="F72">
        <v>-64825.57</v>
      </c>
      <c r="G72">
        <v>0</v>
      </c>
      <c r="H72">
        <v>0</v>
      </c>
      <c r="I72">
        <v>-43.62</v>
      </c>
      <c r="J72">
        <v>1161786.49</v>
      </c>
      <c r="K72">
        <v>1161786.5</v>
      </c>
      <c r="L72">
        <v>0.01</v>
      </c>
      <c r="M72" t="s">
        <v>246</v>
      </c>
      <c r="N72">
        <v>-27360.26</v>
      </c>
      <c r="O72">
        <v>989896.91</v>
      </c>
      <c r="P72">
        <v>989896.91</v>
      </c>
      <c r="Q72">
        <v>0</v>
      </c>
      <c r="R72" t="s">
        <v>246</v>
      </c>
    </row>
    <row r="73" spans="1:18" x14ac:dyDescent="0.3">
      <c r="A73" t="s">
        <v>201</v>
      </c>
      <c r="B73" t="s">
        <v>65</v>
      </c>
      <c r="C73" t="s">
        <v>76</v>
      </c>
      <c r="D73">
        <v>1186959.49</v>
      </c>
      <c r="E73">
        <v>19968.82</v>
      </c>
      <c r="F73">
        <v>-74312.08</v>
      </c>
      <c r="G73">
        <v>0</v>
      </c>
      <c r="H73">
        <v>0</v>
      </c>
      <c r="I73">
        <v>-44.58</v>
      </c>
      <c r="J73">
        <v>1132571.6499999999</v>
      </c>
      <c r="K73">
        <v>1132571.6499999999</v>
      </c>
      <c r="L73">
        <v>0</v>
      </c>
      <c r="M73" t="s">
        <v>246</v>
      </c>
      <c r="N73">
        <v>-20704.03</v>
      </c>
      <c r="O73">
        <v>981709.62</v>
      </c>
      <c r="P73">
        <v>981709.61</v>
      </c>
      <c r="Q73">
        <v>0.01</v>
      </c>
      <c r="R73" t="s">
        <v>246</v>
      </c>
    </row>
    <row r="74" spans="1:18" x14ac:dyDescent="0.3">
      <c r="A74" t="s">
        <v>201</v>
      </c>
      <c r="B74" t="s">
        <v>65</v>
      </c>
      <c r="C74" t="s">
        <v>77</v>
      </c>
      <c r="D74">
        <v>1318156.92</v>
      </c>
      <c r="E74">
        <v>22768.36</v>
      </c>
      <c r="F74">
        <v>-63654.09</v>
      </c>
      <c r="G74">
        <v>0</v>
      </c>
      <c r="H74">
        <v>0</v>
      </c>
      <c r="I74">
        <v>-55.34</v>
      </c>
      <c r="J74">
        <v>1277215.8500000001</v>
      </c>
      <c r="K74">
        <v>1277215.8500000001</v>
      </c>
      <c r="L74">
        <v>0</v>
      </c>
      <c r="M74" t="s">
        <v>246</v>
      </c>
      <c r="N74">
        <v>-21021.02</v>
      </c>
      <c r="O74">
        <v>1110379.29</v>
      </c>
      <c r="P74">
        <v>1110379.29</v>
      </c>
      <c r="Q74">
        <v>0</v>
      </c>
      <c r="R74" t="s">
        <v>246</v>
      </c>
    </row>
    <row r="75" spans="1:18" x14ac:dyDescent="0.3">
      <c r="A75" t="s">
        <v>201</v>
      </c>
      <c r="B75" t="s">
        <v>65</v>
      </c>
      <c r="C75" t="s">
        <v>78</v>
      </c>
      <c r="D75">
        <v>1203094.8799999999</v>
      </c>
      <c r="E75">
        <v>20335.810000000001</v>
      </c>
      <c r="F75">
        <v>-70355.19</v>
      </c>
      <c r="G75">
        <v>0</v>
      </c>
      <c r="H75">
        <v>0</v>
      </c>
      <c r="I75">
        <v>-58.6</v>
      </c>
      <c r="J75">
        <v>1153016.8999999999</v>
      </c>
      <c r="K75">
        <v>1153016.8999999999</v>
      </c>
      <c r="L75">
        <v>0</v>
      </c>
      <c r="M75" t="s">
        <v>246</v>
      </c>
      <c r="N75">
        <v>-30901.09</v>
      </c>
      <c r="O75">
        <v>1020939.54</v>
      </c>
      <c r="P75">
        <v>1020939.53</v>
      </c>
      <c r="Q75">
        <v>0.01</v>
      </c>
      <c r="R75" t="s">
        <v>246</v>
      </c>
    </row>
    <row r="76" spans="1:18" x14ac:dyDescent="0.3">
      <c r="A76" t="s">
        <v>201</v>
      </c>
      <c r="B76" t="s">
        <v>65</v>
      </c>
      <c r="C76" t="s">
        <v>79</v>
      </c>
      <c r="D76">
        <v>1148959.1200000001</v>
      </c>
      <c r="E76">
        <v>20459.16</v>
      </c>
      <c r="F76">
        <v>-61807.43</v>
      </c>
      <c r="G76">
        <v>0</v>
      </c>
      <c r="H76">
        <v>0</v>
      </c>
      <c r="I76">
        <v>-44.49</v>
      </c>
      <c r="J76">
        <v>1107566.3600000001</v>
      </c>
      <c r="K76">
        <v>1107566.3600000001</v>
      </c>
      <c r="L76">
        <v>0</v>
      </c>
      <c r="M76" t="s">
        <v>246</v>
      </c>
      <c r="N76">
        <v>-27893.99</v>
      </c>
      <c r="O76">
        <v>979301.02</v>
      </c>
      <c r="P76">
        <v>979301.03</v>
      </c>
      <c r="Q76">
        <v>0.01</v>
      </c>
      <c r="R76" t="s">
        <v>246</v>
      </c>
    </row>
    <row r="77" spans="1:18" x14ac:dyDescent="0.3">
      <c r="A77" t="s">
        <v>201</v>
      </c>
      <c r="B77" t="s">
        <v>65</v>
      </c>
      <c r="C77" t="s">
        <v>80</v>
      </c>
      <c r="D77">
        <v>1289490.97</v>
      </c>
      <c r="E77">
        <v>23429.88</v>
      </c>
      <c r="F77">
        <v>-70663.67</v>
      </c>
      <c r="G77">
        <v>0</v>
      </c>
      <c r="H77">
        <v>0</v>
      </c>
      <c r="I77">
        <v>-23.22</v>
      </c>
      <c r="J77">
        <v>1242233.96</v>
      </c>
      <c r="K77">
        <v>1242233.96</v>
      </c>
      <c r="L77">
        <v>0</v>
      </c>
      <c r="M77" t="s">
        <v>246</v>
      </c>
      <c r="N77">
        <v>-16003.3</v>
      </c>
      <c r="O77">
        <v>1128112.79</v>
      </c>
      <c r="P77">
        <v>1128112.78</v>
      </c>
      <c r="Q77">
        <v>0.01</v>
      </c>
      <c r="R77" t="s">
        <v>246</v>
      </c>
    </row>
    <row r="78" spans="1:18" x14ac:dyDescent="0.3">
      <c r="A78" t="s">
        <v>201</v>
      </c>
      <c r="B78" t="s">
        <v>65</v>
      </c>
      <c r="C78" t="s">
        <v>81</v>
      </c>
      <c r="D78">
        <v>1376252.91</v>
      </c>
      <c r="E78">
        <v>24445.53</v>
      </c>
      <c r="F78">
        <v>-69412.460000000006</v>
      </c>
      <c r="G78">
        <v>0</v>
      </c>
      <c r="H78">
        <v>0</v>
      </c>
      <c r="I78">
        <v>-59.83</v>
      </c>
      <c r="J78">
        <v>1331226.1499999999</v>
      </c>
      <c r="K78">
        <v>1331226.1399999999</v>
      </c>
      <c r="L78">
        <v>0.01</v>
      </c>
      <c r="M78" t="s">
        <v>246</v>
      </c>
      <c r="N78">
        <v>-20736.07</v>
      </c>
      <c r="O78">
        <v>1210249.5</v>
      </c>
      <c r="P78">
        <v>1210249.51</v>
      </c>
      <c r="Q78">
        <v>0.01</v>
      </c>
      <c r="R78" t="s">
        <v>246</v>
      </c>
    </row>
    <row r="79" spans="1:18" x14ac:dyDescent="0.3">
      <c r="A79" t="s">
        <v>201</v>
      </c>
      <c r="B79" t="s">
        <v>65</v>
      </c>
      <c r="C79" t="s">
        <v>82</v>
      </c>
      <c r="D79">
        <v>2185314.64</v>
      </c>
      <c r="E79">
        <v>41560.589999999997</v>
      </c>
      <c r="F79">
        <v>-124829.43</v>
      </c>
      <c r="G79">
        <v>0</v>
      </c>
      <c r="H79">
        <v>0</v>
      </c>
      <c r="I79">
        <v>-124.02</v>
      </c>
      <c r="J79">
        <v>2101921.7799999998</v>
      </c>
      <c r="K79">
        <v>2101921.79</v>
      </c>
      <c r="L79">
        <v>0.01</v>
      </c>
      <c r="M79" t="s">
        <v>246</v>
      </c>
      <c r="N79">
        <v>-15029.36</v>
      </c>
      <c r="O79">
        <v>1928473.24</v>
      </c>
      <c r="P79">
        <v>1928473.24</v>
      </c>
      <c r="Q79">
        <v>0</v>
      </c>
      <c r="R79" t="s">
        <v>246</v>
      </c>
    </row>
    <row r="80" spans="1:18" x14ac:dyDescent="0.3">
      <c r="A80" t="s">
        <v>201</v>
      </c>
      <c r="B80" t="s">
        <v>65</v>
      </c>
      <c r="C80" t="s">
        <v>83</v>
      </c>
      <c r="D80">
        <v>2387772.21</v>
      </c>
      <c r="E80">
        <v>44962.65</v>
      </c>
      <c r="F80">
        <v>-120403.59</v>
      </c>
      <c r="G80">
        <v>0</v>
      </c>
      <c r="H80">
        <v>0</v>
      </c>
      <c r="I80">
        <v>-219.52</v>
      </c>
      <c r="J80">
        <v>2312111.75</v>
      </c>
      <c r="K80">
        <v>2312111.75</v>
      </c>
      <c r="L80">
        <v>0</v>
      </c>
      <c r="M80" t="s">
        <v>246</v>
      </c>
      <c r="N80">
        <v>-30228.799999999999</v>
      </c>
      <c r="O80">
        <v>2144486.81</v>
      </c>
      <c r="P80">
        <v>2144486.8199999998</v>
      </c>
      <c r="Q80">
        <v>0.01</v>
      </c>
      <c r="R80" t="s">
        <v>246</v>
      </c>
    </row>
    <row r="81" spans="1:18" x14ac:dyDescent="0.3">
      <c r="A81" t="s">
        <v>201</v>
      </c>
      <c r="B81" t="s">
        <v>65</v>
      </c>
      <c r="C81" t="s">
        <v>84</v>
      </c>
      <c r="D81">
        <v>2647482.42</v>
      </c>
      <c r="E81">
        <v>48542.33</v>
      </c>
      <c r="F81">
        <v>-126654.03</v>
      </c>
      <c r="G81">
        <v>0</v>
      </c>
      <c r="H81">
        <v>0</v>
      </c>
      <c r="I81">
        <v>-24.31</v>
      </c>
      <c r="J81">
        <v>2569346.41</v>
      </c>
      <c r="K81">
        <v>2569346.42</v>
      </c>
      <c r="L81">
        <v>0.01</v>
      </c>
      <c r="M81" t="s">
        <v>246</v>
      </c>
      <c r="N81">
        <v>-24937.82</v>
      </c>
      <c r="O81">
        <v>2437807.0699999998</v>
      </c>
      <c r="P81">
        <v>2437807.0699999998</v>
      </c>
      <c r="Q81">
        <v>0</v>
      </c>
      <c r="R81" t="s">
        <v>246</v>
      </c>
    </row>
    <row r="82" spans="1:18" x14ac:dyDescent="0.3">
      <c r="A82" t="s">
        <v>201</v>
      </c>
      <c r="B82" t="s">
        <v>65</v>
      </c>
      <c r="C82" t="s">
        <v>85</v>
      </c>
      <c r="D82">
        <v>2373847.23</v>
      </c>
      <c r="E82">
        <v>47002.65</v>
      </c>
      <c r="F82">
        <v>-127605.18</v>
      </c>
      <c r="G82">
        <v>0</v>
      </c>
      <c r="H82">
        <v>0</v>
      </c>
      <c r="I82">
        <v>-3.88</v>
      </c>
      <c r="J82">
        <v>2293240.8199999998</v>
      </c>
      <c r="K82">
        <v>2293240.8199999998</v>
      </c>
      <c r="L82">
        <v>0</v>
      </c>
      <c r="M82" t="s">
        <v>246</v>
      </c>
      <c r="N82">
        <v>-20903.419999999998</v>
      </c>
      <c r="O82">
        <v>2177277.35</v>
      </c>
      <c r="P82">
        <v>2177277.35</v>
      </c>
      <c r="Q82">
        <v>0</v>
      </c>
      <c r="R82" t="s">
        <v>246</v>
      </c>
    </row>
    <row r="83" spans="1:18" x14ac:dyDescent="0.3">
      <c r="A83" t="s">
        <v>201</v>
      </c>
      <c r="B83" t="s">
        <v>65</v>
      </c>
      <c r="C83" t="s">
        <v>86</v>
      </c>
      <c r="D83">
        <v>2437021.0699999998</v>
      </c>
      <c r="E83">
        <v>49041.41</v>
      </c>
      <c r="F83">
        <v>-139901.53</v>
      </c>
      <c r="G83">
        <v>0</v>
      </c>
      <c r="H83">
        <v>0</v>
      </c>
      <c r="I83">
        <v>0</v>
      </c>
      <c r="J83">
        <v>2346160.9500000002</v>
      </c>
      <c r="K83">
        <v>2346160.9500000002</v>
      </c>
      <c r="L83">
        <v>0</v>
      </c>
      <c r="M83" t="s">
        <v>246</v>
      </c>
      <c r="N83">
        <v>-9635.69</v>
      </c>
      <c r="O83">
        <v>2286241.2999999998</v>
      </c>
      <c r="P83">
        <v>2286241.2999999998</v>
      </c>
      <c r="Q83">
        <v>0</v>
      </c>
      <c r="R83" t="s">
        <v>246</v>
      </c>
    </row>
    <row r="84" spans="1:18" x14ac:dyDescent="0.3">
      <c r="A84" t="s">
        <v>201</v>
      </c>
      <c r="B84" t="s">
        <v>65</v>
      </c>
      <c r="C84" t="s">
        <v>87</v>
      </c>
      <c r="D84">
        <v>2767480.41</v>
      </c>
      <c r="E84">
        <v>56473.97</v>
      </c>
      <c r="F84">
        <v>-132690.69</v>
      </c>
      <c r="G84">
        <v>0</v>
      </c>
      <c r="H84">
        <v>0</v>
      </c>
      <c r="I84">
        <v>-14.39</v>
      </c>
      <c r="J84">
        <v>2691249.3</v>
      </c>
      <c r="K84">
        <v>2691249.3</v>
      </c>
      <c r="L84">
        <v>0</v>
      </c>
      <c r="M84" t="s">
        <v>246</v>
      </c>
      <c r="N84">
        <v>-14064.01</v>
      </c>
      <c r="O84">
        <v>2625611.7799999998</v>
      </c>
      <c r="P84">
        <v>2625611.79</v>
      </c>
      <c r="Q84">
        <v>0.01</v>
      </c>
      <c r="R84" t="s">
        <v>246</v>
      </c>
    </row>
    <row r="85" spans="1:18" x14ac:dyDescent="0.3">
      <c r="A85" t="s">
        <v>201</v>
      </c>
      <c r="B85" t="s">
        <v>65</v>
      </c>
      <c r="C85" t="s">
        <v>88</v>
      </c>
      <c r="D85">
        <v>3125154.64</v>
      </c>
      <c r="E85">
        <v>64918.12</v>
      </c>
      <c r="F85">
        <v>-151151.92000000001</v>
      </c>
      <c r="G85">
        <v>0</v>
      </c>
      <c r="H85">
        <v>0</v>
      </c>
      <c r="I85">
        <v>-1.66</v>
      </c>
      <c r="J85">
        <v>3038919.18</v>
      </c>
      <c r="K85">
        <v>3038919.18</v>
      </c>
      <c r="L85">
        <v>0</v>
      </c>
      <c r="M85" t="s">
        <v>246</v>
      </c>
      <c r="N85">
        <v>-20646.43</v>
      </c>
      <c r="O85">
        <v>2992388.64</v>
      </c>
      <c r="P85">
        <v>2992388.64</v>
      </c>
      <c r="Q85">
        <v>0</v>
      </c>
      <c r="R85" t="s">
        <v>246</v>
      </c>
    </row>
    <row r="86" spans="1:18" x14ac:dyDescent="0.3">
      <c r="A86" t="s">
        <v>201</v>
      </c>
      <c r="B86" t="s">
        <v>65</v>
      </c>
      <c r="C86" t="s">
        <v>89</v>
      </c>
      <c r="D86">
        <v>3257214.86</v>
      </c>
      <c r="E86">
        <v>68544.38</v>
      </c>
      <c r="F86">
        <v>-126018.05</v>
      </c>
      <c r="G86">
        <v>0</v>
      </c>
      <c r="H86">
        <v>0</v>
      </c>
      <c r="I86">
        <v>0</v>
      </c>
      <c r="J86">
        <v>3199741.19</v>
      </c>
      <c r="K86">
        <v>3199741.19</v>
      </c>
      <c r="L86">
        <v>0</v>
      </c>
      <c r="M86" t="s">
        <v>246</v>
      </c>
      <c r="N86">
        <v>-21013.37</v>
      </c>
      <c r="O86">
        <v>3175691.25</v>
      </c>
      <c r="P86">
        <v>3175691.24</v>
      </c>
      <c r="Q86">
        <v>0.01</v>
      </c>
      <c r="R86" t="s">
        <v>246</v>
      </c>
    </row>
    <row r="87" spans="1:18" x14ac:dyDescent="0.3">
      <c r="A87" t="s">
        <v>201</v>
      </c>
      <c r="B87" t="s">
        <v>65</v>
      </c>
      <c r="C87" t="s">
        <v>90</v>
      </c>
      <c r="D87">
        <v>3314123.22</v>
      </c>
      <c r="E87">
        <v>70759.67</v>
      </c>
      <c r="F87">
        <v>-159776.01</v>
      </c>
      <c r="G87">
        <v>-46272.29</v>
      </c>
      <c r="H87">
        <v>0</v>
      </c>
      <c r="I87">
        <v>-26.24</v>
      </c>
      <c r="J87">
        <v>3178808.35</v>
      </c>
      <c r="K87">
        <v>3178808.35</v>
      </c>
      <c r="L87">
        <v>0</v>
      </c>
      <c r="M87" t="s">
        <v>246</v>
      </c>
      <c r="N87">
        <v>-7613.25</v>
      </c>
      <c r="O87">
        <v>3171221.34</v>
      </c>
      <c r="P87">
        <v>3171221.34</v>
      </c>
      <c r="Q87">
        <v>0</v>
      </c>
      <c r="R87" t="s">
        <v>246</v>
      </c>
    </row>
    <row r="88" spans="1:18" x14ac:dyDescent="0.3">
      <c r="A88" t="s">
        <v>201</v>
      </c>
      <c r="B88" t="s">
        <v>69</v>
      </c>
      <c r="C88" t="s">
        <v>68</v>
      </c>
      <c r="D88">
        <v>3441726.03</v>
      </c>
      <c r="E88">
        <v>23719.49</v>
      </c>
      <c r="F88">
        <v>-351746.31</v>
      </c>
      <c r="G88">
        <v>-26304.07</v>
      </c>
      <c r="H88">
        <v>0</v>
      </c>
      <c r="I88">
        <v>-282.8</v>
      </c>
      <c r="J88">
        <v>3087112.34</v>
      </c>
      <c r="K88">
        <v>3087112.34</v>
      </c>
      <c r="L88">
        <v>0</v>
      </c>
      <c r="M88" t="s">
        <v>246</v>
      </c>
      <c r="N88">
        <v>598163.03</v>
      </c>
      <c r="O88">
        <v>3087112.34</v>
      </c>
      <c r="P88">
        <v>3087112.34</v>
      </c>
      <c r="Q88">
        <v>0</v>
      </c>
      <c r="R88" t="s">
        <v>246</v>
      </c>
    </row>
    <row r="89" spans="1:18" x14ac:dyDescent="0.3">
      <c r="A89" t="s">
        <v>201</v>
      </c>
      <c r="B89" t="s">
        <v>69</v>
      </c>
      <c r="C89" t="s">
        <v>70</v>
      </c>
      <c r="D89">
        <v>114921.47</v>
      </c>
      <c r="E89">
        <v>1014.58</v>
      </c>
      <c r="F89">
        <v>-8020.01</v>
      </c>
      <c r="G89">
        <v>-1075.58</v>
      </c>
      <c r="H89">
        <v>0</v>
      </c>
      <c r="I89">
        <v>-3.89</v>
      </c>
      <c r="J89">
        <v>106836.57</v>
      </c>
      <c r="K89">
        <v>106836.57</v>
      </c>
      <c r="L89">
        <v>0</v>
      </c>
      <c r="M89" t="s">
        <v>246</v>
      </c>
      <c r="N89">
        <v>-351.29</v>
      </c>
      <c r="O89">
        <v>103379.67</v>
      </c>
      <c r="P89">
        <v>103379.66</v>
      </c>
      <c r="Q89">
        <v>0.01</v>
      </c>
      <c r="R89" t="s">
        <v>246</v>
      </c>
    </row>
    <row r="90" spans="1:18" x14ac:dyDescent="0.3">
      <c r="A90" t="s">
        <v>201</v>
      </c>
      <c r="B90" t="s">
        <v>69</v>
      </c>
      <c r="C90" t="s">
        <v>74</v>
      </c>
      <c r="D90">
        <v>4824.29</v>
      </c>
      <c r="E90">
        <v>48.78</v>
      </c>
      <c r="F90">
        <v>-17.64</v>
      </c>
      <c r="G90">
        <v>-49.93</v>
      </c>
      <c r="H90">
        <v>0</v>
      </c>
      <c r="I90">
        <v>0</v>
      </c>
      <c r="J90">
        <v>4805.5</v>
      </c>
      <c r="K90">
        <v>4805.5</v>
      </c>
      <c r="L90">
        <v>0</v>
      </c>
      <c r="M90" t="s">
        <v>246</v>
      </c>
      <c r="N90">
        <v>0</v>
      </c>
      <c r="O90">
        <v>4805.5</v>
      </c>
      <c r="P90">
        <v>4805.5</v>
      </c>
      <c r="Q90">
        <v>0</v>
      </c>
      <c r="R90" t="s">
        <v>246</v>
      </c>
    </row>
    <row r="91" spans="1:18" x14ac:dyDescent="0.3">
      <c r="A91" t="s">
        <v>201</v>
      </c>
      <c r="B91" t="s">
        <v>69</v>
      </c>
      <c r="C91" t="s">
        <v>76</v>
      </c>
      <c r="D91">
        <v>3074.04</v>
      </c>
      <c r="E91">
        <v>30.85</v>
      </c>
      <c r="F91">
        <v>-165.61</v>
      </c>
      <c r="G91">
        <v>-31.92</v>
      </c>
      <c r="H91">
        <v>0</v>
      </c>
      <c r="I91">
        <v>0</v>
      </c>
      <c r="J91">
        <v>2907.36</v>
      </c>
      <c r="K91">
        <v>2907.35</v>
      </c>
      <c r="L91">
        <v>0.01</v>
      </c>
      <c r="M91" t="s">
        <v>246</v>
      </c>
      <c r="N91">
        <v>0</v>
      </c>
      <c r="O91">
        <v>2907.35</v>
      </c>
      <c r="P91">
        <v>2907.35</v>
      </c>
      <c r="Q91">
        <v>0</v>
      </c>
      <c r="R91" t="s">
        <v>246</v>
      </c>
    </row>
    <row r="92" spans="1:18" x14ac:dyDescent="0.3">
      <c r="A92" t="s">
        <v>201</v>
      </c>
      <c r="B92" t="s">
        <v>69</v>
      </c>
      <c r="C92" t="s">
        <v>78</v>
      </c>
      <c r="D92">
        <v>10148.719999999999</v>
      </c>
      <c r="E92">
        <v>102.1</v>
      </c>
      <c r="F92">
        <v>-449.93</v>
      </c>
      <c r="G92">
        <v>-105.09</v>
      </c>
      <c r="H92">
        <v>0</v>
      </c>
      <c r="I92">
        <v>0</v>
      </c>
      <c r="J92">
        <v>9695.7999999999993</v>
      </c>
      <c r="K92">
        <v>9695.7999999999993</v>
      </c>
      <c r="L92">
        <v>0</v>
      </c>
      <c r="M92" t="s">
        <v>246</v>
      </c>
      <c r="N92">
        <v>0</v>
      </c>
      <c r="O92">
        <v>9695.7999999999993</v>
      </c>
      <c r="P92">
        <v>9695.7999999999993</v>
      </c>
      <c r="Q92">
        <v>0</v>
      </c>
      <c r="R92" t="s">
        <v>246</v>
      </c>
    </row>
    <row r="93" spans="1:18" x14ac:dyDescent="0.3">
      <c r="A93" t="s">
        <v>201</v>
      </c>
      <c r="B93" t="s">
        <v>69</v>
      </c>
      <c r="C93" t="s">
        <v>85</v>
      </c>
      <c r="D93">
        <v>4661.92</v>
      </c>
      <c r="E93">
        <v>51.9</v>
      </c>
      <c r="F93">
        <v>-1309.5899999999999</v>
      </c>
      <c r="G93">
        <v>-65.55</v>
      </c>
      <c r="H93">
        <v>0</v>
      </c>
      <c r="I93">
        <v>0</v>
      </c>
      <c r="J93">
        <v>3338.68</v>
      </c>
      <c r="K93">
        <v>3338.68</v>
      </c>
      <c r="L93">
        <v>0</v>
      </c>
      <c r="M93" t="s">
        <v>246</v>
      </c>
      <c r="N93">
        <v>0</v>
      </c>
      <c r="O93">
        <v>3338.68</v>
      </c>
      <c r="P93">
        <v>3338.68</v>
      </c>
      <c r="Q93">
        <v>0</v>
      </c>
      <c r="R93" t="s">
        <v>246</v>
      </c>
    </row>
    <row r="94" spans="1:18" x14ac:dyDescent="0.3">
      <c r="A94" t="s">
        <v>201</v>
      </c>
      <c r="B94" t="s">
        <v>69</v>
      </c>
      <c r="C94" t="s">
        <v>88</v>
      </c>
      <c r="D94">
        <v>9843.27</v>
      </c>
      <c r="E94">
        <v>99.38</v>
      </c>
      <c r="F94">
        <v>-167.34</v>
      </c>
      <c r="G94">
        <v>-102.81</v>
      </c>
      <c r="H94">
        <v>0</v>
      </c>
      <c r="I94">
        <v>0</v>
      </c>
      <c r="J94">
        <v>9672.5</v>
      </c>
      <c r="K94">
        <v>9672.49</v>
      </c>
      <c r="L94">
        <v>0.01</v>
      </c>
      <c r="M94" t="s">
        <v>246</v>
      </c>
      <c r="N94">
        <v>0</v>
      </c>
      <c r="O94">
        <v>9672.49</v>
      </c>
      <c r="P94">
        <v>9672.49</v>
      </c>
      <c r="Q94">
        <v>0</v>
      </c>
      <c r="R94" t="s">
        <v>246</v>
      </c>
    </row>
    <row r="95" spans="1:18" x14ac:dyDescent="0.3">
      <c r="A95" t="s">
        <v>201</v>
      </c>
      <c r="B95" t="s">
        <v>69</v>
      </c>
      <c r="C95" t="s">
        <v>89</v>
      </c>
      <c r="D95">
        <v>30052.62</v>
      </c>
      <c r="E95">
        <v>303.48</v>
      </c>
      <c r="F95">
        <v>-454.37</v>
      </c>
      <c r="G95">
        <v>-356.67</v>
      </c>
      <c r="H95">
        <v>0</v>
      </c>
      <c r="I95">
        <v>0</v>
      </c>
      <c r="J95">
        <v>29545.06</v>
      </c>
      <c r="K95">
        <v>29545.06</v>
      </c>
      <c r="L95">
        <v>0</v>
      </c>
      <c r="M95" t="s">
        <v>246</v>
      </c>
      <c r="N95">
        <v>0</v>
      </c>
      <c r="O95">
        <v>29545.06</v>
      </c>
      <c r="P95">
        <v>29545.06</v>
      </c>
      <c r="Q95">
        <v>0</v>
      </c>
      <c r="R95" t="s">
        <v>246</v>
      </c>
    </row>
    <row r="96" spans="1:18" x14ac:dyDescent="0.3">
      <c r="A96" t="s">
        <v>201</v>
      </c>
      <c r="B96" t="s">
        <v>69</v>
      </c>
      <c r="C96" t="s">
        <v>90</v>
      </c>
      <c r="D96">
        <v>24414.84</v>
      </c>
      <c r="E96">
        <v>252.41</v>
      </c>
      <c r="F96">
        <v>0</v>
      </c>
      <c r="G96">
        <v>0</v>
      </c>
      <c r="H96">
        <v>0</v>
      </c>
      <c r="I96">
        <v>0</v>
      </c>
      <c r="J96">
        <v>24667.25</v>
      </c>
      <c r="K96">
        <v>24667.25</v>
      </c>
      <c r="L96">
        <v>0</v>
      </c>
      <c r="M96" t="s">
        <v>246</v>
      </c>
      <c r="N96">
        <v>0</v>
      </c>
      <c r="O96">
        <v>24667.25</v>
      </c>
      <c r="P96">
        <v>24667.25</v>
      </c>
      <c r="Q96">
        <v>0</v>
      </c>
      <c r="R96" t="s">
        <v>246</v>
      </c>
    </row>
    <row r="97" spans="1:18" x14ac:dyDescent="0.3">
      <c r="A97" t="s">
        <v>202</v>
      </c>
      <c r="B97" t="s">
        <v>62</v>
      </c>
      <c r="C97" t="s">
        <v>63</v>
      </c>
      <c r="D97">
        <v>368558.38</v>
      </c>
      <c r="E97">
        <v>0</v>
      </c>
      <c r="F97">
        <v>13443.75</v>
      </c>
      <c r="G97">
        <v>4271.8</v>
      </c>
      <c r="H97">
        <v>0</v>
      </c>
      <c r="I97">
        <v>-518.77</v>
      </c>
      <c r="J97">
        <v>350324.06</v>
      </c>
      <c r="K97">
        <v>350324.05</v>
      </c>
      <c r="L97">
        <v>0.01</v>
      </c>
      <c r="M97" t="s">
        <v>246</v>
      </c>
      <c r="N97">
        <v>22383.98</v>
      </c>
      <c r="O97">
        <v>1479.22</v>
      </c>
      <c r="P97">
        <v>1479.22</v>
      </c>
      <c r="Q97">
        <v>0</v>
      </c>
      <c r="R97" t="s">
        <v>246</v>
      </c>
    </row>
    <row r="98" spans="1:18" x14ac:dyDescent="0.3">
      <c r="A98" t="s">
        <v>202</v>
      </c>
      <c r="B98" t="s">
        <v>62</v>
      </c>
      <c r="C98" t="s">
        <v>66</v>
      </c>
      <c r="D98">
        <v>94356.86</v>
      </c>
      <c r="E98">
        <v>0</v>
      </c>
      <c r="F98">
        <v>3229.21</v>
      </c>
      <c r="G98">
        <v>896.32</v>
      </c>
      <c r="H98">
        <v>0</v>
      </c>
      <c r="I98">
        <v>-93.52</v>
      </c>
      <c r="J98">
        <v>90137.81</v>
      </c>
      <c r="K98">
        <v>90137.8</v>
      </c>
      <c r="L98">
        <v>0.01</v>
      </c>
      <c r="M98" t="s">
        <v>246</v>
      </c>
      <c r="N98">
        <v>4304.4399999999996</v>
      </c>
      <c r="O98">
        <v>285.99</v>
      </c>
      <c r="P98">
        <v>285.99</v>
      </c>
      <c r="Q98">
        <v>0</v>
      </c>
      <c r="R98" t="s">
        <v>246</v>
      </c>
    </row>
    <row r="99" spans="1:18" x14ac:dyDescent="0.3">
      <c r="A99" t="s">
        <v>202</v>
      </c>
      <c r="B99" t="s">
        <v>62</v>
      </c>
      <c r="C99" t="s">
        <v>68</v>
      </c>
      <c r="D99">
        <v>823821.93</v>
      </c>
      <c r="E99">
        <v>0</v>
      </c>
      <c r="F99">
        <v>-2066.6799999999998</v>
      </c>
      <c r="G99">
        <v>4361.2</v>
      </c>
      <c r="H99">
        <v>0</v>
      </c>
      <c r="I99">
        <v>-635.32000000000005</v>
      </c>
      <c r="J99">
        <v>816758.73</v>
      </c>
      <c r="K99">
        <v>816758.73</v>
      </c>
      <c r="L99">
        <v>0</v>
      </c>
      <c r="M99" t="s">
        <v>246</v>
      </c>
      <c r="N99">
        <v>8176.21</v>
      </c>
      <c r="O99">
        <v>-3702.1</v>
      </c>
      <c r="P99">
        <v>-3702.1</v>
      </c>
      <c r="Q99">
        <v>0</v>
      </c>
      <c r="R99" t="s">
        <v>246</v>
      </c>
    </row>
    <row r="100" spans="1:18" x14ac:dyDescent="0.3">
      <c r="A100" t="s">
        <v>202</v>
      </c>
      <c r="B100" t="s">
        <v>62</v>
      </c>
      <c r="C100" t="s">
        <v>70</v>
      </c>
      <c r="D100">
        <v>1152907.5900000001</v>
      </c>
      <c r="E100">
        <v>8527.32</v>
      </c>
      <c r="F100">
        <v>-129313.75</v>
      </c>
      <c r="G100">
        <v>-14063.38</v>
      </c>
      <c r="H100">
        <v>0</v>
      </c>
      <c r="I100">
        <v>-1401.7</v>
      </c>
      <c r="J100">
        <v>1016656.08</v>
      </c>
      <c r="K100">
        <v>1016656.07</v>
      </c>
      <c r="L100">
        <v>0.01</v>
      </c>
      <c r="M100" t="s">
        <v>246</v>
      </c>
      <c r="N100">
        <v>149977.17000000001</v>
      </c>
      <c r="O100">
        <v>-1394.56</v>
      </c>
      <c r="P100">
        <v>-1394.56</v>
      </c>
      <c r="Q100">
        <v>0</v>
      </c>
      <c r="R100" t="s">
        <v>246</v>
      </c>
    </row>
    <row r="101" spans="1:18" x14ac:dyDescent="0.3">
      <c r="A101" t="s">
        <v>202</v>
      </c>
      <c r="B101" t="s">
        <v>62</v>
      </c>
      <c r="C101" t="s">
        <v>71</v>
      </c>
      <c r="D101">
        <v>6621323</v>
      </c>
      <c r="E101">
        <v>98057.03</v>
      </c>
      <c r="F101">
        <v>-550863.49</v>
      </c>
      <c r="G101">
        <v>-107624.47</v>
      </c>
      <c r="H101">
        <v>0</v>
      </c>
      <c r="I101">
        <v>-1787.15</v>
      </c>
      <c r="J101">
        <v>6059104.9199999999</v>
      </c>
      <c r="K101">
        <v>6059104.9199999999</v>
      </c>
      <c r="L101">
        <v>0</v>
      </c>
      <c r="M101" t="s">
        <v>246</v>
      </c>
      <c r="N101">
        <v>323247.28000000003</v>
      </c>
      <c r="O101">
        <v>2483719.67</v>
      </c>
      <c r="P101">
        <v>2483719.67</v>
      </c>
      <c r="Q101">
        <v>0</v>
      </c>
      <c r="R101" t="s">
        <v>246</v>
      </c>
    </row>
    <row r="102" spans="1:18" x14ac:dyDescent="0.3">
      <c r="A102" t="s">
        <v>202</v>
      </c>
      <c r="B102" t="s">
        <v>62</v>
      </c>
      <c r="C102" t="s">
        <v>73</v>
      </c>
      <c r="D102">
        <v>1332056.02</v>
      </c>
      <c r="E102">
        <v>25967.23</v>
      </c>
      <c r="F102">
        <v>-98421.67</v>
      </c>
      <c r="G102">
        <v>-28714.25</v>
      </c>
      <c r="H102">
        <v>0</v>
      </c>
      <c r="I102">
        <v>-260.91000000000003</v>
      </c>
      <c r="J102">
        <v>1230626.42</v>
      </c>
      <c r="K102">
        <v>1230626.43</v>
      </c>
      <c r="L102">
        <v>0.01</v>
      </c>
      <c r="M102" t="s">
        <v>246</v>
      </c>
      <c r="N102">
        <v>42753.78</v>
      </c>
      <c r="O102">
        <v>674086.73</v>
      </c>
      <c r="P102">
        <v>674086.74</v>
      </c>
      <c r="Q102">
        <v>0.01</v>
      </c>
      <c r="R102" t="s">
        <v>246</v>
      </c>
    </row>
    <row r="103" spans="1:18" x14ac:dyDescent="0.3">
      <c r="A103" t="s">
        <v>202</v>
      </c>
      <c r="B103" t="s">
        <v>62</v>
      </c>
      <c r="C103" t="s">
        <v>74</v>
      </c>
      <c r="D103">
        <v>1638213.44</v>
      </c>
      <c r="E103">
        <v>32090.01</v>
      </c>
      <c r="F103">
        <v>-101726.22</v>
      </c>
      <c r="G103">
        <v>-34931.35</v>
      </c>
      <c r="H103">
        <v>0</v>
      </c>
      <c r="I103">
        <v>-289.20999999999998</v>
      </c>
      <c r="J103">
        <v>1533356.67</v>
      </c>
      <c r="K103">
        <v>1533356.66</v>
      </c>
      <c r="L103">
        <v>0.01</v>
      </c>
      <c r="M103" t="s">
        <v>246</v>
      </c>
      <c r="N103">
        <v>-54247.39</v>
      </c>
      <c r="O103">
        <v>843197.47</v>
      </c>
      <c r="P103">
        <v>843197.47</v>
      </c>
      <c r="Q103">
        <v>0</v>
      </c>
      <c r="R103" t="s">
        <v>246</v>
      </c>
    </row>
    <row r="104" spans="1:18" x14ac:dyDescent="0.3">
      <c r="A104" t="s">
        <v>202</v>
      </c>
      <c r="B104" t="s">
        <v>62</v>
      </c>
      <c r="C104" t="s">
        <v>75</v>
      </c>
      <c r="D104">
        <v>2195655</v>
      </c>
      <c r="E104">
        <v>46678.94</v>
      </c>
      <c r="F104">
        <v>-129825.4</v>
      </c>
      <c r="G104">
        <v>-49972.72</v>
      </c>
      <c r="H104">
        <v>0</v>
      </c>
      <c r="I104">
        <v>-298.01</v>
      </c>
      <c r="J104">
        <v>2062237.81</v>
      </c>
      <c r="K104">
        <v>2062237.82</v>
      </c>
      <c r="L104">
        <v>0.01</v>
      </c>
      <c r="M104" t="s">
        <v>246</v>
      </c>
      <c r="N104">
        <v>-77315.679999999993</v>
      </c>
      <c r="O104">
        <v>1261366.73</v>
      </c>
      <c r="P104">
        <v>1261366.72</v>
      </c>
      <c r="Q104">
        <v>0.01</v>
      </c>
      <c r="R104" t="s">
        <v>246</v>
      </c>
    </row>
    <row r="105" spans="1:18" x14ac:dyDescent="0.3">
      <c r="A105" t="s">
        <v>202</v>
      </c>
      <c r="B105" t="s">
        <v>62</v>
      </c>
      <c r="C105" t="s">
        <v>76</v>
      </c>
      <c r="D105">
        <v>2355214.7000000002</v>
      </c>
      <c r="E105">
        <v>51784.08</v>
      </c>
      <c r="F105">
        <v>-147008.57999999999</v>
      </c>
      <c r="G105">
        <v>-56798.2</v>
      </c>
      <c r="H105">
        <v>0</v>
      </c>
      <c r="I105">
        <v>-428.22</v>
      </c>
      <c r="J105">
        <v>2202763.7799999998</v>
      </c>
      <c r="K105">
        <v>2202763.77</v>
      </c>
      <c r="L105">
        <v>0.01</v>
      </c>
      <c r="M105" t="s">
        <v>246</v>
      </c>
      <c r="N105">
        <v>33833.46</v>
      </c>
      <c r="O105">
        <v>1476566.76</v>
      </c>
      <c r="P105">
        <v>1476566.77</v>
      </c>
      <c r="Q105">
        <v>0.01</v>
      </c>
      <c r="R105" t="s">
        <v>246</v>
      </c>
    </row>
    <row r="106" spans="1:18" x14ac:dyDescent="0.3">
      <c r="A106" t="s">
        <v>202</v>
      </c>
      <c r="B106" t="s">
        <v>62</v>
      </c>
      <c r="C106" t="s">
        <v>77</v>
      </c>
      <c r="D106">
        <v>2451225.66</v>
      </c>
      <c r="E106">
        <v>51402.36</v>
      </c>
      <c r="F106">
        <v>-172510.38</v>
      </c>
      <c r="G106">
        <v>-57450.8</v>
      </c>
      <c r="H106">
        <v>0</v>
      </c>
      <c r="I106">
        <v>-307.95999999999998</v>
      </c>
      <c r="J106">
        <v>2272358.88</v>
      </c>
      <c r="K106">
        <v>2272358.87</v>
      </c>
      <c r="L106">
        <v>0.01</v>
      </c>
      <c r="M106" t="s">
        <v>246</v>
      </c>
      <c r="N106">
        <v>44986.58</v>
      </c>
      <c r="O106">
        <v>1538652.91</v>
      </c>
      <c r="P106">
        <v>1538652.91</v>
      </c>
      <c r="Q106">
        <v>0</v>
      </c>
      <c r="R106" t="s">
        <v>246</v>
      </c>
    </row>
    <row r="107" spans="1:18" x14ac:dyDescent="0.3">
      <c r="A107" t="s">
        <v>202</v>
      </c>
      <c r="B107" t="s">
        <v>62</v>
      </c>
      <c r="C107" t="s">
        <v>78</v>
      </c>
      <c r="D107">
        <v>2393803.29</v>
      </c>
      <c r="E107">
        <v>52776.11</v>
      </c>
      <c r="F107">
        <v>-173089.32</v>
      </c>
      <c r="G107">
        <v>-58803.96</v>
      </c>
      <c r="H107">
        <v>0</v>
      </c>
      <c r="I107">
        <v>-533.03</v>
      </c>
      <c r="J107">
        <v>2214153.09</v>
      </c>
      <c r="K107">
        <v>2214153.1</v>
      </c>
      <c r="L107">
        <v>0.01</v>
      </c>
      <c r="M107" t="s">
        <v>246</v>
      </c>
      <c r="N107">
        <v>51157.48</v>
      </c>
      <c r="O107">
        <v>1510494.35</v>
      </c>
      <c r="P107">
        <v>1510494.35</v>
      </c>
      <c r="Q107">
        <v>0</v>
      </c>
      <c r="R107" t="s">
        <v>246</v>
      </c>
    </row>
    <row r="108" spans="1:18" x14ac:dyDescent="0.3">
      <c r="A108" t="s">
        <v>202</v>
      </c>
      <c r="B108" t="s">
        <v>62</v>
      </c>
      <c r="C108" t="s">
        <v>79</v>
      </c>
      <c r="D108">
        <v>3134328.57</v>
      </c>
      <c r="E108">
        <v>72310.17</v>
      </c>
      <c r="F108">
        <v>-214462.35</v>
      </c>
      <c r="G108">
        <v>-82895.78</v>
      </c>
      <c r="H108">
        <v>0</v>
      </c>
      <c r="I108">
        <v>-329.29</v>
      </c>
      <c r="J108">
        <v>2908951.32</v>
      </c>
      <c r="K108">
        <v>2908951.32</v>
      </c>
      <c r="L108">
        <v>0</v>
      </c>
      <c r="M108" t="s">
        <v>246</v>
      </c>
      <c r="N108">
        <v>15090.17</v>
      </c>
      <c r="O108">
        <v>1991050.42</v>
      </c>
      <c r="P108">
        <v>1991050.41</v>
      </c>
      <c r="Q108">
        <v>0.01</v>
      </c>
      <c r="R108" t="s">
        <v>246</v>
      </c>
    </row>
    <row r="109" spans="1:18" x14ac:dyDescent="0.3">
      <c r="A109" t="s">
        <v>202</v>
      </c>
      <c r="B109" t="s">
        <v>62</v>
      </c>
      <c r="C109" t="s">
        <v>80</v>
      </c>
      <c r="D109">
        <v>3381111.44</v>
      </c>
      <c r="E109">
        <v>89023.01</v>
      </c>
      <c r="F109">
        <v>-245768.56</v>
      </c>
      <c r="G109">
        <v>-94761.42</v>
      </c>
      <c r="H109">
        <v>0</v>
      </c>
      <c r="I109">
        <v>-418.94</v>
      </c>
      <c r="J109">
        <v>3129185.53</v>
      </c>
      <c r="K109">
        <v>3129185.52</v>
      </c>
      <c r="L109">
        <v>0.01</v>
      </c>
      <c r="M109" t="s">
        <v>246</v>
      </c>
      <c r="N109">
        <v>-5339.13</v>
      </c>
      <c r="O109">
        <v>2197396.62</v>
      </c>
      <c r="P109">
        <v>2197396.62</v>
      </c>
      <c r="Q109">
        <v>0</v>
      </c>
      <c r="R109" t="s">
        <v>246</v>
      </c>
    </row>
    <row r="110" spans="1:18" x14ac:dyDescent="0.3">
      <c r="A110" t="s">
        <v>202</v>
      </c>
      <c r="B110" t="s">
        <v>62</v>
      </c>
      <c r="C110" t="s">
        <v>81</v>
      </c>
      <c r="D110">
        <v>3630875.13</v>
      </c>
      <c r="E110">
        <v>89721.5</v>
      </c>
      <c r="F110">
        <v>-252031.48</v>
      </c>
      <c r="G110">
        <v>-84929.51</v>
      </c>
      <c r="H110">
        <v>0</v>
      </c>
      <c r="I110">
        <v>-307.47000000000003</v>
      </c>
      <c r="J110">
        <v>3383328.17</v>
      </c>
      <c r="K110">
        <v>3383328.17</v>
      </c>
      <c r="L110">
        <v>0</v>
      </c>
      <c r="M110" t="s">
        <v>246</v>
      </c>
      <c r="N110">
        <v>-38303.519999999997</v>
      </c>
      <c r="O110">
        <v>2455851.79</v>
      </c>
      <c r="P110">
        <v>2455851.79</v>
      </c>
      <c r="Q110">
        <v>0</v>
      </c>
      <c r="R110" t="s">
        <v>246</v>
      </c>
    </row>
    <row r="111" spans="1:18" x14ac:dyDescent="0.3">
      <c r="A111" t="s">
        <v>202</v>
      </c>
      <c r="B111" t="s">
        <v>62</v>
      </c>
      <c r="C111" t="s">
        <v>82</v>
      </c>
      <c r="D111">
        <v>4066353.8</v>
      </c>
      <c r="E111">
        <v>110920.81</v>
      </c>
      <c r="F111">
        <v>-302368.58</v>
      </c>
      <c r="G111">
        <v>-117709.23</v>
      </c>
      <c r="H111">
        <v>0</v>
      </c>
      <c r="I111">
        <v>-477.87</v>
      </c>
      <c r="J111">
        <v>3756718.93</v>
      </c>
      <c r="K111">
        <v>3756718.94</v>
      </c>
      <c r="L111">
        <v>0.01</v>
      </c>
      <c r="M111" t="s">
        <v>246</v>
      </c>
      <c r="N111">
        <v>-18827.54</v>
      </c>
      <c r="O111">
        <v>2836409.8</v>
      </c>
      <c r="P111">
        <v>2836409.79</v>
      </c>
      <c r="Q111">
        <v>0.01</v>
      </c>
      <c r="R111" t="s">
        <v>246</v>
      </c>
    </row>
    <row r="112" spans="1:18" x14ac:dyDescent="0.3">
      <c r="A112" t="s">
        <v>202</v>
      </c>
      <c r="B112" t="s">
        <v>62</v>
      </c>
      <c r="C112" t="s">
        <v>83</v>
      </c>
      <c r="D112">
        <v>5598293.3099999996</v>
      </c>
      <c r="E112">
        <v>157290</v>
      </c>
      <c r="F112">
        <v>-368746.67</v>
      </c>
      <c r="G112">
        <v>-169156.1</v>
      </c>
      <c r="H112">
        <v>0</v>
      </c>
      <c r="I112">
        <v>-564.29</v>
      </c>
      <c r="J112">
        <v>5217116.25</v>
      </c>
      <c r="K112">
        <v>5217116.25</v>
      </c>
      <c r="L112">
        <v>0</v>
      </c>
      <c r="M112" t="s">
        <v>246</v>
      </c>
      <c r="N112">
        <v>-64289.39</v>
      </c>
      <c r="O112">
        <v>4059905.72</v>
      </c>
      <c r="P112">
        <v>4059905.73</v>
      </c>
      <c r="Q112">
        <v>0.01</v>
      </c>
      <c r="R112" t="s">
        <v>246</v>
      </c>
    </row>
    <row r="113" spans="1:18" x14ac:dyDescent="0.3">
      <c r="A113" t="s">
        <v>202</v>
      </c>
      <c r="B113" t="s">
        <v>62</v>
      </c>
      <c r="C113" t="s">
        <v>84</v>
      </c>
      <c r="D113">
        <v>7106474.9299999997</v>
      </c>
      <c r="E113">
        <v>190965.75</v>
      </c>
      <c r="F113">
        <v>-422491.57</v>
      </c>
      <c r="G113">
        <v>-197553.6</v>
      </c>
      <c r="H113">
        <v>0</v>
      </c>
      <c r="I113">
        <v>-77.72</v>
      </c>
      <c r="J113">
        <v>6677317.79</v>
      </c>
      <c r="K113">
        <v>6677317.79</v>
      </c>
      <c r="L113">
        <v>0</v>
      </c>
      <c r="M113" t="s">
        <v>246</v>
      </c>
      <c r="N113">
        <v>-73082.05</v>
      </c>
      <c r="O113">
        <v>5373072.1500000004</v>
      </c>
      <c r="P113">
        <v>5373072.1399999997</v>
      </c>
      <c r="Q113">
        <v>0.01</v>
      </c>
      <c r="R113" t="s">
        <v>246</v>
      </c>
    </row>
    <row r="114" spans="1:18" x14ac:dyDescent="0.3">
      <c r="A114" t="s">
        <v>202</v>
      </c>
      <c r="B114" t="s">
        <v>62</v>
      </c>
      <c r="C114" t="s">
        <v>85</v>
      </c>
      <c r="D114">
        <v>8673426.4000000004</v>
      </c>
      <c r="E114">
        <v>243421.39</v>
      </c>
      <c r="F114">
        <v>-490248.85</v>
      </c>
      <c r="G114">
        <v>-249757.4</v>
      </c>
      <c r="H114">
        <v>0</v>
      </c>
      <c r="I114">
        <v>-23.74</v>
      </c>
      <c r="J114">
        <v>8176817.7999999998</v>
      </c>
      <c r="K114">
        <v>8176817.7999999998</v>
      </c>
      <c r="L114">
        <v>0</v>
      </c>
      <c r="M114" t="s">
        <v>246</v>
      </c>
      <c r="N114">
        <v>-288593.84000000003</v>
      </c>
      <c r="O114">
        <v>6760132.8799999999</v>
      </c>
      <c r="P114">
        <v>6760132.8799999999</v>
      </c>
      <c r="Q114">
        <v>0</v>
      </c>
      <c r="R114" t="s">
        <v>246</v>
      </c>
    </row>
    <row r="115" spans="1:18" x14ac:dyDescent="0.3">
      <c r="A115" t="s">
        <v>202</v>
      </c>
      <c r="B115" t="s">
        <v>62</v>
      </c>
      <c r="C115" t="s">
        <v>86</v>
      </c>
      <c r="D115">
        <v>9362941.2899999991</v>
      </c>
      <c r="E115">
        <v>287769.31</v>
      </c>
      <c r="F115">
        <v>-586180.05000000005</v>
      </c>
      <c r="G115">
        <v>-281777.42</v>
      </c>
      <c r="H115">
        <v>0</v>
      </c>
      <c r="I115">
        <v>-16.78</v>
      </c>
      <c r="J115">
        <v>8782736.3499999996</v>
      </c>
      <c r="K115">
        <v>8782736.3499999996</v>
      </c>
      <c r="L115">
        <v>0</v>
      </c>
      <c r="M115" t="s">
        <v>246</v>
      </c>
      <c r="N115">
        <v>-163122.23999999999</v>
      </c>
      <c r="O115">
        <v>7640404.0599999996</v>
      </c>
      <c r="P115">
        <v>7640404.0599999996</v>
      </c>
      <c r="Q115">
        <v>0</v>
      </c>
      <c r="R115" t="s">
        <v>246</v>
      </c>
    </row>
    <row r="116" spans="1:18" x14ac:dyDescent="0.3">
      <c r="A116" t="s">
        <v>202</v>
      </c>
      <c r="B116" t="s">
        <v>62</v>
      </c>
      <c r="C116" t="s">
        <v>87</v>
      </c>
      <c r="D116">
        <v>10399695.66</v>
      </c>
      <c r="E116">
        <v>328646.39</v>
      </c>
      <c r="F116">
        <v>-584929.09</v>
      </c>
      <c r="G116">
        <v>-360486.35</v>
      </c>
      <c r="H116">
        <v>0</v>
      </c>
      <c r="I116">
        <v>-12.89</v>
      </c>
      <c r="J116">
        <v>9782913.7200000007</v>
      </c>
      <c r="K116">
        <v>9782913.7200000007</v>
      </c>
      <c r="L116">
        <v>0</v>
      </c>
      <c r="M116" t="s">
        <v>246</v>
      </c>
      <c r="N116">
        <v>-205810.96</v>
      </c>
      <c r="O116">
        <v>8759763.9100000001</v>
      </c>
      <c r="P116">
        <v>8759763.9100000001</v>
      </c>
      <c r="Q116">
        <v>0</v>
      </c>
      <c r="R116" t="s">
        <v>246</v>
      </c>
    </row>
    <row r="117" spans="1:18" x14ac:dyDescent="0.3">
      <c r="A117" t="s">
        <v>202</v>
      </c>
      <c r="B117" t="s">
        <v>62</v>
      </c>
      <c r="C117" t="s">
        <v>88</v>
      </c>
      <c r="D117">
        <v>12805853.390000001</v>
      </c>
      <c r="E117">
        <v>420567.8</v>
      </c>
      <c r="F117">
        <v>-659701.36</v>
      </c>
      <c r="G117">
        <v>-430698.77</v>
      </c>
      <c r="H117">
        <v>0</v>
      </c>
      <c r="I117">
        <v>-127.12</v>
      </c>
      <c r="J117">
        <v>12135893.939999999</v>
      </c>
      <c r="K117">
        <v>12135893.939999999</v>
      </c>
      <c r="L117">
        <v>0</v>
      </c>
      <c r="M117" t="s">
        <v>246</v>
      </c>
      <c r="N117">
        <v>-302305.53999999998</v>
      </c>
      <c r="O117">
        <v>11182087.76</v>
      </c>
      <c r="P117">
        <v>11182087.76</v>
      </c>
      <c r="Q117">
        <v>0</v>
      </c>
      <c r="R117" t="s">
        <v>246</v>
      </c>
    </row>
    <row r="118" spans="1:18" x14ac:dyDescent="0.3">
      <c r="A118" t="s">
        <v>202</v>
      </c>
      <c r="B118" t="s">
        <v>62</v>
      </c>
      <c r="C118" t="s">
        <v>89</v>
      </c>
      <c r="D118">
        <v>10032133.42</v>
      </c>
      <c r="E118">
        <v>343549.84</v>
      </c>
      <c r="F118">
        <v>-514692.21</v>
      </c>
      <c r="G118">
        <v>-350705.54</v>
      </c>
      <c r="H118">
        <v>0</v>
      </c>
      <c r="I118">
        <v>-114.8</v>
      </c>
      <c r="J118">
        <v>9510170.7100000009</v>
      </c>
      <c r="K118">
        <v>9510170.7100000009</v>
      </c>
      <c r="L118">
        <v>0</v>
      </c>
      <c r="M118" t="s">
        <v>246</v>
      </c>
      <c r="N118">
        <v>-236819.57</v>
      </c>
      <c r="O118">
        <v>9026244.25</v>
      </c>
      <c r="P118">
        <v>9026244.2599999998</v>
      </c>
      <c r="Q118">
        <v>0.01</v>
      </c>
      <c r="R118" t="s">
        <v>246</v>
      </c>
    </row>
    <row r="119" spans="1:18" x14ac:dyDescent="0.3">
      <c r="A119" t="s">
        <v>202</v>
      </c>
      <c r="B119" t="s">
        <v>62</v>
      </c>
      <c r="C119" t="s">
        <v>90</v>
      </c>
      <c r="D119">
        <v>11056825.09</v>
      </c>
      <c r="E119">
        <v>393224.47</v>
      </c>
      <c r="F119">
        <v>-507990.32</v>
      </c>
      <c r="G119">
        <v>-459990.65</v>
      </c>
      <c r="H119">
        <v>0</v>
      </c>
      <c r="I119">
        <v>-229.37</v>
      </c>
      <c r="J119">
        <v>10481839.220000001</v>
      </c>
      <c r="K119">
        <v>10481839.210000001</v>
      </c>
      <c r="L119">
        <v>0.01</v>
      </c>
      <c r="M119" t="s">
        <v>246</v>
      </c>
      <c r="N119">
        <v>-174624.99</v>
      </c>
      <c r="O119">
        <v>10223535.43</v>
      </c>
      <c r="P119">
        <v>10223535.43</v>
      </c>
      <c r="Q119">
        <v>0</v>
      </c>
      <c r="R119" t="s">
        <v>246</v>
      </c>
    </row>
    <row r="120" spans="1:18" x14ac:dyDescent="0.3">
      <c r="A120" t="s">
        <v>202</v>
      </c>
      <c r="B120" t="s">
        <v>72</v>
      </c>
      <c r="C120" t="s">
        <v>71</v>
      </c>
      <c r="D120">
        <v>1122875.04</v>
      </c>
      <c r="E120">
        <v>10868.34</v>
      </c>
      <c r="F120">
        <v>-31561.279999999999</v>
      </c>
      <c r="G120">
        <v>-10704.14</v>
      </c>
      <c r="H120">
        <v>0</v>
      </c>
      <c r="I120">
        <v>-10.5</v>
      </c>
      <c r="J120">
        <v>1091467.46</v>
      </c>
      <c r="K120">
        <v>1091467.46</v>
      </c>
      <c r="L120">
        <v>0</v>
      </c>
      <c r="M120" t="s">
        <v>246</v>
      </c>
      <c r="N120">
        <v>-5895.01</v>
      </c>
      <c r="O120">
        <v>750247.98</v>
      </c>
      <c r="P120">
        <v>750247.98</v>
      </c>
      <c r="Q120">
        <v>0</v>
      </c>
      <c r="R120" t="s">
        <v>246</v>
      </c>
    </row>
    <row r="121" spans="1:18" x14ac:dyDescent="0.3">
      <c r="A121" t="s">
        <v>202</v>
      </c>
      <c r="B121" t="s">
        <v>72</v>
      </c>
      <c r="C121" t="s">
        <v>73</v>
      </c>
      <c r="D121">
        <v>297940.90000000002</v>
      </c>
      <c r="E121">
        <v>3830</v>
      </c>
      <c r="F121">
        <v>-15072.26</v>
      </c>
      <c r="G121">
        <v>-4395.62</v>
      </c>
      <c r="H121">
        <v>0</v>
      </c>
      <c r="I121">
        <v>-6.34</v>
      </c>
      <c r="J121">
        <v>282296.68</v>
      </c>
      <c r="K121">
        <v>282296.67</v>
      </c>
      <c r="L121">
        <v>0.01</v>
      </c>
      <c r="M121" t="s">
        <v>246</v>
      </c>
      <c r="N121">
        <v>839.1</v>
      </c>
      <c r="O121">
        <v>239399.32</v>
      </c>
      <c r="P121">
        <v>239399.32</v>
      </c>
      <c r="Q121">
        <v>0</v>
      </c>
      <c r="R121" t="s">
        <v>246</v>
      </c>
    </row>
    <row r="122" spans="1:18" x14ac:dyDescent="0.3">
      <c r="A122" t="s">
        <v>202</v>
      </c>
      <c r="B122" t="s">
        <v>72</v>
      </c>
      <c r="C122" t="s">
        <v>74</v>
      </c>
      <c r="D122">
        <v>454240.21</v>
      </c>
      <c r="E122">
        <v>5727.06</v>
      </c>
      <c r="F122">
        <v>-16748.419999999998</v>
      </c>
      <c r="G122">
        <v>-5973.29</v>
      </c>
      <c r="H122">
        <v>0</v>
      </c>
      <c r="I122">
        <v>-8.7200000000000006</v>
      </c>
      <c r="J122">
        <v>437236.84</v>
      </c>
      <c r="K122">
        <v>437236.85</v>
      </c>
      <c r="L122">
        <v>0.01</v>
      </c>
      <c r="M122" t="s">
        <v>246</v>
      </c>
      <c r="N122">
        <v>-3211.63</v>
      </c>
      <c r="O122">
        <v>362362.81</v>
      </c>
      <c r="P122">
        <v>362362.81</v>
      </c>
      <c r="Q122">
        <v>0</v>
      </c>
      <c r="R122" t="s">
        <v>246</v>
      </c>
    </row>
    <row r="123" spans="1:18" x14ac:dyDescent="0.3">
      <c r="A123" t="s">
        <v>202</v>
      </c>
      <c r="B123" t="s">
        <v>72</v>
      </c>
      <c r="C123" t="s">
        <v>75</v>
      </c>
      <c r="D123">
        <v>256084.84</v>
      </c>
      <c r="E123">
        <v>3833.42</v>
      </c>
      <c r="F123">
        <v>-6110.03</v>
      </c>
      <c r="G123">
        <v>-3976.68</v>
      </c>
      <c r="H123">
        <v>0</v>
      </c>
      <c r="I123">
        <v>0</v>
      </c>
      <c r="J123">
        <v>249831.55</v>
      </c>
      <c r="K123">
        <v>249831.56</v>
      </c>
      <c r="L123">
        <v>0.01</v>
      </c>
      <c r="M123" t="s">
        <v>246</v>
      </c>
      <c r="N123">
        <v>111.19</v>
      </c>
      <c r="O123">
        <v>236588.52</v>
      </c>
      <c r="P123">
        <v>236588.52</v>
      </c>
      <c r="Q123">
        <v>0</v>
      </c>
      <c r="R123" t="s">
        <v>246</v>
      </c>
    </row>
    <row r="124" spans="1:18" x14ac:dyDescent="0.3">
      <c r="A124" t="s">
        <v>202</v>
      </c>
      <c r="B124" t="s">
        <v>72</v>
      </c>
      <c r="C124" t="s">
        <v>76</v>
      </c>
      <c r="D124">
        <v>452413.6</v>
      </c>
      <c r="E124">
        <v>6544.47</v>
      </c>
      <c r="F124">
        <v>-19332.080000000002</v>
      </c>
      <c r="G124">
        <v>-6843.24</v>
      </c>
      <c r="H124">
        <v>0</v>
      </c>
      <c r="I124">
        <v>-1.69</v>
      </c>
      <c r="J124">
        <v>432781.06</v>
      </c>
      <c r="K124">
        <v>432781.06</v>
      </c>
      <c r="L124">
        <v>0</v>
      </c>
      <c r="M124" t="s">
        <v>246</v>
      </c>
      <c r="N124">
        <v>1860.17</v>
      </c>
      <c r="O124">
        <v>403466.26</v>
      </c>
      <c r="P124">
        <v>403466.26</v>
      </c>
      <c r="Q124">
        <v>0</v>
      </c>
      <c r="R124" t="s">
        <v>246</v>
      </c>
    </row>
    <row r="125" spans="1:18" x14ac:dyDescent="0.3">
      <c r="A125" t="s">
        <v>202</v>
      </c>
      <c r="B125" t="s">
        <v>72</v>
      </c>
      <c r="C125" t="s">
        <v>77</v>
      </c>
      <c r="D125">
        <v>551065.87</v>
      </c>
      <c r="E125">
        <v>8346.17</v>
      </c>
      <c r="F125">
        <v>-23744.89</v>
      </c>
      <c r="G125">
        <v>-8743.64</v>
      </c>
      <c r="H125">
        <v>0</v>
      </c>
      <c r="I125">
        <v>-0.02</v>
      </c>
      <c r="J125">
        <v>526923.49</v>
      </c>
      <c r="K125">
        <v>526923.5</v>
      </c>
      <c r="L125">
        <v>0.01</v>
      </c>
      <c r="M125" t="s">
        <v>246</v>
      </c>
      <c r="N125">
        <v>2190.5</v>
      </c>
      <c r="O125">
        <v>487684.68</v>
      </c>
      <c r="P125">
        <v>487684.68</v>
      </c>
      <c r="Q125">
        <v>0</v>
      </c>
      <c r="R125" t="s">
        <v>246</v>
      </c>
    </row>
    <row r="126" spans="1:18" x14ac:dyDescent="0.3">
      <c r="A126" t="s">
        <v>202</v>
      </c>
      <c r="B126" t="s">
        <v>72</v>
      </c>
      <c r="C126" t="s">
        <v>78</v>
      </c>
      <c r="D126">
        <v>592389.67000000004</v>
      </c>
      <c r="E126">
        <v>8932.5300000000007</v>
      </c>
      <c r="F126">
        <v>-14379.5</v>
      </c>
      <c r="G126">
        <v>-9169.93</v>
      </c>
      <c r="H126">
        <v>0</v>
      </c>
      <c r="I126">
        <v>0</v>
      </c>
      <c r="J126">
        <v>577772.77</v>
      </c>
      <c r="K126">
        <v>577772.77</v>
      </c>
      <c r="L126">
        <v>0</v>
      </c>
      <c r="M126" t="s">
        <v>246</v>
      </c>
      <c r="N126">
        <v>2725.12</v>
      </c>
      <c r="O126">
        <v>555667.9</v>
      </c>
      <c r="P126">
        <v>555667.9</v>
      </c>
      <c r="Q126">
        <v>0</v>
      </c>
      <c r="R126" t="s">
        <v>246</v>
      </c>
    </row>
    <row r="127" spans="1:18" x14ac:dyDescent="0.3">
      <c r="A127" t="s">
        <v>202</v>
      </c>
      <c r="B127" t="s">
        <v>72</v>
      </c>
      <c r="C127" t="s">
        <v>79</v>
      </c>
      <c r="D127">
        <v>457638.87</v>
      </c>
      <c r="E127">
        <v>7157.61</v>
      </c>
      <c r="F127">
        <v>-8887.1200000000008</v>
      </c>
      <c r="G127">
        <v>-7537.75</v>
      </c>
      <c r="H127">
        <v>0</v>
      </c>
      <c r="I127">
        <v>-7.88</v>
      </c>
      <c r="J127">
        <v>448363.73</v>
      </c>
      <c r="K127">
        <v>448363.74</v>
      </c>
      <c r="L127">
        <v>0.01</v>
      </c>
      <c r="M127" t="s">
        <v>246</v>
      </c>
      <c r="N127">
        <v>1948.18</v>
      </c>
      <c r="O127">
        <v>436031.15</v>
      </c>
      <c r="P127">
        <v>436031.15</v>
      </c>
      <c r="Q127">
        <v>0</v>
      </c>
      <c r="R127" t="s">
        <v>246</v>
      </c>
    </row>
    <row r="128" spans="1:18" x14ac:dyDescent="0.3">
      <c r="A128" t="s">
        <v>202</v>
      </c>
      <c r="B128" t="s">
        <v>72</v>
      </c>
      <c r="C128" t="s">
        <v>80</v>
      </c>
      <c r="D128">
        <v>575610.62</v>
      </c>
      <c r="E128">
        <v>8531.4599999999991</v>
      </c>
      <c r="F128">
        <v>-7825.36</v>
      </c>
      <c r="G128">
        <v>-7771.72</v>
      </c>
      <c r="H128">
        <v>0</v>
      </c>
      <c r="I128">
        <v>0</v>
      </c>
      <c r="J128">
        <v>568545</v>
      </c>
      <c r="K128">
        <v>568545</v>
      </c>
      <c r="L128">
        <v>0</v>
      </c>
      <c r="M128" t="s">
        <v>246</v>
      </c>
      <c r="N128">
        <v>-416.05</v>
      </c>
      <c r="O128">
        <v>508737.12</v>
      </c>
      <c r="P128">
        <v>508737.12</v>
      </c>
      <c r="Q128">
        <v>0</v>
      </c>
      <c r="R128" t="s">
        <v>246</v>
      </c>
    </row>
    <row r="129" spans="1:18" x14ac:dyDescent="0.3">
      <c r="A129" t="s">
        <v>202</v>
      </c>
      <c r="B129" t="s">
        <v>72</v>
      </c>
      <c r="C129" t="s">
        <v>81</v>
      </c>
      <c r="D129">
        <v>50917.8</v>
      </c>
      <c r="E129">
        <v>769.11</v>
      </c>
      <c r="F129">
        <v>-969.54</v>
      </c>
      <c r="G129">
        <v>-799.9</v>
      </c>
      <c r="H129">
        <v>0</v>
      </c>
      <c r="I129">
        <v>0</v>
      </c>
      <c r="J129">
        <v>49917.47</v>
      </c>
      <c r="K129">
        <v>49917.48</v>
      </c>
      <c r="L129">
        <v>0.01</v>
      </c>
      <c r="M129" t="s">
        <v>246</v>
      </c>
      <c r="N129">
        <v>-808.99</v>
      </c>
      <c r="O129">
        <v>43480.57</v>
      </c>
      <c r="P129">
        <v>43480.57</v>
      </c>
      <c r="Q129">
        <v>0</v>
      </c>
      <c r="R129" t="s">
        <v>246</v>
      </c>
    </row>
    <row r="130" spans="1:18" x14ac:dyDescent="0.3">
      <c r="A130" t="s">
        <v>202</v>
      </c>
      <c r="B130" t="s">
        <v>72</v>
      </c>
      <c r="C130" t="s">
        <v>82</v>
      </c>
      <c r="D130">
        <v>59785.74</v>
      </c>
      <c r="E130">
        <v>916.6</v>
      </c>
      <c r="F130">
        <v>-2405.4899999999998</v>
      </c>
      <c r="G130">
        <v>-824.43</v>
      </c>
      <c r="H130">
        <v>0</v>
      </c>
      <c r="I130">
        <v>0</v>
      </c>
      <c r="J130">
        <v>57472.42</v>
      </c>
      <c r="K130">
        <v>57472.41</v>
      </c>
      <c r="L130">
        <v>0.01</v>
      </c>
      <c r="M130" t="s">
        <v>246</v>
      </c>
      <c r="N130">
        <v>0</v>
      </c>
      <c r="O130">
        <v>57472.41</v>
      </c>
      <c r="P130">
        <v>57472.41</v>
      </c>
      <c r="Q130">
        <v>0</v>
      </c>
      <c r="R130" t="s">
        <v>246</v>
      </c>
    </row>
    <row r="131" spans="1:18" x14ac:dyDescent="0.3">
      <c r="A131" t="s">
        <v>202</v>
      </c>
      <c r="B131" t="s">
        <v>72</v>
      </c>
      <c r="C131" t="s">
        <v>83</v>
      </c>
      <c r="D131">
        <v>125091.34</v>
      </c>
      <c r="E131">
        <v>1983.71</v>
      </c>
      <c r="F131">
        <v>-1484.11</v>
      </c>
      <c r="G131">
        <v>-1846.39</v>
      </c>
      <c r="H131">
        <v>0</v>
      </c>
      <c r="I131">
        <v>0</v>
      </c>
      <c r="J131">
        <v>123744.55</v>
      </c>
      <c r="K131">
        <v>123744.56</v>
      </c>
      <c r="L131">
        <v>0.01</v>
      </c>
      <c r="M131" t="s">
        <v>246</v>
      </c>
      <c r="N131">
        <v>0</v>
      </c>
      <c r="O131">
        <v>123744.56</v>
      </c>
      <c r="P131">
        <v>123744.56</v>
      </c>
      <c r="Q131">
        <v>0</v>
      </c>
      <c r="R131" t="s">
        <v>246</v>
      </c>
    </row>
    <row r="132" spans="1:18" x14ac:dyDescent="0.3">
      <c r="A132" t="s">
        <v>202</v>
      </c>
      <c r="B132" t="s">
        <v>72</v>
      </c>
      <c r="C132" t="s">
        <v>84</v>
      </c>
      <c r="D132">
        <v>78513.58</v>
      </c>
      <c r="E132">
        <v>1238.17</v>
      </c>
      <c r="F132">
        <v>-1428.67</v>
      </c>
      <c r="G132">
        <v>-1244.8900000000001</v>
      </c>
      <c r="H132">
        <v>0</v>
      </c>
      <c r="I132">
        <v>0</v>
      </c>
      <c r="J132">
        <v>77078.19</v>
      </c>
      <c r="K132">
        <v>77078.19</v>
      </c>
      <c r="L132">
        <v>0</v>
      </c>
      <c r="M132" t="s">
        <v>246</v>
      </c>
      <c r="N132">
        <v>30.39</v>
      </c>
      <c r="O132">
        <v>75446.25</v>
      </c>
      <c r="P132">
        <v>75446.25</v>
      </c>
      <c r="Q132">
        <v>0</v>
      </c>
      <c r="R132" t="s">
        <v>246</v>
      </c>
    </row>
    <row r="133" spans="1:18" x14ac:dyDescent="0.3">
      <c r="A133" t="s">
        <v>202</v>
      </c>
      <c r="B133" t="s">
        <v>72</v>
      </c>
      <c r="C133" t="s">
        <v>85</v>
      </c>
      <c r="D133">
        <v>61959.51</v>
      </c>
      <c r="E133">
        <v>989.49</v>
      </c>
      <c r="F133">
        <v>-3878.89</v>
      </c>
      <c r="G133">
        <v>-1061.32</v>
      </c>
      <c r="H133">
        <v>0</v>
      </c>
      <c r="I133">
        <v>0</v>
      </c>
      <c r="J133">
        <v>58008.79</v>
      </c>
      <c r="K133">
        <v>58008.77</v>
      </c>
      <c r="L133">
        <v>0.02</v>
      </c>
      <c r="M133" t="s">
        <v>246</v>
      </c>
      <c r="N133">
        <v>0</v>
      </c>
      <c r="O133">
        <v>58008.77</v>
      </c>
      <c r="P133">
        <v>58008.77</v>
      </c>
      <c r="Q133">
        <v>0</v>
      </c>
      <c r="R133" t="s">
        <v>246</v>
      </c>
    </row>
    <row r="134" spans="1:18" x14ac:dyDescent="0.3">
      <c r="A134" t="s">
        <v>202</v>
      </c>
      <c r="B134" t="s">
        <v>72</v>
      </c>
      <c r="C134" t="s">
        <v>86</v>
      </c>
      <c r="D134">
        <v>16159.48</v>
      </c>
      <c r="E134">
        <v>253.43</v>
      </c>
      <c r="F134">
        <v>-196.24</v>
      </c>
      <c r="G134">
        <v>-247.32</v>
      </c>
      <c r="H134">
        <v>0</v>
      </c>
      <c r="I134">
        <v>0</v>
      </c>
      <c r="J134">
        <v>15969.35</v>
      </c>
      <c r="K134">
        <v>15969.34</v>
      </c>
      <c r="L134">
        <v>0.01</v>
      </c>
      <c r="M134" t="s">
        <v>246</v>
      </c>
      <c r="N134">
        <v>0</v>
      </c>
      <c r="O134">
        <v>15969.34</v>
      </c>
      <c r="P134">
        <v>15969.34</v>
      </c>
      <c r="Q134">
        <v>0</v>
      </c>
      <c r="R134" t="s">
        <v>246</v>
      </c>
    </row>
    <row r="135" spans="1:18" x14ac:dyDescent="0.3">
      <c r="A135" t="s">
        <v>202</v>
      </c>
      <c r="B135" t="s">
        <v>72</v>
      </c>
      <c r="C135" t="s">
        <v>87</v>
      </c>
      <c r="D135">
        <v>29501.99</v>
      </c>
      <c r="E135">
        <v>454.65</v>
      </c>
      <c r="F135">
        <v>-497.95</v>
      </c>
      <c r="G135">
        <v>-435.35</v>
      </c>
      <c r="H135">
        <v>0</v>
      </c>
      <c r="I135">
        <v>0</v>
      </c>
      <c r="J135">
        <v>29023.34</v>
      </c>
      <c r="K135">
        <v>29023.33</v>
      </c>
      <c r="L135">
        <v>0.01</v>
      </c>
      <c r="M135" t="s">
        <v>246</v>
      </c>
      <c r="N135">
        <v>0</v>
      </c>
      <c r="O135">
        <v>29023.33</v>
      </c>
      <c r="P135">
        <v>29023.33</v>
      </c>
      <c r="Q135">
        <v>0</v>
      </c>
      <c r="R135" t="s">
        <v>246</v>
      </c>
    </row>
    <row r="136" spans="1:18" x14ac:dyDescent="0.3">
      <c r="A136" t="s">
        <v>202</v>
      </c>
      <c r="B136" t="s">
        <v>72</v>
      </c>
      <c r="C136" t="s">
        <v>88</v>
      </c>
      <c r="D136">
        <v>112915.58</v>
      </c>
      <c r="E136">
        <v>1740.78</v>
      </c>
      <c r="F136">
        <v>-1581.85</v>
      </c>
      <c r="G136">
        <v>-1927.03</v>
      </c>
      <c r="H136">
        <v>0</v>
      </c>
      <c r="I136">
        <v>0</v>
      </c>
      <c r="J136">
        <v>111147.48</v>
      </c>
      <c r="K136">
        <v>111147.47</v>
      </c>
      <c r="L136">
        <v>0.01</v>
      </c>
      <c r="M136" t="s">
        <v>246</v>
      </c>
      <c r="N136">
        <v>0</v>
      </c>
      <c r="O136">
        <v>111147.47</v>
      </c>
      <c r="P136">
        <v>111147.47</v>
      </c>
      <c r="Q136">
        <v>0</v>
      </c>
      <c r="R136" t="s">
        <v>246</v>
      </c>
    </row>
    <row r="137" spans="1:18" x14ac:dyDescent="0.3">
      <c r="A137" t="s">
        <v>202</v>
      </c>
      <c r="B137" t="s">
        <v>72</v>
      </c>
      <c r="C137" t="s">
        <v>89</v>
      </c>
      <c r="D137">
        <v>46253.82</v>
      </c>
      <c r="E137">
        <v>732.18</v>
      </c>
      <c r="F137">
        <v>-534.79</v>
      </c>
      <c r="G137">
        <v>-717.41</v>
      </c>
      <c r="H137">
        <v>0</v>
      </c>
      <c r="I137">
        <v>0</v>
      </c>
      <c r="J137">
        <v>45733.8</v>
      </c>
      <c r="K137">
        <v>45733.79</v>
      </c>
      <c r="L137">
        <v>0.01</v>
      </c>
      <c r="M137" t="s">
        <v>246</v>
      </c>
      <c r="N137">
        <v>0</v>
      </c>
      <c r="O137">
        <v>45733.79</v>
      </c>
      <c r="P137">
        <v>45733.79</v>
      </c>
      <c r="Q137">
        <v>0</v>
      </c>
      <c r="R137" t="s">
        <v>246</v>
      </c>
    </row>
    <row r="138" spans="1:18" x14ac:dyDescent="0.3">
      <c r="A138" t="s">
        <v>202</v>
      </c>
      <c r="B138" t="s">
        <v>72</v>
      </c>
      <c r="C138" t="s">
        <v>90</v>
      </c>
      <c r="D138">
        <v>14776.13</v>
      </c>
      <c r="E138">
        <v>234.67</v>
      </c>
      <c r="F138">
        <v>-160.78</v>
      </c>
      <c r="G138">
        <v>-283.02</v>
      </c>
      <c r="H138">
        <v>0</v>
      </c>
      <c r="I138">
        <v>0</v>
      </c>
      <c r="J138">
        <v>14567</v>
      </c>
      <c r="K138">
        <v>14567</v>
      </c>
      <c r="L138">
        <v>0</v>
      </c>
      <c r="M138" t="s">
        <v>246</v>
      </c>
      <c r="N138">
        <v>0</v>
      </c>
      <c r="O138">
        <v>14567</v>
      </c>
      <c r="P138">
        <v>14567</v>
      </c>
      <c r="Q138">
        <v>0</v>
      </c>
      <c r="R138" t="s">
        <v>246</v>
      </c>
    </row>
    <row r="139" spans="1:18" x14ac:dyDescent="0.3">
      <c r="A139" t="s">
        <v>202</v>
      </c>
      <c r="B139" t="s">
        <v>67</v>
      </c>
      <c r="C139" t="s">
        <v>68</v>
      </c>
      <c r="D139">
        <v>2657585.79</v>
      </c>
      <c r="E139">
        <v>26604.61</v>
      </c>
      <c r="F139">
        <v>-391363.33</v>
      </c>
      <c r="G139">
        <v>-29242.93</v>
      </c>
      <c r="H139">
        <v>0</v>
      </c>
      <c r="I139">
        <v>-159.30000000000001</v>
      </c>
      <c r="J139">
        <v>2263424.84</v>
      </c>
      <c r="K139">
        <v>2263424.84</v>
      </c>
      <c r="L139">
        <v>0</v>
      </c>
      <c r="M139" t="s">
        <v>246</v>
      </c>
      <c r="N139">
        <v>-159.30000000000001</v>
      </c>
      <c r="O139">
        <v>2263424.84</v>
      </c>
      <c r="P139">
        <v>2263424.84</v>
      </c>
      <c r="Q139">
        <v>0</v>
      </c>
      <c r="R139" t="s">
        <v>246</v>
      </c>
    </row>
    <row r="140" spans="1:18" x14ac:dyDescent="0.3">
      <c r="A140" t="s">
        <v>202</v>
      </c>
      <c r="B140" t="s">
        <v>67</v>
      </c>
      <c r="C140" t="s">
        <v>70</v>
      </c>
      <c r="D140">
        <v>180391.02</v>
      </c>
      <c r="E140">
        <v>2203.46</v>
      </c>
      <c r="F140">
        <v>-13892.29</v>
      </c>
      <c r="G140">
        <v>-2210.42</v>
      </c>
      <c r="H140">
        <v>0</v>
      </c>
      <c r="I140">
        <v>-2.67</v>
      </c>
      <c r="J140">
        <v>166489.1</v>
      </c>
      <c r="K140">
        <v>166489.10999999999</v>
      </c>
      <c r="L140">
        <v>0.01</v>
      </c>
      <c r="M140" t="s">
        <v>246</v>
      </c>
      <c r="N140">
        <v>2162.02</v>
      </c>
      <c r="O140">
        <v>134061.53</v>
      </c>
      <c r="P140">
        <v>134061.53</v>
      </c>
      <c r="Q140">
        <v>0</v>
      </c>
      <c r="R140" t="s">
        <v>246</v>
      </c>
    </row>
    <row r="141" spans="1:18" x14ac:dyDescent="0.3">
      <c r="A141" t="s">
        <v>202</v>
      </c>
      <c r="B141" t="s">
        <v>67</v>
      </c>
      <c r="C141" t="s">
        <v>71</v>
      </c>
      <c r="D141">
        <v>11383000.27</v>
      </c>
      <c r="E141">
        <v>154920.48000000001</v>
      </c>
      <c r="F141">
        <v>-527805.4</v>
      </c>
      <c r="G141">
        <v>-163363.4</v>
      </c>
      <c r="H141">
        <v>0</v>
      </c>
      <c r="I141">
        <v>-55.36</v>
      </c>
      <c r="J141">
        <v>10846696.59</v>
      </c>
      <c r="K141">
        <v>10846696.59</v>
      </c>
      <c r="L141">
        <v>0</v>
      </c>
      <c r="M141" t="s">
        <v>246</v>
      </c>
      <c r="N141">
        <v>-55.36</v>
      </c>
      <c r="O141">
        <v>10846696.59</v>
      </c>
      <c r="P141">
        <v>10846696.59</v>
      </c>
      <c r="Q141">
        <v>0</v>
      </c>
      <c r="R141" t="s">
        <v>246</v>
      </c>
    </row>
    <row r="142" spans="1:18" x14ac:dyDescent="0.3">
      <c r="A142" t="s">
        <v>202</v>
      </c>
      <c r="B142" t="s">
        <v>67</v>
      </c>
      <c r="C142" t="s">
        <v>73</v>
      </c>
      <c r="D142">
        <v>2867634.87</v>
      </c>
      <c r="E142">
        <v>41053.599999999999</v>
      </c>
      <c r="F142">
        <v>-114067.65</v>
      </c>
      <c r="G142">
        <v>-41893.14</v>
      </c>
      <c r="H142">
        <v>0</v>
      </c>
      <c r="I142">
        <v>-49.51</v>
      </c>
      <c r="J142">
        <v>2752678.17</v>
      </c>
      <c r="K142">
        <v>2752678.18</v>
      </c>
      <c r="L142">
        <v>0.01</v>
      </c>
      <c r="M142" t="s">
        <v>246</v>
      </c>
      <c r="N142">
        <v>-5361.91</v>
      </c>
      <c r="O142">
        <v>2362334.67</v>
      </c>
      <c r="P142">
        <v>2362334.67</v>
      </c>
      <c r="Q142">
        <v>0</v>
      </c>
      <c r="R142" t="s">
        <v>246</v>
      </c>
    </row>
    <row r="143" spans="1:18" x14ac:dyDescent="0.3">
      <c r="A143" t="s">
        <v>202</v>
      </c>
      <c r="B143" t="s">
        <v>67</v>
      </c>
      <c r="C143" t="s">
        <v>74</v>
      </c>
      <c r="D143">
        <v>2644391.54</v>
      </c>
      <c r="E143">
        <v>37781.949999999997</v>
      </c>
      <c r="F143">
        <v>-71729.929999999993</v>
      </c>
      <c r="G143">
        <v>-38628.78</v>
      </c>
      <c r="H143">
        <v>0</v>
      </c>
      <c r="I143">
        <v>-78.91</v>
      </c>
      <c r="J143">
        <v>2571735.87</v>
      </c>
      <c r="K143">
        <v>2571735.86</v>
      </c>
      <c r="L143">
        <v>0.01</v>
      </c>
      <c r="M143" t="s">
        <v>246</v>
      </c>
      <c r="N143">
        <v>-9222.67</v>
      </c>
      <c r="O143">
        <v>2255094.91</v>
      </c>
      <c r="P143">
        <v>2255094.91</v>
      </c>
      <c r="Q143">
        <v>0</v>
      </c>
      <c r="R143" t="s">
        <v>246</v>
      </c>
    </row>
    <row r="144" spans="1:18" x14ac:dyDescent="0.3">
      <c r="A144" t="s">
        <v>202</v>
      </c>
      <c r="B144" t="s">
        <v>67</v>
      </c>
      <c r="C144" t="s">
        <v>75</v>
      </c>
      <c r="D144">
        <v>2469305.5699999998</v>
      </c>
      <c r="E144">
        <v>34658.83</v>
      </c>
      <c r="F144">
        <v>-85285.45</v>
      </c>
      <c r="G144">
        <v>-34272.33</v>
      </c>
      <c r="H144">
        <v>0</v>
      </c>
      <c r="I144">
        <v>-48.97</v>
      </c>
      <c r="J144">
        <v>2384357.65</v>
      </c>
      <c r="K144">
        <v>2384357.65</v>
      </c>
      <c r="L144">
        <v>0</v>
      </c>
      <c r="M144" t="s">
        <v>246</v>
      </c>
      <c r="N144">
        <v>-12045.84</v>
      </c>
      <c r="O144">
        <v>1996625.39</v>
      </c>
      <c r="P144">
        <v>1996625.39</v>
      </c>
      <c r="Q144">
        <v>0</v>
      </c>
      <c r="R144" t="s">
        <v>246</v>
      </c>
    </row>
    <row r="145" spans="1:18" x14ac:dyDescent="0.3">
      <c r="A145" t="s">
        <v>202</v>
      </c>
      <c r="B145" t="s">
        <v>67</v>
      </c>
      <c r="C145" t="s">
        <v>76</v>
      </c>
      <c r="D145">
        <v>4221786.8499999996</v>
      </c>
      <c r="E145">
        <v>60119.37</v>
      </c>
      <c r="F145">
        <v>-122037.88</v>
      </c>
      <c r="G145">
        <v>-62735.77</v>
      </c>
      <c r="H145">
        <v>0</v>
      </c>
      <c r="I145">
        <v>-96.35</v>
      </c>
      <c r="J145">
        <v>4097036.22</v>
      </c>
      <c r="K145">
        <v>4097036.22</v>
      </c>
      <c r="L145">
        <v>0</v>
      </c>
      <c r="M145" t="s">
        <v>246</v>
      </c>
      <c r="N145">
        <v>-19840.099999999999</v>
      </c>
      <c r="O145">
        <v>3601042.35</v>
      </c>
      <c r="P145">
        <v>3601042.35</v>
      </c>
      <c r="Q145">
        <v>0</v>
      </c>
      <c r="R145" t="s">
        <v>246</v>
      </c>
    </row>
    <row r="146" spans="1:18" x14ac:dyDescent="0.3">
      <c r="A146" t="s">
        <v>202</v>
      </c>
      <c r="B146" t="s">
        <v>67</v>
      </c>
      <c r="C146" t="s">
        <v>77</v>
      </c>
      <c r="D146">
        <v>2892677.47</v>
      </c>
      <c r="E146">
        <v>44104.53</v>
      </c>
      <c r="F146">
        <v>-84078.88</v>
      </c>
      <c r="G146">
        <v>-44981.71</v>
      </c>
      <c r="H146">
        <v>0</v>
      </c>
      <c r="I146">
        <v>-36.47</v>
      </c>
      <c r="J146">
        <v>2807684.94</v>
      </c>
      <c r="K146">
        <v>2807684.94</v>
      </c>
      <c r="L146">
        <v>0</v>
      </c>
      <c r="M146" t="s">
        <v>246</v>
      </c>
      <c r="N146">
        <v>-18209.11</v>
      </c>
      <c r="O146">
        <v>2483927.34</v>
      </c>
      <c r="P146">
        <v>2483927.34</v>
      </c>
      <c r="Q146">
        <v>0</v>
      </c>
      <c r="R146" t="s">
        <v>246</v>
      </c>
    </row>
    <row r="147" spans="1:18" x14ac:dyDescent="0.3">
      <c r="A147" t="s">
        <v>202</v>
      </c>
      <c r="B147" t="s">
        <v>67</v>
      </c>
      <c r="C147" t="s">
        <v>78</v>
      </c>
      <c r="D147">
        <v>2934372.54</v>
      </c>
      <c r="E147">
        <v>44427.25</v>
      </c>
      <c r="F147">
        <v>-99965.99</v>
      </c>
      <c r="G147">
        <v>-45933.47</v>
      </c>
      <c r="H147">
        <v>0</v>
      </c>
      <c r="I147">
        <v>-54.6</v>
      </c>
      <c r="J147">
        <v>2832845.73</v>
      </c>
      <c r="K147">
        <v>2832845.73</v>
      </c>
      <c r="L147">
        <v>0</v>
      </c>
      <c r="M147" t="s">
        <v>246</v>
      </c>
      <c r="N147">
        <v>-12159.85</v>
      </c>
      <c r="O147">
        <v>2577400.13</v>
      </c>
      <c r="P147">
        <v>2577400.13</v>
      </c>
      <c r="Q147">
        <v>0</v>
      </c>
      <c r="R147" t="s">
        <v>246</v>
      </c>
    </row>
    <row r="148" spans="1:18" x14ac:dyDescent="0.3">
      <c r="A148" t="s">
        <v>202</v>
      </c>
      <c r="B148" t="s">
        <v>67</v>
      </c>
      <c r="C148" t="s">
        <v>79</v>
      </c>
      <c r="D148">
        <v>2871518.3</v>
      </c>
      <c r="E148">
        <v>42509.99</v>
      </c>
      <c r="F148">
        <v>-91581.35</v>
      </c>
      <c r="G148">
        <v>-44309.7</v>
      </c>
      <c r="H148">
        <v>0</v>
      </c>
      <c r="I148">
        <v>-145.97999999999999</v>
      </c>
      <c r="J148">
        <v>2777991.26</v>
      </c>
      <c r="K148">
        <v>2777991.26</v>
      </c>
      <c r="L148">
        <v>0</v>
      </c>
      <c r="M148" t="s">
        <v>246</v>
      </c>
      <c r="N148">
        <v>-22525.91</v>
      </c>
      <c r="O148">
        <v>2438834.1800000002</v>
      </c>
      <c r="P148">
        <v>2438834.19</v>
      </c>
      <c r="Q148">
        <v>0.01</v>
      </c>
      <c r="R148" t="s">
        <v>246</v>
      </c>
    </row>
    <row r="149" spans="1:18" x14ac:dyDescent="0.3">
      <c r="A149" t="s">
        <v>202</v>
      </c>
      <c r="B149" t="s">
        <v>67</v>
      </c>
      <c r="C149" t="s">
        <v>80</v>
      </c>
      <c r="D149">
        <v>3182643.41</v>
      </c>
      <c r="E149">
        <v>49659.839999999997</v>
      </c>
      <c r="F149">
        <v>-84993.12</v>
      </c>
      <c r="G149">
        <v>-47842.02</v>
      </c>
      <c r="H149">
        <v>0</v>
      </c>
      <c r="I149">
        <v>-57.15</v>
      </c>
      <c r="J149">
        <v>3099410.96</v>
      </c>
      <c r="K149">
        <v>3099410.96</v>
      </c>
      <c r="L149">
        <v>0</v>
      </c>
      <c r="M149" t="s">
        <v>246</v>
      </c>
      <c r="N149">
        <v>-15344.57</v>
      </c>
      <c r="O149">
        <v>2882786.23</v>
      </c>
      <c r="P149">
        <v>2882786.22</v>
      </c>
      <c r="Q149">
        <v>0.01</v>
      </c>
      <c r="R149" t="s">
        <v>246</v>
      </c>
    </row>
    <row r="150" spans="1:18" x14ac:dyDescent="0.3">
      <c r="A150" t="s">
        <v>202</v>
      </c>
      <c r="B150" t="s">
        <v>67</v>
      </c>
      <c r="C150" t="s">
        <v>81</v>
      </c>
      <c r="D150">
        <v>2619316.83</v>
      </c>
      <c r="E150">
        <v>41203.07</v>
      </c>
      <c r="F150">
        <v>-81001</v>
      </c>
      <c r="G150">
        <v>-42495.519999999997</v>
      </c>
      <c r="H150">
        <v>0</v>
      </c>
      <c r="I150">
        <v>-83.09</v>
      </c>
      <c r="J150">
        <v>2536940.29</v>
      </c>
      <c r="K150">
        <v>2536940.2799999998</v>
      </c>
      <c r="L150">
        <v>0.01</v>
      </c>
      <c r="M150" t="s">
        <v>246</v>
      </c>
      <c r="N150">
        <v>-15583.51</v>
      </c>
      <c r="O150">
        <v>2295829.5699999998</v>
      </c>
      <c r="P150">
        <v>2295829.5699999998</v>
      </c>
      <c r="Q150">
        <v>0</v>
      </c>
      <c r="R150" t="s">
        <v>246</v>
      </c>
    </row>
    <row r="151" spans="1:18" x14ac:dyDescent="0.3">
      <c r="A151" t="s">
        <v>202</v>
      </c>
      <c r="B151" t="s">
        <v>67</v>
      </c>
      <c r="C151" t="s">
        <v>82</v>
      </c>
      <c r="D151">
        <v>4823142.3099999996</v>
      </c>
      <c r="E151">
        <v>75037.66</v>
      </c>
      <c r="F151">
        <v>-176973.86</v>
      </c>
      <c r="G151">
        <v>-70346.3</v>
      </c>
      <c r="H151">
        <v>0</v>
      </c>
      <c r="I151">
        <v>-2888.58</v>
      </c>
      <c r="J151">
        <v>4647971.2300000004</v>
      </c>
      <c r="K151">
        <v>4647971.22</v>
      </c>
      <c r="L151">
        <v>0.01</v>
      </c>
      <c r="M151" t="s">
        <v>246</v>
      </c>
      <c r="N151">
        <v>-32601.56</v>
      </c>
      <c r="O151">
        <v>4280232.24</v>
      </c>
      <c r="P151">
        <v>4280232.24</v>
      </c>
      <c r="Q151">
        <v>0</v>
      </c>
      <c r="R151" t="s">
        <v>246</v>
      </c>
    </row>
    <row r="152" spans="1:18" x14ac:dyDescent="0.3">
      <c r="A152" t="s">
        <v>202</v>
      </c>
      <c r="B152" t="s">
        <v>67</v>
      </c>
      <c r="C152" t="s">
        <v>83</v>
      </c>
      <c r="D152">
        <v>4998254.55</v>
      </c>
      <c r="E152">
        <v>77720</v>
      </c>
      <c r="F152">
        <v>-115693.09</v>
      </c>
      <c r="G152">
        <v>-80111.88</v>
      </c>
      <c r="H152">
        <v>0</v>
      </c>
      <c r="I152">
        <v>-27.78</v>
      </c>
      <c r="J152">
        <v>4880141.8</v>
      </c>
      <c r="K152">
        <v>4880141.8099999996</v>
      </c>
      <c r="L152">
        <v>0.01</v>
      </c>
      <c r="M152" t="s">
        <v>246</v>
      </c>
      <c r="N152">
        <v>-39756.339999999997</v>
      </c>
      <c r="O152">
        <v>4575261.29</v>
      </c>
      <c r="P152">
        <v>4575261.29</v>
      </c>
      <c r="Q152">
        <v>0</v>
      </c>
      <c r="R152" t="s">
        <v>246</v>
      </c>
    </row>
    <row r="153" spans="1:18" x14ac:dyDescent="0.3">
      <c r="A153" t="s">
        <v>202</v>
      </c>
      <c r="B153" t="s">
        <v>67</v>
      </c>
      <c r="C153" t="s">
        <v>84</v>
      </c>
      <c r="D153">
        <v>6032814.1699999999</v>
      </c>
      <c r="E153">
        <v>96174.95</v>
      </c>
      <c r="F153">
        <v>-176113.39</v>
      </c>
      <c r="G153">
        <v>-99269.14</v>
      </c>
      <c r="H153">
        <v>0</v>
      </c>
      <c r="I153">
        <v>-3.43</v>
      </c>
      <c r="J153">
        <v>5853603.1600000001</v>
      </c>
      <c r="K153">
        <v>5853603.1600000001</v>
      </c>
      <c r="L153">
        <v>0</v>
      </c>
      <c r="M153" t="s">
        <v>246</v>
      </c>
      <c r="N153">
        <v>-28806.92</v>
      </c>
      <c r="O153">
        <v>5593541.3300000001</v>
      </c>
      <c r="P153">
        <v>5593541.3300000001</v>
      </c>
      <c r="Q153">
        <v>0</v>
      </c>
      <c r="R153" t="s">
        <v>246</v>
      </c>
    </row>
    <row r="154" spans="1:18" x14ac:dyDescent="0.3">
      <c r="A154" t="s">
        <v>202</v>
      </c>
      <c r="B154" t="s">
        <v>67</v>
      </c>
      <c r="C154" t="s">
        <v>85</v>
      </c>
      <c r="D154">
        <v>7573178.1500000004</v>
      </c>
      <c r="E154">
        <v>119066.45</v>
      </c>
      <c r="F154">
        <v>-159895.25</v>
      </c>
      <c r="G154">
        <v>-118257.78</v>
      </c>
      <c r="H154">
        <v>0</v>
      </c>
      <c r="I154">
        <v>-0.01</v>
      </c>
      <c r="J154">
        <v>7414091.5599999996</v>
      </c>
      <c r="K154">
        <v>7414091.5599999996</v>
      </c>
      <c r="L154">
        <v>0</v>
      </c>
      <c r="M154" t="s">
        <v>246</v>
      </c>
      <c r="N154">
        <v>-55454.78</v>
      </c>
      <c r="O154">
        <v>7091006.54</v>
      </c>
      <c r="P154">
        <v>7091006.54</v>
      </c>
      <c r="Q154">
        <v>0</v>
      </c>
      <c r="R154" t="s">
        <v>246</v>
      </c>
    </row>
    <row r="155" spans="1:18" x14ac:dyDescent="0.3">
      <c r="A155" t="s">
        <v>202</v>
      </c>
      <c r="B155" t="s">
        <v>67</v>
      </c>
      <c r="C155" t="s">
        <v>86</v>
      </c>
      <c r="D155">
        <v>7103081.5599999996</v>
      </c>
      <c r="E155">
        <v>116773.66</v>
      </c>
      <c r="F155">
        <v>-200459.16</v>
      </c>
      <c r="G155">
        <v>-119289.87</v>
      </c>
      <c r="H155">
        <v>0</v>
      </c>
      <c r="I155">
        <v>0</v>
      </c>
      <c r="J155">
        <v>6900106.1900000004</v>
      </c>
      <c r="K155">
        <v>6900106.1900000004</v>
      </c>
      <c r="L155">
        <v>0</v>
      </c>
      <c r="M155" t="s">
        <v>246</v>
      </c>
      <c r="N155">
        <v>-73394.95</v>
      </c>
      <c r="O155">
        <v>6563812.1399999997</v>
      </c>
      <c r="P155">
        <v>6563812.1399999997</v>
      </c>
      <c r="Q155">
        <v>0</v>
      </c>
      <c r="R155" t="s">
        <v>246</v>
      </c>
    </row>
    <row r="156" spans="1:18" x14ac:dyDescent="0.3">
      <c r="A156" t="s">
        <v>202</v>
      </c>
      <c r="B156" t="s">
        <v>67</v>
      </c>
      <c r="C156" t="s">
        <v>87</v>
      </c>
      <c r="D156">
        <v>6963148.6399999997</v>
      </c>
      <c r="E156">
        <v>116150.04</v>
      </c>
      <c r="F156">
        <v>-162428.67000000001</v>
      </c>
      <c r="G156">
        <v>-112601.78</v>
      </c>
      <c r="H156">
        <v>0</v>
      </c>
      <c r="I156">
        <v>0</v>
      </c>
      <c r="J156">
        <v>6804268.2300000004</v>
      </c>
      <c r="K156">
        <v>6804268.2199999997</v>
      </c>
      <c r="L156">
        <v>0.01</v>
      </c>
      <c r="M156" t="s">
        <v>246</v>
      </c>
      <c r="N156">
        <v>-58167.15</v>
      </c>
      <c r="O156">
        <v>6514303.2000000002</v>
      </c>
      <c r="P156">
        <v>6514303.21</v>
      </c>
      <c r="Q156">
        <v>0.01</v>
      </c>
      <c r="R156" t="s">
        <v>246</v>
      </c>
    </row>
    <row r="157" spans="1:18" x14ac:dyDescent="0.3">
      <c r="A157" t="s">
        <v>202</v>
      </c>
      <c r="B157" t="s">
        <v>67</v>
      </c>
      <c r="C157" t="s">
        <v>88</v>
      </c>
      <c r="D157">
        <v>8403568.0700000003</v>
      </c>
      <c r="E157">
        <v>140250.47</v>
      </c>
      <c r="F157">
        <v>-140941.04999999999</v>
      </c>
      <c r="G157">
        <v>-143907.32</v>
      </c>
      <c r="H157">
        <v>0</v>
      </c>
      <c r="I157">
        <v>0</v>
      </c>
      <c r="J157">
        <v>8258970.1699999999</v>
      </c>
      <c r="K157">
        <v>8258970.1699999999</v>
      </c>
      <c r="L157">
        <v>0</v>
      </c>
      <c r="M157" t="s">
        <v>246</v>
      </c>
      <c r="N157">
        <v>-30378.53</v>
      </c>
      <c r="O157">
        <v>8144904.3200000003</v>
      </c>
      <c r="P157">
        <v>8144904.3200000003</v>
      </c>
      <c r="Q157">
        <v>0</v>
      </c>
      <c r="R157" t="s">
        <v>246</v>
      </c>
    </row>
    <row r="158" spans="1:18" x14ac:dyDescent="0.3">
      <c r="A158" t="s">
        <v>202</v>
      </c>
      <c r="B158" t="s">
        <v>67</v>
      </c>
      <c r="C158" t="s">
        <v>89</v>
      </c>
      <c r="D158">
        <v>7379911.9000000004</v>
      </c>
      <c r="E158">
        <v>124476.57</v>
      </c>
      <c r="F158">
        <v>-231251.28</v>
      </c>
      <c r="G158">
        <v>-128306.6</v>
      </c>
      <c r="H158">
        <v>0</v>
      </c>
      <c r="I158">
        <v>-261.60000000000002</v>
      </c>
      <c r="J158">
        <v>7144568.9900000002</v>
      </c>
      <c r="K158">
        <v>7144569</v>
      </c>
      <c r="L158">
        <v>0.01</v>
      </c>
      <c r="M158" t="s">
        <v>246</v>
      </c>
      <c r="N158">
        <v>-23322.46</v>
      </c>
      <c r="O158">
        <v>7078370.5300000003</v>
      </c>
      <c r="P158">
        <v>7078370.5199999996</v>
      </c>
      <c r="Q158">
        <v>0.01</v>
      </c>
      <c r="R158" t="s">
        <v>246</v>
      </c>
    </row>
    <row r="159" spans="1:18" x14ac:dyDescent="0.3">
      <c r="A159" t="s">
        <v>202</v>
      </c>
      <c r="B159" t="s">
        <v>67</v>
      </c>
      <c r="C159" t="s">
        <v>90</v>
      </c>
      <c r="D159">
        <v>8554525.4100000001</v>
      </c>
      <c r="E159">
        <v>146378.74</v>
      </c>
      <c r="F159">
        <v>-127447.89</v>
      </c>
      <c r="G159">
        <v>-176157.49</v>
      </c>
      <c r="H159">
        <v>0</v>
      </c>
      <c r="I159">
        <v>0</v>
      </c>
      <c r="J159">
        <v>8397298.7699999996</v>
      </c>
      <c r="K159">
        <v>8397298.7599999998</v>
      </c>
      <c r="L159">
        <v>0.01</v>
      </c>
      <c r="M159" t="s">
        <v>246</v>
      </c>
      <c r="N159">
        <v>-29808.25</v>
      </c>
      <c r="O159">
        <v>8348214.2400000002</v>
      </c>
      <c r="P159">
        <v>8348214.2400000002</v>
      </c>
      <c r="Q159">
        <v>0</v>
      </c>
      <c r="R159" t="s">
        <v>246</v>
      </c>
    </row>
    <row r="160" spans="1:18" x14ac:dyDescent="0.3">
      <c r="A160" t="s">
        <v>202</v>
      </c>
      <c r="B160" t="s">
        <v>65</v>
      </c>
      <c r="C160" t="s">
        <v>63</v>
      </c>
      <c r="D160">
        <v>60080.51</v>
      </c>
      <c r="E160">
        <v>0</v>
      </c>
      <c r="F160">
        <v>-546.46</v>
      </c>
      <c r="G160">
        <v>0</v>
      </c>
      <c r="H160">
        <v>0</v>
      </c>
      <c r="I160">
        <v>-12.33</v>
      </c>
      <c r="J160">
        <v>59521.72</v>
      </c>
      <c r="K160">
        <v>59521.72</v>
      </c>
      <c r="L160">
        <v>0</v>
      </c>
      <c r="M160" t="s">
        <v>246</v>
      </c>
      <c r="N160">
        <v>1022.53</v>
      </c>
      <c r="O160">
        <v>848.98</v>
      </c>
      <c r="P160">
        <v>848.98</v>
      </c>
      <c r="Q160">
        <v>0</v>
      </c>
      <c r="R160" t="s">
        <v>246</v>
      </c>
    </row>
    <row r="161" spans="1:18" x14ac:dyDescent="0.3">
      <c r="A161" t="s">
        <v>202</v>
      </c>
      <c r="B161" t="s">
        <v>65</v>
      </c>
      <c r="C161" t="s">
        <v>66</v>
      </c>
      <c r="D161">
        <v>3345.39</v>
      </c>
      <c r="E161">
        <v>0</v>
      </c>
      <c r="F161">
        <v>-1301.28</v>
      </c>
      <c r="G161">
        <v>0</v>
      </c>
      <c r="H161">
        <v>0</v>
      </c>
      <c r="I161">
        <v>-1.33</v>
      </c>
      <c r="J161">
        <v>2042.78</v>
      </c>
      <c r="K161">
        <v>2042.78</v>
      </c>
      <c r="L161">
        <v>0</v>
      </c>
      <c r="M161" t="s">
        <v>246</v>
      </c>
      <c r="N161">
        <v>-1.33</v>
      </c>
      <c r="O161">
        <v>2042.78</v>
      </c>
      <c r="P161">
        <v>2042.78</v>
      </c>
      <c r="Q161">
        <v>0</v>
      </c>
      <c r="R161" t="s">
        <v>246</v>
      </c>
    </row>
    <row r="162" spans="1:18" x14ac:dyDescent="0.3">
      <c r="A162" t="s">
        <v>202</v>
      </c>
      <c r="B162" t="s">
        <v>65</v>
      </c>
      <c r="C162" t="s">
        <v>68</v>
      </c>
      <c r="D162">
        <v>2027515.89</v>
      </c>
      <c r="E162">
        <v>20067.349999999999</v>
      </c>
      <c r="F162">
        <v>-226452.99</v>
      </c>
      <c r="G162">
        <v>0</v>
      </c>
      <c r="H162">
        <v>0</v>
      </c>
      <c r="I162">
        <v>-412.77</v>
      </c>
      <c r="J162">
        <v>1820717.48</v>
      </c>
      <c r="K162">
        <v>1820717.48</v>
      </c>
      <c r="L162">
        <v>0</v>
      </c>
      <c r="M162" t="s">
        <v>246</v>
      </c>
      <c r="N162">
        <v>-412.77</v>
      </c>
      <c r="O162">
        <v>1820717.48</v>
      </c>
      <c r="P162">
        <v>1820717.48</v>
      </c>
      <c r="Q162">
        <v>0</v>
      </c>
      <c r="R162" t="s">
        <v>246</v>
      </c>
    </row>
    <row r="163" spans="1:18" x14ac:dyDescent="0.3">
      <c r="A163" t="s">
        <v>202</v>
      </c>
      <c r="B163" t="s">
        <v>65</v>
      </c>
      <c r="C163" t="s">
        <v>70</v>
      </c>
      <c r="D163">
        <v>432444.03</v>
      </c>
      <c r="E163">
        <v>4247.41</v>
      </c>
      <c r="F163">
        <v>-38433.379999999997</v>
      </c>
      <c r="G163">
        <v>0</v>
      </c>
      <c r="H163">
        <v>0</v>
      </c>
      <c r="I163">
        <v>-119.31</v>
      </c>
      <c r="J163">
        <v>398138.75</v>
      </c>
      <c r="K163">
        <v>398138.75</v>
      </c>
      <c r="L163">
        <v>0</v>
      </c>
      <c r="M163" t="s">
        <v>246</v>
      </c>
      <c r="N163">
        <v>7415.17</v>
      </c>
      <c r="O163">
        <v>265226.53000000003</v>
      </c>
      <c r="P163">
        <v>265226.53000000003</v>
      </c>
      <c r="Q163">
        <v>0</v>
      </c>
      <c r="R163" t="s">
        <v>246</v>
      </c>
    </row>
    <row r="164" spans="1:18" x14ac:dyDescent="0.3">
      <c r="A164" t="s">
        <v>202</v>
      </c>
      <c r="B164" t="s">
        <v>65</v>
      </c>
      <c r="C164" t="s">
        <v>71</v>
      </c>
      <c r="D164">
        <v>4566429.8899999997</v>
      </c>
      <c r="E164">
        <v>68042.100000000006</v>
      </c>
      <c r="F164">
        <v>-357561.33</v>
      </c>
      <c r="G164">
        <v>0</v>
      </c>
      <c r="H164">
        <v>0</v>
      </c>
      <c r="I164">
        <v>-456.69</v>
      </c>
      <c r="J164">
        <v>4276453.97</v>
      </c>
      <c r="K164">
        <v>4276453.97</v>
      </c>
      <c r="L164">
        <v>0</v>
      </c>
      <c r="M164" t="s">
        <v>246</v>
      </c>
      <c r="N164">
        <v>35074.480000000003</v>
      </c>
      <c r="O164">
        <v>3209304.1</v>
      </c>
      <c r="P164">
        <v>3209304.1</v>
      </c>
      <c r="Q164">
        <v>0</v>
      </c>
      <c r="R164" t="s">
        <v>246</v>
      </c>
    </row>
    <row r="165" spans="1:18" x14ac:dyDescent="0.3">
      <c r="A165" t="s">
        <v>202</v>
      </c>
      <c r="B165" t="s">
        <v>65</v>
      </c>
      <c r="C165" t="s">
        <v>73</v>
      </c>
      <c r="D165">
        <v>1098398.18</v>
      </c>
      <c r="E165">
        <v>16952.73</v>
      </c>
      <c r="F165">
        <v>-53600.85</v>
      </c>
      <c r="G165">
        <v>0</v>
      </c>
      <c r="H165">
        <v>0</v>
      </c>
      <c r="I165">
        <v>-40.17</v>
      </c>
      <c r="J165">
        <v>1061709.8899999999</v>
      </c>
      <c r="K165">
        <v>1061709.8899999999</v>
      </c>
      <c r="L165">
        <v>0</v>
      </c>
      <c r="M165" t="s">
        <v>246</v>
      </c>
      <c r="N165">
        <v>-4192.09</v>
      </c>
      <c r="O165">
        <v>864845.97</v>
      </c>
      <c r="P165">
        <v>864845.97</v>
      </c>
      <c r="Q165">
        <v>0</v>
      </c>
      <c r="R165" t="s">
        <v>246</v>
      </c>
    </row>
    <row r="166" spans="1:18" x14ac:dyDescent="0.3">
      <c r="A166" t="s">
        <v>202</v>
      </c>
      <c r="B166" t="s">
        <v>65</v>
      </c>
      <c r="C166" t="s">
        <v>74</v>
      </c>
      <c r="D166">
        <v>970538.91</v>
      </c>
      <c r="E166">
        <v>15553.57</v>
      </c>
      <c r="F166">
        <v>-50256.6</v>
      </c>
      <c r="G166">
        <v>0</v>
      </c>
      <c r="H166">
        <v>0</v>
      </c>
      <c r="I166">
        <v>-86.55</v>
      </c>
      <c r="J166">
        <v>935749.33</v>
      </c>
      <c r="K166">
        <v>935749.33</v>
      </c>
      <c r="L166">
        <v>0</v>
      </c>
      <c r="M166" t="s">
        <v>246</v>
      </c>
      <c r="N166">
        <v>-3995.17</v>
      </c>
      <c r="O166">
        <v>762844.36</v>
      </c>
      <c r="P166">
        <v>762844.36</v>
      </c>
      <c r="Q166">
        <v>0</v>
      </c>
      <c r="R166" t="s">
        <v>246</v>
      </c>
    </row>
    <row r="167" spans="1:18" x14ac:dyDescent="0.3">
      <c r="A167" t="s">
        <v>202</v>
      </c>
      <c r="B167" t="s">
        <v>65</v>
      </c>
      <c r="C167" t="s">
        <v>75</v>
      </c>
      <c r="D167">
        <v>1161786.5</v>
      </c>
      <c r="E167">
        <v>18960.87</v>
      </c>
      <c r="F167">
        <v>-61800.26</v>
      </c>
      <c r="G167">
        <v>0</v>
      </c>
      <c r="H167">
        <v>0</v>
      </c>
      <c r="I167">
        <v>-44.37</v>
      </c>
      <c r="J167">
        <v>1118902.74</v>
      </c>
      <c r="K167">
        <v>1118902.75</v>
      </c>
      <c r="L167">
        <v>0.01</v>
      </c>
      <c r="M167" t="s">
        <v>246</v>
      </c>
      <c r="N167">
        <v>-4854.34</v>
      </c>
      <c r="O167">
        <v>942203.18</v>
      </c>
      <c r="P167">
        <v>942203.18</v>
      </c>
      <c r="Q167">
        <v>0</v>
      </c>
      <c r="R167" t="s">
        <v>246</v>
      </c>
    </row>
    <row r="168" spans="1:18" x14ac:dyDescent="0.3">
      <c r="A168" t="s">
        <v>202</v>
      </c>
      <c r="B168" t="s">
        <v>65</v>
      </c>
      <c r="C168" t="s">
        <v>76</v>
      </c>
      <c r="D168">
        <v>1132571.6499999999</v>
      </c>
      <c r="E168">
        <v>18792.97</v>
      </c>
      <c r="F168">
        <v>-74647.05</v>
      </c>
      <c r="G168">
        <v>0</v>
      </c>
      <c r="H168">
        <v>0</v>
      </c>
      <c r="I168">
        <v>-43.79</v>
      </c>
      <c r="J168">
        <v>1076673.78</v>
      </c>
      <c r="K168">
        <v>1076673.78</v>
      </c>
      <c r="L168">
        <v>0</v>
      </c>
      <c r="M168" t="s">
        <v>246</v>
      </c>
      <c r="N168">
        <v>-2989.76</v>
      </c>
      <c r="O168">
        <v>922865.77</v>
      </c>
      <c r="P168">
        <v>922865.77</v>
      </c>
      <c r="Q168">
        <v>0</v>
      </c>
      <c r="R168" t="s">
        <v>246</v>
      </c>
    </row>
    <row r="169" spans="1:18" x14ac:dyDescent="0.3">
      <c r="A169" t="s">
        <v>202</v>
      </c>
      <c r="B169" t="s">
        <v>65</v>
      </c>
      <c r="C169" t="s">
        <v>77</v>
      </c>
      <c r="D169">
        <v>1277215.8500000001</v>
      </c>
      <c r="E169">
        <v>21814.62</v>
      </c>
      <c r="F169">
        <v>-62355.9</v>
      </c>
      <c r="G169">
        <v>0</v>
      </c>
      <c r="H169">
        <v>0</v>
      </c>
      <c r="I169">
        <v>-53.62</v>
      </c>
      <c r="J169">
        <v>1236620.95</v>
      </c>
      <c r="K169">
        <v>1236620.95</v>
      </c>
      <c r="L169">
        <v>0</v>
      </c>
      <c r="M169" t="s">
        <v>246</v>
      </c>
      <c r="N169">
        <v>-7666.67</v>
      </c>
      <c r="O169">
        <v>1062171.3500000001</v>
      </c>
      <c r="P169">
        <v>1062171.3500000001</v>
      </c>
      <c r="Q169">
        <v>0</v>
      </c>
      <c r="R169" t="s">
        <v>246</v>
      </c>
    </row>
    <row r="170" spans="1:18" x14ac:dyDescent="0.3">
      <c r="A170" t="s">
        <v>202</v>
      </c>
      <c r="B170" t="s">
        <v>65</v>
      </c>
      <c r="C170" t="s">
        <v>78</v>
      </c>
      <c r="D170">
        <v>1153016.8999999999</v>
      </c>
      <c r="E170">
        <v>19229.93</v>
      </c>
      <c r="F170">
        <v>-73776.929999999993</v>
      </c>
      <c r="G170">
        <v>0</v>
      </c>
      <c r="H170">
        <v>0</v>
      </c>
      <c r="I170">
        <v>-51.48</v>
      </c>
      <c r="J170">
        <v>1098418.42</v>
      </c>
      <c r="K170">
        <v>1098418.42</v>
      </c>
      <c r="L170">
        <v>0</v>
      </c>
      <c r="M170" t="s">
        <v>246</v>
      </c>
      <c r="N170">
        <v>-4232.1000000000004</v>
      </c>
      <c r="O170">
        <v>962160.44</v>
      </c>
      <c r="P170">
        <v>962160.44</v>
      </c>
      <c r="Q170">
        <v>0</v>
      </c>
      <c r="R170" t="s">
        <v>246</v>
      </c>
    </row>
    <row r="171" spans="1:18" x14ac:dyDescent="0.3">
      <c r="A171" t="s">
        <v>202</v>
      </c>
      <c r="B171" t="s">
        <v>65</v>
      </c>
      <c r="C171" t="s">
        <v>79</v>
      </c>
      <c r="D171">
        <v>1107566.3600000001</v>
      </c>
      <c r="E171">
        <v>18885.62</v>
      </c>
      <c r="F171">
        <v>-56506.81</v>
      </c>
      <c r="G171">
        <v>0</v>
      </c>
      <c r="H171">
        <v>0</v>
      </c>
      <c r="I171">
        <v>-39.07</v>
      </c>
      <c r="J171">
        <v>1069906.1000000001</v>
      </c>
      <c r="K171">
        <v>1069906.1000000001</v>
      </c>
      <c r="L171">
        <v>0</v>
      </c>
      <c r="M171" t="s">
        <v>246</v>
      </c>
      <c r="N171">
        <v>-7604.47</v>
      </c>
      <c r="O171">
        <v>934075.37</v>
      </c>
      <c r="P171">
        <v>934075.37</v>
      </c>
      <c r="Q171">
        <v>0</v>
      </c>
      <c r="R171" t="s">
        <v>246</v>
      </c>
    </row>
    <row r="172" spans="1:18" x14ac:dyDescent="0.3">
      <c r="A172" t="s">
        <v>202</v>
      </c>
      <c r="B172" t="s">
        <v>65</v>
      </c>
      <c r="C172" t="s">
        <v>80</v>
      </c>
      <c r="D172">
        <v>1242233.96</v>
      </c>
      <c r="E172">
        <v>22120.080000000002</v>
      </c>
      <c r="F172">
        <v>-66825.08</v>
      </c>
      <c r="G172">
        <v>0</v>
      </c>
      <c r="H172">
        <v>0</v>
      </c>
      <c r="I172">
        <v>-20.13</v>
      </c>
      <c r="J172">
        <v>1197508.83</v>
      </c>
      <c r="K172">
        <v>1197508.82</v>
      </c>
      <c r="L172">
        <v>0.01</v>
      </c>
      <c r="M172" t="s">
        <v>246</v>
      </c>
      <c r="N172">
        <v>-6230.58</v>
      </c>
      <c r="O172">
        <v>1077177.2</v>
      </c>
      <c r="P172">
        <v>1077177.2</v>
      </c>
      <c r="Q172">
        <v>0</v>
      </c>
      <c r="R172" t="s">
        <v>246</v>
      </c>
    </row>
    <row r="173" spans="1:18" x14ac:dyDescent="0.3">
      <c r="A173" t="s">
        <v>202</v>
      </c>
      <c r="B173" t="s">
        <v>65</v>
      </c>
      <c r="C173" t="s">
        <v>81</v>
      </c>
      <c r="D173">
        <v>1331226.1399999999</v>
      </c>
      <c r="E173">
        <v>24188.2</v>
      </c>
      <c r="F173">
        <v>-72950.740000000005</v>
      </c>
      <c r="G173">
        <v>0</v>
      </c>
      <c r="H173">
        <v>0</v>
      </c>
      <c r="I173">
        <v>-51.56</v>
      </c>
      <c r="J173">
        <v>1282412.04</v>
      </c>
      <c r="K173">
        <v>1282412.03</v>
      </c>
      <c r="L173">
        <v>0.01</v>
      </c>
      <c r="M173" t="s">
        <v>246</v>
      </c>
      <c r="N173">
        <v>-9237.23</v>
      </c>
      <c r="O173">
        <v>1152249.73</v>
      </c>
      <c r="P173">
        <v>1152249.73</v>
      </c>
      <c r="Q173">
        <v>0</v>
      </c>
      <c r="R173" t="s">
        <v>246</v>
      </c>
    </row>
    <row r="174" spans="1:18" x14ac:dyDescent="0.3">
      <c r="A174" t="s">
        <v>202</v>
      </c>
      <c r="B174" t="s">
        <v>65</v>
      </c>
      <c r="C174" t="s">
        <v>82</v>
      </c>
      <c r="D174">
        <v>2101921.79</v>
      </c>
      <c r="E174">
        <v>37335.129999999997</v>
      </c>
      <c r="F174">
        <v>-106012.18</v>
      </c>
      <c r="G174">
        <v>0</v>
      </c>
      <c r="H174">
        <v>0</v>
      </c>
      <c r="I174">
        <v>-108.36</v>
      </c>
      <c r="J174">
        <v>2033136.38</v>
      </c>
      <c r="K174">
        <v>2033136.38</v>
      </c>
      <c r="L174">
        <v>0</v>
      </c>
      <c r="M174" t="s">
        <v>246</v>
      </c>
      <c r="N174">
        <v>-17932.61</v>
      </c>
      <c r="O174">
        <v>1841863.58</v>
      </c>
      <c r="P174">
        <v>1841863.58</v>
      </c>
      <c r="Q174">
        <v>0</v>
      </c>
      <c r="R174" t="s">
        <v>246</v>
      </c>
    </row>
    <row r="175" spans="1:18" x14ac:dyDescent="0.3">
      <c r="A175" t="s">
        <v>202</v>
      </c>
      <c r="B175" t="s">
        <v>65</v>
      </c>
      <c r="C175" t="s">
        <v>83</v>
      </c>
      <c r="D175">
        <v>2312111.75</v>
      </c>
      <c r="E175">
        <v>43972.04</v>
      </c>
      <c r="F175">
        <v>-132072.32999999999</v>
      </c>
      <c r="G175">
        <v>0</v>
      </c>
      <c r="H175">
        <v>0</v>
      </c>
      <c r="I175">
        <v>-311.27</v>
      </c>
      <c r="J175">
        <v>2223700.19</v>
      </c>
      <c r="K175">
        <v>2223700.19</v>
      </c>
      <c r="L175">
        <v>0</v>
      </c>
      <c r="M175" t="s">
        <v>246</v>
      </c>
      <c r="N175">
        <v>-17664.009999999998</v>
      </c>
      <c r="O175">
        <v>2038722.52</v>
      </c>
      <c r="P175">
        <v>2038722.51</v>
      </c>
      <c r="Q175">
        <v>0.01</v>
      </c>
      <c r="R175" t="s">
        <v>246</v>
      </c>
    </row>
    <row r="176" spans="1:18" x14ac:dyDescent="0.3">
      <c r="A176" t="s">
        <v>202</v>
      </c>
      <c r="B176" t="s">
        <v>65</v>
      </c>
      <c r="C176" t="s">
        <v>84</v>
      </c>
      <c r="D176">
        <v>2569346.42</v>
      </c>
      <c r="E176">
        <v>48381.760000000002</v>
      </c>
      <c r="F176">
        <v>-129559.49</v>
      </c>
      <c r="G176">
        <v>0</v>
      </c>
      <c r="H176">
        <v>0</v>
      </c>
      <c r="I176">
        <v>-19.66</v>
      </c>
      <c r="J176">
        <v>2488149.0299999998</v>
      </c>
      <c r="K176">
        <v>2488149.0299999998</v>
      </c>
      <c r="L176">
        <v>0</v>
      </c>
      <c r="M176" t="s">
        <v>246</v>
      </c>
      <c r="N176">
        <v>-18347.72</v>
      </c>
      <c r="O176">
        <v>2338281.63</v>
      </c>
      <c r="P176">
        <v>2338281.63</v>
      </c>
      <c r="Q176">
        <v>0</v>
      </c>
      <c r="R176" t="s">
        <v>246</v>
      </c>
    </row>
    <row r="177" spans="1:18" x14ac:dyDescent="0.3">
      <c r="A177" t="s">
        <v>202</v>
      </c>
      <c r="B177" t="s">
        <v>65</v>
      </c>
      <c r="C177" t="s">
        <v>85</v>
      </c>
      <c r="D177">
        <v>2293240.8199999998</v>
      </c>
      <c r="E177">
        <v>42047.21</v>
      </c>
      <c r="F177">
        <v>-109707.32</v>
      </c>
      <c r="G177">
        <v>0</v>
      </c>
      <c r="H177">
        <v>0</v>
      </c>
      <c r="I177">
        <v>-3</v>
      </c>
      <c r="J177">
        <v>2225577.71</v>
      </c>
      <c r="K177">
        <v>2225577.73</v>
      </c>
      <c r="L177">
        <v>0.02</v>
      </c>
      <c r="M177" t="s">
        <v>246</v>
      </c>
      <c r="N177">
        <v>-19150.509999999998</v>
      </c>
      <c r="O177">
        <v>2090466.74</v>
      </c>
      <c r="P177">
        <v>2090466.74</v>
      </c>
      <c r="Q177">
        <v>0</v>
      </c>
      <c r="R177" t="s">
        <v>246</v>
      </c>
    </row>
    <row r="178" spans="1:18" x14ac:dyDescent="0.3">
      <c r="A178" t="s">
        <v>202</v>
      </c>
      <c r="B178" t="s">
        <v>65</v>
      </c>
      <c r="C178" t="s">
        <v>86</v>
      </c>
      <c r="D178">
        <v>2346160.9500000002</v>
      </c>
      <c r="E178">
        <v>46454.46</v>
      </c>
      <c r="F178">
        <v>-126116.92</v>
      </c>
      <c r="G178">
        <v>0</v>
      </c>
      <c r="H178">
        <v>0</v>
      </c>
      <c r="I178">
        <v>0</v>
      </c>
      <c r="J178">
        <v>2266498.4900000002</v>
      </c>
      <c r="K178">
        <v>2266498.4900000002</v>
      </c>
      <c r="L178">
        <v>0</v>
      </c>
      <c r="M178" t="s">
        <v>246</v>
      </c>
      <c r="N178">
        <v>-9085.08</v>
      </c>
      <c r="O178">
        <v>2197493.7599999998</v>
      </c>
      <c r="P178">
        <v>2197493.7599999998</v>
      </c>
      <c r="Q178">
        <v>0</v>
      </c>
      <c r="R178" t="s">
        <v>246</v>
      </c>
    </row>
    <row r="179" spans="1:18" x14ac:dyDescent="0.3">
      <c r="A179" t="s">
        <v>202</v>
      </c>
      <c r="B179" t="s">
        <v>65</v>
      </c>
      <c r="C179" t="s">
        <v>87</v>
      </c>
      <c r="D179">
        <v>2691249.3</v>
      </c>
      <c r="E179">
        <v>54157.37</v>
      </c>
      <c r="F179">
        <v>-154495.95000000001</v>
      </c>
      <c r="G179">
        <v>0</v>
      </c>
      <c r="H179">
        <v>0</v>
      </c>
      <c r="I179">
        <v>-4.66</v>
      </c>
      <c r="J179">
        <v>2590906.06</v>
      </c>
      <c r="K179">
        <v>2590906.06</v>
      </c>
      <c r="L179">
        <v>0</v>
      </c>
      <c r="M179" t="s">
        <v>246</v>
      </c>
      <c r="N179">
        <v>-12451.18</v>
      </c>
      <c r="O179">
        <v>2512822.0299999998</v>
      </c>
      <c r="P179">
        <v>2512822.0299999998</v>
      </c>
      <c r="Q179">
        <v>0</v>
      </c>
      <c r="R179" t="s">
        <v>246</v>
      </c>
    </row>
    <row r="180" spans="1:18" x14ac:dyDescent="0.3">
      <c r="A180" t="s">
        <v>202</v>
      </c>
      <c r="B180" t="s">
        <v>65</v>
      </c>
      <c r="C180" t="s">
        <v>88</v>
      </c>
      <c r="D180">
        <v>3038919.18</v>
      </c>
      <c r="E180">
        <v>62013.02</v>
      </c>
      <c r="F180">
        <v>-145705.19</v>
      </c>
      <c r="G180">
        <v>0</v>
      </c>
      <c r="H180">
        <v>0</v>
      </c>
      <c r="I180">
        <v>-1.21</v>
      </c>
      <c r="J180">
        <v>2955225.8</v>
      </c>
      <c r="K180">
        <v>2955225.8</v>
      </c>
      <c r="L180">
        <v>0</v>
      </c>
      <c r="M180" t="s">
        <v>246</v>
      </c>
      <c r="N180">
        <v>-19490.55</v>
      </c>
      <c r="O180">
        <v>2889205.92</v>
      </c>
      <c r="P180">
        <v>2889205.91</v>
      </c>
      <c r="Q180">
        <v>0.01</v>
      </c>
      <c r="R180" t="s">
        <v>246</v>
      </c>
    </row>
    <row r="181" spans="1:18" x14ac:dyDescent="0.3">
      <c r="A181" t="s">
        <v>202</v>
      </c>
      <c r="B181" t="s">
        <v>65</v>
      </c>
      <c r="C181" t="s">
        <v>89</v>
      </c>
      <c r="D181">
        <v>3199741.19</v>
      </c>
      <c r="E181">
        <v>66467.490000000005</v>
      </c>
      <c r="F181">
        <v>-154759.39000000001</v>
      </c>
      <c r="G181">
        <v>0</v>
      </c>
      <c r="H181">
        <v>0</v>
      </c>
      <c r="I181">
        <v>0</v>
      </c>
      <c r="J181">
        <v>3111449.29</v>
      </c>
      <c r="K181">
        <v>3111449.29</v>
      </c>
      <c r="L181">
        <v>0</v>
      </c>
      <c r="M181" t="s">
        <v>246</v>
      </c>
      <c r="N181">
        <v>-19822.02</v>
      </c>
      <c r="O181">
        <v>3067577.33</v>
      </c>
      <c r="P181">
        <v>3067577.33</v>
      </c>
      <c r="Q181">
        <v>0</v>
      </c>
      <c r="R181" t="s">
        <v>246</v>
      </c>
    </row>
    <row r="182" spans="1:18" x14ac:dyDescent="0.3">
      <c r="A182" t="s">
        <v>202</v>
      </c>
      <c r="B182" t="s">
        <v>65</v>
      </c>
      <c r="C182" t="s">
        <v>90</v>
      </c>
      <c r="D182">
        <v>3178808.35</v>
      </c>
      <c r="E182">
        <v>66894.399999999994</v>
      </c>
      <c r="F182">
        <v>-126981.16</v>
      </c>
      <c r="G182">
        <v>-79426.5</v>
      </c>
      <c r="H182">
        <v>0</v>
      </c>
      <c r="I182">
        <v>-12.59</v>
      </c>
      <c r="J182">
        <v>3039282.5</v>
      </c>
      <c r="K182">
        <v>3039282.5</v>
      </c>
      <c r="L182">
        <v>0</v>
      </c>
      <c r="M182" t="s">
        <v>246</v>
      </c>
      <c r="N182">
        <v>-15269.48</v>
      </c>
      <c r="O182">
        <v>3016438.6</v>
      </c>
      <c r="P182">
        <v>3016438.6</v>
      </c>
      <c r="Q182">
        <v>0</v>
      </c>
      <c r="R182" t="s">
        <v>246</v>
      </c>
    </row>
    <row r="183" spans="1:18" x14ac:dyDescent="0.3">
      <c r="A183" t="s">
        <v>202</v>
      </c>
      <c r="B183" t="s">
        <v>69</v>
      </c>
      <c r="C183" t="s">
        <v>68</v>
      </c>
      <c r="D183">
        <v>3087112.34</v>
      </c>
      <c r="E183">
        <v>23318.27</v>
      </c>
      <c r="F183">
        <v>-365483.87</v>
      </c>
      <c r="G183">
        <v>-25991.93</v>
      </c>
      <c r="H183">
        <v>0</v>
      </c>
      <c r="I183">
        <v>-218.08</v>
      </c>
      <c r="J183">
        <v>2718736.73</v>
      </c>
      <c r="K183">
        <v>2718736.73</v>
      </c>
      <c r="L183">
        <v>0</v>
      </c>
      <c r="M183" t="s">
        <v>246</v>
      </c>
      <c r="N183">
        <v>-218.08</v>
      </c>
      <c r="O183">
        <v>2718736.73</v>
      </c>
      <c r="P183">
        <v>2718736.73</v>
      </c>
      <c r="Q183">
        <v>0</v>
      </c>
      <c r="R183" t="s">
        <v>246</v>
      </c>
    </row>
    <row r="184" spans="1:18" x14ac:dyDescent="0.3">
      <c r="A184" t="s">
        <v>202</v>
      </c>
      <c r="B184" t="s">
        <v>69</v>
      </c>
      <c r="C184" t="s">
        <v>70</v>
      </c>
      <c r="D184">
        <v>106836.57</v>
      </c>
      <c r="E184">
        <v>928.21</v>
      </c>
      <c r="F184">
        <v>-8365.0400000000009</v>
      </c>
      <c r="G184">
        <v>-1012.97</v>
      </c>
      <c r="H184">
        <v>0</v>
      </c>
      <c r="I184">
        <v>-2.4500000000000002</v>
      </c>
      <c r="J184">
        <v>98384.320000000007</v>
      </c>
      <c r="K184">
        <v>98384.320000000007</v>
      </c>
      <c r="L184">
        <v>0</v>
      </c>
      <c r="M184" t="s">
        <v>246</v>
      </c>
      <c r="N184">
        <v>148.29</v>
      </c>
      <c r="O184">
        <v>95078.15</v>
      </c>
      <c r="P184">
        <v>95078.15</v>
      </c>
      <c r="Q184">
        <v>0</v>
      </c>
      <c r="R184" t="s">
        <v>246</v>
      </c>
    </row>
    <row r="185" spans="1:18" x14ac:dyDescent="0.3">
      <c r="A185" t="s">
        <v>202</v>
      </c>
      <c r="B185" t="s">
        <v>69</v>
      </c>
      <c r="C185" t="s">
        <v>74</v>
      </c>
      <c r="D185">
        <v>4805.5</v>
      </c>
      <c r="E185">
        <v>48.55</v>
      </c>
      <c r="F185">
        <v>-11.24</v>
      </c>
      <c r="G185">
        <v>-49.91</v>
      </c>
      <c r="H185">
        <v>0</v>
      </c>
      <c r="I185">
        <v>0</v>
      </c>
      <c r="J185">
        <v>4792.8999999999996</v>
      </c>
      <c r="K185">
        <v>4792.8900000000003</v>
      </c>
      <c r="L185">
        <v>0.01</v>
      </c>
      <c r="M185" t="s">
        <v>246</v>
      </c>
      <c r="N185">
        <v>0</v>
      </c>
      <c r="O185">
        <v>4792.8900000000003</v>
      </c>
      <c r="P185">
        <v>4792.8900000000003</v>
      </c>
      <c r="Q185">
        <v>0</v>
      </c>
      <c r="R185" t="s">
        <v>246</v>
      </c>
    </row>
    <row r="186" spans="1:18" x14ac:dyDescent="0.3">
      <c r="A186" t="s">
        <v>202</v>
      </c>
      <c r="B186" t="s">
        <v>69</v>
      </c>
      <c r="C186" t="s">
        <v>76</v>
      </c>
      <c r="D186">
        <v>2907.35</v>
      </c>
      <c r="E186">
        <v>29.15</v>
      </c>
      <c r="F186">
        <v>-162.4</v>
      </c>
      <c r="G186">
        <v>-30.3</v>
      </c>
      <c r="H186">
        <v>0</v>
      </c>
      <c r="I186">
        <v>0</v>
      </c>
      <c r="J186">
        <v>2743.8</v>
      </c>
      <c r="K186">
        <v>2743.8</v>
      </c>
      <c r="L186">
        <v>0</v>
      </c>
      <c r="M186" t="s">
        <v>246</v>
      </c>
      <c r="N186">
        <v>0</v>
      </c>
      <c r="O186">
        <v>2743.8</v>
      </c>
      <c r="P186">
        <v>2743.8</v>
      </c>
      <c r="Q186">
        <v>0</v>
      </c>
      <c r="R186" t="s">
        <v>246</v>
      </c>
    </row>
    <row r="187" spans="1:18" x14ac:dyDescent="0.3">
      <c r="A187" t="s">
        <v>202</v>
      </c>
      <c r="B187" t="s">
        <v>69</v>
      </c>
      <c r="C187" t="s">
        <v>78</v>
      </c>
      <c r="D187">
        <v>9695.7999999999993</v>
      </c>
      <c r="E187">
        <v>97.49</v>
      </c>
      <c r="F187">
        <v>-443.09</v>
      </c>
      <c r="G187">
        <v>-100.77</v>
      </c>
      <c r="H187">
        <v>0</v>
      </c>
      <c r="I187">
        <v>0</v>
      </c>
      <c r="J187">
        <v>9249.43</v>
      </c>
      <c r="K187">
        <v>9249.43</v>
      </c>
      <c r="L187">
        <v>0</v>
      </c>
      <c r="M187" t="s">
        <v>246</v>
      </c>
      <c r="N187">
        <v>0</v>
      </c>
      <c r="O187">
        <v>9249.43</v>
      </c>
      <c r="P187">
        <v>9249.43</v>
      </c>
      <c r="Q187">
        <v>0</v>
      </c>
      <c r="R187" t="s">
        <v>246</v>
      </c>
    </row>
    <row r="188" spans="1:18" x14ac:dyDescent="0.3">
      <c r="A188" t="s">
        <v>202</v>
      </c>
      <c r="B188" t="s">
        <v>69</v>
      </c>
      <c r="C188" t="s">
        <v>85</v>
      </c>
      <c r="D188">
        <v>3338.68</v>
      </c>
      <c r="E188">
        <v>33.909999999999997</v>
      </c>
      <c r="F188">
        <v>-45.47</v>
      </c>
      <c r="G188">
        <v>-33.81</v>
      </c>
      <c r="H188">
        <v>0</v>
      </c>
      <c r="I188">
        <v>0</v>
      </c>
      <c r="J188">
        <v>3293.31</v>
      </c>
      <c r="K188">
        <v>3293.31</v>
      </c>
      <c r="L188">
        <v>0</v>
      </c>
      <c r="M188" t="s">
        <v>246</v>
      </c>
      <c r="N188">
        <v>0</v>
      </c>
      <c r="O188">
        <v>3293.31</v>
      </c>
      <c r="P188">
        <v>3293.31</v>
      </c>
      <c r="Q188">
        <v>0</v>
      </c>
      <c r="R188" t="s">
        <v>246</v>
      </c>
    </row>
    <row r="189" spans="1:18" x14ac:dyDescent="0.3">
      <c r="A189" t="s">
        <v>202</v>
      </c>
      <c r="B189" t="s">
        <v>69</v>
      </c>
      <c r="C189" t="s">
        <v>88</v>
      </c>
      <c r="D189">
        <v>9672.49</v>
      </c>
      <c r="E189">
        <v>97.63</v>
      </c>
      <c r="F189">
        <v>-169.06</v>
      </c>
      <c r="G189">
        <v>-101.04</v>
      </c>
      <c r="H189">
        <v>0</v>
      </c>
      <c r="I189">
        <v>0</v>
      </c>
      <c r="J189">
        <v>9500.02</v>
      </c>
      <c r="K189">
        <v>9500.02</v>
      </c>
      <c r="L189">
        <v>0</v>
      </c>
      <c r="M189" t="s">
        <v>246</v>
      </c>
      <c r="N189">
        <v>0</v>
      </c>
      <c r="O189">
        <v>9500.02</v>
      </c>
      <c r="P189">
        <v>9500.02</v>
      </c>
      <c r="Q189">
        <v>0</v>
      </c>
      <c r="R189" t="s">
        <v>246</v>
      </c>
    </row>
    <row r="190" spans="1:18" x14ac:dyDescent="0.3">
      <c r="A190" t="s">
        <v>202</v>
      </c>
      <c r="B190" t="s">
        <v>69</v>
      </c>
      <c r="C190" t="s">
        <v>89</v>
      </c>
      <c r="D190">
        <v>29545.06</v>
      </c>
      <c r="E190">
        <v>298.27999999999997</v>
      </c>
      <c r="F190">
        <v>-502.28</v>
      </c>
      <c r="G190">
        <v>-308.60000000000002</v>
      </c>
      <c r="H190">
        <v>0</v>
      </c>
      <c r="I190">
        <v>0</v>
      </c>
      <c r="J190">
        <v>29032.46</v>
      </c>
      <c r="K190">
        <v>29032.47</v>
      </c>
      <c r="L190">
        <v>0.01</v>
      </c>
      <c r="M190" t="s">
        <v>246</v>
      </c>
      <c r="N190">
        <v>0</v>
      </c>
      <c r="O190">
        <v>29032.47</v>
      </c>
      <c r="P190">
        <v>29032.47</v>
      </c>
      <c r="Q190">
        <v>0</v>
      </c>
      <c r="R190" t="s">
        <v>246</v>
      </c>
    </row>
    <row r="191" spans="1:18" x14ac:dyDescent="0.3">
      <c r="A191" t="s">
        <v>202</v>
      </c>
      <c r="B191" t="s">
        <v>69</v>
      </c>
      <c r="C191" t="s">
        <v>90</v>
      </c>
      <c r="D191">
        <v>24667.25</v>
      </c>
      <c r="E191">
        <v>249.1</v>
      </c>
      <c r="F191">
        <v>0</v>
      </c>
      <c r="G191">
        <v>0</v>
      </c>
      <c r="H191">
        <v>0</v>
      </c>
      <c r="I191">
        <v>0</v>
      </c>
      <c r="J191">
        <v>24916.35</v>
      </c>
      <c r="K191">
        <v>24916.35</v>
      </c>
      <c r="L191">
        <v>0</v>
      </c>
      <c r="M191" t="s">
        <v>246</v>
      </c>
      <c r="N191">
        <v>0</v>
      </c>
      <c r="O191">
        <v>24916.35</v>
      </c>
      <c r="P191">
        <v>24916.35</v>
      </c>
      <c r="Q191">
        <v>0</v>
      </c>
      <c r="R191" t="s">
        <v>246</v>
      </c>
    </row>
    <row r="192" spans="1:18" x14ac:dyDescent="0.3">
      <c r="A192" t="s">
        <v>203</v>
      </c>
      <c r="B192" t="s">
        <v>62</v>
      </c>
      <c r="C192" t="s">
        <v>63</v>
      </c>
      <c r="D192">
        <v>350324.05</v>
      </c>
      <c r="E192">
        <v>0</v>
      </c>
      <c r="F192">
        <v>12618.38</v>
      </c>
      <c r="G192">
        <v>4059.53</v>
      </c>
      <c r="H192">
        <v>0</v>
      </c>
      <c r="I192">
        <v>-415.11</v>
      </c>
      <c r="J192">
        <v>333231.03000000003</v>
      </c>
      <c r="K192">
        <v>333231.03000000003</v>
      </c>
      <c r="L192">
        <v>0</v>
      </c>
      <c r="M192" t="s">
        <v>246</v>
      </c>
      <c r="N192">
        <v>16506.68</v>
      </c>
      <c r="O192">
        <v>1307.99</v>
      </c>
      <c r="P192">
        <v>1307.99</v>
      </c>
      <c r="Q192">
        <v>0</v>
      </c>
      <c r="R192" t="s">
        <v>246</v>
      </c>
    </row>
    <row r="193" spans="1:18" x14ac:dyDescent="0.3">
      <c r="A193" t="s">
        <v>203</v>
      </c>
      <c r="B193" t="s">
        <v>62</v>
      </c>
      <c r="C193" t="s">
        <v>66</v>
      </c>
      <c r="D193">
        <v>90137.8</v>
      </c>
      <c r="E193">
        <v>0</v>
      </c>
      <c r="F193">
        <v>3285.77</v>
      </c>
      <c r="G193">
        <v>876.76</v>
      </c>
      <c r="H193">
        <v>0</v>
      </c>
      <c r="I193">
        <v>-96.53</v>
      </c>
      <c r="J193">
        <v>85878.74</v>
      </c>
      <c r="K193">
        <v>85878.75</v>
      </c>
      <c r="L193">
        <v>0.01</v>
      </c>
      <c r="M193" t="s">
        <v>246</v>
      </c>
      <c r="N193">
        <v>4109.01</v>
      </c>
      <c r="O193">
        <v>232.48</v>
      </c>
      <c r="P193">
        <v>232.48</v>
      </c>
      <c r="Q193">
        <v>0</v>
      </c>
      <c r="R193" t="s">
        <v>246</v>
      </c>
    </row>
    <row r="194" spans="1:18" x14ac:dyDescent="0.3">
      <c r="A194" t="s">
        <v>203</v>
      </c>
      <c r="B194" t="s">
        <v>62</v>
      </c>
      <c r="C194" t="s">
        <v>68</v>
      </c>
      <c r="D194">
        <v>816758.73</v>
      </c>
      <c r="E194">
        <v>0</v>
      </c>
      <c r="F194">
        <v>-865.48</v>
      </c>
      <c r="G194">
        <v>4566.3599999999997</v>
      </c>
      <c r="H194">
        <v>0</v>
      </c>
      <c r="I194">
        <v>-682.36</v>
      </c>
      <c r="J194">
        <v>810644.53</v>
      </c>
      <c r="K194">
        <v>810644.53</v>
      </c>
      <c r="L194">
        <v>0</v>
      </c>
      <c r="M194" t="s">
        <v>246</v>
      </c>
      <c r="N194">
        <v>7590.38</v>
      </c>
      <c r="O194">
        <v>-1543.56</v>
      </c>
      <c r="P194">
        <v>-1543.57</v>
      </c>
      <c r="Q194">
        <v>0.01</v>
      </c>
      <c r="R194" t="s">
        <v>246</v>
      </c>
    </row>
    <row r="195" spans="1:18" x14ac:dyDescent="0.3">
      <c r="A195" t="s">
        <v>203</v>
      </c>
      <c r="B195" t="s">
        <v>62</v>
      </c>
      <c r="C195" t="s">
        <v>70</v>
      </c>
      <c r="D195">
        <v>1016656.07</v>
      </c>
      <c r="E195">
        <v>5266.6</v>
      </c>
      <c r="F195">
        <v>-116063.27</v>
      </c>
      <c r="G195">
        <v>-11187.93</v>
      </c>
      <c r="H195">
        <v>-67357.119999999995</v>
      </c>
      <c r="I195">
        <v>-1691.11</v>
      </c>
      <c r="J195">
        <v>825623.24</v>
      </c>
      <c r="K195">
        <v>825623.24</v>
      </c>
      <c r="L195">
        <v>0</v>
      </c>
      <c r="M195" t="s">
        <v>246</v>
      </c>
      <c r="N195">
        <v>142154.63</v>
      </c>
      <c r="O195">
        <v>2609.7600000000002</v>
      </c>
      <c r="P195">
        <v>2609.7600000000002</v>
      </c>
      <c r="Q195">
        <v>0</v>
      </c>
      <c r="R195" t="s">
        <v>246</v>
      </c>
    </row>
    <row r="196" spans="1:18" x14ac:dyDescent="0.3">
      <c r="A196" t="s">
        <v>203</v>
      </c>
      <c r="B196" t="s">
        <v>62</v>
      </c>
      <c r="C196" t="s">
        <v>71</v>
      </c>
      <c r="D196">
        <v>6059104.9199999999</v>
      </c>
      <c r="E196">
        <v>87442.43</v>
      </c>
      <c r="F196">
        <v>-500750.4</v>
      </c>
      <c r="G196">
        <v>-94968.5</v>
      </c>
      <c r="H196">
        <v>-401437.48</v>
      </c>
      <c r="I196">
        <v>-1634.92</v>
      </c>
      <c r="J196">
        <v>5147756.05</v>
      </c>
      <c r="K196">
        <v>5147756.04</v>
      </c>
      <c r="L196">
        <v>0.01</v>
      </c>
      <c r="M196" t="s">
        <v>246</v>
      </c>
      <c r="N196">
        <v>-7922.09</v>
      </c>
      <c r="O196">
        <v>1871176.11</v>
      </c>
      <c r="P196">
        <v>1871176.11</v>
      </c>
      <c r="Q196">
        <v>0</v>
      </c>
      <c r="R196" t="s">
        <v>246</v>
      </c>
    </row>
    <row r="197" spans="1:18" x14ac:dyDescent="0.3">
      <c r="A197" t="s">
        <v>203</v>
      </c>
      <c r="B197" t="s">
        <v>62</v>
      </c>
      <c r="C197" t="s">
        <v>73</v>
      </c>
      <c r="D197">
        <v>1230626.43</v>
      </c>
      <c r="E197">
        <v>23281.93</v>
      </c>
      <c r="F197">
        <v>-92051.24</v>
      </c>
      <c r="G197">
        <v>-26123.33</v>
      </c>
      <c r="H197">
        <v>-61377.25</v>
      </c>
      <c r="I197">
        <v>-259.68</v>
      </c>
      <c r="J197">
        <v>1074096.8600000001</v>
      </c>
      <c r="K197">
        <v>1074096.8600000001</v>
      </c>
      <c r="L197">
        <v>0</v>
      </c>
      <c r="M197" t="s">
        <v>246</v>
      </c>
      <c r="N197">
        <v>32792.19</v>
      </c>
      <c r="O197">
        <v>597255.74</v>
      </c>
      <c r="P197">
        <v>597255.74</v>
      </c>
      <c r="Q197">
        <v>0</v>
      </c>
      <c r="R197" t="s">
        <v>246</v>
      </c>
    </row>
    <row r="198" spans="1:18" x14ac:dyDescent="0.3">
      <c r="A198" t="s">
        <v>203</v>
      </c>
      <c r="B198" t="s">
        <v>62</v>
      </c>
      <c r="C198" t="s">
        <v>74</v>
      </c>
      <c r="D198">
        <v>1533356.66</v>
      </c>
      <c r="E198">
        <v>29233.13</v>
      </c>
      <c r="F198">
        <v>-95378.75</v>
      </c>
      <c r="G198">
        <v>-32225.32</v>
      </c>
      <c r="H198">
        <v>-87851.95</v>
      </c>
      <c r="I198">
        <v>-287.92</v>
      </c>
      <c r="J198">
        <v>1346845.85</v>
      </c>
      <c r="K198">
        <v>1346845.85</v>
      </c>
      <c r="L198">
        <v>0</v>
      </c>
      <c r="M198" t="s">
        <v>246</v>
      </c>
      <c r="N198">
        <v>14004.91</v>
      </c>
      <c r="O198">
        <v>737746.97</v>
      </c>
      <c r="P198">
        <v>737746.97</v>
      </c>
      <c r="Q198">
        <v>0</v>
      </c>
      <c r="R198" t="s">
        <v>246</v>
      </c>
    </row>
    <row r="199" spans="1:18" x14ac:dyDescent="0.3">
      <c r="A199" t="s">
        <v>203</v>
      </c>
      <c r="B199" t="s">
        <v>62</v>
      </c>
      <c r="C199" t="s">
        <v>75</v>
      </c>
      <c r="D199">
        <v>2062237.82</v>
      </c>
      <c r="E199">
        <v>42736.31</v>
      </c>
      <c r="F199">
        <v>-121088.88</v>
      </c>
      <c r="G199">
        <v>-46198.28</v>
      </c>
      <c r="H199">
        <v>-84644.83</v>
      </c>
      <c r="I199">
        <v>-293.62</v>
      </c>
      <c r="J199">
        <v>1852748.52</v>
      </c>
      <c r="K199">
        <v>1852748.51</v>
      </c>
      <c r="L199">
        <v>0.01</v>
      </c>
      <c r="M199" t="s">
        <v>246</v>
      </c>
      <c r="N199">
        <v>-97669.09</v>
      </c>
      <c r="O199">
        <v>1018832.01</v>
      </c>
      <c r="P199">
        <v>1018832.02</v>
      </c>
      <c r="Q199">
        <v>0.01</v>
      </c>
      <c r="R199" t="s">
        <v>246</v>
      </c>
    </row>
    <row r="200" spans="1:18" x14ac:dyDescent="0.3">
      <c r="A200" t="s">
        <v>203</v>
      </c>
      <c r="B200" t="s">
        <v>62</v>
      </c>
      <c r="C200" t="s">
        <v>76</v>
      </c>
      <c r="D200">
        <v>2202763.77</v>
      </c>
      <c r="E200">
        <v>47338.879999999997</v>
      </c>
      <c r="F200">
        <v>-134138.96</v>
      </c>
      <c r="G200">
        <v>-52671.4</v>
      </c>
      <c r="H200">
        <v>-99488.5</v>
      </c>
      <c r="I200">
        <v>-422.61</v>
      </c>
      <c r="J200">
        <v>1963381.18</v>
      </c>
      <c r="K200">
        <v>1963381.19</v>
      </c>
      <c r="L200">
        <v>0.01</v>
      </c>
      <c r="M200" t="s">
        <v>246</v>
      </c>
      <c r="N200">
        <v>-112316.93</v>
      </c>
      <c r="O200">
        <v>1200901.1200000001</v>
      </c>
      <c r="P200">
        <v>1200901.1200000001</v>
      </c>
      <c r="Q200">
        <v>0</v>
      </c>
      <c r="R200" t="s">
        <v>246</v>
      </c>
    </row>
    <row r="201" spans="1:18" x14ac:dyDescent="0.3">
      <c r="A201" t="s">
        <v>203</v>
      </c>
      <c r="B201" t="s">
        <v>62</v>
      </c>
      <c r="C201" t="s">
        <v>77</v>
      </c>
      <c r="D201">
        <v>2272358.87</v>
      </c>
      <c r="E201">
        <v>46040.5</v>
      </c>
      <c r="F201">
        <v>-160413.5</v>
      </c>
      <c r="G201">
        <v>-52305.37</v>
      </c>
      <c r="H201">
        <v>-104277.51</v>
      </c>
      <c r="I201">
        <v>-323.74</v>
      </c>
      <c r="J201">
        <v>2001079.25</v>
      </c>
      <c r="K201">
        <v>2001079.25</v>
      </c>
      <c r="L201">
        <v>0</v>
      </c>
      <c r="M201" t="s">
        <v>246</v>
      </c>
      <c r="N201">
        <v>-5575.28</v>
      </c>
      <c r="O201">
        <v>1341372.67</v>
      </c>
      <c r="P201">
        <v>1341372.67</v>
      </c>
      <c r="Q201">
        <v>0</v>
      </c>
      <c r="R201" t="s">
        <v>246</v>
      </c>
    </row>
    <row r="202" spans="1:18" x14ac:dyDescent="0.3">
      <c r="A202" t="s">
        <v>203</v>
      </c>
      <c r="B202" t="s">
        <v>62</v>
      </c>
      <c r="C202" t="s">
        <v>78</v>
      </c>
      <c r="D202">
        <v>2214153.1</v>
      </c>
      <c r="E202">
        <v>47411.93</v>
      </c>
      <c r="F202">
        <v>-162849</v>
      </c>
      <c r="G202">
        <v>-54543.85</v>
      </c>
      <c r="H202">
        <v>-88788.27</v>
      </c>
      <c r="I202">
        <v>-590.88</v>
      </c>
      <c r="J202">
        <v>1954793.03</v>
      </c>
      <c r="K202">
        <v>1954793.03</v>
      </c>
      <c r="L202">
        <v>0</v>
      </c>
      <c r="M202" t="s">
        <v>246</v>
      </c>
      <c r="N202">
        <v>4419.42</v>
      </c>
      <c r="O202">
        <v>1323623.67</v>
      </c>
      <c r="P202">
        <v>1323623.67</v>
      </c>
      <c r="Q202">
        <v>0</v>
      </c>
      <c r="R202" t="s">
        <v>246</v>
      </c>
    </row>
    <row r="203" spans="1:18" x14ac:dyDescent="0.3">
      <c r="A203" t="s">
        <v>203</v>
      </c>
      <c r="B203" t="s">
        <v>62</v>
      </c>
      <c r="C203" t="s">
        <v>79</v>
      </c>
      <c r="D203">
        <v>2908951.32</v>
      </c>
      <c r="E203">
        <v>64413.120000000003</v>
      </c>
      <c r="F203">
        <v>-200795.19</v>
      </c>
      <c r="G203">
        <v>-76707.12</v>
      </c>
      <c r="H203">
        <v>-96249.3</v>
      </c>
      <c r="I203">
        <v>-319.69</v>
      </c>
      <c r="J203">
        <v>2599293.14</v>
      </c>
      <c r="K203">
        <v>2599293.13</v>
      </c>
      <c r="L203">
        <v>0.01</v>
      </c>
      <c r="M203" t="s">
        <v>246</v>
      </c>
      <c r="N203">
        <v>18375.34</v>
      </c>
      <c r="O203">
        <v>1773236.73</v>
      </c>
      <c r="P203">
        <v>1773236.73</v>
      </c>
      <c r="Q203">
        <v>0</v>
      </c>
      <c r="R203" t="s">
        <v>246</v>
      </c>
    </row>
    <row r="204" spans="1:18" x14ac:dyDescent="0.3">
      <c r="A204" t="s">
        <v>203</v>
      </c>
      <c r="B204" t="s">
        <v>62</v>
      </c>
      <c r="C204" t="s">
        <v>80</v>
      </c>
      <c r="D204">
        <v>3129185.52</v>
      </c>
      <c r="E204">
        <v>73828.639999999999</v>
      </c>
      <c r="F204">
        <v>-226123.01</v>
      </c>
      <c r="G204">
        <v>-82768.42</v>
      </c>
      <c r="H204">
        <v>-104855.26</v>
      </c>
      <c r="I204">
        <v>-358.14</v>
      </c>
      <c r="J204">
        <v>2788909.33</v>
      </c>
      <c r="K204">
        <v>2788909.33</v>
      </c>
      <c r="L204">
        <v>0</v>
      </c>
      <c r="M204" t="s">
        <v>246</v>
      </c>
      <c r="N204">
        <v>-28281.66</v>
      </c>
      <c r="O204">
        <v>1908886.9</v>
      </c>
      <c r="P204">
        <v>1908886.91</v>
      </c>
      <c r="Q204">
        <v>0.01</v>
      </c>
      <c r="R204" t="s">
        <v>246</v>
      </c>
    </row>
    <row r="205" spans="1:18" x14ac:dyDescent="0.3">
      <c r="A205" t="s">
        <v>203</v>
      </c>
      <c r="B205" t="s">
        <v>62</v>
      </c>
      <c r="C205" t="s">
        <v>81</v>
      </c>
      <c r="D205">
        <v>3383328.17</v>
      </c>
      <c r="E205">
        <v>89081.37</v>
      </c>
      <c r="F205">
        <v>-245929.69</v>
      </c>
      <c r="G205">
        <v>-94823.55</v>
      </c>
      <c r="H205">
        <v>-34284.25</v>
      </c>
      <c r="I205">
        <v>-271.27</v>
      </c>
      <c r="J205">
        <v>3097100.78</v>
      </c>
      <c r="K205">
        <v>3097100.78</v>
      </c>
      <c r="L205">
        <v>0</v>
      </c>
      <c r="M205" t="s">
        <v>246</v>
      </c>
      <c r="N205">
        <v>-21085.83</v>
      </c>
      <c r="O205">
        <v>2174865.87</v>
      </c>
      <c r="P205">
        <v>2174865.87</v>
      </c>
      <c r="Q205">
        <v>0</v>
      </c>
      <c r="R205" t="s">
        <v>246</v>
      </c>
    </row>
    <row r="206" spans="1:18" x14ac:dyDescent="0.3">
      <c r="A206" t="s">
        <v>203</v>
      </c>
      <c r="B206" t="s">
        <v>62</v>
      </c>
      <c r="C206" t="s">
        <v>82</v>
      </c>
      <c r="D206">
        <v>3756718.94</v>
      </c>
      <c r="E206">
        <v>92831.19</v>
      </c>
      <c r="F206">
        <v>-260766.73</v>
      </c>
      <c r="G206">
        <v>-87873.12</v>
      </c>
      <c r="H206">
        <v>-38067.93</v>
      </c>
      <c r="I206">
        <v>-428.47</v>
      </c>
      <c r="J206">
        <v>3462413.88</v>
      </c>
      <c r="K206">
        <v>3462413.88</v>
      </c>
      <c r="L206">
        <v>0</v>
      </c>
      <c r="M206" t="s">
        <v>246</v>
      </c>
      <c r="N206">
        <v>-58207.21</v>
      </c>
      <c r="O206">
        <v>2513257.63</v>
      </c>
      <c r="P206">
        <v>2513257.63</v>
      </c>
      <c r="Q206">
        <v>0</v>
      </c>
      <c r="R206" t="s">
        <v>246</v>
      </c>
    </row>
    <row r="207" spans="1:18" x14ac:dyDescent="0.3">
      <c r="A207" t="s">
        <v>203</v>
      </c>
      <c r="B207" t="s">
        <v>62</v>
      </c>
      <c r="C207" t="s">
        <v>83</v>
      </c>
      <c r="D207">
        <v>5217116.25</v>
      </c>
      <c r="E207">
        <v>142310.97</v>
      </c>
      <c r="F207">
        <v>-387937.72</v>
      </c>
      <c r="G207">
        <v>-151020.49</v>
      </c>
      <c r="H207">
        <v>-52866.559999999998</v>
      </c>
      <c r="I207">
        <v>-536.12</v>
      </c>
      <c r="J207">
        <v>4767066.33</v>
      </c>
      <c r="K207">
        <v>4767066.34</v>
      </c>
      <c r="L207">
        <v>0.01</v>
      </c>
      <c r="M207" t="s">
        <v>246</v>
      </c>
      <c r="N207">
        <v>-51325.04</v>
      </c>
      <c r="O207">
        <v>3599245.48</v>
      </c>
      <c r="P207">
        <v>3599245.48</v>
      </c>
      <c r="Q207">
        <v>0</v>
      </c>
      <c r="R207" t="s">
        <v>246</v>
      </c>
    </row>
    <row r="208" spans="1:18" x14ac:dyDescent="0.3">
      <c r="A208" t="s">
        <v>203</v>
      </c>
      <c r="B208" t="s">
        <v>62</v>
      </c>
      <c r="C208" t="s">
        <v>84</v>
      </c>
      <c r="D208">
        <v>6677317.79</v>
      </c>
      <c r="E208">
        <v>187606.34</v>
      </c>
      <c r="F208">
        <v>-439819.52000000002</v>
      </c>
      <c r="G208">
        <v>-201759.53</v>
      </c>
      <c r="H208">
        <v>0</v>
      </c>
      <c r="I208">
        <v>-69.8</v>
      </c>
      <c r="J208">
        <v>6223275.2800000003</v>
      </c>
      <c r="K208">
        <v>6223275.2699999996</v>
      </c>
      <c r="L208">
        <v>0.01</v>
      </c>
      <c r="M208" t="s">
        <v>246</v>
      </c>
      <c r="N208">
        <v>-76211.199999999997</v>
      </c>
      <c r="O208">
        <v>4842888.2300000004</v>
      </c>
      <c r="P208">
        <v>4842888.2300000004</v>
      </c>
      <c r="Q208">
        <v>0</v>
      </c>
      <c r="R208" t="s">
        <v>246</v>
      </c>
    </row>
    <row r="209" spans="1:18" x14ac:dyDescent="0.3">
      <c r="A209" t="s">
        <v>203</v>
      </c>
      <c r="B209" t="s">
        <v>62</v>
      </c>
      <c r="C209" t="s">
        <v>85</v>
      </c>
      <c r="D209">
        <v>8176817.7999999998</v>
      </c>
      <c r="E209">
        <v>219728.09</v>
      </c>
      <c r="F209">
        <v>-486125.2</v>
      </c>
      <c r="G209">
        <v>-227308.17</v>
      </c>
      <c r="H209">
        <v>0</v>
      </c>
      <c r="I209">
        <v>-21.09</v>
      </c>
      <c r="J209">
        <v>7683091.4299999997</v>
      </c>
      <c r="K209">
        <v>7683091.4400000004</v>
      </c>
      <c r="L209">
        <v>0.01</v>
      </c>
      <c r="M209" t="s">
        <v>246</v>
      </c>
      <c r="N209">
        <v>-84034.32</v>
      </c>
      <c r="O209">
        <v>6182393.2800000003</v>
      </c>
      <c r="P209">
        <v>6182393.2699999996</v>
      </c>
      <c r="Q209">
        <v>0.01</v>
      </c>
      <c r="R209" t="s">
        <v>246</v>
      </c>
    </row>
    <row r="210" spans="1:18" x14ac:dyDescent="0.3">
      <c r="A210" t="s">
        <v>203</v>
      </c>
      <c r="B210" t="s">
        <v>62</v>
      </c>
      <c r="C210" t="s">
        <v>86</v>
      </c>
      <c r="D210">
        <v>8782736.3499999996</v>
      </c>
      <c r="E210">
        <v>246489.19</v>
      </c>
      <c r="F210">
        <v>-496427.39</v>
      </c>
      <c r="G210">
        <v>-252905.06</v>
      </c>
      <c r="H210">
        <v>0</v>
      </c>
      <c r="I210">
        <v>-14.48</v>
      </c>
      <c r="J210">
        <v>8279878.6100000003</v>
      </c>
      <c r="K210">
        <v>8279878.6200000001</v>
      </c>
      <c r="L210">
        <v>0.01</v>
      </c>
      <c r="M210" t="s">
        <v>246</v>
      </c>
      <c r="N210">
        <v>-292223.03999999998</v>
      </c>
      <c r="O210">
        <v>6845337.7599999998</v>
      </c>
      <c r="P210">
        <v>6845337.7599999998</v>
      </c>
      <c r="Q210">
        <v>0</v>
      </c>
      <c r="R210" t="s">
        <v>246</v>
      </c>
    </row>
    <row r="211" spans="1:18" x14ac:dyDescent="0.3">
      <c r="A211" t="s">
        <v>203</v>
      </c>
      <c r="B211" t="s">
        <v>62</v>
      </c>
      <c r="C211" t="s">
        <v>87</v>
      </c>
      <c r="D211">
        <v>9782913.7200000007</v>
      </c>
      <c r="E211">
        <v>300677.13</v>
      </c>
      <c r="F211">
        <v>-612473.01</v>
      </c>
      <c r="G211">
        <v>-294416.46999999997</v>
      </c>
      <c r="H211">
        <v>0</v>
      </c>
      <c r="I211">
        <v>-9.6999999999999993</v>
      </c>
      <c r="J211">
        <v>9176691.6699999999</v>
      </c>
      <c r="K211">
        <v>9176691.6699999999</v>
      </c>
      <c r="L211">
        <v>0</v>
      </c>
      <c r="M211" t="s">
        <v>246</v>
      </c>
      <c r="N211">
        <v>-170432.23</v>
      </c>
      <c r="O211">
        <v>7983119.3200000003</v>
      </c>
      <c r="P211">
        <v>7983119.3200000003</v>
      </c>
      <c r="Q211">
        <v>0</v>
      </c>
      <c r="R211" t="s">
        <v>246</v>
      </c>
    </row>
    <row r="212" spans="1:18" x14ac:dyDescent="0.3">
      <c r="A212" t="s">
        <v>203</v>
      </c>
      <c r="B212" t="s">
        <v>62</v>
      </c>
      <c r="C212" t="s">
        <v>88</v>
      </c>
      <c r="D212">
        <v>12135893.939999999</v>
      </c>
      <c r="E212">
        <v>383512.93</v>
      </c>
      <c r="F212">
        <v>-682581.27</v>
      </c>
      <c r="G212">
        <v>-420668.48</v>
      </c>
      <c r="H212">
        <v>0</v>
      </c>
      <c r="I212">
        <v>-137.66999999999999</v>
      </c>
      <c r="J212">
        <v>11416019.449999999</v>
      </c>
      <c r="K212">
        <v>11416019.449999999</v>
      </c>
      <c r="L212">
        <v>0</v>
      </c>
      <c r="M212" t="s">
        <v>246</v>
      </c>
      <c r="N212">
        <v>-240280.29</v>
      </c>
      <c r="O212">
        <v>10222070.640000001</v>
      </c>
      <c r="P212">
        <v>10222070.640000001</v>
      </c>
      <c r="Q212">
        <v>0</v>
      </c>
      <c r="R212" t="s">
        <v>246</v>
      </c>
    </row>
    <row r="213" spans="1:18" x14ac:dyDescent="0.3">
      <c r="A213" t="s">
        <v>203</v>
      </c>
      <c r="B213" t="s">
        <v>62</v>
      </c>
      <c r="C213" t="s">
        <v>89</v>
      </c>
      <c r="D213">
        <v>9510170.7100000009</v>
      </c>
      <c r="E213">
        <v>312331.52000000002</v>
      </c>
      <c r="F213">
        <v>-489922.25</v>
      </c>
      <c r="G213">
        <v>-319855.2</v>
      </c>
      <c r="H213">
        <v>0</v>
      </c>
      <c r="I213">
        <v>-108.83</v>
      </c>
      <c r="J213">
        <v>9012615.9499999993</v>
      </c>
      <c r="K213">
        <v>9012615.9399999995</v>
      </c>
      <c r="L213">
        <v>0.01</v>
      </c>
      <c r="M213" t="s">
        <v>246</v>
      </c>
      <c r="N213">
        <v>-224518.23</v>
      </c>
      <c r="O213">
        <v>8304280.0899999999</v>
      </c>
      <c r="P213">
        <v>8304280.0899999999</v>
      </c>
      <c r="Q213">
        <v>0</v>
      </c>
      <c r="R213" t="s">
        <v>246</v>
      </c>
    </row>
    <row r="214" spans="1:18" x14ac:dyDescent="0.3">
      <c r="A214" t="s">
        <v>203</v>
      </c>
      <c r="B214" t="s">
        <v>62</v>
      </c>
      <c r="C214" t="s">
        <v>90</v>
      </c>
      <c r="D214">
        <v>10481839.210000001</v>
      </c>
      <c r="E214">
        <v>358949.99</v>
      </c>
      <c r="F214">
        <v>-537764.07999999996</v>
      </c>
      <c r="G214">
        <v>-366426.45</v>
      </c>
      <c r="H214">
        <v>0</v>
      </c>
      <c r="I214">
        <v>-163.08000000000001</v>
      </c>
      <c r="J214">
        <v>9936435.5899999999</v>
      </c>
      <c r="K214">
        <v>9936435.5899999999</v>
      </c>
      <c r="L214">
        <v>0</v>
      </c>
      <c r="M214" t="s">
        <v>246</v>
      </c>
      <c r="N214">
        <v>-247476.31</v>
      </c>
      <c r="O214">
        <v>9430818.5800000001</v>
      </c>
      <c r="P214">
        <v>9430818.5800000001</v>
      </c>
      <c r="Q214">
        <v>0</v>
      </c>
      <c r="R214" t="s">
        <v>246</v>
      </c>
    </row>
    <row r="215" spans="1:18" x14ac:dyDescent="0.3">
      <c r="A215" t="s">
        <v>203</v>
      </c>
      <c r="B215" t="s">
        <v>72</v>
      </c>
      <c r="C215" t="s">
        <v>71</v>
      </c>
      <c r="D215">
        <v>1091467.46</v>
      </c>
      <c r="E215">
        <v>9902.8700000000008</v>
      </c>
      <c r="F215">
        <v>-27524.240000000002</v>
      </c>
      <c r="G215">
        <v>-8538.7800000000007</v>
      </c>
      <c r="H215">
        <v>0</v>
      </c>
      <c r="I215">
        <v>-11.06</v>
      </c>
      <c r="J215">
        <v>1065296.25</v>
      </c>
      <c r="K215">
        <v>1065296.26</v>
      </c>
      <c r="L215">
        <v>0.01</v>
      </c>
      <c r="M215" t="s">
        <v>246</v>
      </c>
      <c r="N215">
        <v>-6727.36</v>
      </c>
      <c r="O215">
        <v>717360.49</v>
      </c>
      <c r="P215">
        <v>717360.48</v>
      </c>
      <c r="Q215">
        <v>0.01</v>
      </c>
      <c r="R215" t="s">
        <v>246</v>
      </c>
    </row>
    <row r="216" spans="1:18" x14ac:dyDescent="0.3">
      <c r="A216" t="s">
        <v>203</v>
      </c>
      <c r="B216" t="s">
        <v>72</v>
      </c>
      <c r="C216" t="s">
        <v>73</v>
      </c>
      <c r="D216">
        <v>282296.67</v>
      </c>
      <c r="E216">
        <v>3606.72</v>
      </c>
      <c r="F216">
        <v>-15593.83</v>
      </c>
      <c r="G216">
        <v>-4224.51</v>
      </c>
      <c r="H216">
        <v>0</v>
      </c>
      <c r="I216">
        <v>-6.51</v>
      </c>
      <c r="J216">
        <v>266078.53999999998</v>
      </c>
      <c r="K216">
        <v>266078.53000000003</v>
      </c>
      <c r="L216">
        <v>0.01</v>
      </c>
      <c r="M216" t="s">
        <v>246</v>
      </c>
      <c r="N216">
        <v>1089.96</v>
      </c>
      <c r="O216">
        <v>224277.65</v>
      </c>
      <c r="P216">
        <v>224277.65</v>
      </c>
      <c r="Q216">
        <v>0</v>
      </c>
      <c r="R216" t="s">
        <v>246</v>
      </c>
    </row>
    <row r="217" spans="1:18" x14ac:dyDescent="0.3">
      <c r="A217" t="s">
        <v>203</v>
      </c>
      <c r="B217" t="s">
        <v>72</v>
      </c>
      <c r="C217" t="s">
        <v>74</v>
      </c>
      <c r="D217">
        <v>437236.85</v>
      </c>
      <c r="E217">
        <v>5372.83</v>
      </c>
      <c r="F217">
        <v>-14714.96</v>
      </c>
      <c r="G217">
        <v>-5681.58</v>
      </c>
      <c r="H217">
        <v>0</v>
      </c>
      <c r="I217">
        <v>-9.09</v>
      </c>
      <c r="J217">
        <v>422204.05</v>
      </c>
      <c r="K217">
        <v>422204.04</v>
      </c>
      <c r="L217">
        <v>0.01</v>
      </c>
      <c r="M217" t="s">
        <v>246</v>
      </c>
      <c r="N217">
        <v>-3118.21</v>
      </c>
      <c r="O217">
        <v>344220.89</v>
      </c>
      <c r="P217">
        <v>344220.89</v>
      </c>
      <c r="Q217">
        <v>0</v>
      </c>
      <c r="R217" t="s">
        <v>246</v>
      </c>
    </row>
    <row r="218" spans="1:18" x14ac:dyDescent="0.3">
      <c r="A218" t="s">
        <v>203</v>
      </c>
      <c r="B218" t="s">
        <v>72</v>
      </c>
      <c r="C218" t="s">
        <v>75</v>
      </c>
      <c r="D218">
        <v>249831.56</v>
      </c>
      <c r="E218">
        <v>3734.96</v>
      </c>
      <c r="F218">
        <v>-5374.99</v>
      </c>
      <c r="G218">
        <v>-3811.12</v>
      </c>
      <c r="H218">
        <v>0</v>
      </c>
      <c r="I218">
        <v>0</v>
      </c>
      <c r="J218">
        <v>244380.41</v>
      </c>
      <c r="K218">
        <v>244380.41</v>
      </c>
      <c r="L218">
        <v>0</v>
      </c>
      <c r="M218" t="s">
        <v>246</v>
      </c>
      <c r="N218">
        <v>78.739999999999995</v>
      </c>
      <c r="O218">
        <v>231216.11</v>
      </c>
      <c r="P218">
        <v>231216.11</v>
      </c>
      <c r="Q218">
        <v>0</v>
      </c>
      <c r="R218" t="s">
        <v>246</v>
      </c>
    </row>
    <row r="219" spans="1:18" x14ac:dyDescent="0.3">
      <c r="A219" t="s">
        <v>203</v>
      </c>
      <c r="B219" t="s">
        <v>72</v>
      </c>
      <c r="C219" t="s">
        <v>76</v>
      </c>
      <c r="D219">
        <v>432781.06</v>
      </c>
      <c r="E219">
        <v>6226.34</v>
      </c>
      <c r="F219">
        <v>-19303.740000000002</v>
      </c>
      <c r="G219">
        <v>-6575.12</v>
      </c>
      <c r="H219">
        <v>0</v>
      </c>
      <c r="I219">
        <v>-0.26</v>
      </c>
      <c r="J219">
        <v>413128.28</v>
      </c>
      <c r="K219">
        <v>413128.29</v>
      </c>
      <c r="L219">
        <v>0.01</v>
      </c>
      <c r="M219" t="s">
        <v>246</v>
      </c>
      <c r="N219">
        <v>1816.77</v>
      </c>
      <c r="O219">
        <v>385630.52</v>
      </c>
      <c r="P219">
        <v>385630.52</v>
      </c>
      <c r="Q219">
        <v>0</v>
      </c>
      <c r="R219" t="s">
        <v>246</v>
      </c>
    </row>
    <row r="220" spans="1:18" x14ac:dyDescent="0.3">
      <c r="A220" t="s">
        <v>203</v>
      </c>
      <c r="B220" t="s">
        <v>72</v>
      </c>
      <c r="C220" t="s">
        <v>77</v>
      </c>
      <c r="D220">
        <v>526923.5</v>
      </c>
      <c r="E220">
        <v>7975.23</v>
      </c>
      <c r="F220">
        <v>-26443.29</v>
      </c>
      <c r="G220">
        <v>-8352.27</v>
      </c>
      <c r="H220">
        <v>0</v>
      </c>
      <c r="I220">
        <v>-0.02</v>
      </c>
      <c r="J220">
        <v>500103.15</v>
      </c>
      <c r="K220">
        <v>500103.15</v>
      </c>
      <c r="L220">
        <v>0</v>
      </c>
      <c r="M220" t="s">
        <v>246</v>
      </c>
      <c r="N220">
        <v>2353.6</v>
      </c>
      <c r="O220">
        <v>463217.95</v>
      </c>
      <c r="P220">
        <v>463217.95</v>
      </c>
      <c r="Q220">
        <v>0</v>
      </c>
      <c r="R220" t="s">
        <v>246</v>
      </c>
    </row>
    <row r="221" spans="1:18" x14ac:dyDescent="0.3">
      <c r="A221" t="s">
        <v>203</v>
      </c>
      <c r="B221" t="s">
        <v>72</v>
      </c>
      <c r="C221" t="s">
        <v>78</v>
      </c>
      <c r="D221">
        <v>577772.77</v>
      </c>
      <c r="E221">
        <v>8664.26</v>
      </c>
      <c r="F221">
        <v>-16155.3</v>
      </c>
      <c r="G221">
        <v>-8786.51</v>
      </c>
      <c r="H221">
        <v>0</v>
      </c>
      <c r="I221">
        <v>0</v>
      </c>
      <c r="J221">
        <v>561495.22</v>
      </c>
      <c r="K221">
        <v>561495.22</v>
      </c>
      <c r="L221">
        <v>0</v>
      </c>
      <c r="M221" t="s">
        <v>246</v>
      </c>
      <c r="N221">
        <v>-841.97</v>
      </c>
      <c r="O221">
        <v>538548.38</v>
      </c>
      <c r="P221">
        <v>538548.38</v>
      </c>
      <c r="Q221">
        <v>0</v>
      </c>
      <c r="R221" t="s">
        <v>246</v>
      </c>
    </row>
    <row r="222" spans="1:18" x14ac:dyDescent="0.3">
      <c r="A222" t="s">
        <v>203</v>
      </c>
      <c r="B222" t="s">
        <v>72</v>
      </c>
      <c r="C222" t="s">
        <v>79</v>
      </c>
      <c r="D222">
        <v>448363.74</v>
      </c>
      <c r="E222">
        <v>7003.56</v>
      </c>
      <c r="F222">
        <v>-7757.41</v>
      </c>
      <c r="G222">
        <v>-7335.3</v>
      </c>
      <c r="H222">
        <v>0</v>
      </c>
      <c r="I222">
        <v>-7.72</v>
      </c>
      <c r="J222">
        <v>440266.87</v>
      </c>
      <c r="K222">
        <v>440266.86</v>
      </c>
      <c r="L222">
        <v>0.01</v>
      </c>
      <c r="M222" t="s">
        <v>246</v>
      </c>
      <c r="N222">
        <v>1089.73</v>
      </c>
      <c r="O222">
        <v>429031.73</v>
      </c>
      <c r="P222">
        <v>429031.73</v>
      </c>
      <c r="Q222">
        <v>0</v>
      </c>
      <c r="R222" t="s">
        <v>246</v>
      </c>
    </row>
    <row r="223" spans="1:18" x14ac:dyDescent="0.3">
      <c r="A223" t="s">
        <v>203</v>
      </c>
      <c r="B223" t="s">
        <v>72</v>
      </c>
      <c r="C223" t="s">
        <v>80</v>
      </c>
      <c r="D223">
        <v>568545</v>
      </c>
      <c r="E223">
        <v>8105</v>
      </c>
      <c r="F223">
        <v>-18105.79</v>
      </c>
      <c r="G223">
        <v>-8413.7900000000009</v>
      </c>
      <c r="H223">
        <v>0</v>
      </c>
      <c r="I223">
        <v>0</v>
      </c>
      <c r="J223">
        <v>550130.42000000004</v>
      </c>
      <c r="K223">
        <v>550130.42000000004</v>
      </c>
      <c r="L223">
        <v>0</v>
      </c>
      <c r="M223" t="s">
        <v>246</v>
      </c>
      <c r="N223">
        <v>2145.31</v>
      </c>
      <c r="O223">
        <v>492467.85</v>
      </c>
      <c r="P223">
        <v>492467.84</v>
      </c>
      <c r="Q223">
        <v>0.01</v>
      </c>
      <c r="R223" t="s">
        <v>246</v>
      </c>
    </row>
    <row r="224" spans="1:18" x14ac:dyDescent="0.3">
      <c r="A224" t="s">
        <v>203</v>
      </c>
      <c r="B224" t="s">
        <v>72</v>
      </c>
      <c r="C224" t="s">
        <v>81</v>
      </c>
      <c r="D224">
        <v>49917.48</v>
      </c>
      <c r="E224">
        <v>739.86</v>
      </c>
      <c r="F224">
        <v>-678.62</v>
      </c>
      <c r="G224">
        <v>-673.97</v>
      </c>
      <c r="H224">
        <v>0</v>
      </c>
      <c r="I224">
        <v>0</v>
      </c>
      <c r="J224">
        <v>49304.75</v>
      </c>
      <c r="K224">
        <v>49304.74</v>
      </c>
      <c r="L224">
        <v>0.01</v>
      </c>
      <c r="M224" t="s">
        <v>246</v>
      </c>
      <c r="N224">
        <v>-78.709999999999994</v>
      </c>
      <c r="O224">
        <v>42789.120000000003</v>
      </c>
      <c r="P224">
        <v>42789.120000000003</v>
      </c>
      <c r="Q224">
        <v>0</v>
      </c>
      <c r="R224" t="s">
        <v>246</v>
      </c>
    </row>
    <row r="225" spans="1:18" x14ac:dyDescent="0.3">
      <c r="A225" t="s">
        <v>203</v>
      </c>
      <c r="B225" t="s">
        <v>72</v>
      </c>
      <c r="C225" t="s">
        <v>82</v>
      </c>
      <c r="D225">
        <v>57472.41</v>
      </c>
      <c r="E225">
        <v>868.12</v>
      </c>
      <c r="F225">
        <v>-1094.3499999999999</v>
      </c>
      <c r="G225">
        <v>-902.87</v>
      </c>
      <c r="H225">
        <v>0</v>
      </c>
      <c r="I225">
        <v>0</v>
      </c>
      <c r="J225">
        <v>56343.31</v>
      </c>
      <c r="K225">
        <v>56343.32</v>
      </c>
      <c r="L225">
        <v>0.01</v>
      </c>
      <c r="M225" t="s">
        <v>246</v>
      </c>
      <c r="N225">
        <v>0</v>
      </c>
      <c r="O225">
        <v>56343.32</v>
      </c>
      <c r="P225">
        <v>56343.32</v>
      </c>
      <c r="Q225">
        <v>0</v>
      </c>
      <c r="R225" t="s">
        <v>246</v>
      </c>
    </row>
    <row r="226" spans="1:18" x14ac:dyDescent="0.3">
      <c r="A226" t="s">
        <v>203</v>
      </c>
      <c r="B226" t="s">
        <v>72</v>
      </c>
      <c r="C226" t="s">
        <v>83</v>
      </c>
      <c r="D226">
        <v>123744.56</v>
      </c>
      <c r="E226">
        <v>1897.17</v>
      </c>
      <c r="F226">
        <v>-4978.8900000000003</v>
      </c>
      <c r="G226">
        <v>-1706.4</v>
      </c>
      <c r="H226">
        <v>0</v>
      </c>
      <c r="I226">
        <v>0</v>
      </c>
      <c r="J226">
        <v>118956.44</v>
      </c>
      <c r="K226">
        <v>118956.43</v>
      </c>
      <c r="L226">
        <v>0.01</v>
      </c>
      <c r="M226" t="s">
        <v>246</v>
      </c>
      <c r="N226">
        <v>0</v>
      </c>
      <c r="O226">
        <v>118956.43</v>
      </c>
      <c r="P226">
        <v>118956.43</v>
      </c>
      <c r="Q226">
        <v>0</v>
      </c>
      <c r="R226" t="s">
        <v>246</v>
      </c>
    </row>
    <row r="227" spans="1:18" x14ac:dyDescent="0.3">
      <c r="A227" t="s">
        <v>203</v>
      </c>
      <c r="B227" t="s">
        <v>72</v>
      </c>
      <c r="C227" t="s">
        <v>84</v>
      </c>
      <c r="D227">
        <v>77078.19</v>
      </c>
      <c r="E227">
        <v>1222.31</v>
      </c>
      <c r="F227">
        <v>-914.47</v>
      </c>
      <c r="G227">
        <v>-1137.7</v>
      </c>
      <c r="H227">
        <v>0</v>
      </c>
      <c r="I227">
        <v>0</v>
      </c>
      <c r="J227">
        <v>76248.33</v>
      </c>
      <c r="K227">
        <v>76248.33</v>
      </c>
      <c r="L227">
        <v>0</v>
      </c>
      <c r="M227" t="s">
        <v>246</v>
      </c>
      <c r="N227">
        <v>17.57</v>
      </c>
      <c r="O227">
        <v>74633.960000000006</v>
      </c>
      <c r="P227">
        <v>74633.960000000006</v>
      </c>
      <c r="Q227">
        <v>0</v>
      </c>
      <c r="R227" t="s">
        <v>246</v>
      </c>
    </row>
    <row r="228" spans="1:18" x14ac:dyDescent="0.3">
      <c r="A228" t="s">
        <v>203</v>
      </c>
      <c r="B228" t="s">
        <v>72</v>
      </c>
      <c r="C228" t="s">
        <v>85</v>
      </c>
      <c r="D228">
        <v>58008.77</v>
      </c>
      <c r="E228">
        <v>914.8</v>
      </c>
      <c r="F228">
        <v>-1055.56</v>
      </c>
      <c r="G228">
        <v>-919.77</v>
      </c>
      <c r="H228">
        <v>0</v>
      </c>
      <c r="I228">
        <v>0</v>
      </c>
      <c r="J228">
        <v>56948.24</v>
      </c>
      <c r="K228">
        <v>56948.25</v>
      </c>
      <c r="L228">
        <v>0.01</v>
      </c>
      <c r="M228" t="s">
        <v>246</v>
      </c>
      <c r="N228">
        <v>0</v>
      </c>
      <c r="O228">
        <v>56948.25</v>
      </c>
      <c r="P228">
        <v>56948.25</v>
      </c>
      <c r="Q228">
        <v>0</v>
      </c>
      <c r="R228" t="s">
        <v>246</v>
      </c>
    </row>
    <row r="229" spans="1:18" x14ac:dyDescent="0.3">
      <c r="A229" t="s">
        <v>203</v>
      </c>
      <c r="B229" t="s">
        <v>72</v>
      </c>
      <c r="C229" t="s">
        <v>86</v>
      </c>
      <c r="D229">
        <v>15969.34</v>
      </c>
      <c r="E229">
        <v>255.03</v>
      </c>
      <c r="F229">
        <v>-999.74</v>
      </c>
      <c r="G229">
        <v>-273.54000000000002</v>
      </c>
      <c r="H229">
        <v>0</v>
      </c>
      <c r="I229">
        <v>0</v>
      </c>
      <c r="J229">
        <v>14951.09</v>
      </c>
      <c r="K229">
        <v>14951.09</v>
      </c>
      <c r="L229">
        <v>0</v>
      </c>
      <c r="M229" t="s">
        <v>246</v>
      </c>
      <c r="N229">
        <v>0</v>
      </c>
      <c r="O229">
        <v>14951.09</v>
      </c>
      <c r="P229">
        <v>14951.09</v>
      </c>
      <c r="Q229">
        <v>0</v>
      </c>
      <c r="R229" t="s">
        <v>246</v>
      </c>
    </row>
    <row r="230" spans="1:18" x14ac:dyDescent="0.3">
      <c r="A230" t="s">
        <v>203</v>
      </c>
      <c r="B230" t="s">
        <v>72</v>
      </c>
      <c r="C230" t="s">
        <v>87</v>
      </c>
      <c r="D230">
        <v>29023.33</v>
      </c>
      <c r="E230">
        <v>455.17</v>
      </c>
      <c r="F230">
        <v>-352.46</v>
      </c>
      <c r="G230">
        <v>-444.2</v>
      </c>
      <c r="H230">
        <v>0</v>
      </c>
      <c r="I230">
        <v>0</v>
      </c>
      <c r="J230">
        <v>28681.84</v>
      </c>
      <c r="K230">
        <v>28681.85</v>
      </c>
      <c r="L230">
        <v>0.01</v>
      </c>
      <c r="M230" t="s">
        <v>246</v>
      </c>
      <c r="N230">
        <v>0</v>
      </c>
      <c r="O230">
        <v>28681.85</v>
      </c>
      <c r="P230">
        <v>28681.85</v>
      </c>
      <c r="Q230">
        <v>0</v>
      </c>
      <c r="R230" t="s">
        <v>246</v>
      </c>
    </row>
    <row r="231" spans="1:18" x14ac:dyDescent="0.3">
      <c r="A231" t="s">
        <v>203</v>
      </c>
      <c r="B231" t="s">
        <v>72</v>
      </c>
      <c r="C231" t="s">
        <v>88</v>
      </c>
      <c r="D231">
        <v>111147.47</v>
      </c>
      <c r="E231">
        <v>1712.86</v>
      </c>
      <c r="F231">
        <v>-1876.02</v>
      </c>
      <c r="G231">
        <v>-1640.15</v>
      </c>
      <c r="H231">
        <v>0</v>
      </c>
      <c r="I231">
        <v>0</v>
      </c>
      <c r="J231">
        <v>109344.16</v>
      </c>
      <c r="K231">
        <v>109344.16</v>
      </c>
      <c r="L231">
        <v>0</v>
      </c>
      <c r="M231" t="s">
        <v>246</v>
      </c>
      <c r="N231">
        <v>0</v>
      </c>
      <c r="O231">
        <v>109344.16</v>
      </c>
      <c r="P231">
        <v>109344.16</v>
      </c>
      <c r="Q231">
        <v>0</v>
      </c>
      <c r="R231" t="s">
        <v>246</v>
      </c>
    </row>
    <row r="232" spans="1:18" x14ac:dyDescent="0.3">
      <c r="A232" t="s">
        <v>203</v>
      </c>
      <c r="B232" t="s">
        <v>72</v>
      </c>
      <c r="C232" t="s">
        <v>89</v>
      </c>
      <c r="D232">
        <v>45733.79</v>
      </c>
      <c r="E232">
        <v>705.06</v>
      </c>
      <c r="F232">
        <v>-640.69000000000005</v>
      </c>
      <c r="G232">
        <v>-780.5</v>
      </c>
      <c r="H232">
        <v>0</v>
      </c>
      <c r="I232">
        <v>0</v>
      </c>
      <c r="J232">
        <v>45017.66</v>
      </c>
      <c r="K232">
        <v>45017.66</v>
      </c>
      <c r="L232">
        <v>0</v>
      </c>
      <c r="M232" t="s">
        <v>246</v>
      </c>
      <c r="N232">
        <v>0</v>
      </c>
      <c r="O232">
        <v>45017.66</v>
      </c>
      <c r="P232">
        <v>45017.66</v>
      </c>
      <c r="Q232">
        <v>0</v>
      </c>
      <c r="R232" t="s">
        <v>246</v>
      </c>
    </row>
    <row r="233" spans="1:18" x14ac:dyDescent="0.3">
      <c r="A233" t="s">
        <v>203</v>
      </c>
      <c r="B233" t="s">
        <v>72</v>
      </c>
      <c r="C233" t="s">
        <v>90</v>
      </c>
      <c r="D233">
        <v>14567</v>
      </c>
      <c r="E233">
        <v>230.59</v>
      </c>
      <c r="F233">
        <v>-206.55</v>
      </c>
      <c r="G233">
        <v>-227.25</v>
      </c>
      <c r="H233">
        <v>0</v>
      </c>
      <c r="I233">
        <v>0</v>
      </c>
      <c r="J233">
        <v>14363.79</v>
      </c>
      <c r="K233">
        <v>14363.79</v>
      </c>
      <c r="L233">
        <v>0</v>
      </c>
      <c r="M233" t="s">
        <v>246</v>
      </c>
      <c r="N233">
        <v>0</v>
      </c>
      <c r="O233">
        <v>14363.79</v>
      </c>
      <c r="P233">
        <v>14363.79</v>
      </c>
      <c r="Q233">
        <v>0</v>
      </c>
      <c r="R233" t="s">
        <v>246</v>
      </c>
    </row>
    <row r="234" spans="1:18" x14ac:dyDescent="0.3">
      <c r="A234" t="s">
        <v>203</v>
      </c>
      <c r="B234" t="s">
        <v>67</v>
      </c>
      <c r="C234" t="s">
        <v>68</v>
      </c>
      <c r="D234">
        <v>2263424.84</v>
      </c>
      <c r="E234">
        <v>25487.51</v>
      </c>
      <c r="F234">
        <v>-387335.91</v>
      </c>
      <c r="G234">
        <v>-25274.77</v>
      </c>
      <c r="H234">
        <v>0</v>
      </c>
      <c r="I234">
        <v>-21.81</v>
      </c>
      <c r="J234">
        <v>1876279.86</v>
      </c>
      <c r="K234">
        <v>1876279.86</v>
      </c>
      <c r="L234">
        <v>0</v>
      </c>
      <c r="M234" t="s">
        <v>246</v>
      </c>
      <c r="N234">
        <v>-21.81</v>
      </c>
      <c r="O234">
        <v>1876279.86</v>
      </c>
      <c r="P234">
        <v>1876279.86</v>
      </c>
      <c r="Q234">
        <v>0</v>
      </c>
      <c r="R234" t="s">
        <v>246</v>
      </c>
    </row>
    <row r="235" spans="1:18" x14ac:dyDescent="0.3">
      <c r="A235" t="s">
        <v>203</v>
      </c>
      <c r="B235" t="s">
        <v>67</v>
      </c>
      <c r="C235" t="s">
        <v>70</v>
      </c>
      <c r="D235">
        <v>166489.10999999999</v>
      </c>
      <c r="E235">
        <v>2051.84</v>
      </c>
      <c r="F235">
        <v>-12384.74</v>
      </c>
      <c r="G235">
        <v>-2051.87</v>
      </c>
      <c r="H235">
        <v>-2636.64</v>
      </c>
      <c r="I235">
        <v>-0.94</v>
      </c>
      <c r="J235">
        <v>151466.76</v>
      </c>
      <c r="K235">
        <v>151466.76</v>
      </c>
      <c r="L235">
        <v>0</v>
      </c>
      <c r="M235" t="s">
        <v>246</v>
      </c>
      <c r="N235">
        <v>465.21</v>
      </c>
      <c r="O235">
        <v>121509.17</v>
      </c>
      <c r="P235">
        <v>121509.17</v>
      </c>
      <c r="Q235">
        <v>0</v>
      </c>
      <c r="R235" t="s">
        <v>246</v>
      </c>
    </row>
    <row r="236" spans="1:18" x14ac:dyDescent="0.3">
      <c r="A236" t="s">
        <v>203</v>
      </c>
      <c r="B236" t="s">
        <v>67</v>
      </c>
      <c r="C236" t="s">
        <v>71</v>
      </c>
      <c r="D236">
        <v>10846696.59</v>
      </c>
      <c r="E236">
        <v>147769.91</v>
      </c>
      <c r="F236">
        <v>-499209.41</v>
      </c>
      <c r="G236">
        <v>-156069.85999999999</v>
      </c>
      <c r="H236">
        <v>-178726.16</v>
      </c>
      <c r="I236">
        <v>-45.18</v>
      </c>
      <c r="J236">
        <v>10160415.890000001</v>
      </c>
      <c r="K236">
        <v>10160415.91</v>
      </c>
      <c r="L236">
        <v>0.02</v>
      </c>
      <c r="M236" t="s">
        <v>246</v>
      </c>
      <c r="N236">
        <v>-135877.06</v>
      </c>
      <c r="O236">
        <v>10160415.91</v>
      </c>
      <c r="P236">
        <v>10160415.91</v>
      </c>
      <c r="Q236">
        <v>0</v>
      </c>
      <c r="R236" t="s">
        <v>246</v>
      </c>
    </row>
    <row r="237" spans="1:18" x14ac:dyDescent="0.3">
      <c r="A237" t="s">
        <v>203</v>
      </c>
      <c r="B237" t="s">
        <v>67</v>
      </c>
      <c r="C237" t="s">
        <v>73</v>
      </c>
      <c r="D237">
        <v>2752678.18</v>
      </c>
      <c r="E237">
        <v>39208.71</v>
      </c>
      <c r="F237">
        <v>-113668.38</v>
      </c>
      <c r="G237">
        <v>-40573.94</v>
      </c>
      <c r="H237">
        <v>-41356.730000000003</v>
      </c>
      <c r="I237">
        <v>-48.49</v>
      </c>
      <c r="J237">
        <v>2596239.35</v>
      </c>
      <c r="K237">
        <v>2596239.35</v>
      </c>
      <c r="L237">
        <v>0</v>
      </c>
      <c r="M237" t="s">
        <v>246</v>
      </c>
      <c r="N237">
        <v>-28864.07</v>
      </c>
      <c r="O237">
        <v>2208511.37</v>
      </c>
      <c r="P237">
        <v>2208511.38</v>
      </c>
      <c r="Q237">
        <v>0.01</v>
      </c>
      <c r="R237" t="s">
        <v>246</v>
      </c>
    </row>
    <row r="238" spans="1:18" x14ac:dyDescent="0.3">
      <c r="A238" t="s">
        <v>203</v>
      </c>
      <c r="B238" t="s">
        <v>67</v>
      </c>
      <c r="C238" t="s">
        <v>74</v>
      </c>
      <c r="D238">
        <v>2571735.86</v>
      </c>
      <c r="E238">
        <v>36373.480000000003</v>
      </c>
      <c r="F238">
        <v>-66244.28</v>
      </c>
      <c r="G238">
        <v>-37403.300000000003</v>
      </c>
      <c r="H238">
        <v>-37140.629999999997</v>
      </c>
      <c r="I238">
        <v>-79.05</v>
      </c>
      <c r="J238">
        <v>2467242.08</v>
      </c>
      <c r="K238">
        <v>2467242.0699999998</v>
      </c>
      <c r="L238">
        <v>0.01</v>
      </c>
      <c r="M238" t="s">
        <v>246</v>
      </c>
      <c r="N238">
        <v>-32317.86</v>
      </c>
      <c r="O238">
        <v>2146589.19</v>
      </c>
      <c r="P238">
        <v>2146589.19</v>
      </c>
      <c r="Q238">
        <v>0</v>
      </c>
      <c r="R238" t="s">
        <v>246</v>
      </c>
    </row>
    <row r="239" spans="1:18" x14ac:dyDescent="0.3">
      <c r="A239" t="s">
        <v>203</v>
      </c>
      <c r="B239" t="s">
        <v>67</v>
      </c>
      <c r="C239" t="s">
        <v>75</v>
      </c>
      <c r="D239">
        <v>2384357.65</v>
      </c>
      <c r="E239">
        <v>33063.96</v>
      </c>
      <c r="F239">
        <v>-80279.990000000005</v>
      </c>
      <c r="G239">
        <v>-33091.57</v>
      </c>
      <c r="H239">
        <v>-43979.86</v>
      </c>
      <c r="I239">
        <v>-50.11</v>
      </c>
      <c r="J239">
        <v>2260020.08</v>
      </c>
      <c r="K239">
        <v>2260020.09</v>
      </c>
      <c r="L239">
        <v>0.01</v>
      </c>
      <c r="M239" t="s">
        <v>246</v>
      </c>
      <c r="N239">
        <v>-36878.74</v>
      </c>
      <c r="O239">
        <v>1868883.88</v>
      </c>
      <c r="P239">
        <v>1868883.89</v>
      </c>
      <c r="Q239">
        <v>0.01</v>
      </c>
      <c r="R239" t="s">
        <v>246</v>
      </c>
    </row>
    <row r="240" spans="1:18" x14ac:dyDescent="0.3">
      <c r="A240" t="s">
        <v>203</v>
      </c>
      <c r="B240" t="s">
        <v>67</v>
      </c>
      <c r="C240" t="s">
        <v>76</v>
      </c>
      <c r="D240">
        <v>4097036.22</v>
      </c>
      <c r="E240">
        <v>57796.13</v>
      </c>
      <c r="F240">
        <v>-118551.96</v>
      </c>
      <c r="G240">
        <v>-60920.39</v>
      </c>
      <c r="H240">
        <v>-50011.03</v>
      </c>
      <c r="I240">
        <v>-97.19</v>
      </c>
      <c r="J240">
        <v>3925251.78</v>
      </c>
      <c r="K240">
        <v>3925251.78</v>
      </c>
      <c r="L240">
        <v>0</v>
      </c>
      <c r="M240" t="s">
        <v>246</v>
      </c>
      <c r="N240">
        <v>-49707.76</v>
      </c>
      <c r="O240">
        <v>3417655.72</v>
      </c>
      <c r="P240">
        <v>3417655.73</v>
      </c>
      <c r="Q240">
        <v>0.01</v>
      </c>
      <c r="R240" t="s">
        <v>246</v>
      </c>
    </row>
    <row r="241" spans="1:18" x14ac:dyDescent="0.3">
      <c r="A241" t="s">
        <v>203</v>
      </c>
      <c r="B241" t="s">
        <v>67</v>
      </c>
      <c r="C241" t="s">
        <v>77</v>
      </c>
      <c r="D241">
        <v>2807684.94</v>
      </c>
      <c r="E241">
        <v>42458.51</v>
      </c>
      <c r="F241">
        <v>-79336.45</v>
      </c>
      <c r="G241">
        <v>-43652.97</v>
      </c>
      <c r="H241">
        <v>-30009.47</v>
      </c>
      <c r="I241">
        <v>-38.35</v>
      </c>
      <c r="J241">
        <v>2697106.21</v>
      </c>
      <c r="K241">
        <v>2697106.22</v>
      </c>
      <c r="L241">
        <v>0.01</v>
      </c>
      <c r="M241" t="s">
        <v>246</v>
      </c>
      <c r="N241">
        <v>-36176.559999999998</v>
      </c>
      <c r="O241">
        <v>2360017.6</v>
      </c>
      <c r="P241">
        <v>2360017.6</v>
      </c>
      <c r="Q241">
        <v>0</v>
      </c>
      <c r="R241" t="s">
        <v>246</v>
      </c>
    </row>
    <row r="242" spans="1:18" x14ac:dyDescent="0.3">
      <c r="A242" t="s">
        <v>203</v>
      </c>
      <c r="B242" t="s">
        <v>67</v>
      </c>
      <c r="C242" t="s">
        <v>78</v>
      </c>
      <c r="D242">
        <v>2832845.73</v>
      </c>
      <c r="E242">
        <v>42454.13</v>
      </c>
      <c r="F242">
        <v>-96784.85</v>
      </c>
      <c r="G242">
        <v>-44537.99</v>
      </c>
      <c r="H242">
        <v>-32820.480000000003</v>
      </c>
      <c r="I242">
        <v>-58.82</v>
      </c>
      <c r="J242">
        <v>2701097.72</v>
      </c>
      <c r="K242">
        <v>2701097.72</v>
      </c>
      <c r="L242">
        <v>0</v>
      </c>
      <c r="M242" t="s">
        <v>246</v>
      </c>
      <c r="N242">
        <v>-32692.38</v>
      </c>
      <c r="O242">
        <v>2437962.13</v>
      </c>
      <c r="P242">
        <v>2437962.13</v>
      </c>
      <c r="Q242">
        <v>0</v>
      </c>
      <c r="R242" t="s">
        <v>246</v>
      </c>
    </row>
    <row r="243" spans="1:18" x14ac:dyDescent="0.3">
      <c r="A243" t="s">
        <v>203</v>
      </c>
      <c r="B243" t="s">
        <v>67</v>
      </c>
      <c r="C243" t="s">
        <v>79</v>
      </c>
      <c r="D243">
        <v>2777991.26</v>
      </c>
      <c r="E243">
        <v>40570.28</v>
      </c>
      <c r="F243">
        <v>-94215.27</v>
      </c>
      <c r="G243">
        <v>-43127.16</v>
      </c>
      <c r="H243">
        <v>-21042.400000000001</v>
      </c>
      <c r="I243">
        <v>-141.22</v>
      </c>
      <c r="J243">
        <v>2660035.4900000002</v>
      </c>
      <c r="K243">
        <v>2660035.4900000002</v>
      </c>
      <c r="L243">
        <v>0</v>
      </c>
      <c r="M243" t="s">
        <v>246</v>
      </c>
      <c r="N243">
        <v>-33041.74</v>
      </c>
      <c r="O243">
        <v>2303970.12</v>
      </c>
      <c r="P243">
        <v>2303970.12</v>
      </c>
      <c r="Q243">
        <v>0</v>
      </c>
      <c r="R243" t="s">
        <v>246</v>
      </c>
    </row>
    <row r="244" spans="1:18" x14ac:dyDescent="0.3">
      <c r="A244" t="s">
        <v>203</v>
      </c>
      <c r="B244" t="s">
        <v>67</v>
      </c>
      <c r="C244" t="s">
        <v>80</v>
      </c>
      <c r="D244">
        <v>3099410.96</v>
      </c>
      <c r="E244">
        <v>47596.36</v>
      </c>
      <c r="F244">
        <v>-112649.81</v>
      </c>
      <c r="G244">
        <v>-50792.639999999999</v>
      </c>
      <c r="H244">
        <v>-16187.81</v>
      </c>
      <c r="I244">
        <v>-51.45</v>
      </c>
      <c r="J244">
        <v>2967325.61</v>
      </c>
      <c r="K244">
        <v>2967325.6</v>
      </c>
      <c r="L244">
        <v>0.01</v>
      </c>
      <c r="M244" t="s">
        <v>246</v>
      </c>
      <c r="N244">
        <v>-22799.360000000001</v>
      </c>
      <c r="O244">
        <v>2740255.7</v>
      </c>
      <c r="P244">
        <v>2740255.69</v>
      </c>
      <c r="Q244">
        <v>0.01</v>
      </c>
      <c r="R244" t="s">
        <v>246</v>
      </c>
    </row>
    <row r="245" spans="1:18" x14ac:dyDescent="0.3">
      <c r="A245" t="s">
        <v>203</v>
      </c>
      <c r="B245" t="s">
        <v>67</v>
      </c>
      <c r="C245" t="s">
        <v>81</v>
      </c>
      <c r="D245">
        <v>2536940.2799999998</v>
      </c>
      <c r="E245">
        <v>39584.720000000001</v>
      </c>
      <c r="F245">
        <v>-67749.490000000005</v>
      </c>
      <c r="G245">
        <v>-38135.699999999997</v>
      </c>
      <c r="H245">
        <v>-13250.1</v>
      </c>
      <c r="I245">
        <v>-73.16</v>
      </c>
      <c r="J245">
        <v>2457316.5499999998</v>
      </c>
      <c r="K245">
        <v>2457316.54</v>
      </c>
      <c r="L245">
        <v>0.01</v>
      </c>
      <c r="M245" t="s">
        <v>246</v>
      </c>
      <c r="N245">
        <v>-24462.39</v>
      </c>
      <c r="O245">
        <v>2201886.6800000002</v>
      </c>
      <c r="P245">
        <v>2201886.6800000002</v>
      </c>
      <c r="Q245">
        <v>0</v>
      </c>
      <c r="R245" t="s">
        <v>246</v>
      </c>
    </row>
    <row r="246" spans="1:18" x14ac:dyDescent="0.3">
      <c r="A246" t="s">
        <v>203</v>
      </c>
      <c r="B246" t="s">
        <v>67</v>
      </c>
      <c r="C246" t="s">
        <v>82</v>
      </c>
      <c r="D246">
        <v>4647971.22</v>
      </c>
      <c r="E246">
        <v>73114.740000000005</v>
      </c>
      <c r="F246">
        <v>-143736.07999999999</v>
      </c>
      <c r="G246">
        <v>-75408.19</v>
      </c>
      <c r="H246">
        <v>-15659.89</v>
      </c>
      <c r="I246">
        <v>-2505.3000000000002</v>
      </c>
      <c r="J246">
        <v>4483776.5</v>
      </c>
      <c r="K246">
        <v>4483776.49</v>
      </c>
      <c r="L246">
        <v>0.01</v>
      </c>
      <c r="M246" t="s">
        <v>246</v>
      </c>
      <c r="N246">
        <v>-41922.410000000003</v>
      </c>
      <c r="O246">
        <v>4088521.93</v>
      </c>
      <c r="P246">
        <v>4088521.93</v>
      </c>
      <c r="Q246">
        <v>0</v>
      </c>
      <c r="R246" t="s">
        <v>246</v>
      </c>
    </row>
    <row r="247" spans="1:18" x14ac:dyDescent="0.3">
      <c r="A247" t="s">
        <v>203</v>
      </c>
      <c r="B247" t="s">
        <v>67</v>
      </c>
      <c r="C247" t="s">
        <v>83</v>
      </c>
      <c r="D247">
        <v>4880141.8099999996</v>
      </c>
      <c r="E247">
        <v>75924.45</v>
      </c>
      <c r="F247">
        <v>-179065.32</v>
      </c>
      <c r="G247">
        <v>-71177.649999999994</v>
      </c>
      <c r="H247">
        <v>0</v>
      </c>
      <c r="I247">
        <v>-24.11</v>
      </c>
      <c r="J247">
        <v>4705799.18</v>
      </c>
      <c r="K247">
        <v>4705799.18</v>
      </c>
      <c r="L247">
        <v>0</v>
      </c>
      <c r="M247" t="s">
        <v>246</v>
      </c>
      <c r="N247">
        <v>-33483.449999999997</v>
      </c>
      <c r="O247">
        <v>4367459.32</v>
      </c>
      <c r="P247">
        <v>4367459.32</v>
      </c>
      <c r="Q247">
        <v>0</v>
      </c>
      <c r="R247" t="s">
        <v>246</v>
      </c>
    </row>
    <row r="248" spans="1:18" x14ac:dyDescent="0.3">
      <c r="A248" t="s">
        <v>203</v>
      </c>
      <c r="B248" t="s">
        <v>67</v>
      </c>
      <c r="C248" t="s">
        <v>84</v>
      </c>
      <c r="D248">
        <v>5853603.1600000001</v>
      </c>
      <c r="E248">
        <v>91020.19</v>
      </c>
      <c r="F248">
        <v>-135491.57999999999</v>
      </c>
      <c r="G248">
        <v>-93821.38</v>
      </c>
      <c r="H248">
        <v>0</v>
      </c>
      <c r="I248">
        <v>-2.91</v>
      </c>
      <c r="J248">
        <v>5715307.4800000004</v>
      </c>
      <c r="K248">
        <v>5715307.4699999997</v>
      </c>
      <c r="L248">
        <v>0.01</v>
      </c>
      <c r="M248" t="s">
        <v>246</v>
      </c>
      <c r="N248">
        <v>-28689.21</v>
      </c>
      <c r="O248">
        <v>5426559.3499999996</v>
      </c>
      <c r="P248">
        <v>5426559.3499999996</v>
      </c>
      <c r="Q248">
        <v>0</v>
      </c>
      <c r="R248" t="s">
        <v>246</v>
      </c>
    </row>
    <row r="249" spans="1:18" x14ac:dyDescent="0.3">
      <c r="A249" t="s">
        <v>203</v>
      </c>
      <c r="B249" t="s">
        <v>67</v>
      </c>
      <c r="C249" t="s">
        <v>85</v>
      </c>
      <c r="D249">
        <v>7414091.5599999996</v>
      </c>
      <c r="E249">
        <v>118195.23</v>
      </c>
      <c r="F249">
        <v>-216436.44</v>
      </c>
      <c r="G249">
        <v>-121997.87</v>
      </c>
      <c r="H249">
        <v>0</v>
      </c>
      <c r="I249">
        <v>-0.01</v>
      </c>
      <c r="J249">
        <v>7193852.4699999997</v>
      </c>
      <c r="K249">
        <v>7193852.4699999997</v>
      </c>
      <c r="L249">
        <v>0</v>
      </c>
      <c r="M249" t="s">
        <v>246</v>
      </c>
      <c r="N249">
        <v>-49665.06</v>
      </c>
      <c r="O249">
        <v>6821102.4000000004</v>
      </c>
      <c r="P249">
        <v>6821102.4000000004</v>
      </c>
      <c r="Q249">
        <v>0</v>
      </c>
      <c r="R249" t="s">
        <v>246</v>
      </c>
    </row>
    <row r="250" spans="1:18" x14ac:dyDescent="0.3">
      <c r="A250" t="s">
        <v>203</v>
      </c>
      <c r="B250" t="s">
        <v>67</v>
      </c>
      <c r="C250" t="s">
        <v>86</v>
      </c>
      <c r="D250">
        <v>6900106.1900000004</v>
      </c>
      <c r="E250">
        <v>108484.33</v>
      </c>
      <c r="F250">
        <v>-145684.44</v>
      </c>
      <c r="G250">
        <v>-107747.53</v>
      </c>
      <c r="H250">
        <v>0</v>
      </c>
      <c r="I250">
        <v>0</v>
      </c>
      <c r="J250">
        <v>6755158.5499999998</v>
      </c>
      <c r="K250">
        <v>6755158.5499999998</v>
      </c>
      <c r="L250">
        <v>0</v>
      </c>
      <c r="M250" t="s">
        <v>246</v>
      </c>
      <c r="N250">
        <v>-72143.490000000005</v>
      </c>
      <c r="O250">
        <v>6346721.0099999998</v>
      </c>
      <c r="P250">
        <v>6346721.0199999996</v>
      </c>
      <c r="Q250">
        <v>0.01</v>
      </c>
      <c r="R250" t="s">
        <v>246</v>
      </c>
    </row>
    <row r="251" spans="1:18" x14ac:dyDescent="0.3">
      <c r="A251" t="s">
        <v>203</v>
      </c>
      <c r="B251" t="s">
        <v>67</v>
      </c>
      <c r="C251" t="s">
        <v>87</v>
      </c>
      <c r="D251">
        <v>6804268.2199999997</v>
      </c>
      <c r="E251">
        <v>111861.21</v>
      </c>
      <c r="F251">
        <v>-192026.22</v>
      </c>
      <c r="G251">
        <v>-114271.57</v>
      </c>
      <c r="H251">
        <v>0</v>
      </c>
      <c r="I251">
        <v>0</v>
      </c>
      <c r="J251">
        <v>6609831.6399999997</v>
      </c>
      <c r="K251">
        <v>6609831.6500000004</v>
      </c>
      <c r="L251">
        <v>0.01</v>
      </c>
      <c r="M251" t="s">
        <v>246</v>
      </c>
      <c r="N251">
        <v>-53356.9</v>
      </c>
      <c r="O251">
        <v>6266509.7300000004</v>
      </c>
      <c r="P251">
        <v>6266509.7300000004</v>
      </c>
      <c r="Q251">
        <v>0</v>
      </c>
      <c r="R251" t="s">
        <v>246</v>
      </c>
    </row>
    <row r="252" spans="1:18" x14ac:dyDescent="0.3">
      <c r="A252" t="s">
        <v>203</v>
      </c>
      <c r="B252" t="s">
        <v>67</v>
      </c>
      <c r="C252" t="s">
        <v>88</v>
      </c>
      <c r="D252">
        <v>8258970.1699999999</v>
      </c>
      <c r="E252">
        <v>137765.22</v>
      </c>
      <c r="F252">
        <v>-192656.17</v>
      </c>
      <c r="G252">
        <v>-133556.65</v>
      </c>
      <c r="H252">
        <v>0</v>
      </c>
      <c r="I252">
        <v>0</v>
      </c>
      <c r="J252">
        <v>8070522.5700000003</v>
      </c>
      <c r="K252">
        <v>8070522.5800000001</v>
      </c>
      <c r="L252">
        <v>0.01</v>
      </c>
      <c r="M252" t="s">
        <v>246</v>
      </c>
      <c r="N252">
        <v>-28489.83</v>
      </c>
      <c r="O252">
        <v>7927966.9000000004</v>
      </c>
      <c r="P252">
        <v>7927966.9000000004</v>
      </c>
      <c r="Q252">
        <v>0</v>
      </c>
      <c r="R252" t="s">
        <v>246</v>
      </c>
    </row>
    <row r="253" spans="1:18" x14ac:dyDescent="0.3">
      <c r="A253" t="s">
        <v>203</v>
      </c>
      <c r="B253" t="s">
        <v>67</v>
      </c>
      <c r="C253" t="s">
        <v>89</v>
      </c>
      <c r="D253">
        <v>7144569</v>
      </c>
      <c r="E253">
        <v>119238.53</v>
      </c>
      <c r="F253">
        <v>-119825.66</v>
      </c>
      <c r="G253">
        <v>-122347.52</v>
      </c>
      <c r="H253">
        <v>0</v>
      </c>
      <c r="I253">
        <v>-253.26</v>
      </c>
      <c r="J253">
        <v>7021381.0899999999</v>
      </c>
      <c r="K253">
        <v>7021381.0899999999</v>
      </c>
      <c r="L253">
        <v>0</v>
      </c>
      <c r="M253" t="s">
        <v>246</v>
      </c>
      <c r="N253">
        <v>-23127.02</v>
      </c>
      <c r="O253">
        <v>6932308.8600000003</v>
      </c>
      <c r="P253">
        <v>6932308.8600000003</v>
      </c>
      <c r="Q253">
        <v>0</v>
      </c>
      <c r="R253" t="s">
        <v>246</v>
      </c>
    </row>
    <row r="254" spans="1:18" x14ac:dyDescent="0.3">
      <c r="A254" t="s">
        <v>203</v>
      </c>
      <c r="B254" t="s">
        <v>67</v>
      </c>
      <c r="C254" t="s">
        <v>90</v>
      </c>
      <c r="D254">
        <v>8397298.7599999998</v>
      </c>
      <c r="E254">
        <v>141636.78</v>
      </c>
      <c r="F254">
        <v>-166604.69</v>
      </c>
      <c r="G254">
        <v>-142455.81</v>
      </c>
      <c r="H254">
        <v>0</v>
      </c>
      <c r="I254">
        <v>0</v>
      </c>
      <c r="J254">
        <v>8229875.04</v>
      </c>
      <c r="K254">
        <v>8229875.04</v>
      </c>
      <c r="L254">
        <v>0</v>
      </c>
      <c r="M254" t="s">
        <v>246</v>
      </c>
      <c r="N254">
        <v>-28582.52</v>
      </c>
      <c r="O254">
        <v>8152208</v>
      </c>
      <c r="P254">
        <v>8152207.9900000002</v>
      </c>
      <c r="Q254">
        <v>0.01</v>
      </c>
      <c r="R254" t="s">
        <v>246</v>
      </c>
    </row>
    <row r="255" spans="1:18" x14ac:dyDescent="0.3">
      <c r="A255" t="s">
        <v>203</v>
      </c>
      <c r="B255" t="s">
        <v>65</v>
      </c>
      <c r="C255" t="s">
        <v>63</v>
      </c>
      <c r="D255">
        <v>59521.72</v>
      </c>
      <c r="E255">
        <v>0</v>
      </c>
      <c r="F255">
        <v>-476.02</v>
      </c>
      <c r="G255">
        <v>0</v>
      </c>
      <c r="H255">
        <v>0</v>
      </c>
      <c r="I255">
        <v>-7.24</v>
      </c>
      <c r="J255">
        <v>59038.46</v>
      </c>
      <c r="K255">
        <v>59038.46</v>
      </c>
      <c r="L255">
        <v>0</v>
      </c>
      <c r="M255" t="s">
        <v>246</v>
      </c>
      <c r="N255">
        <v>295.60000000000002</v>
      </c>
      <c r="O255">
        <v>668.56</v>
      </c>
      <c r="P255">
        <v>668.56</v>
      </c>
      <c r="Q255">
        <v>0</v>
      </c>
      <c r="R255" t="s">
        <v>246</v>
      </c>
    </row>
    <row r="256" spans="1:18" x14ac:dyDescent="0.3">
      <c r="A256" t="s">
        <v>203</v>
      </c>
      <c r="B256" t="s">
        <v>65</v>
      </c>
      <c r="C256" t="s">
        <v>66</v>
      </c>
      <c r="D256">
        <v>2042.78</v>
      </c>
      <c r="E256">
        <v>0</v>
      </c>
      <c r="F256">
        <v>-1021.39</v>
      </c>
      <c r="G256">
        <v>0</v>
      </c>
      <c r="H256">
        <v>0</v>
      </c>
      <c r="I256">
        <v>-0.13</v>
      </c>
      <c r="J256">
        <v>1021.26</v>
      </c>
      <c r="K256">
        <v>1021.26</v>
      </c>
      <c r="L256">
        <v>0</v>
      </c>
      <c r="M256" t="s">
        <v>246</v>
      </c>
      <c r="N256">
        <v>-0.13</v>
      </c>
      <c r="O256">
        <v>1021.26</v>
      </c>
      <c r="P256">
        <v>1021.26</v>
      </c>
      <c r="Q256">
        <v>0</v>
      </c>
      <c r="R256" t="s">
        <v>246</v>
      </c>
    </row>
    <row r="257" spans="1:18" x14ac:dyDescent="0.3">
      <c r="A257" t="s">
        <v>203</v>
      </c>
      <c r="B257" t="s">
        <v>65</v>
      </c>
      <c r="C257" t="s">
        <v>68</v>
      </c>
      <c r="D257">
        <v>1820717.48</v>
      </c>
      <c r="E257">
        <v>17340.939999999999</v>
      </c>
      <c r="F257">
        <v>-198051.68</v>
      </c>
      <c r="G257">
        <v>0</v>
      </c>
      <c r="H257">
        <v>0</v>
      </c>
      <c r="I257">
        <v>-74.98</v>
      </c>
      <c r="J257">
        <v>1639931.76</v>
      </c>
      <c r="K257">
        <v>1639931.75</v>
      </c>
      <c r="L257">
        <v>0.01</v>
      </c>
      <c r="M257" t="s">
        <v>246</v>
      </c>
      <c r="N257">
        <v>-74.98</v>
      </c>
      <c r="O257">
        <v>1639931.75</v>
      </c>
      <c r="P257">
        <v>1639931.75</v>
      </c>
      <c r="Q257">
        <v>0</v>
      </c>
      <c r="R257" t="s">
        <v>246</v>
      </c>
    </row>
    <row r="258" spans="1:18" x14ac:dyDescent="0.3">
      <c r="A258" t="s">
        <v>203</v>
      </c>
      <c r="B258" t="s">
        <v>65</v>
      </c>
      <c r="C258" t="s">
        <v>70</v>
      </c>
      <c r="D258">
        <v>398138.75</v>
      </c>
      <c r="E258">
        <v>3838.93</v>
      </c>
      <c r="F258">
        <v>-35211.89</v>
      </c>
      <c r="G258">
        <v>0</v>
      </c>
      <c r="H258">
        <v>-7782.14</v>
      </c>
      <c r="I258">
        <v>-145.22999999999999</v>
      </c>
      <c r="J258">
        <v>358838.42</v>
      </c>
      <c r="K258">
        <v>358838.43</v>
      </c>
      <c r="L258">
        <v>0.01</v>
      </c>
      <c r="M258" t="s">
        <v>246</v>
      </c>
      <c r="N258">
        <v>3809.17</v>
      </c>
      <c r="O258">
        <v>235795.04</v>
      </c>
      <c r="P258">
        <v>235795.04</v>
      </c>
      <c r="Q258">
        <v>0</v>
      </c>
      <c r="R258" t="s">
        <v>246</v>
      </c>
    </row>
    <row r="259" spans="1:18" x14ac:dyDescent="0.3">
      <c r="A259" t="s">
        <v>203</v>
      </c>
      <c r="B259" t="s">
        <v>65</v>
      </c>
      <c r="C259" t="s">
        <v>71</v>
      </c>
      <c r="D259">
        <v>4276453.97</v>
      </c>
      <c r="E259">
        <v>63402.31</v>
      </c>
      <c r="F259">
        <v>-335615.36</v>
      </c>
      <c r="G259">
        <v>0</v>
      </c>
      <c r="H259">
        <v>-83588.87</v>
      </c>
      <c r="I259">
        <v>-363.36</v>
      </c>
      <c r="J259">
        <v>3920288.69</v>
      </c>
      <c r="K259">
        <v>3920288.69</v>
      </c>
      <c r="L259">
        <v>0</v>
      </c>
      <c r="M259" t="s">
        <v>246</v>
      </c>
      <c r="N259">
        <v>-6631.46</v>
      </c>
      <c r="O259">
        <v>2910398.26</v>
      </c>
      <c r="P259">
        <v>2910398.26</v>
      </c>
      <c r="Q259">
        <v>0</v>
      </c>
      <c r="R259" t="s">
        <v>246</v>
      </c>
    </row>
    <row r="260" spans="1:18" x14ac:dyDescent="0.3">
      <c r="A260" t="s">
        <v>203</v>
      </c>
      <c r="B260" t="s">
        <v>65</v>
      </c>
      <c r="C260" t="s">
        <v>73</v>
      </c>
      <c r="D260">
        <v>1061709.8899999999</v>
      </c>
      <c r="E260">
        <v>16176.23</v>
      </c>
      <c r="F260">
        <v>-52239.1</v>
      </c>
      <c r="G260">
        <v>0</v>
      </c>
      <c r="H260">
        <v>-20752.509999999998</v>
      </c>
      <c r="I260">
        <v>-40.619999999999997</v>
      </c>
      <c r="J260">
        <v>1004853.89</v>
      </c>
      <c r="K260">
        <v>1004853.9</v>
      </c>
      <c r="L260">
        <v>0.01</v>
      </c>
      <c r="M260" t="s">
        <v>246</v>
      </c>
      <c r="N260">
        <v>-15291.97</v>
      </c>
      <c r="O260">
        <v>808510.53</v>
      </c>
      <c r="P260">
        <v>808510.53</v>
      </c>
      <c r="Q260">
        <v>0</v>
      </c>
      <c r="R260" t="s">
        <v>246</v>
      </c>
    </row>
    <row r="261" spans="1:18" x14ac:dyDescent="0.3">
      <c r="A261" t="s">
        <v>203</v>
      </c>
      <c r="B261" t="s">
        <v>65</v>
      </c>
      <c r="C261" t="s">
        <v>74</v>
      </c>
      <c r="D261">
        <v>935749.33</v>
      </c>
      <c r="E261">
        <v>14821.43</v>
      </c>
      <c r="F261">
        <v>-48531.96</v>
      </c>
      <c r="G261">
        <v>0</v>
      </c>
      <c r="H261">
        <v>-13265.72</v>
      </c>
      <c r="I261">
        <v>-80.23</v>
      </c>
      <c r="J261">
        <v>888692.85</v>
      </c>
      <c r="K261">
        <v>888692.84</v>
      </c>
      <c r="L261">
        <v>0.01</v>
      </c>
      <c r="M261" t="s">
        <v>246</v>
      </c>
      <c r="N261">
        <v>-10932.44</v>
      </c>
      <c r="O261">
        <v>715017.61</v>
      </c>
      <c r="P261">
        <v>715017.61</v>
      </c>
      <c r="Q261">
        <v>0</v>
      </c>
      <c r="R261" t="s">
        <v>246</v>
      </c>
    </row>
    <row r="262" spans="1:18" x14ac:dyDescent="0.3">
      <c r="A262" t="s">
        <v>203</v>
      </c>
      <c r="B262" t="s">
        <v>65</v>
      </c>
      <c r="C262" t="s">
        <v>75</v>
      </c>
      <c r="D262">
        <v>1118902.75</v>
      </c>
      <c r="E262">
        <v>18008.47</v>
      </c>
      <c r="F262">
        <v>-59155.9</v>
      </c>
      <c r="G262">
        <v>0</v>
      </c>
      <c r="H262">
        <v>-16885.29</v>
      </c>
      <c r="I262">
        <v>-40.17</v>
      </c>
      <c r="J262">
        <v>1060829.8600000001</v>
      </c>
      <c r="K262">
        <v>1060829.8500000001</v>
      </c>
      <c r="L262">
        <v>0.01</v>
      </c>
      <c r="M262" t="s">
        <v>246</v>
      </c>
      <c r="N262">
        <v>-14277.79</v>
      </c>
      <c r="O262">
        <v>882725.48</v>
      </c>
      <c r="P262">
        <v>882725.49</v>
      </c>
      <c r="Q262">
        <v>0.01</v>
      </c>
      <c r="R262" t="s">
        <v>246</v>
      </c>
    </row>
    <row r="263" spans="1:18" x14ac:dyDescent="0.3">
      <c r="A263" t="s">
        <v>203</v>
      </c>
      <c r="B263" t="s">
        <v>65</v>
      </c>
      <c r="C263" t="s">
        <v>76</v>
      </c>
      <c r="D263">
        <v>1076673.78</v>
      </c>
      <c r="E263">
        <v>17657.72</v>
      </c>
      <c r="F263">
        <v>-73712.66</v>
      </c>
      <c r="G263">
        <v>0</v>
      </c>
      <c r="H263">
        <v>-15263.55</v>
      </c>
      <c r="I263">
        <v>-44.9</v>
      </c>
      <c r="J263">
        <v>1005310.39</v>
      </c>
      <c r="K263">
        <v>1005310.39</v>
      </c>
      <c r="L263">
        <v>0</v>
      </c>
      <c r="M263" t="s">
        <v>246</v>
      </c>
      <c r="N263">
        <v>-11153.56</v>
      </c>
      <c r="O263">
        <v>851994.01</v>
      </c>
      <c r="P263">
        <v>851994.02</v>
      </c>
      <c r="Q263">
        <v>0.01</v>
      </c>
      <c r="R263" t="s">
        <v>246</v>
      </c>
    </row>
    <row r="264" spans="1:18" x14ac:dyDescent="0.3">
      <c r="A264" t="s">
        <v>203</v>
      </c>
      <c r="B264" t="s">
        <v>65</v>
      </c>
      <c r="C264" t="s">
        <v>77</v>
      </c>
      <c r="D264">
        <v>1236620.95</v>
      </c>
      <c r="E264">
        <v>20918.189999999999</v>
      </c>
      <c r="F264">
        <v>-60856.09</v>
      </c>
      <c r="G264">
        <v>0</v>
      </c>
      <c r="H264">
        <v>-21833.27</v>
      </c>
      <c r="I264">
        <v>-54.2</v>
      </c>
      <c r="J264">
        <v>1174795.58</v>
      </c>
      <c r="K264">
        <v>1174795.5900000001</v>
      </c>
      <c r="L264">
        <v>0.01</v>
      </c>
      <c r="M264" t="s">
        <v>246</v>
      </c>
      <c r="N264">
        <v>-20195.84</v>
      </c>
      <c r="O264">
        <v>996797.64</v>
      </c>
      <c r="P264">
        <v>996797.64</v>
      </c>
      <c r="Q264">
        <v>0</v>
      </c>
      <c r="R264" t="s">
        <v>246</v>
      </c>
    </row>
    <row r="265" spans="1:18" x14ac:dyDescent="0.3">
      <c r="A265" t="s">
        <v>203</v>
      </c>
      <c r="B265" t="s">
        <v>65</v>
      </c>
      <c r="C265" t="s">
        <v>78</v>
      </c>
      <c r="D265">
        <v>1098418.42</v>
      </c>
      <c r="E265">
        <v>18111.759999999998</v>
      </c>
      <c r="F265">
        <v>-74637.210000000006</v>
      </c>
      <c r="G265">
        <v>0</v>
      </c>
      <c r="H265">
        <v>-15571.81</v>
      </c>
      <c r="I265">
        <v>-52.62</v>
      </c>
      <c r="J265">
        <v>1026268.54</v>
      </c>
      <c r="K265">
        <v>1026268.54</v>
      </c>
      <c r="L265">
        <v>0</v>
      </c>
      <c r="M265" t="s">
        <v>246</v>
      </c>
      <c r="N265">
        <v>-12686.49</v>
      </c>
      <c r="O265">
        <v>889211.27</v>
      </c>
      <c r="P265">
        <v>889211.27</v>
      </c>
      <c r="Q265">
        <v>0</v>
      </c>
      <c r="R265" t="s">
        <v>246</v>
      </c>
    </row>
    <row r="266" spans="1:18" x14ac:dyDescent="0.3">
      <c r="A266" t="s">
        <v>203</v>
      </c>
      <c r="B266" t="s">
        <v>65</v>
      </c>
      <c r="C266" t="s">
        <v>79</v>
      </c>
      <c r="D266">
        <v>1069906.1000000001</v>
      </c>
      <c r="E266">
        <v>17998.18</v>
      </c>
      <c r="F266">
        <v>-54032.639999999999</v>
      </c>
      <c r="G266">
        <v>0</v>
      </c>
      <c r="H266">
        <v>-10430.48</v>
      </c>
      <c r="I266">
        <v>-37.630000000000003</v>
      </c>
      <c r="J266">
        <v>1023403.53</v>
      </c>
      <c r="K266">
        <v>1023403.54</v>
      </c>
      <c r="L266">
        <v>0.01</v>
      </c>
      <c r="M266" t="s">
        <v>246</v>
      </c>
      <c r="N266">
        <v>-13469.4</v>
      </c>
      <c r="O266">
        <v>882068.19</v>
      </c>
      <c r="P266">
        <v>882068.2</v>
      </c>
      <c r="Q266">
        <v>0.01</v>
      </c>
      <c r="R266" t="s">
        <v>246</v>
      </c>
    </row>
    <row r="267" spans="1:18" x14ac:dyDescent="0.3">
      <c r="A267" t="s">
        <v>203</v>
      </c>
      <c r="B267" t="s">
        <v>65</v>
      </c>
      <c r="C267" t="s">
        <v>80</v>
      </c>
      <c r="D267">
        <v>1197508.82</v>
      </c>
      <c r="E267">
        <v>21164.32</v>
      </c>
      <c r="F267">
        <v>-64308.23</v>
      </c>
      <c r="G267">
        <v>0</v>
      </c>
      <c r="H267">
        <v>-5529.72</v>
      </c>
      <c r="I267">
        <v>-17.79</v>
      </c>
      <c r="J267">
        <v>1148817.3999999999</v>
      </c>
      <c r="K267">
        <v>1148817.4099999999</v>
      </c>
      <c r="L267">
        <v>0.01</v>
      </c>
      <c r="M267" t="s">
        <v>246</v>
      </c>
      <c r="N267">
        <v>-9227.2800000000007</v>
      </c>
      <c r="O267">
        <v>1023478.89</v>
      </c>
      <c r="P267">
        <v>1023478.89</v>
      </c>
      <c r="Q267">
        <v>0</v>
      </c>
      <c r="R267" t="s">
        <v>246</v>
      </c>
    </row>
    <row r="268" spans="1:18" x14ac:dyDescent="0.3">
      <c r="A268" t="s">
        <v>203</v>
      </c>
      <c r="B268" t="s">
        <v>65</v>
      </c>
      <c r="C268" t="s">
        <v>81</v>
      </c>
      <c r="D268">
        <v>1282412.03</v>
      </c>
      <c r="E268">
        <v>22835.52</v>
      </c>
      <c r="F268">
        <v>-68986.44</v>
      </c>
      <c r="G268">
        <v>0</v>
      </c>
      <c r="H268">
        <v>-2794.59</v>
      </c>
      <c r="I268">
        <v>-45.25</v>
      </c>
      <c r="J268">
        <v>1233421.27</v>
      </c>
      <c r="K268">
        <v>1233421.27</v>
      </c>
      <c r="L268">
        <v>0</v>
      </c>
      <c r="M268" t="s">
        <v>246</v>
      </c>
      <c r="N268">
        <v>-10298</v>
      </c>
      <c r="O268">
        <v>1095130.1100000001</v>
      </c>
      <c r="P268">
        <v>1095130.1100000001</v>
      </c>
      <c r="Q268">
        <v>0</v>
      </c>
      <c r="R268" t="s">
        <v>246</v>
      </c>
    </row>
    <row r="269" spans="1:18" x14ac:dyDescent="0.3">
      <c r="A269" t="s">
        <v>203</v>
      </c>
      <c r="B269" t="s">
        <v>65</v>
      </c>
      <c r="C269" t="s">
        <v>82</v>
      </c>
      <c r="D269">
        <v>2033136.38</v>
      </c>
      <c r="E269">
        <v>36941.81</v>
      </c>
      <c r="F269">
        <v>-111415.19</v>
      </c>
      <c r="G269">
        <v>0</v>
      </c>
      <c r="H269">
        <v>-4430.55</v>
      </c>
      <c r="I269">
        <v>-97.42</v>
      </c>
      <c r="J269">
        <v>1954135.03</v>
      </c>
      <c r="K269">
        <v>1954135.04</v>
      </c>
      <c r="L269">
        <v>0.01</v>
      </c>
      <c r="M269" t="s">
        <v>246</v>
      </c>
      <c r="N269">
        <v>-18619.580000000002</v>
      </c>
      <c r="O269">
        <v>1747707.3</v>
      </c>
      <c r="P269">
        <v>1747707.3</v>
      </c>
      <c r="Q269">
        <v>0</v>
      </c>
      <c r="R269" t="s">
        <v>246</v>
      </c>
    </row>
    <row r="270" spans="1:18" x14ac:dyDescent="0.3">
      <c r="A270" t="s">
        <v>203</v>
      </c>
      <c r="B270" t="s">
        <v>65</v>
      </c>
      <c r="C270" t="s">
        <v>83</v>
      </c>
      <c r="D270">
        <v>2223700.19</v>
      </c>
      <c r="E270">
        <v>39498.21</v>
      </c>
      <c r="F270">
        <v>-112154.17</v>
      </c>
      <c r="G270">
        <v>0</v>
      </c>
      <c r="H270">
        <v>-4845.82</v>
      </c>
      <c r="I270">
        <v>-362.66</v>
      </c>
      <c r="J270">
        <v>2145835.75</v>
      </c>
      <c r="K270">
        <v>2145835.7400000002</v>
      </c>
      <c r="L270">
        <v>0.01</v>
      </c>
      <c r="M270" t="s">
        <v>246</v>
      </c>
      <c r="N270">
        <v>-20498.759999999998</v>
      </c>
      <c r="O270">
        <v>1944404.8</v>
      </c>
      <c r="P270">
        <v>1944404.8</v>
      </c>
      <c r="Q270">
        <v>0</v>
      </c>
      <c r="R270" t="s">
        <v>246</v>
      </c>
    </row>
    <row r="271" spans="1:18" x14ac:dyDescent="0.3">
      <c r="A271" t="s">
        <v>203</v>
      </c>
      <c r="B271" t="s">
        <v>65</v>
      </c>
      <c r="C271" t="s">
        <v>84</v>
      </c>
      <c r="D271">
        <v>2488149.0299999998</v>
      </c>
      <c r="E271">
        <v>47319.93</v>
      </c>
      <c r="F271">
        <v>-142127.92000000001</v>
      </c>
      <c r="G271">
        <v>0</v>
      </c>
      <c r="H271">
        <v>0</v>
      </c>
      <c r="I271">
        <v>-16.66</v>
      </c>
      <c r="J271">
        <v>2393324.38</v>
      </c>
      <c r="K271">
        <v>2393324.39</v>
      </c>
      <c r="L271">
        <v>0.01</v>
      </c>
      <c r="M271" t="s">
        <v>246</v>
      </c>
      <c r="N271">
        <v>-15933.23</v>
      </c>
      <c r="O271">
        <v>2227540.41</v>
      </c>
      <c r="P271">
        <v>2227540.41</v>
      </c>
      <c r="Q271">
        <v>0</v>
      </c>
      <c r="R271" t="s">
        <v>246</v>
      </c>
    </row>
    <row r="272" spans="1:18" x14ac:dyDescent="0.3">
      <c r="A272" t="s">
        <v>203</v>
      </c>
      <c r="B272" t="s">
        <v>65</v>
      </c>
      <c r="C272" t="s">
        <v>85</v>
      </c>
      <c r="D272">
        <v>2225577.73</v>
      </c>
      <c r="E272">
        <v>41908.47</v>
      </c>
      <c r="F272">
        <v>-112224.92</v>
      </c>
      <c r="G272">
        <v>0</v>
      </c>
      <c r="H272">
        <v>0</v>
      </c>
      <c r="I272">
        <v>-2.4900000000000002</v>
      </c>
      <c r="J272">
        <v>2155258.79</v>
      </c>
      <c r="K272">
        <v>2155258.7799999998</v>
      </c>
      <c r="L272">
        <v>0.01</v>
      </c>
      <c r="M272" t="s">
        <v>246</v>
      </c>
      <c r="N272">
        <v>-17589.53</v>
      </c>
      <c r="O272">
        <v>2002560.76</v>
      </c>
      <c r="P272">
        <v>2002560.75</v>
      </c>
      <c r="Q272">
        <v>0.01</v>
      </c>
      <c r="R272" t="s">
        <v>246</v>
      </c>
    </row>
    <row r="273" spans="1:18" x14ac:dyDescent="0.3">
      <c r="A273" t="s">
        <v>203</v>
      </c>
      <c r="B273" t="s">
        <v>65</v>
      </c>
      <c r="C273" t="s">
        <v>86</v>
      </c>
      <c r="D273">
        <v>2266498.4900000002</v>
      </c>
      <c r="E273">
        <v>41556.89</v>
      </c>
      <c r="F273">
        <v>-108427.98</v>
      </c>
      <c r="G273">
        <v>0</v>
      </c>
      <c r="H273">
        <v>0</v>
      </c>
      <c r="I273">
        <v>0</v>
      </c>
      <c r="J273">
        <v>2199627.4</v>
      </c>
      <c r="K273">
        <v>2199627.4</v>
      </c>
      <c r="L273">
        <v>0</v>
      </c>
      <c r="M273" t="s">
        <v>246</v>
      </c>
      <c r="N273">
        <v>-8755.61</v>
      </c>
      <c r="O273">
        <v>2121867.06</v>
      </c>
      <c r="P273">
        <v>2121867.06</v>
      </c>
      <c r="Q273">
        <v>0</v>
      </c>
      <c r="R273" t="s">
        <v>246</v>
      </c>
    </row>
    <row r="274" spans="1:18" x14ac:dyDescent="0.3">
      <c r="A274" t="s">
        <v>203</v>
      </c>
      <c r="B274" t="s">
        <v>65</v>
      </c>
      <c r="C274" t="s">
        <v>87</v>
      </c>
      <c r="D274">
        <v>2590906.06</v>
      </c>
      <c r="E274">
        <v>51300.46</v>
      </c>
      <c r="F274">
        <v>-139273.09</v>
      </c>
      <c r="G274">
        <v>0</v>
      </c>
      <c r="H274">
        <v>0</v>
      </c>
      <c r="I274">
        <v>-3.59</v>
      </c>
      <c r="J274">
        <v>2502929.84</v>
      </c>
      <c r="K274">
        <v>2502929.84</v>
      </c>
      <c r="L274">
        <v>0</v>
      </c>
      <c r="M274" t="s">
        <v>246</v>
      </c>
      <c r="N274">
        <v>-11740.27</v>
      </c>
      <c r="O274">
        <v>2413109.14</v>
      </c>
      <c r="P274">
        <v>2413109.14</v>
      </c>
      <c r="Q274">
        <v>0</v>
      </c>
      <c r="R274" t="s">
        <v>246</v>
      </c>
    </row>
    <row r="275" spans="1:18" x14ac:dyDescent="0.3">
      <c r="A275" t="s">
        <v>203</v>
      </c>
      <c r="B275" t="s">
        <v>65</v>
      </c>
      <c r="C275" t="s">
        <v>88</v>
      </c>
      <c r="D275">
        <v>2955225.8</v>
      </c>
      <c r="E275">
        <v>59469.5</v>
      </c>
      <c r="F275">
        <v>-169649.99</v>
      </c>
      <c r="G275">
        <v>0</v>
      </c>
      <c r="H275">
        <v>0</v>
      </c>
      <c r="I275">
        <v>-0.69</v>
      </c>
      <c r="J275">
        <v>2845044.62</v>
      </c>
      <c r="K275">
        <v>2845044.62</v>
      </c>
      <c r="L275">
        <v>0</v>
      </c>
      <c r="M275" t="s">
        <v>246</v>
      </c>
      <c r="N275">
        <v>-17535.64</v>
      </c>
      <c r="O275">
        <v>2761489.78</v>
      </c>
      <c r="P275">
        <v>2761489.78</v>
      </c>
      <c r="Q275">
        <v>0</v>
      </c>
      <c r="R275" t="s">
        <v>246</v>
      </c>
    </row>
    <row r="276" spans="1:18" x14ac:dyDescent="0.3">
      <c r="A276" t="s">
        <v>203</v>
      </c>
      <c r="B276" t="s">
        <v>65</v>
      </c>
      <c r="C276" t="s">
        <v>89</v>
      </c>
      <c r="D276">
        <v>3111449.29</v>
      </c>
      <c r="E276">
        <v>63493.09</v>
      </c>
      <c r="F276">
        <v>-149182.75</v>
      </c>
      <c r="G276">
        <v>0</v>
      </c>
      <c r="H276">
        <v>0</v>
      </c>
      <c r="I276">
        <v>0</v>
      </c>
      <c r="J276">
        <v>3025759.63</v>
      </c>
      <c r="K276">
        <v>3025759.63</v>
      </c>
      <c r="L276">
        <v>0</v>
      </c>
      <c r="M276" t="s">
        <v>246</v>
      </c>
      <c r="N276">
        <v>-18713.23</v>
      </c>
      <c r="O276">
        <v>2963174.44</v>
      </c>
      <c r="P276">
        <v>2963174.44</v>
      </c>
      <c r="Q276">
        <v>0</v>
      </c>
      <c r="R276" t="s">
        <v>246</v>
      </c>
    </row>
    <row r="277" spans="1:18" x14ac:dyDescent="0.3">
      <c r="A277" t="s">
        <v>203</v>
      </c>
      <c r="B277" t="s">
        <v>65</v>
      </c>
      <c r="C277" t="s">
        <v>90</v>
      </c>
      <c r="D277">
        <v>3039282.5</v>
      </c>
      <c r="E277">
        <v>63134.32</v>
      </c>
      <c r="F277">
        <v>-133946.78</v>
      </c>
      <c r="G277">
        <v>-63906.04</v>
      </c>
      <c r="H277">
        <v>0</v>
      </c>
      <c r="I277">
        <v>-9.02</v>
      </c>
      <c r="J277">
        <v>2904554.98</v>
      </c>
      <c r="K277">
        <v>2904554.98</v>
      </c>
      <c r="L277">
        <v>0</v>
      </c>
      <c r="M277" t="s">
        <v>246</v>
      </c>
      <c r="N277">
        <v>-13895.21</v>
      </c>
      <c r="O277">
        <v>2867824.9</v>
      </c>
      <c r="P277">
        <v>2867824.9</v>
      </c>
      <c r="Q277">
        <v>0</v>
      </c>
      <c r="R277" t="s">
        <v>246</v>
      </c>
    </row>
    <row r="278" spans="1:18" x14ac:dyDescent="0.3">
      <c r="A278" t="s">
        <v>203</v>
      </c>
      <c r="B278" t="s">
        <v>69</v>
      </c>
      <c r="C278" t="s">
        <v>68</v>
      </c>
      <c r="D278">
        <v>2718736.73</v>
      </c>
      <c r="E278">
        <v>23249.23</v>
      </c>
      <c r="F278">
        <v>-352457.96</v>
      </c>
      <c r="G278">
        <v>-25441.040000000001</v>
      </c>
      <c r="H278">
        <v>0</v>
      </c>
      <c r="I278">
        <v>-208.06</v>
      </c>
      <c r="J278">
        <v>2363878.9</v>
      </c>
      <c r="K278">
        <v>2363878.9</v>
      </c>
      <c r="L278">
        <v>0</v>
      </c>
      <c r="M278" t="s">
        <v>246</v>
      </c>
      <c r="N278">
        <v>-208.06</v>
      </c>
      <c r="O278">
        <v>2363878.9</v>
      </c>
      <c r="P278">
        <v>2363878.9</v>
      </c>
      <c r="Q278">
        <v>0</v>
      </c>
      <c r="R278" t="s">
        <v>246</v>
      </c>
    </row>
    <row r="279" spans="1:18" x14ac:dyDescent="0.3">
      <c r="A279" t="s">
        <v>203</v>
      </c>
      <c r="B279" t="s">
        <v>69</v>
      </c>
      <c r="C279" t="s">
        <v>70</v>
      </c>
      <c r="D279">
        <v>98384.320000000007</v>
      </c>
      <c r="E279">
        <v>841.13</v>
      </c>
      <c r="F279">
        <v>-8609.51</v>
      </c>
      <c r="G279">
        <v>-925.76</v>
      </c>
      <c r="H279">
        <v>0</v>
      </c>
      <c r="I279">
        <v>-1.3</v>
      </c>
      <c r="J279">
        <v>89688.88</v>
      </c>
      <c r="K279">
        <v>89688.88</v>
      </c>
      <c r="L279">
        <v>0</v>
      </c>
      <c r="M279" t="s">
        <v>246</v>
      </c>
      <c r="N279">
        <v>173.09</v>
      </c>
      <c r="O279">
        <v>86557.09</v>
      </c>
      <c r="P279">
        <v>86557.09</v>
      </c>
      <c r="Q279">
        <v>0</v>
      </c>
      <c r="R279" t="s">
        <v>246</v>
      </c>
    </row>
    <row r="280" spans="1:18" x14ac:dyDescent="0.3">
      <c r="A280" t="s">
        <v>203</v>
      </c>
      <c r="B280" t="s">
        <v>69</v>
      </c>
      <c r="C280" t="s">
        <v>74</v>
      </c>
      <c r="D280">
        <v>4792.8900000000003</v>
      </c>
      <c r="E280">
        <v>48.39</v>
      </c>
      <c r="F280">
        <v>-4.9000000000000004</v>
      </c>
      <c r="G280">
        <v>-49.99</v>
      </c>
      <c r="H280">
        <v>0</v>
      </c>
      <c r="I280">
        <v>0</v>
      </c>
      <c r="J280">
        <v>4786.3900000000003</v>
      </c>
      <c r="K280">
        <v>4786.3999999999996</v>
      </c>
      <c r="L280">
        <v>0.01</v>
      </c>
      <c r="M280" t="s">
        <v>246</v>
      </c>
      <c r="N280">
        <v>0</v>
      </c>
      <c r="O280">
        <v>4786.3999999999996</v>
      </c>
      <c r="P280">
        <v>4786.3999999999996</v>
      </c>
      <c r="Q280">
        <v>0</v>
      </c>
      <c r="R280" t="s">
        <v>246</v>
      </c>
    </row>
    <row r="281" spans="1:18" x14ac:dyDescent="0.3">
      <c r="A281" t="s">
        <v>203</v>
      </c>
      <c r="B281" t="s">
        <v>69</v>
      </c>
      <c r="C281" t="s">
        <v>76</v>
      </c>
      <c r="D281">
        <v>2743.8</v>
      </c>
      <c r="E281">
        <v>27.49</v>
      </c>
      <c r="F281">
        <v>-157.66</v>
      </c>
      <c r="G281">
        <v>-28.72</v>
      </c>
      <c r="H281">
        <v>0</v>
      </c>
      <c r="I281">
        <v>0</v>
      </c>
      <c r="J281">
        <v>2584.91</v>
      </c>
      <c r="K281">
        <v>2584.91</v>
      </c>
      <c r="L281">
        <v>0</v>
      </c>
      <c r="M281" t="s">
        <v>246</v>
      </c>
      <c r="N281">
        <v>0</v>
      </c>
      <c r="O281">
        <v>2584.91</v>
      </c>
      <c r="P281">
        <v>2584.91</v>
      </c>
      <c r="Q281">
        <v>0</v>
      </c>
      <c r="R281" t="s">
        <v>246</v>
      </c>
    </row>
    <row r="282" spans="1:18" x14ac:dyDescent="0.3">
      <c r="A282" t="s">
        <v>203</v>
      </c>
      <c r="B282" t="s">
        <v>69</v>
      </c>
      <c r="C282" t="s">
        <v>78</v>
      </c>
      <c r="D282">
        <v>9249.43</v>
      </c>
      <c r="E282">
        <v>92.96</v>
      </c>
      <c r="F282">
        <v>-432.71</v>
      </c>
      <c r="G282">
        <v>-96.53</v>
      </c>
      <c r="H282">
        <v>0</v>
      </c>
      <c r="I282">
        <v>0</v>
      </c>
      <c r="J282">
        <v>8813.15</v>
      </c>
      <c r="K282">
        <v>8813.15</v>
      </c>
      <c r="L282">
        <v>0</v>
      </c>
      <c r="M282" t="s">
        <v>246</v>
      </c>
      <c r="N282">
        <v>0</v>
      </c>
      <c r="O282">
        <v>8813.15</v>
      </c>
      <c r="P282">
        <v>8813.15</v>
      </c>
      <c r="Q282">
        <v>0</v>
      </c>
      <c r="R282" t="s">
        <v>246</v>
      </c>
    </row>
    <row r="283" spans="1:18" x14ac:dyDescent="0.3">
      <c r="A283" t="s">
        <v>203</v>
      </c>
      <c r="B283" t="s">
        <v>69</v>
      </c>
      <c r="C283" t="s">
        <v>85</v>
      </c>
      <c r="D283">
        <v>3293.31</v>
      </c>
      <c r="E283">
        <v>33.450000000000003</v>
      </c>
      <c r="F283">
        <v>-44.82</v>
      </c>
      <c r="G283">
        <v>-34.450000000000003</v>
      </c>
      <c r="H283">
        <v>0</v>
      </c>
      <c r="I283">
        <v>0</v>
      </c>
      <c r="J283">
        <v>3247.49</v>
      </c>
      <c r="K283">
        <v>3247.49</v>
      </c>
      <c r="L283">
        <v>0</v>
      </c>
      <c r="M283" t="s">
        <v>246</v>
      </c>
      <c r="N283">
        <v>0</v>
      </c>
      <c r="O283">
        <v>3247.49</v>
      </c>
      <c r="P283">
        <v>3247.49</v>
      </c>
      <c r="Q283">
        <v>0</v>
      </c>
      <c r="R283" t="s">
        <v>246</v>
      </c>
    </row>
    <row r="284" spans="1:18" x14ac:dyDescent="0.3">
      <c r="A284" t="s">
        <v>203</v>
      </c>
      <c r="B284" t="s">
        <v>69</v>
      </c>
      <c r="C284" t="s">
        <v>88</v>
      </c>
      <c r="D284">
        <v>9500.02</v>
      </c>
      <c r="E284">
        <v>95.84</v>
      </c>
      <c r="F284">
        <v>-174.06</v>
      </c>
      <c r="G284">
        <v>-96.08</v>
      </c>
      <c r="H284">
        <v>0</v>
      </c>
      <c r="I284">
        <v>0</v>
      </c>
      <c r="J284">
        <v>9325.7199999999993</v>
      </c>
      <c r="K284">
        <v>9325.7199999999993</v>
      </c>
      <c r="L284">
        <v>0</v>
      </c>
      <c r="M284" t="s">
        <v>246</v>
      </c>
      <c r="N284">
        <v>0</v>
      </c>
      <c r="O284">
        <v>9325.7199999999993</v>
      </c>
      <c r="P284">
        <v>9325.7199999999993</v>
      </c>
      <c r="Q284">
        <v>0</v>
      </c>
      <c r="R284" t="s">
        <v>246</v>
      </c>
    </row>
    <row r="285" spans="1:18" x14ac:dyDescent="0.3">
      <c r="A285" t="s">
        <v>203</v>
      </c>
      <c r="B285" t="s">
        <v>69</v>
      </c>
      <c r="C285" t="s">
        <v>89</v>
      </c>
      <c r="D285">
        <v>29032.47</v>
      </c>
      <c r="E285">
        <v>293.02999999999997</v>
      </c>
      <c r="F285">
        <v>-507.45</v>
      </c>
      <c r="G285">
        <v>-303.27</v>
      </c>
      <c r="H285">
        <v>0</v>
      </c>
      <c r="I285">
        <v>0</v>
      </c>
      <c r="J285">
        <v>28514.78</v>
      </c>
      <c r="K285">
        <v>28514.78</v>
      </c>
      <c r="L285">
        <v>0</v>
      </c>
      <c r="M285" t="s">
        <v>246</v>
      </c>
      <c r="N285">
        <v>0</v>
      </c>
      <c r="O285">
        <v>28514.78</v>
      </c>
      <c r="P285">
        <v>28514.78</v>
      </c>
      <c r="Q285">
        <v>0</v>
      </c>
      <c r="R285" t="s">
        <v>246</v>
      </c>
    </row>
    <row r="286" spans="1:18" x14ac:dyDescent="0.3">
      <c r="A286" t="s">
        <v>203</v>
      </c>
      <c r="B286" t="s">
        <v>69</v>
      </c>
      <c r="C286" t="s">
        <v>90</v>
      </c>
      <c r="D286">
        <v>24916.35</v>
      </c>
      <c r="E286">
        <v>251.55</v>
      </c>
      <c r="F286">
        <v>0</v>
      </c>
      <c r="G286">
        <v>0</v>
      </c>
      <c r="H286">
        <v>0</v>
      </c>
      <c r="I286">
        <v>0</v>
      </c>
      <c r="J286">
        <v>25167.9</v>
      </c>
      <c r="K286">
        <v>25167.91</v>
      </c>
      <c r="L286">
        <v>0.01</v>
      </c>
      <c r="M286" t="s">
        <v>246</v>
      </c>
      <c r="N286">
        <v>0</v>
      </c>
      <c r="O286">
        <v>25167.91</v>
      </c>
      <c r="P286">
        <v>25167.91</v>
      </c>
      <c r="Q286">
        <v>0</v>
      </c>
      <c r="R286" t="s">
        <v>246</v>
      </c>
    </row>
    <row r="287" spans="1:18" x14ac:dyDescent="0.3">
      <c r="A287" t="s">
        <v>204</v>
      </c>
      <c r="B287" t="s">
        <v>62</v>
      </c>
      <c r="C287" t="s">
        <v>63</v>
      </c>
      <c r="D287">
        <v>333231.03000000003</v>
      </c>
      <c r="E287">
        <v>0</v>
      </c>
      <c r="F287">
        <v>11880.33</v>
      </c>
      <c r="G287">
        <v>3866.77</v>
      </c>
      <c r="H287">
        <v>0</v>
      </c>
      <c r="I287">
        <v>-426.72</v>
      </c>
      <c r="J287">
        <v>317057.21000000002</v>
      </c>
      <c r="K287">
        <v>317057.21999999997</v>
      </c>
      <c r="L287">
        <v>0.01</v>
      </c>
      <c r="M287" t="s">
        <v>246</v>
      </c>
      <c r="N287">
        <v>15695.79</v>
      </c>
      <c r="O287">
        <v>1256.69</v>
      </c>
      <c r="P287">
        <v>1256.68</v>
      </c>
      <c r="Q287">
        <v>0.01</v>
      </c>
      <c r="R287" t="s">
        <v>246</v>
      </c>
    </row>
    <row r="288" spans="1:18" x14ac:dyDescent="0.3">
      <c r="A288" t="s">
        <v>204</v>
      </c>
      <c r="B288" t="s">
        <v>62</v>
      </c>
      <c r="C288" t="s">
        <v>66</v>
      </c>
      <c r="D288">
        <v>85878.75</v>
      </c>
      <c r="E288">
        <v>0</v>
      </c>
      <c r="F288">
        <v>3311.72</v>
      </c>
      <c r="G288">
        <v>855.15</v>
      </c>
      <c r="H288">
        <v>0</v>
      </c>
      <c r="I288">
        <v>-38.68</v>
      </c>
      <c r="J288">
        <v>81673.2</v>
      </c>
      <c r="K288">
        <v>81673.2</v>
      </c>
      <c r="L288">
        <v>0</v>
      </c>
      <c r="M288" t="s">
        <v>246</v>
      </c>
      <c r="N288">
        <v>4111.1099999999997</v>
      </c>
      <c r="O288">
        <v>176.72</v>
      </c>
      <c r="P288">
        <v>176.71</v>
      </c>
      <c r="Q288">
        <v>0.01</v>
      </c>
      <c r="R288" t="s">
        <v>246</v>
      </c>
    </row>
    <row r="289" spans="1:18" x14ac:dyDescent="0.3">
      <c r="A289" t="s">
        <v>204</v>
      </c>
      <c r="B289" t="s">
        <v>62</v>
      </c>
      <c r="C289" t="s">
        <v>68</v>
      </c>
      <c r="D289">
        <v>810644.53</v>
      </c>
      <c r="E289">
        <v>0</v>
      </c>
      <c r="F289">
        <v>252.24</v>
      </c>
      <c r="G289">
        <v>4773.67</v>
      </c>
      <c r="H289">
        <v>0</v>
      </c>
      <c r="I289">
        <v>-733.69</v>
      </c>
      <c r="J289">
        <v>804884.93</v>
      </c>
      <c r="K289">
        <v>804884.93</v>
      </c>
      <c r="L289">
        <v>0</v>
      </c>
      <c r="M289" t="s">
        <v>246</v>
      </c>
      <c r="N289">
        <v>4808.4799999999996</v>
      </c>
      <c r="O289">
        <v>-1761</v>
      </c>
      <c r="P289">
        <v>-1761</v>
      </c>
      <c r="Q289">
        <v>0</v>
      </c>
      <c r="R289" t="s">
        <v>246</v>
      </c>
    </row>
    <row r="290" spans="1:18" x14ac:dyDescent="0.3">
      <c r="A290" t="s">
        <v>204</v>
      </c>
      <c r="B290" t="s">
        <v>62</v>
      </c>
      <c r="C290" t="s">
        <v>70</v>
      </c>
      <c r="D290">
        <v>825623.24</v>
      </c>
      <c r="E290">
        <v>4018.83</v>
      </c>
      <c r="F290">
        <v>-95754.78</v>
      </c>
      <c r="G290">
        <v>-8206.3700000000008</v>
      </c>
      <c r="H290">
        <v>0</v>
      </c>
      <c r="I290">
        <v>-1693.83</v>
      </c>
      <c r="J290">
        <v>723987.09</v>
      </c>
      <c r="K290">
        <v>723987.08</v>
      </c>
      <c r="L290">
        <v>0.01</v>
      </c>
      <c r="M290" t="s">
        <v>246</v>
      </c>
      <c r="N290">
        <v>93639.13</v>
      </c>
      <c r="O290">
        <v>-3693.44</v>
      </c>
      <c r="P290">
        <v>-3693.44</v>
      </c>
      <c r="Q290">
        <v>0</v>
      </c>
      <c r="R290" t="s">
        <v>246</v>
      </c>
    </row>
    <row r="291" spans="1:18" x14ac:dyDescent="0.3">
      <c r="A291" t="s">
        <v>204</v>
      </c>
      <c r="B291" t="s">
        <v>62</v>
      </c>
      <c r="C291" t="s">
        <v>71</v>
      </c>
      <c r="D291">
        <v>5147756.04</v>
      </c>
      <c r="E291">
        <v>72476.149999999994</v>
      </c>
      <c r="F291">
        <v>-423325.08</v>
      </c>
      <c r="G291">
        <v>-77990.880000000005</v>
      </c>
      <c r="H291">
        <v>0</v>
      </c>
      <c r="I291">
        <v>-1337.33</v>
      </c>
      <c r="J291">
        <v>4717578.9000000004</v>
      </c>
      <c r="K291">
        <v>4717578.91</v>
      </c>
      <c r="L291">
        <v>0.01</v>
      </c>
      <c r="M291" t="s">
        <v>246</v>
      </c>
      <c r="N291">
        <v>161769.87</v>
      </c>
      <c r="O291">
        <v>1604106.17</v>
      </c>
      <c r="P291">
        <v>1604106.17</v>
      </c>
      <c r="Q291">
        <v>0</v>
      </c>
      <c r="R291" t="s">
        <v>246</v>
      </c>
    </row>
    <row r="292" spans="1:18" x14ac:dyDescent="0.3">
      <c r="A292" t="s">
        <v>204</v>
      </c>
      <c r="B292" t="s">
        <v>62</v>
      </c>
      <c r="C292" t="s">
        <v>73</v>
      </c>
      <c r="D292">
        <v>1074096.8600000001</v>
      </c>
      <c r="E292">
        <v>19779.89</v>
      </c>
      <c r="F292">
        <v>-81192.490000000005</v>
      </c>
      <c r="G292">
        <v>-22477.98</v>
      </c>
      <c r="H292">
        <v>0</v>
      </c>
      <c r="I292">
        <v>-197.66</v>
      </c>
      <c r="J292">
        <v>990008.62</v>
      </c>
      <c r="K292">
        <v>990008.62</v>
      </c>
      <c r="L292">
        <v>0</v>
      </c>
      <c r="M292" t="s">
        <v>246</v>
      </c>
      <c r="N292">
        <v>36785.35</v>
      </c>
      <c r="O292">
        <v>550150.51</v>
      </c>
      <c r="P292">
        <v>550150.51</v>
      </c>
      <c r="Q292">
        <v>0</v>
      </c>
      <c r="R292" t="s">
        <v>246</v>
      </c>
    </row>
    <row r="293" spans="1:18" x14ac:dyDescent="0.3">
      <c r="A293" t="s">
        <v>204</v>
      </c>
      <c r="B293" t="s">
        <v>62</v>
      </c>
      <c r="C293" t="s">
        <v>74</v>
      </c>
      <c r="D293">
        <v>1346845.85</v>
      </c>
      <c r="E293">
        <v>25056.59</v>
      </c>
      <c r="F293">
        <v>-83911.55</v>
      </c>
      <c r="G293">
        <v>-27923.98</v>
      </c>
      <c r="H293">
        <v>0</v>
      </c>
      <c r="I293">
        <v>-247.6</v>
      </c>
      <c r="J293">
        <v>1259819.31</v>
      </c>
      <c r="K293">
        <v>1259819.31</v>
      </c>
      <c r="L293">
        <v>0</v>
      </c>
      <c r="M293" t="s">
        <v>246</v>
      </c>
      <c r="N293">
        <v>49559.41</v>
      </c>
      <c r="O293">
        <v>700527.43</v>
      </c>
      <c r="P293">
        <v>700527.43</v>
      </c>
      <c r="Q293">
        <v>0</v>
      </c>
      <c r="R293" t="s">
        <v>246</v>
      </c>
    </row>
    <row r="294" spans="1:18" x14ac:dyDescent="0.3">
      <c r="A294" t="s">
        <v>204</v>
      </c>
      <c r="B294" t="s">
        <v>62</v>
      </c>
      <c r="C294" t="s">
        <v>75</v>
      </c>
      <c r="D294">
        <v>1852748.51</v>
      </c>
      <c r="E294">
        <v>37530.01</v>
      </c>
      <c r="F294">
        <v>-108194.63</v>
      </c>
      <c r="G294">
        <v>-40909.29</v>
      </c>
      <c r="H294">
        <v>0</v>
      </c>
      <c r="I294">
        <v>-190.56</v>
      </c>
      <c r="J294">
        <v>1740984.04</v>
      </c>
      <c r="K294">
        <v>1740984.04</v>
      </c>
      <c r="L294">
        <v>0</v>
      </c>
      <c r="M294" t="s">
        <v>246</v>
      </c>
      <c r="N294">
        <v>46381.61</v>
      </c>
      <c r="O294">
        <v>953639.72</v>
      </c>
      <c r="P294">
        <v>953639.72</v>
      </c>
      <c r="Q294">
        <v>0</v>
      </c>
      <c r="R294" t="s">
        <v>246</v>
      </c>
    </row>
    <row r="295" spans="1:18" x14ac:dyDescent="0.3">
      <c r="A295" t="s">
        <v>204</v>
      </c>
      <c r="B295" t="s">
        <v>62</v>
      </c>
      <c r="C295" t="s">
        <v>76</v>
      </c>
      <c r="D295">
        <v>1963381.19</v>
      </c>
      <c r="E295">
        <v>41352.720000000001</v>
      </c>
      <c r="F295">
        <v>-117220.15</v>
      </c>
      <c r="G295">
        <v>-46573.53</v>
      </c>
      <c r="H295">
        <v>0</v>
      </c>
      <c r="I295">
        <v>-273.94</v>
      </c>
      <c r="J295">
        <v>1840666.29</v>
      </c>
      <c r="K295">
        <v>1840666.29</v>
      </c>
      <c r="L295">
        <v>0</v>
      </c>
      <c r="M295" t="s">
        <v>246</v>
      </c>
      <c r="N295">
        <v>-66272.19</v>
      </c>
      <c r="O295">
        <v>1012187.97</v>
      </c>
      <c r="P295">
        <v>1012187.97</v>
      </c>
      <c r="Q295">
        <v>0</v>
      </c>
      <c r="R295" t="s">
        <v>246</v>
      </c>
    </row>
    <row r="296" spans="1:18" x14ac:dyDescent="0.3">
      <c r="A296" t="s">
        <v>204</v>
      </c>
      <c r="B296" t="s">
        <v>62</v>
      </c>
      <c r="C296" t="s">
        <v>77</v>
      </c>
      <c r="D296">
        <v>2001079.25</v>
      </c>
      <c r="E296">
        <v>39344.14</v>
      </c>
      <c r="F296">
        <v>-141698.87</v>
      </c>
      <c r="G296">
        <v>-45331.53</v>
      </c>
      <c r="H296">
        <v>0</v>
      </c>
      <c r="I296">
        <v>-295.10000000000002</v>
      </c>
      <c r="J296">
        <v>1853097.89</v>
      </c>
      <c r="K296">
        <v>1853097.89</v>
      </c>
      <c r="L296">
        <v>0</v>
      </c>
      <c r="M296" t="s">
        <v>246</v>
      </c>
      <c r="N296">
        <v>-60240.02</v>
      </c>
      <c r="O296">
        <v>1133446.3899999999</v>
      </c>
      <c r="P296">
        <v>1133446.3899999999</v>
      </c>
      <c r="Q296">
        <v>0</v>
      </c>
      <c r="R296" t="s">
        <v>246</v>
      </c>
    </row>
    <row r="297" spans="1:18" x14ac:dyDescent="0.3">
      <c r="A297" t="s">
        <v>204</v>
      </c>
      <c r="B297" t="s">
        <v>62</v>
      </c>
      <c r="C297" t="s">
        <v>78</v>
      </c>
      <c r="D297">
        <v>1954793.03</v>
      </c>
      <c r="E297">
        <v>40818.1</v>
      </c>
      <c r="F297">
        <v>-145768.38</v>
      </c>
      <c r="G297">
        <v>-48203.09</v>
      </c>
      <c r="H297">
        <v>0</v>
      </c>
      <c r="I297">
        <v>-535.54</v>
      </c>
      <c r="J297">
        <v>1801104.12</v>
      </c>
      <c r="K297">
        <v>1801104.11</v>
      </c>
      <c r="L297">
        <v>0.01</v>
      </c>
      <c r="M297" t="s">
        <v>246</v>
      </c>
      <c r="N297">
        <v>36854.11</v>
      </c>
      <c r="O297">
        <v>1207324.4099999999</v>
      </c>
      <c r="P297">
        <v>1207324.4099999999</v>
      </c>
      <c r="Q297">
        <v>0</v>
      </c>
      <c r="R297" t="s">
        <v>246</v>
      </c>
    </row>
    <row r="298" spans="1:18" x14ac:dyDescent="0.3">
      <c r="A298" t="s">
        <v>204</v>
      </c>
      <c r="B298" t="s">
        <v>62</v>
      </c>
      <c r="C298" t="s">
        <v>79</v>
      </c>
      <c r="D298">
        <v>2599293.13</v>
      </c>
      <c r="E298">
        <v>55605.3</v>
      </c>
      <c r="F298">
        <v>-180722.65</v>
      </c>
      <c r="G298">
        <v>-68330.899999999994</v>
      </c>
      <c r="H298">
        <v>0</v>
      </c>
      <c r="I298">
        <v>-267.97000000000003</v>
      </c>
      <c r="J298">
        <v>2405576.91</v>
      </c>
      <c r="K298">
        <v>2405576.91</v>
      </c>
      <c r="L298">
        <v>0</v>
      </c>
      <c r="M298" t="s">
        <v>246</v>
      </c>
      <c r="N298">
        <v>49068.65</v>
      </c>
      <c r="O298">
        <v>1628857.12</v>
      </c>
      <c r="P298">
        <v>1628857.12</v>
      </c>
      <c r="Q298">
        <v>0</v>
      </c>
      <c r="R298" t="s">
        <v>246</v>
      </c>
    </row>
    <row r="299" spans="1:18" x14ac:dyDescent="0.3">
      <c r="A299" t="s">
        <v>204</v>
      </c>
      <c r="B299" t="s">
        <v>62</v>
      </c>
      <c r="C299" t="s">
        <v>80</v>
      </c>
      <c r="D299">
        <v>2788909.33</v>
      </c>
      <c r="E299">
        <v>63914.2</v>
      </c>
      <c r="F299">
        <v>-204572.29</v>
      </c>
      <c r="G299">
        <v>-73988.88</v>
      </c>
      <c r="H299">
        <v>0</v>
      </c>
      <c r="I299">
        <v>-278.97000000000003</v>
      </c>
      <c r="J299">
        <v>2573983.39</v>
      </c>
      <c r="K299">
        <v>2573983.4</v>
      </c>
      <c r="L299">
        <v>0.01</v>
      </c>
      <c r="M299" t="s">
        <v>246</v>
      </c>
      <c r="N299">
        <v>61730.5</v>
      </c>
      <c r="O299">
        <v>1755970.44</v>
      </c>
      <c r="P299">
        <v>1755970.44</v>
      </c>
      <c r="Q299">
        <v>0</v>
      </c>
      <c r="R299" t="s">
        <v>246</v>
      </c>
    </row>
    <row r="300" spans="1:18" x14ac:dyDescent="0.3">
      <c r="A300" t="s">
        <v>204</v>
      </c>
      <c r="B300" t="s">
        <v>62</v>
      </c>
      <c r="C300" t="s">
        <v>81</v>
      </c>
      <c r="D300">
        <v>3097100.78</v>
      </c>
      <c r="E300">
        <v>74028.61</v>
      </c>
      <c r="F300">
        <v>-220088.45</v>
      </c>
      <c r="G300">
        <v>-86098.02</v>
      </c>
      <c r="H300">
        <v>0</v>
      </c>
      <c r="I300">
        <v>-207.64</v>
      </c>
      <c r="J300">
        <v>2864735.28</v>
      </c>
      <c r="K300">
        <v>2864735.28</v>
      </c>
      <c r="L300">
        <v>0</v>
      </c>
      <c r="M300" t="s">
        <v>246</v>
      </c>
      <c r="N300">
        <v>18078.45</v>
      </c>
      <c r="O300">
        <v>1960786.46</v>
      </c>
      <c r="P300">
        <v>1960786.46</v>
      </c>
      <c r="Q300">
        <v>0</v>
      </c>
      <c r="R300" t="s">
        <v>246</v>
      </c>
    </row>
    <row r="301" spans="1:18" x14ac:dyDescent="0.3">
      <c r="A301" t="s">
        <v>204</v>
      </c>
      <c r="B301" t="s">
        <v>62</v>
      </c>
      <c r="C301" t="s">
        <v>82</v>
      </c>
      <c r="D301">
        <v>3462413.88</v>
      </c>
      <c r="E301">
        <v>91163.66</v>
      </c>
      <c r="F301">
        <v>-251678.32</v>
      </c>
      <c r="G301">
        <v>-97040.06</v>
      </c>
      <c r="H301">
        <v>0</v>
      </c>
      <c r="I301">
        <v>-385.92</v>
      </c>
      <c r="J301">
        <v>3204473.24</v>
      </c>
      <c r="K301">
        <v>3204473.24</v>
      </c>
      <c r="L301">
        <v>0</v>
      </c>
      <c r="M301" t="s">
        <v>246</v>
      </c>
      <c r="N301">
        <v>-5437.26</v>
      </c>
      <c r="O301">
        <v>2250265.65</v>
      </c>
      <c r="P301">
        <v>2250265.64</v>
      </c>
      <c r="Q301">
        <v>0.01</v>
      </c>
      <c r="R301" t="s">
        <v>246</v>
      </c>
    </row>
    <row r="302" spans="1:18" x14ac:dyDescent="0.3">
      <c r="A302" t="s">
        <v>204</v>
      </c>
      <c r="B302" t="s">
        <v>62</v>
      </c>
      <c r="C302" t="s">
        <v>83</v>
      </c>
      <c r="D302">
        <v>4767066.34</v>
      </c>
      <c r="E302">
        <v>117797.59</v>
      </c>
      <c r="F302">
        <v>-330898.40000000002</v>
      </c>
      <c r="G302">
        <v>-111506.07</v>
      </c>
      <c r="H302">
        <v>0</v>
      </c>
      <c r="I302">
        <v>-496.68</v>
      </c>
      <c r="J302">
        <v>4441962.78</v>
      </c>
      <c r="K302">
        <v>4441962.78</v>
      </c>
      <c r="L302">
        <v>0</v>
      </c>
      <c r="M302" t="s">
        <v>246</v>
      </c>
      <c r="N302">
        <v>-50357.15</v>
      </c>
      <c r="O302">
        <v>3224281.45</v>
      </c>
      <c r="P302">
        <v>3224281.44</v>
      </c>
      <c r="Q302">
        <v>0.01</v>
      </c>
      <c r="R302" t="s">
        <v>246</v>
      </c>
    </row>
    <row r="303" spans="1:18" x14ac:dyDescent="0.3">
      <c r="A303" t="s">
        <v>204</v>
      </c>
      <c r="B303" t="s">
        <v>62</v>
      </c>
      <c r="C303" t="s">
        <v>84</v>
      </c>
      <c r="D303">
        <v>6223275.2699999996</v>
      </c>
      <c r="E303">
        <v>169756.69</v>
      </c>
      <c r="F303">
        <v>-462754.34</v>
      </c>
      <c r="G303">
        <v>-180145.9</v>
      </c>
      <c r="H303">
        <v>0</v>
      </c>
      <c r="I303">
        <v>-62.95</v>
      </c>
      <c r="J303">
        <v>5750068.7699999996</v>
      </c>
      <c r="K303">
        <v>5750068.7599999998</v>
      </c>
      <c r="L303">
        <v>0.01</v>
      </c>
      <c r="M303" t="s">
        <v>246</v>
      </c>
      <c r="N303">
        <v>-28309.599999999999</v>
      </c>
      <c r="O303">
        <v>4341435.07</v>
      </c>
      <c r="P303">
        <v>4341435.07</v>
      </c>
      <c r="Q303">
        <v>0</v>
      </c>
      <c r="R303" t="s">
        <v>246</v>
      </c>
    </row>
    <row r="304" spans="1:18" x14ac:dyDescent="0.3">
      <c r="A304" t="s">
        <v>204</v>
      </c>
      <c r="B304" t="s">
        <v>62</v>
      </c>
      <c r="C304" t="s">
        <v>85</v>
      </c>
      <c r="D304">
        <v>7683091.4400000004</v>
      </c>
      <c r="E304">
        <v>215864.62</v>
      </c>
      <c r="F304">
        <v>-506067.51</v>
      </c>
      <c r="G304">
        <v>-232149.64</v>
      </c>
      <c r="H304">
        <v>0</v>
      </c>
      <c r="I304">
        <v>-19</v>
      </c>
      <c r="J304">
        <v>7160719.9100000001</v>
      </c>
      <c r="K304">
        <v>7160719.9000000004</v>
      </c>
      <c r="L304">
        <v>0.01</v>
      </c>
      <c r="M304" t="s">
        <v>246</v>
      </c>
      <c r="N304">
        <v>-87642.83</v>
      </c>
      <c r="O304">
        <v>5572397.9100000001</v>
      </c>
      <c r="P304">
        <v>5572397.9199999999</v>
      </c>
      <c r="Q304">
        <v>0.01</v>
      </c>
      <c r="R304" t="s">
        <v>246</v>
      </c>
    </row>
    <row r="305" spans="1:18" x14ac:dyDescent="0.3">
      <c r="A305" t="s">
        <v>204</v>
      </c>
      <c r="B305" t="s">
        <v>62</v>
      </c>
      <c r="C305" t="s">
        <v>86</v>
      </c>
      <c r="D305">
        <v>8279878.6200000001</v>
      </c>
      <c r="E305">
        <v>222497.55</v>
      </c>
      <c r="F305">
        <v>-492252.34</v>
      </c>
      <c r="G305">
        <v>-230173.17</v>
      </c>
      <c r="H305">
        <v>0</v>
      </c>
      <c r="I305">
        <v>-12.91</v>
      </c>
      <c r="J305">
        <v>7779937.75</v>
      </c>
      <c r="K305">
        <v>7779937.7599999998</v>
      </c>
      <c r="L305">
        <v>0.01</v>
      </c>
      <c r="M305" t="s">
        <v>246</v>
      </c>
      <c r="N305">
        <v>-85086.7</v>
      </c>
      <c r="O305">
        <v>6260323.1100000003</v>
      </c>
      <c r="P305">
        <v>6260323.1100000003</v>
      </c>
      <c r="Q305">
        <v>0</v>
      </c>
      <c r="R305" t="s">
        <v>246</v>
      </c>
    </row>
    <row r="306" spans="1:18" x14ac:dyDescent="0.3">
      <c r="A306" t="s">
        <v>204</v>
      </c>
      <c r="B306" t="s">
        <v>62</v>
      </c>
      <c r="C306" t="s">
        <v>87</v>
      </c>
      <c r="D306">
        <v>9176691.6699999999</v>
      </c>
      <c r="E306">
        <v>257545.63</v>
      </c>
      <c r="F306">
        <v>-518694.96</v>
      </c>
      <c r="G306">
        <v>-264249.28000000003</v>
      </c>
      <c r="H306">
        <v>0</v>
      </c>
      <c r="I306">
        <v>-7.8</v>
      </c>
      <c r="J306">
        <v>8651285.2599999998</v>
      </c>
      <c r="K306">
        <v>8651285.2599999998</v>
      </c>
      <c r="L306">
        <v>0</v>
      </c>
      <c r="M306" t="s">
        <v>246</v>
      </c>
      <c r="N306">
        <v>-305324.84000000003</v>
      </c>
      <c r="O306">
        <v>7152395.8700000001</v>
      </c>
      <c r="P306">
        <v>7152395.8799999999</v>
      </c>
      <c r="Q306">
        <v>0.01</v>
      </c>
      <c r="R306" t="s">
        <v>246</v>
      </c>
    </row>
    <row r="307" spans="1:18" x14ac:dyDescent="0.3">
      <c r="A307" t="s">
        <v>204</v>
      </c>
      <c r="B307" t="s">
        <v>62</v>
      </c>
      <c r="C307" t="s">
        <v>88</v>
      </c>
      <c r="D307">
        <v>11416019.449999999</v>
      </c>
      <c r="E307">
        <v>350870.52</v>
      </c>
      <c r="F307">
        <v>-714715.88</v>
      </c>
      <c r="G307">
        <v>-343564.74</v>
      </c>
      <c r="H307">
        <v>0</v>
      </c>
      <c r="I307">
        <v>-133.28</v>
      </c>
      <c r="J307">
        <v>10708476.07</v>
      </c>
      <c r="K307">
        <v>10708476.07</v>
      </c>
      <c r="L307">
        <v>0</v>
      </c>
      <c r="M307" t="s">
        <v>246</v>
      </c>
      <c r="N307">
        <v>-198989.35</v>
      </c>
      <c r="O307">
        <v>9315671.1899999995</v>
      </c>
      <c r="P307">
        <v>9315671.1899999995</v>
      </c>
      <c r="Q307">
        <v>0</v>
      </c>
      <c r="R307" t="s">
        <v>246</v>
      </c>
    </row>
    <row r="308" spans="1:18" x14ac:dyDescent="0.3">
      <c r="A308" t="s">
        <v>204</v>
      </c>
      <c r="B308" t="s">
        <v>62</v>
      </c>
      <c r="C308" t="s">
        <v>89</v>
      </c>
      <c r="D308">
        <v>9012615.9399999995</v>
      </c>
      <c r="E308">
        <v>284812.53000000003</v>
      </c>
      <c r="F308">
        <v>-506913.03</v>
      </c>
      <c r="G308">
        <v>-312405.78000000003</v>
      </c>
      <c r="H308">
        <v>0</v>
      </c>
      <c r="I308">
        <v>-103.13</v>
      </c>
      <c r="J308">
        <v>8478006.5299999993</v>
      </c>
      <c r="K308">
        <v>8478006.5299999993</v>
      </c>
      <c r="L308">
        <v>0</v>
      </c>
      <c r="M308" t="s">
        <v>246</v>
      </c>
      <c r="N308">
        <v>-178442.87</v>
      </c>
      <c r="O308">
        <v>7591330.9400000004</v>
      </c>
      <c r="P308">
        <v>7591330.9400000004</v>
      </c>
      <c r="Q308">
        <v>0</v>
      </c>
      <c r="R308" t="s">
        <v>246</v>
      </c>
    </row>
    <row r="309" spans="1:18" x14ac:dyDescent="0.3">
      <c r="A309" t="s">
        <v>204</v>
      </c>
      <c r="B309" t="s">
        <v>62</v>
      </c>
      <c r="C309" t="s">
        <v>90</v>
      </c>
      <c r="D309">
        <v>9936435.5899999999</v>
      </c>
      <c r="E309">
        <v>326330.84000000003</v>
      </c>
      <c r="F309">
        <v>-511881.55</v>
      </c>
      <c r="G309">
        <v>-334191.75</v>
      </c>
      <c r="H309">
        <v>0</v>
      </c>
      <c r="I309">
        <v>-128.83000000000001</v>
      </c>
      <c r="J309">
        <v>9416564.3000000007</v>
      </c>
      <c r="K309">
        <v>9416564.2899999991</v>
      </c>
      <c r="L309">
        <v>0.01</v>
      </c>
      <c r="M309" t="s">
        <v>246</v>
      </c>
      <c r="N309">
        <v>-234595.52</v>
      </c>
      <c r="O309">
        <v>8676480.5899999999</v>
      </c>
      <c r="P309">
        <v>8676480.5999999996</v>
      </c>
      <c r="Q309">
        <v>0.01</v>
      </c>
      <c r="R309" t="s">
        <v>246</v>
      </c>
    </row>
    <row r="310" spans="1:18" x14ac:dyDescent="0.3">
      <c r="A310" t="s">
        <v>204</v>
      </c>
      <c r="B310" t="s">
        <v>72</v>
      </c>
      <c r="C310" t="s">
        <v>71</v>
      </c>
      <c r="D310">
        <v>1065296.26</v>
      </c>
      <c r="E310">
        <v>9115.73</v>
      </c>
      <c r="F310">
        <v>-24310.45</v>
      </c>
      <c r="G310">
        <v>-7487.13</v>
      </c>
      <c r="H310">
        <v>0</v>
      </c>
      <c r="I310">
        <v>-2.5</v>
      </c>
      <c r="J310">
        <v>1042611.91</v>
      </c>
      <c r="K310">
        <v>1042611.92</v>
      </c>
      <c r="L310">
        <v>0.01</v>
      </c>
      <c r="M310" t="s">
        <v>246</v>
      </c>
      <c r="N310">
        <v>-7174.39</v>
      </c>
      <c r="O310">
        <v>687504.25</v>
      </c>
      <c r="P310">
        <v>687504.25</v>
      </c>
      <c r="Q310">
        <v>0</v>
      </c>
      <c r="R310" t="s">
        <v>246</v>
      </c>
    </row>
    <row r="311" spans="1:18" x14ac:dyDescent="0.3">
      <c r="A311" t="s">
        <v>204</v>
      </c>
      <c r="B311" t="s">
        <v>72</v>
      </c>
      <c r="C311" t="s">
        <v>73</v>
      </c>
      <c r="D311">
        <v>266078.53000000003</v>
      </c>
      <c r="E311">
        <v>3381.28</v>
      </c>
      <c r="F311">
        <v>-15726.53</v>
      </c>
      <c r="G311">
        <v>-3994.55</v>
      </c>
      <c r="H311">
        <v>0</v>
      </c>
      <c r="I311">
        <v>-1.42</v>
      </c>
      <c r="J311">
        <v>249737.31</v>
      </c>
      <c r="K311">
        <v>249737.31</v>
      </c>
      <c r="L311">
        <v>0</v>
      </c>
      <c r="M311" t="s">
        <v>246</v>
      </c>
      <c r="N311">
        <v>1281.79</v>
      </c>
      <c r="O311">
        <v>209219.64</v>
      </c>
      <c r="P311">
        <v>209219.64</v>
      </c>
      <c r="Q311">
        <v>0</v>
      </c>
      <c r="R311" t="s">
        <v>246</v>
      </c>
    </row>
    <row r="312" spans="1:18" x14ac:dyDescent="0.3">
      <c r="A312" t="s">
        <v>204</v>
      </c>
      <c r="B312" t="s">
        <v>72</v>
      </c>
      <c r="C312" t="s">
        <v>74</v>
      </c>
      <c r="D312">
        <v>422204.04</v>
      </c>
      <c r="E312">
        <v>5074.8999999999996</v>
      </c>
      <c r="F312">
        <v>-13143.7</v>
      </c>
      <c r="G312">
        <v>-5484.8</v>
      </c>
      <c r="H312">
        <v>0</v>
      </c>
      <c r="I312">
        <v>-6.31</v>
      </c>
      <c r="J312">
        <v>408644.13</v>
      </c>
      <c r="K312">
        <v>408644.14</v>
      </c>
      <c r="L312">
        <v>0.01</v>
      </c>
      <c r="M312" t="s">
        <v>246</v>
      </c>
      <c r="N312">
        <v>-3002.58</v>
      </c>
      <c r="O312">
        <v>327664.71000000002</v>
      </c>
      <c r="P312">
        <v>327664.71000000002</v>
      </c>
      <c r="Q312">
        <v>0</v>
      </c>
      <c r="R312" t="s">
        <v>246</v>
      </c>
    </row>
    <row r="313" spans="1:18" x14ac:dyDescent="0.3">
      <c r="A313" t="s">
        <v>204</v>
      </c>
      <c r="B313" t="s">
        <v>72</v>
      </c>
      <c r="C313" t="s">
        <v>75</v>
      </c>
      <c r="D313">
        <v>244380.41</v>
      </c>
      <c r="E313">
        <v>3649.7</v>
      </c>
      <c r="F313">
        <v>-4792.79</v>
      </c>
      <c r="G313">
        <v>-3706.67</v>
      </c>
      <c r="H313">
        <v>0</v>
      </c>
      <c r="I313">
        <v>0</v>
      </c>
      <c r="J313">
        <v>239530.65</v>
      </c>
      <c r="K313">
        <v>239530.65</v>
      </c>
      <c r="L313">
        <v>0</v>
      </c>
      <c r="M313" t="s">
        <v>246</v>
      </c>
      <c r="N313">
        <v>55.2</v>
      </c>
      <c r="O313">
        <v>226421.55</v>
      </c>
      <c r="P313">
        <v>226421.55</v>
      </c>
      <c r="Q313">
        <v>0</v>
      </c>
      <c r="R313" t="s">
        <v>246</v>
      </c>
    </row>
    <row r="314" spans="1:18" x14ac:dyDescent="0.3">
      <c r="A314" t="s">
        <v>204</v>
      </c>
      <c r="B314" t="s">
        <v>72</v>
      </c>
      <c r="C314" t="s">
        <v>76</v>
      </c>
      <c r="D314">
        <v>413128.29</v>
      </c>
      <c r="E314">
        <v>5917.72</v>
      </c>
      <c r="F314">
        <v>-19071.46</v>
      </c>
      <c r="G314">
        <v>-6294.99</v>
      </c>
      <c r="H314">
        <v>0</v>
      </c>
      <c r="I314">
        <v>-0.27</v>
      </c>
      <c r="J314">
        <v>393679.29</v>
      </c>
      <c r="K314">
        <v>393679.29</v>
      </c>
      <c r="L314">
        <v>0</v>
      </c>
      <c r="M314" t="s">
        <v>246</v>
      </c>
      <c r="N314">
        <v>1757.22</v>
      </c>
      <c r="O314">
        <v>367939.01</v>
      </c>
      <c r="P314">
        <v>367939.01</v>
      </c>
      <c r="Q314">
        <v>0</v>
      </c>
      <c r="R314" t="s">
        <v>246</v>
      </c>
    </row>
    <row r="315" spans="1:18" x14ac:dyDescent="0.3">
      <c r="A315" t="s">
        <v>204</v>
      </c>
      <c r="B315" t="s">
        <v>72</v>
      </c>
      <c r="C315" t="s">
        <v>77</v>
      </c>
      <c r="D315">
        <v>500103.15</v>
      </c>
      <c r="E315">
        <v>7564.8</v>
      </c>
      <c r="F315">
        <v>-27945.91</v>
      </c>
      <c r="G315">
        <v>-8091.21</v>
      </c>
      <c r="H315">
        <v>0</v>
      </c>
      <c r="I315">
        <v>-0.02</v>
      </c>
      <c r="J315">
        <v>471630.81</v>
      </c>
      <c r="K315">
        <v>471630.81</v>
      </c>
      <c r="L315">
        <v>0</v>
      </c>
      <c r="M315" t="s">
        <v>246</v>
      </c>
      <c r="N315">
        <v>2436.04</v>
      </c>
      <c r="O315">
        <v>437181.68</v>
      </c>
      <c r="P315">
        <v>437181.68</v>
      </c>
      <c r="Q315">
        <v>0</v>
      </c>
      <c r="R315" t="s">
        <v>246</v>
      </c>
    </row>
    <row r="316" spans="1:18" x14ac:dyDescent="0.3">
      <c r="A316" t="s">
        <v>204</v>
      </c>
      <c r="B316" t="s">
        <v>72</v>
      </c>
      <c r="C316" t="s">
        <v>78</v>
      </c>
      <c r="D316">
        <v>561495.22</v>
      </c>
      <c r="E316">
        <v>8381.9599999999991</v>
      </c>
      <c r="F316">
        <v>-17320.310000000001</v>
      </c>
      <c r="G316">
        <v>-8564.9500000000007</v>
      </c>
      <c r="H316">
        <v>0</v>
      </c>
      <c r="I316">
        <v>0</v>
      </c>
      <c r="J316">
        <v>543991.92000000004</v>
      </c>
      <c r="K316">
        <v>543991.93000000005</v>
      </c>
      <c r="L316">
        <v>0.01</v>
      </c>
      <c r="M316" t="s">
        <v>246</v>
      </c>
      <c r="N316">
        <v>-11.3</v>
      </c>
      <c r="O316">
        <v>521033.79</v>
      </c>
      <c r="P316">
        <v>521033.78</v>
      </c>
      <c r="Q316">
        <v>0.01</v>
      </c>
      <c r="R316" t="s">
        <v>246</v>
      </c>
    </row>
    <row r="317" spans="1:18" x14ac:dyDescent="0.3">
      <c r="A317" t="s">
        <v>204</v>
      </c>
      <c r="B317" t="s">
        <v>72</v>
      </c>
      <c r="C317" t="s">
        <v>79</v>
      </c>
      <c r="D317">
        <v>440266.86</v>
      </c>
      <c r="E317">
        <v>6870.04</v>
      </c>
      <c r="F317">
        <v>-6887.29</v>
      </c>
      <c r="G317">
        <v>-7424.87</v>
      </c>
      <c r="H317">
        <v>0</v>
      </c>
      <c r="I317">
        <v>-8.2200000000000006</v>
      </c>
      <c r="J317">
        <v>432816.52</v>
      </c>
      <c r="K317">
        <v>432816.52</v>
      </c>
      <c r="L317">
        <v>0</v>
      </c>
      <c r="M317" t="s">
        <v>246</v>
      </c>
      <c r="N317">
        <v>1493.27</v>
      </c>
      <c r="O317">
        <v>423082.88</v>
      </c>
      <c r="P317">
        <v>423082.88</v>
      </c>
      <c r="Q317">
        <v>0</v>
      </c>
      <c r="R317" t="s">
        <v>246</v>
      </c>
    </row>
    <row r="318" spans="1:18" x14ac:dyDescent="0.3">
      <c r="A318" t="s">
        <v>204</v>
      </c>
      <c r="B318" t="s">
        <v>72</v>
      </c>
      <c r="C318" t="s">
        <v>80</v>
      </c>
      <c r="D318">
        <v>550130.42000000004</v>
      </c>
      <c r="E318">
        <v>7777.91</v>
      </c>
      <c r="F318">
        <v>-19691.509999999998</v>
      </c>
      <c r="G318">
        <v>-8106.42</v>
      </c>
      <c r="H318">
        <v>0</v>
      </c>
      <c r="I318">
        <v>0</v>
      </c>
      <c r="J318">
        <v>530110.4</v>
      </c>
      <c r="K318">
        <v>530110.39</v>
      </c>
      <c r="L318">
        <v>0.01</v>
      </c>
      <c r="M318" t="s">
        <v>246</v>
      </c>
      <c r="N318">
        <v>3830.73</v>
      </c>
      <c r="O318">
        <v>476278.55</v>
      </c>
      <c r="P318">
        <v>476278.55</v>
      </c>
      <c r="Q318">
        <v>0</v>
      </c>
      <c r="R318" t="s">
        <v>246</v>
      </c>
    </row>
    <row r="319" spans="1:18" x14ac:dyDescent="0.3">
      <c r="A319" t="s">
        <v>204</v>
      </c>
      <c r="B319" t="s">
        <v>72</v>
      </c>
      <c r="C319" t="s">
        <v>81</v>
      </c>
      <c r="D319">
        <v>49304.74</v>
      </c>
      <c r="E319">
        <v>615.29</v>
      </c>
      <c r="F319">
        <v>-745.04</v>
      </c>
      <c r="G319">
        <v>-659.4</v>
      </c>
      <c r="H319">
        <v>0</v>
      </c>
      <c r="I319">
        <v>0</v>
      </c>
      <c r="J319">
        <v>48515.59</v>
      </c>
      <c r="K319">
        <v>48515.59</v>
      </c>
      <c r="L319">
        <v>0</v>
      </c>
      <c r="M319" t="s">
        <v>246</v>
      </c>
      <c r="N319">
        <v>442.78</v>
      </c>
      <c r="O319">
        <v>42442.75</v>
      </c>
      <c r="P319">
        <v>42442.75</v>
      </c>
      <c r="Q319">
        <v>0</v>
      </c>
      <c r="R319" t="s">
        <v>246</v>
      </c>
    </row>
    <row r="320" spans="1:18" x14ac:dyDescent="0.3">
      <c r="A320" t="s">
        <v>204</v>
      </c>
      <c r="B320" t="s">
        <v>72</v>
      </c>
      <c r="C320" t="s">
        <v>82</v>
      </c>
      <c r="D320">
        <v>56343.32</v>
      </c>
      <c r="E320">
        <v>835.1</v>
      </c>
      <c r="F320">
        <v>-765.98</v>
      </c>
      <c r="G320">
        <v>-760.73</v>
      </c>
      <c r="H320">
        <v>0</v>
      </c>
      <c r="I320">
        <v>0</v>
      </c>
      <c r="J320">
        <v>55651.71</v>
      </c>
      <c r="K320">
        <v>55651.7</v>
      </c>
      <c r="L320">
        <v>0.01</v>
      </c>
      <c r="M320" t="s">
        <v>246</v>
      </c>
      <c r="N320">
        <v>0</v>
      </c>
      <c r="O320">
        <v>55651.7</v>
      </c>
      <c r="P320">
        <v>55651.7</v>
      </c>
      <c r="Q320">
        <v>0</v>
      </c>
      <c r="R320" t="s">
        <v>246</v>
      </c>
    </row>
    <row r="321" spans="1:18" x14ac:dyDescent="0.3">
      <c r="A321" t="s">
        <v>204</v>
      </c>
      <c r="B321" t="s">
        <v>72</v>
      </c>
      <c r="C321" t="s">
        <v>83</v>
      </c>
      <c r="D321">
        <v>118956.43</v>
      </c>
      <c r="E321">
        <v>1796.84</v>
      </c>
      <c r="F321">
        <v>-2265.08</v>
      </c>
      <c r="G321">
        <v>-1868.75</v>
      </c>
      <c r="H321">
        <v>0</v>
      </c>
      <c r="I321">
        <v>0</v>
      </c>
      <c r="J321">
        <v>116619.44</v>
      </c>
      <c r="K321">
        <v>116619.43</v>
      </c>
      <c r="L321">
        <v>0.01</v>
      </c>
      <c r="M321" t="s">
        <v>246</v>
      </c>
      <c r="N321">
        <v>0</v>
      </c>
      <c r="O321">
        <v>116619.43</v>
      </c>
      <c r="P321">
        <v>116619.43</v>
      </c>
      <c r="Q321">
        <v>0</v>
      </c>
      <c r="R321" t="s">
        <v>246</v>
      </c>
    </row>
    <row r="322" spans="1:18" x14ac:dyDescent="0.3">
      <c r="A322" t="s">
        <v>204</v>
      </c>
      <c r="B322" t="s">
        <v>72</v>
      </c>
      <c r="C322" t="s">
        <v>84</v>
      </c>
      <c r="D322">
        <v>76248.33</v>
      </c>
      <c r="E322">
        <v>1168.99</v>
      </c>
      <c r="F322">
        <v>-3067.87</v>
      </c>
      <c r="G322">
        <v>-1051.44</v>
      </c>
      <c r="H322">
        <v>0</v>
      </c>
      <c r="I322">
        <v>0</v>
      </c>
      <c r="J322">
        <v>73298.009999999995</v>
      </c>
      <c r="K322">
        <v>73298</v>
      </c>
      <c r="L322">
        <v>0.01</v>
      </c>
      <c r="M322" t="s">
        <v>246</v>
      </c>
      <c r="N322">
        <v>-196.18</v>
      </c>
      <c r="O322">
        <v>71487.45</v>
      </c>
      <c r="P322">
        <v>71487.45</v>
      </c>
      <c r="Q322">
        <v>0</v>
      </c>
      <c r="R322" t="s">
        <v>246</v>
      </c>
    </row>
    <row r="323" spans="1:18" x14ac:dyDescent="0.3">
      <c r="A323" t="s">
        <v>204</v>
      </c>
      <c r="B323" t="s">
        <v>72</v>
      </c>
      <c r="C323" t="s">
        <v>85</v>
      </c>
      <c r="D323">
        <v>56948.25</v>
      </c>
      <c r="E323">
        <v>903.09</v>
      </c>
      <c r="F323">
        <v>-675.64</v>
      </c>
      <c r="G323">
        <v>-840.57</v>
      </c>
      <c r="H323">
        <v>0</v>
      </c>
      <c r="I323">
        <v>0</v>
      </c>
      <c r="J323">
        <v>56335.13</v>
      </c>
      <c r="K323">
        <v>56335.12</v>
      </c>
      <c r="L323">
        <v>0.01</v>
      </c>
      <c r="M323" t="s">
        <v>246</v>
      </c>
      <c r="N323">
        <v>0</v>
      </c>
      <c r="O323">
        <v>56335.12</v>
      </c>
      <c r="P323">
        <v>56335.12</v>
      </c>
      <c r="Q323">
        <v>0</v>
      </c>
      <c r="R323" t="s">
        <v>246</v>
      </c>
    </row>
    <row r="324" spans="1:18" x14ac:dyDescent="0.3">
      <c r="A324" t="s">
        <v>204</v>
      </c>
      <c r="B324" t="s">
        <v>72</v>
      </c>
      <c r="C324" t="s">
        <v>86</v>
      </c>
      <c r="D324">
        <v>14951.09</v>
      </c>
      <c r="E324">
        <v>235.78</v>
      </c>
      <c r="F324">
        <v>-272.06</v>
      </c>
      <c r="G324">
        <v>-237.06</v>
      </c>
      <c r="H324">
        <v>0</v>
      </c>
      <c r="I324">
        <v>0</v>
      </c>
      <c r="J324">
        <v>14677.75</v>
      </c>
      <c r="K324">
        <v>14677.75</v>
      </c>
      <c r="L324">
        <v>0</v>
      </c>
      <c r="M324" t="s">
        <v>246</v>
      </c>
      <c r="N324">
        <v>0</v>
      </c>
      <c r="O324">
        <v>14677.75</v>
      </c>
      <c r="P324">
        <v>14677.75</v>
      </c>
      <c r="Q324">
        <v>0</v>
      </c>
      <c r="R324" t="s">
        <v>246</v>
      </c>
    </row>
    <row r="325" spans="1:18" x14ac:dyDescent="0.3">
      <c r="A325" t="s">
        <v>204</v>
      </c>
      <c r="B325" t="s">
        <v>72</v>
      </c>
      <c r="C325" t="s">
        <v>87</v>
      </c>
      <c r="D325">
        <v>28681.85</v>
      </c>
      <c r="E325">
        <v>458.05</v>
      </c>
      <c r="F325">
        <v>-1795.59</v>
      </c>
      <c r="G325">
        <v>-491.3</v>
      </c>
      <c r="H325">
        <v>0</v>
      </c>
      <c r="I325">
        <v>0</v>
      </c>
      <c r="J325">
        <v>26853.01</v>
      </c>
      <c r="K325">
        <v>26853</v>
      </c>
      <c r="L325">
        <v>0.01</v>
      </c>
      <c r="M325" t="s">
        <v>246</v>
      </c>
      <c r="N325">
        <v>0</v>
      </c>
      <c r="O325">
        <v>26853</v>
      </c>
      <c r="P325">
        <v>26853</v>
      </c>
      <c r="Q325">
        <v>0</v>
      </c>
      <c r="R325" t="s">
        <v>246</v>
      </c>
    </row>
    <row r="326" spans="1:18" x14ac:dyDescent="0.3">
      <c r="A326" t="s">
        <v>204</v>
      </c>
      <c r="B326" t="s">
        <v>72</v>
      </c>
      <c r="C326" t="s">
        <v>88</v>
      </c>
      <c r="D326">
        <v>109344.16</v>
      </c>
      <c r="E326">
        <v>1714.84</v>
      </c>
      <c r="F326">
        <v>-1327.87</v>
      </c>
      <c r="G326">
        <v>-1673.51</v>
      </c>
      <c r="H326">
        <v>0</v>
      </c>
      <c r="I326">
        <v>0</v>
      </c>
      <c r="J326">
        <v>108057.62</v>
      </c>
      <c r="K326">
        <v>108057.62</v>
      </c>
      <c r="L326">
        <v>0</v>
      </c>
      <c r="M326" t="s">
        <v>246</v>
      </c>
      <c r="N326">
        <v>0</v>
      </c>
      <c r="O326">
        <v>108057.62</v>
      </c>
      <c r="P326">
        <v>108057.62</v>
      </c>
      <c r="Q326">
        <v>0</v>
      </c>
      <c r="R326" t="s">
        <v>246</v>
      </c>
    </row>
    <row r="327" spans="1:18" x14ac:dyDescent="0.3">
      <c r="A327" t="s">
        <v>204</v>
      </c>
      <c r="B327" t="s">
        <v>72</v>
      </c>
      <c r="C327" t="s">
        <v>89</v>
      </c>
      <c r="D327">
        <v>45017.66</v>
      </c>
      <c r="E327">
        <v>693.75</v>
      </c>
      <c r="F327">
        <v>-759.84</v>
      </c>
      <c r="G327">
        <v>-664.31</v>
      </c>
      <c r="H327">
        <v>0</v>
      </c>
      <c r="I327">
        <v>0</v>
      </c>
      <c r="J327">
        <v>44287.26</v>
      </c>
      <c r="K327">
        <v>44287.27</v>
      </c>
      <c r="L327">
        <v>0.01</v>
      </c>
      <c r="M327" t="s">
        <v>246</v>
      </c>
      <c r="N327">
        <v>0</v>
      </c>
      <c r="O327">
        <v>44287.27</v>
      </c>
      <c r="P327">
        <v>44287.27</v>
      </c>
      <c r="Q327">
        <v>0</v>
      </c>
      <c r="R327" t="s">
        <v>246</v>
      </c>
    </row>
    <row r="328" spans="1:18" x14ac:dyDescent="0.3">
      <c r="A328" t="s">
        <v>204</v>
      </c>
      <c r="B328" t="s">
        <v>72</v>
      </c>
      <c r="C328" t="s">
        <v>90</v>
      </c>
      <c r="D328">
        <v>14363.79</v>
      </c>
      <c r="E328">
        <v>221.44</v>
      </c>
      <c r="F328">
        <v>-184.41</v>
      </c>
      <c r="G328">
        <v>-222.23</v>
      </c>
      <c r="H328">
        <v>0</v>
      </c>
      <c r="I328">
        <v>0</v>
      </c>
      <c r="J328">
        <v>14178.59</v>
      </c>
      <c r="K328">
        <v>14178.59</v>
      </c>
      <c r="L328">
        <v>0</v>
      </c>
      <c r="M328" t="s">
        <v>246</v>
      </c>
      <c r="N328">
        <v>0</v>
      </c>
      <c r="O328">
        <v>14178.59</v>
      </c>
      <c r="P328">
        <v>14178.59</v>
      </c>
      <c r="Q328">
        <v>0</v>
      </c>
      <c r="R328" t="s">
        <v>246</v>
      </c>
    </row>
    <row r="329" spans="1:18" x14ac:dyDescent="0.3">
      <c r="A329" t="s">
        <v>204</v>
      </c>
      <c r="B329" t="s">
        <v>67</v>
      </c>
      <c r="C329" t="s">
        <v>68</v>
      </c>
      <c r="D329">
        <v>1876279.86</v>
      </c>
      <c r="E329">
        <v>21886.880000000001</v>
      </c>
      <c r="F329">
        <v>-319428.57</v>
      </c>
      <c r="G329">
        <v>-21224.1</v>
      </c>
      <c r="H329">
        <v>0</v>
      </c>
      <c r="I329">
        <v>-19.559999999999999</v>
      </c>
      <c r="J329">
        <v>1557494.51</v>
      </c>
      <c r="K329">
        <v>1557494.5</v>
      </c>
      <c r="L329">
        <v>0.01</v>
      </c>
      <c r="M329" t="s">
        <v>246</v>
      </c>
      <c r="N329">
        <v>-19.559999999999999</v>
      </c>
      <c r="O329">
        <v>1557494.5</v>
      </c>
      <c r="P329">
        <v>1557494.5</v>
      </c>
      <c r="Q329">
        <v>0</v>
      </c>
      <c r="R329" t="s">
        <v>246</v>
      </c>
    </row>
    <row r="330" spans="1:18" x14ac:dyDescent="0.3">
      <c r="A330" t="s">
        <v>204</v>
      </c>
      <c r="B330" t="s">
        <v>67</v>
      </c>
      <c r="C330" t="s">
        <v>70</v>
      </c>
      <c r="D330">
        <v>151466.76</v>
      </c>
      <c r="E330">
        <v>1869.55</v>
      </c>
      <c r="F330">
        <v>-10516.78</v>
      </c>
      <c r="G330">
        <v>-1875.73</v>
      </c>
      <c r="H330">
        <v>0</v>
      </c>
      <c r="I330">
        <v>-0.45</v>
      </c>
      <c r="J330">
        <v>140943.35</v>
      </c>
      <c r="K330">
        <v>140943.35</v>
      </c>
      <c r="L330">
        <v>0</v>
      </c>
      <c r="M330" t="s">
        <v>246</v>
      </c>
      <c r="N330">
        <v>1656.62</v>
      </c>
      <c r="O330">
        <v>112642.84</v>
      </c>
      <c r="P330">
        <v>112642.84</v>
      </c>
      <c r="Q330">
        <v>0</v>
      </c>
      <c r="R330" t="s">
        <v>246</v>
      </c>
    </row>
    <row r="331" spans="1:18" x14ac:dyDescent="0.3">
      <c r="A331" t="s">
        <v>204</v>
      </c>
      <c r="B331" t="s">
        <v>67</v>
      </c>
      <c r="C331" t="s">
        <v>71</v>
      </c>
      <c r="D331">
        <v>10160415.91</v>
      </c>
      <c r="E331">
        <v>138488.14000000001</v>
      </c>
      <c r="F331">
        <v>-465147.39</v>
      </c>
      <c r="G331">
        <v>-146473.18</v>
      </c>
      <c r="H331">
        <v>0</v>
      </c>
      <c r="I331">
        <v>-42.51</v>
      </c>
      <c r="J331">
        <v>9687240.9700000007</v>
      </c>
      <c r="K331">
        <v>9687240.9700000007</v>
      </c>
      <c r="L331">
        <v>0</v>
      </c>
      <c r="M331" t="s">
        <v>246</v>
      </c>
      <c r="N331">
        <v>-42.51</v>
      </c>
      <c r="O331">
        <v>9687240.9700000007</v>
      </c>
      <c r="P331">
        <v>9687240.9700000007</v>
      </c>
      <c r="Q331">
        <v>0</v>
      </c>
      <c r="R331" t="s">
        <v>246</v>
      </c>
    </row>
    <row r="332" spans="1:18" x14ac:dyDescent="0.3">
      <c r="A332" t="s">
        <v>204</v>
      </c>
      <c r="B332" t="s">
        <v>67</v>
      </c>
      <c r="C332" t="s">
        <v>73</v>
      </c>
      <c r="D332">
        <v>2596239.35</v>
      </c>
      <c r="E332">
        <v>36813.160000000003</v>
      </c>
      <c r="F332">
        <v>-110503.9</v>
      </c>
      <c r="G332">
        <v>-38526.839999999997</v>
      </c>
      <c r="H332">
        <v>0</v>
      </c>
      <c r="I332">
        <v>-38.25</v>
      </c>
      <c r="J332">
        <v>2483983.52</v>
      </c>
      <c r="K332">
        <v>2483983.5299999998</v>
      </c>
      <c r="L332">
        <v>0.01</v>
      </c>
      <c r="M332" t="s">
        <v>246</v>
      </c>
      <c r="N332">
        <v>-1995.91</v>
      </c>
      <c r="O332">
        <v>2094297.89</v>
      </c>
      <c r="P332">
        <v>2094297.89</v>
      </c>
      <c r="Q332">
        <v>0</v>
      </c>
      <c r="R332" t="s">
        <v>246</v>
      </c>
    </row>
    <row r="333" spans="1:18" x14ac:dyDescent="0.3">
      <c r="A333" t="s">
        <v>204</v>
      </c>
      <c r="B333" t="s">
        <v>67</v>
      </c>
      <c r="C333" t="s">
        <v>74</v>
      </c>
      <c r="D333">
        <v>2467242.0699999998</v>
      </c>
      <c r="E333">
        <v>34591.83</v>
      </c>
      <c r="F333">
        <v>-60855.98</v>
      </c>
      <c r="G333">
        <v>-35740.25</v>
      </c>
      <c r="H333">
        <v>0</v>
      </c>
      <c r="I333">
        <v>-51.73</v>
      </c>
      <c r="J333">
        <v>2405185.94</v>
      </c>
      <c r="K333">
        <v>2405185.9500000002</v>
      </c>
      <c r="L333">
        <v>0.01</v>
      </c>
      <c r="M333" t="s">
        <v>246</v>
      </c>
      <c r="N333">
        <v>-8439.7199999999993</v>
      </c>
      <c r="O333">
        <v>2076145.08</v>
      </c>
      <c r="P333">
        <v>2076145.08</v>
      </c>
      <c r="Q333">
        <v>0</v>
      </c>
      <c r="R333" t="s">
        <v>246</v>
      </c>
    </row>
    <row r="334" spans="1:18" x14ac:dyDescent="0.3">
      <c r="A334" t="s">
        <v>204</v>
      </c>
      <c r="B334" t="s">
        <v>67</v>
      </c>
      <c r="C334" t="s">
        <v>75</v>
      </c>
      <c r="D334">
        <v>2260020.09</v>
      </c>
      <c r="E334">
        <v>31014.41</v>
      </c>
      <c r="F334">
        <v>-74568.75</v>
      </c>
      <c r="G334">
        <v>-31341.95</v>
      </c>
      <c r="H334">
        <v>0</v>
      </c>
      <c r="I334">
        <v>-34.85</v>
      </c>
      <c r="J334">
        <v>2185088.9500000002</v>
      </c>
      <c r="K334">
        <v>2185088.94</v>
      </c>
      <c r="L334">
        <v>0.01</v>
      </c>
      <c r="M334" t="s">
        <v>246</v>
      </c>
      <c r="N334">
        <v>-9906.57</v>
      </c>
      <c r="O334">
        <v>1784081.02</v>
      </c>
      <c r="P334">
        <v>1784081.02</v>
      </c>
      <c r="Q334">
        <v>0</v>
      </c>
      <c r="R334" t="s">
        <v>246</v>
      </c>
    </row>
    <row r="335" spans="1:18" x14ac:dyDescent="0.3">
      <c r="A335" t="s">
        <v>204</v>
      </c>
      <c r="B335" t="s">
        <v>67</v>
      </c>
      <c r="C335" t="s">
        <v>76</v>
      </c>
      <c r="D335">
        <v>3925251.78</v>
      </c>
      <c r="E335">
        <v>54924.86</v>
      </c>
      <c r="F335">
        <v>-113725.99</v>
      </c>
      <c r="G335">
        <v>-58372.74</v>
      </c>
      <c r="H335">
        <v>0</v>
      </c>
      <c r="I335">
        <v>-59.38</v>
      </c>
      <c r="J335">
        <v>3808018.53</v>
      </c>
      <c r="K335">
        <v>3808018.52</v>
      </c>
      <c r="L335">
        <v>0.01</v>
      </c>
      <c r="M335" t="s">
        <v>246</v>
      </c>
      <c r="N335">
        <v>-16330.36</v>
      </c>
      <c r="O335">
        <v>3284151.48</v>
      </c>
      <c r="P335">
        <v>3284151.49</v>
      </c>
      <c r="Q335">
        <v>0.01</v>
      </c>
      <c r="R335" t="s">
        <v>246</v>
      </c>
    </row>
    <row r="336" spans="1:18" x14ac:dyDescent="0.3">
      <c r="A336" t="s">
        <v>204</v>
      </c>
      <c r="B336" t="s">
        <v>67</v>
      </c>
      <c r="C336" t="s">
        <v>77</v>
      </c>
      <c r="D336">
        <v>2697106.22</v>
      </c>
      <c r="E336">
        <v>40501.519999999997</v>
      </c>
      <c r="F336">
        <v>-74517.119999999995</v>
      </c>
      <c r="G336">
        <v>-41909.79</v>
      </c>
      <c r="H336">
        <v>0</v>
      </c>
      <c r="I336">
        <v>-20.07</v>
      </c>
      <c r="J336">
        <v>2621160.7599999998</v>
      </c>
      <c r="K336">
        <v>2621160.7599999998</v>
      </c>
      <c r="L336">
        <v>0</v>
      </c>
      <c r="M336" t="s">
        <v>246</v>
      </c>
      <c r="N336">
        <v>-15875.85</v>
      </c>
      <c r="O336">
        <v>2268216.36</v>
      </c>
      <c r="P336">
        <v>2268216.36</v>
      </c>
      <c r="Q336">
        <v>0</v>
      </c>
      <c r="R336" t="s">
        <v>246</v>
      </c>
    </row>
    <row r="337" spans="1:18" x14ac:dyDescent="0.3">
      <c r="A337" t="s">
        <v>204</v>
      </c>
      <c r="B337" t="s">
        <v>67</v>
      </c>
      <c r="C337" t="s">
        <v>78</v>
      </c>
      <c r="D337">
        <v>2701097.72</v>
      </c>
      <c r="E337">
        <v>40137.040000000001</v>
      </c>
      <c r="F337">
        <v>-92524.03</v>
      </c>
      <c r="G337">
        <v>-42597.08</v>
      </c>
      <c r="H337">
        <v>0</v>
      </c>
      <c r="I337">
        <v>-61.44</v>
      </c>
      <c r="J337">
        <v>2606052.21</v>
      </c>
      <c r="K337">
        <v>2606052.2200000002</v>
      </c>
      <c r="L337">
        <v>0.01</v>
      </c>
      <c r="M337" t="s">
        <v>246</v>
      </c>
      <c r="N337">
        <v>-9683.74</v>
      </c>
      <c r="O337">
        <v>2333294.33</v>
      </c>
      <c r="P337">
        <v>2333294.33</v>
      </c>
      <c r="Q337">
        <v>0</v>
      </c>
      <c r="R337" t="s">
        <v>246</v>
      </c>
    </row>
    <row r="338" spans="1:18" x14ac:dyDescent="0.3">
      <c r="A338" t="s">
        <v>204</v>
      </c>
      <c r="B338" t="s">
        <v>67</v>
      </c>
      <c r="C338" t="s">
        <v>79</v>
      </c>
      <c r="D338">
        <v>2660035.4900000002</v>
      </c>
      <c r="E338">
        <v>38417.129999999997</v>
      </c>
      <c r="F338">
        <v>-94392.67</v>
      </c>
      <c r="G338">
        <v>-41477.17</v>
      </c>
      <c r="H338">
        <v>0</v>
      </c>
      <c r="I338">
        <v>-94.25</v>
      </c>
      <c r="J338">
        <v>2562488.5299999998</v>
      </c>
      <c r="K338">
        <v>2562488.5299999998</v>
      </c>
      <c r="L338">
        <v>0</v>
      </c>
      <c r="M338" t="s">
        <v>246</v>
      </c>
      <c r="N338">
        <v>-17197.900000000001</v>
      </c>
      <c r="O338">
        <v>2189319.5</v>
      </c>
      <c r="P338">
        <v>2189319.5099999998</v>
      </c>
      <c r="Q338">
        <v>0.01</v>
      </c>
      <c r="R338" t="s">
        <v>246</v>
      </c>
    </row>
    <row r="339" spans="1:18" x14ac:dyDescent="0.3">
      <c r="A339" t="s">
        <v>204</v>
      </c>
      <c r="B339" t="s">
        <v>67</v>
      </c>
      <c r="C339" t="s">
        <v>80</v>
      </c>
      <c r="D339">
        <v>2967325.6</v>
      </c>
      <c r="E339">
        <v>45198.04</v>
      </c>
      <c r="F339">
        <v>-111290.02</v>
      </c>
      <c r="G339">
        <v>-49087.68</v>
      </c>
      <c r="H339">
        <v>0</v>
      </c>
      <c r="I339">
        <v>-47.28</v>
      </c>
      <c r="J339">
        <v>2852098.66</v>
      </c>
      <c r="K339">
        <v>2852098.65</v>
      </c>
      <c r="L339">
        <v>0.01</v>
      </c>
      <c r="M339" t="s">
        <v>246</v>
      </c>
      <c r="N339">
        <v>-10142.540000000001</v>
      </c>
      <c r="O339">
        <v>2614933.4900000002</v>
      </c>
      <c r="P339">
        <v>2614933.4900000002</v>
      </c>
      <c r="Q339">
        <v>0</v>
      </c>
      <c r="R339" t="s">
        <v>246</v>
      </c>
    </row>
    <row r="340" spans="1:18" x14ac:dyDescent="0.3">
      <c r="A340" t="s">
        <v>204</v>
      </c>
      <c r="B340" t="s">
        <v>67</v>
      </c>
      <c r="C340" t="s">
        <v>81</v>
      </c>
      <c r="D340">
        <v>2457316.54</v>
      </c>
      <c r="E340">
        <v>37282.17</v>
      </c>
      <c r="F340">
        <v>-59561.41</v>
      </c>
      <c r="G340">
        <v>-38812.620000000003</v>
      </c>
      <c r="H340">
        <v>0</v>
      </c>
      <c r="I340">
        <v>-52.47</v>
      </c>
      <c r="J340">
        <v>2396172.21</v>
      </c>
      <c r="K340">
        <v>2396172.21</v>
      </c>
      <c r="L340">
        <v>0</v>
      </c>
      <c r="M340" t="s">
        <v>246</v>
      </c>
      <c r="N340">
        <v>-15038.71</v>
      </c>
      <c r="O340">
        <v>2125756.1</v>
      </c>
      <c r="P340">
        <v>2125756.11</v>
      </c>
      <c r="Q340">
        <v>0.01</v>
      </c>
      <c r="R340" t="s">
        <v>246</v>
      </c>
    </row>
    <row r="341" spans="1:18" x14ac:dyDescent="0.3">
      <c r="A341" t="s">
        <v>204</v>
      </c>
      <c r="B341" t="s">
        <v>67</v>
      </c>
      <c r="C341" t="s">
        <v>82</v>
      </c>
      <c r="D341">
        <v>4483776.49</v>
      </c>
      <c r="E341">
        <v>69961.84</v>
      </c>
      <c r="F341">
        <v>-119740.14</v>
      </c>
      <c r="G341">
        <v>-67400.86</v>
      </c>
      <c r="H341">
        <v>0</v>
      </c>
      <c r="I341">
        <v>-2215.4</v>
      </c>
      <c r="J341">
        <v>4364381.93</v>
      </c>
      <c r="K341">
        <v>4364381.93</v>
      </c>
      <c r="L341">
        <v>0</v>
      </c>
      <c r="M341" t="s">
        <v>246</v>
      </c>
      <c r="N341">
        <v>-31118.27</v>
      </c>
      <c r="O341">
        <v>3940224.5</v>
      </c>
      <c r="P341">
        <v>3940224.5</v>
      </c>
      <c r="Q341">
        <v>0</v>
      </c>
      <c r="R341" t="s">
        <v>246</v>
      </c>
    </row>
    <row r="342" spans="1:18" x14ac:dyDescent="0.3">
      <c r="A342" t="s">
        <v>204</v>
      </c>
      <c r="B342" t="s">
        <v>67</v>
      </c>
      <c r="C342" t="s">
        <v>83</v>
      </c>
      <c r="D342">
        <v>4705799.18</v>
      </c>
      <c r="E342">
        <v>74024.399999999994</v>
      </c>
      <c r="F342">
        <v>-145524.38</v>
      </c>
      <c r="G342">
        <v>-76346.38</v>
      </c>
      <c r="H342">
        <v>0</v>
      </c>
      <c r="I342">
        <v>-21.13</v>
      </c>
      <c r="J342">
        <v>4557931.6900000004</v>
      </c>
      <c r="K342">
        <v>4557931.68</v>
      </c>
      <c r="L342">
        <v>0.01</v>
      </c>
      <c r="M342" t="s">
        <v>246</v>
      </c>
      <c r="N342">
        <v>-32347.23</v>
      </c>
      <c r="O342">
        <v>4187265.72</v>
      </c>
      <c r="P342">
        <v>4187265.72</v>
      </c>
      <c r="Q342">
        <v>0</v>
      </c>
      <c r="R342" t="s">
        <v>246</v>
      </c>
    </row>
    <row r="343" spans="1:18" x14ac:dyDescent="0.3">
      <c r="A343" t="s">
        <v>204</v>
      </c>
      <c r="B343" t="s">
        <v>67</v>
      </c>
      <c r="C343" t="s">
        <v>84</v>
      </c>
      <c r="D343">
        <v>5715307.4699999997</v>
      </c>
      <c r="E343">
        <v>88917.82</v>
      </c>
      <c r="F343">
        <v>-209709.76</v>
      </c>
      <c r="G343">
        <v>-83358.67</v>
      </c>
      <c r="H343">
        <v>0</v>
      </c>
      <c r="I343">
        <v>-2.56</v>
      </c>
      <c r="J343">
        <v>5511154.2999999998</v>
      </c>
      <c r="K343">
        <v>5511154.2999999998</v>
      </c>
      <c r="L343">
        <v>0</v>
      </c>
      <c r="M343" t="s">
        <v>246</v>
      </c>
      <c r="N343">
        <v>-23274.65</v>
      </c>
      <c r="O343">
        <v>5199134.09</v>
      </c>
      <c r="P343">
        <v>5199134.09</v>
      </c>
      <c r="Q343">
        <v>0</v>
      </c>
      <c r="R343" t="s">
        <v>246</v>
      </c>
    </row>
    <row r="344" spans="1:18" x14ac:dyDescent="0.3">
      <c r="A344" t="s">
        <v>204</v>
      </c>
      <c r="B344" t="s">
        <v>67</v>
      </c>
      <c r="C344" t="s">
        <v>85</v>
      </c>
      <c r="D344">
        <v>7193852.4699999997</v>
      </c>
      <c r="E344">
        <v>111860.3</v>
      </c>
      <c r="F344">
        <v>-166513.93</v>
      </c>
      <c r="G344">
        <v>-115302.86</v>
      </c>
      <c r="H344">
        <v>0</v>
      </c>
      <c r="I344">
        <v>-0.01</v>
      </c>
      <c r="J344">
        <v>7023895.9699999997</v>
      </c>
      <c r="K344">
        <v>7023895.9699999997</v>
      </c>
      <c r="L344">
        <v>0</v>
      </c>
      <c r="M344" t="s">
        <v>246</v>
      </c>
      <c r="N344">
        <v>-49056.05</v>
      </c>
      <c r="O344">
        <v>6602089.8600000003</v>
      </c>
      <c r="P344">
        <v>6602089.8600000003</v>
      </c>
      <c r="Q344">
        <v>0</v>
      </c>
      <c r="R344" t="s">
        <v>246</v>
      </c>
    </row>
    <row r="345" spans="1:18" x14ac:dyDescent="0.3">
      <c r="A345" t="s">
        <v>204</v>
      </c>
      <c r="B345" t="s">
        <v>67</v>
      </c>
      <c r="C345" t="s">
        <v>86</v>
      </c>
      <c r="D345">
        <v>6755158.5499999998</v>
      </c>
      <c r="E345">
        <v>107690.54</v>
      </c>
      <c r="F345">
        <v>-197200.49</v>
      </c>
      <c r="G345">
        <v>-111155.22</v>
      </c>
      <c r="H345">
        <v>0</v>
      </c>
      <c r="I345">
        <v>0</v>
      </c>
      <c r="J345">
        <v>6554493.3799999999</v>
      </c>
      <c r="K345">
        <v>6554493.3899999997</v>
      </c>
      <c r="L345">
        <v>0.01</v>
      </c>
      <c r="M345" t="s">
        <v>246</v>
      </c>
      <c r="N345">
        <v>-64722.14</v>
      </c>
      <c r="O345">
        <v>6081333.71</v>
      </c>
      <c r="P345">
        <v>6081333.71</v>
      </c>
      <c r="Q345">
        <v>0</v>
      </c>
      <c r="R345" t="s">
        <v>246</v>
      </c>
    </row>
    <row r="346" spans="1:18" x14ac:dyDescent="0.3">
      <c r="A346" t="s">
        <v>204</v>
      </c>
      <c r="B346" t="s">
        <v>67</v>
      </c>
      <c r="C346" t="s">
        <v>87</v>
      </c>
      <c r="D346">
        <v>6609831.6500000004</v>
      </c>
      <c r="E346">
        <v>103920.6</v>
      </c>
      <c r="F346">
        <v>-139555.76</v>
      </c>
      <c r="G346">
        <v>-103214.79</v>
      </c>
      <c r="H346">
        <v>0</v>
      </c>
      <c r="I346">
        <v>0</v>
      </c>
      <c r="J346">
        <v>6470981.7000000002</v>
      </c>
      <c r="K346">
        <v>6470981.6900000004</v>
      </c>
      <c r="L346">
        <v>0.01</v>
      </c>
      <c r="M346" t="s">
        <v>246</v>
      </c>
      <c r="N346">
        <v>-53135.93</v>
      </c>
      <c r="O346">
        <v>6074523.8499999996</v>
      </c>
      <c r="P346">
        <v>6074523.8399999999</v>
      </c>
      <c r="Q346">
        <v>0.01</v>
      </c>
      <c r="R346" t="s">
        <v>246</v>
      </c>
    </row>
    <row r="347" spans="1:18" x14ac:dyDescent="0.3">
      <c r="A347" t="s">
        <v>204</v>
      </c>
      <c r="B347" t="s">
        <v>67</v>
      </c>
      <c r="C347" t="s">
        <v>88</v>
      </c>
      <c r="D347">
        <v>8070522.5800000001</v>
      </c>
      <c r="E347">
        <v>132678.26</v>
      </c>
      <c r="F347">
        <v>-227761.74</v>
      </c>
      <c r="G347">
        <v>-135537.17000000001</v>
      </c>
      <c r="H347">
        <v>0</v>
      </c>
      <c r="I347">
        <v>0</v>
      </c>
      <c r="J347">
        <v>7839901.9299999997</v>
      </c>
      <c r="K347">
        <v>7839901.9199999999</v>
      </c>
      <c r="L347">
        <v>0.01</v>
      </c>
      <c r="M347" t="s">
        <v>246</v>
      </c>
      <c r="N347">
        <v>-26130.39</v>
      </c>
      <c r="O347">
        <v>7671215.8499999996</v>
      </c>
      <c r="P347">
        <v>7671215.8600000003</v>
      </c>
      <c r="Q347">
        <v>0.01</v>
      </c>
      <c r="R347" t="s">
        <v>246</v>
      </c>
    </row>
    <row r="348" spans="1:18" x14ac:dyDescent="0.3">
      <c r="A348" t="s">
        <v>204</v>
      </c>
      <c r="B348" t="s">
        <v>67</v>
      </c>
      <c r="C348" t="s">
        <v>89</v>
      </c>
      <c r="D348">
        <v>7021381.0899999999</v>
      </c>
      <c r="E348">
        <v>117121.4</v>
      </c>
      <c r="F348">
        <v>-163787.06</v>
      </c>
      <c r="G348">
        <v>-113543.47</v>
      </c>
      <c r="H348">
        <v>0</v>
      </c>
      <c r="I348">
        <v>-248.89</v>
      </c>
      <c r="J348">
        <v>6860923.0700000003</v>
      </c>
      <c r="K348">
        <v>6860923.0700000003</v>
      </c>
      <c r="L348">
        <v>0</v>
      </c>
      <c r="M348" t="s">
        <v>246</v>
      </c>
      <c r="N348">
        <v>-21679.69</v>
      </c>
      <c r="O348">
        <v>6750420.04</v>
      </c>
      <c r="P348">
        <v>6750420.04</v>
      </c>
      <c r="Q348">
        <v>0</v>
      </c>
      <c r="R348" t="s">
        <v>246</v>
      </c>
    </row>
    <row r="349" spans="1:18" x14ac:dyDescent="0.3">
      <c r="A349" t="s">
        <v>204</v>
      </c>
      <c r="B349" t="s">
        <v>67</v>
      </c>
      <c r="C349" t="s">
        <v>90</v>
      </c>
      <c r="D349">
        <v>8229875.04</v>
      </c>
      <c r="E349">
        <v>137351.64000000001</v>
      </c>
      <c r="F349">
        <v>-219777.19</v>
      </c>
      <c r="G349">
        <v>-140432.28</v>
      </c>
      <c r="H349">
        <v>0</v>
      </c>
      <c r="I349">
        <v>0</v>
      </c>
      <c r="J349">
        <v>8007017.21</v>
      </c>
      <c r="K349">
        <v>8007017.2000000002</v>
      </c>
      <c r="L349">
        <v>0.01</v>
      </c>
      <c r="M349" t="s">
        <v>246</v>
      </c>
      <c r="N349">
        <v>-26657.51</v>
      </c>
      <c r="O349">
        <v>7902692.6399999997</v>
      </c>
      <c r="P349">
        <v>7902692.6500000004</v>
      </c>
      <c r="Q349">
        <v>0.01</v>
      </c>
      <c r="R349" t="s">
        <v>246</v>
      </c>
    </row>
    <row r="350" spans="1:18" x14ac:dyDescent="0.3">
      <c r="A350" t="s">
        <v>204</v>
      </c>
      <c r="B350" t="s">
        <v>65</v>
      </c>
      <c r="C350" t="s">
        <v>63</v>
      </c>
      <c r="D350">
        <v>59038.46</v>
      </c>
      <c r="E350">
        <v>0</v>
      </c>
      <c r="F350">
        <v>-497.79</v>
      </c>
      <c r="G350">
        <v>0</v>
      </c>
      <c r="H350">
        <v>0</v>
      </c>
      <c r="I350">
        <v>-6.21</v>
      </c>
      <c r="J350">
        <v>58534.46</v>
      </c>
      <c r="K350">
        <v>58534.46</v>
      </c>
      <c r="L350">
        <v>0</v>
      </c>
      <c r="M350" t="s">
        <v>246</v>
      </c>
      <c r="N350">
        <v>474.72</v>
      </c>
      <c r="O350">
        <v>645.49</v>
      </c>
      <c r="P350">
        <v>645.49</v>
      </c>
      <c r="Q350">
        <v>0</v>
      </c>
      <c r="R350" t="s">
        <v>246</v>
      </c>
    </row>
    <row r="351" spans="1:18" x14ac:dyDescent="0.3">
      <c r="A351" t="s">
        <v>204</v>
      </c>
      <c r="B351" t="s">
        <v>65</v>
      </c>
      <c r="C351" t="s">
        <v>66</v>
      </c>
      <c r="D351">
        <v>1021.26</v>
      </c>
      <c r="E351">
        <v>0</v>
      </c>
      <c r="F351">
        <v>-510.63</v>
      </c>
      <c r="G351">
        <v>0</v>
      </c>
      <c r="H351">
        <v>0</v>
      </c>
      <c r="I351">
        <v>-7.0000000000000007E-2</v>
      </c>
      <c r="J351">
        <v>510.56</v>
      </c>
      <c r="K351">
        <v>510.56</v>
      </c>
      <c r="L351">
        <v>0</v>
      </c>
      <c r="M351" t="s">
        <v>246</v>
      </c>
      <c r="N351">
        <v>-7.0000000000000007E-2</v>
      </c>
      <c r="O351">
        <v>510.56</v>
      </c>
      <c r="P351">
        <v>510.56</v>
      </c>
      <c r="Q351">
        <v>0</v>
      </c>
      <c r="R351" t="s">
        <v>246</v>
      </c>
    </row>
    <row r="352" spans="1:18" x14ac:dyDescent="0.3">
      <c r="A352" t="s">
        <v>204</v>
      </c>
      <c r="B352" t="s">
        <v>65</v>
      </c>
      <c r="C352" t="s">
        <v>68</v>
      </c>
      <c r="D352">
        <v>1639931.75</v>
      </c>
      <c r="E352">
        <v>15566.86</v>
      </c>
      <c r="F352">
        <v>-174850.51</v>
      </c>
      <c r="G352">
        <v>0</v>
      </c>
      <c r="H352">
        <v>0</v>
      </c>
      <c r="I352">
        <v>-73.14</v>
      </c>
      <c r="J352">
        <v>1480574.96</v>
      </c>
      <c r="K352">
        <v>1480574.96</v>
      </c>
      <c r="L352">
        <v>0</v>
      </c>
      <c r="M352" t="s">
        <v>246</v>
      </c>
      <c r="N352">
        <v>-73.14</v>
      </c>
      <c r="O352">
        <v>1480574.96</v>
      </c>
      <c r="P352">
        <v>1480574.96</v>
      </c>
      <c r="Q352">
        <v>0</v>
      </c>
      <c r="R352" t="s">
        <v>246</v>
      </c>
    </row>
    <row r="353" spans="1:18" x14ac:dyDescent="0.3">
      <c r="A353" t="s">
        <v>204</v>
      </c>
      <c r="B353" t="s">
        <v>65</v>
      </c>
      <c r="C353" t="s">
        <v>70</v>
      </c>
      <c r="D353">
        <v>358838.43</v>
      </c>
      <c r="E353">
        <v>3462.13</v>
      </c>
      <c r="F353">
        <v>-31910.68</v>
      </c>
      <c r="G353">
        <v>0</v>
      </c>
      <c r="H353">
        <v>0</v>
      </c>
      <c r="I353">
        <v>-159.5</v>
      </c>
      <c r="J353">
        <v>330230.38</v>
      </c>
      <c r="K353">
        <v>330230.38</v>
      </c>
      <c r="L353">
        <v>0</v>
      </c>
      <c r="M353" t="s">
        <v>246</v>
      </c>
      <c r="N353">
        <v>6658.24</v>
      </c>
      <c r="O353">
        <v>214004.73</v>
      </c>
      <c r="P353">
        <v>214004.73</v>
      </c>
      <c r="Q353">
        <v>0</v>
      </c>
      <c r="R353" t="s">
        <v>246</v>
      </c>
    </row>
    <row r="354" spans="1:18" x14ac:dyDescent="0.3">
      <c r="A354" t="s">
        <v>204</v>
      </c>
      <c r="B354" t="s">
        <v>65</v>
      </c>
      <c r="C354" t="s">
        <v>71</v>
      </c>
      <c r="D354">
        <v>3920288.69</v>
      </c>
      <c r="E354">
        <v>57836.34</v>
      </c>
      <c r="F354">
        <v>-308489.09999999998</v>
      </c>
      <c r="G354">
        <v>0</v>
      </c>
      <c r="H354">
        <v>0</v>
      </c>
      <c r="I354">
        <v>-282.54000000000002</v>
      </c>
      <c r="J354">
        <v>3669353.39</v>
      </c>
      <c r="K354">
        <v>3669353.39</v>
      </c>
      <c r="L354">
        <v>0</v>
      </c>
      <c r="M354" t="s">
        <v>246</v>
      </c>
      <c r="N354">
        <v>34765.47</v>
      </c>
      <c r="O354">
        <v>2694510.97</v>
      </c>
      <c r="P354">
        <v>2694510.97</v>
      </c>
      <c r="Q354">
        <v>0</v>
      </c>
      <c r="R354" t="s">
        <v>246</v>
      </c>
    </row>
    <row r="355" spans="1:18" x14ac:dyDescent="0.3">
      <c r="A355" t="s">
        <v>204</v>
      </c>
      <c r="B355" t="s">
        <v>65</v>
      </c>
      <c r="C355" t="s">
        <v>73</v>
      </c>
      <c r="D355">
        <v>1004853.9</v>
      </c>
      <c r="E355">
        <v>15136.24</v>
      </c>
      <c r="F355">
        <v>-49777.72</v>
      </c>
      <c r="G355">
        <v>0</v>
      </c>
      <c r="H355">
        <v>0</v>
      </c>
      <c r="I355">
        <v>-29.16</v>
      </c>
      <c r="J355">
        <v>970183.26</v>
      </c>
      <c r="K355">
        <v>970183.26</v>
      </c>
      <c r="L355">
        <v>0</v>
      </c>
      <c r="M355" t="s">
        <v>246</v>
      </c>
      <c r="N355">
        <v>-2930.68</v>
      </c>
      <c r="O355">
        <v>770938.37</v>
      </c>
      <c r="P355">
        <v>770938.37</v>
      </c>
      <c r="Q355">
        <v>0</v>
      </c>
      <c r="R355" t="s">
        <v>246</v>
      </c>
    </row>
    <row r="356" spans="1:18" x14ac:dyDescent="0.3">
      <c r="A356" t="s">
        <v>204</v>
      </c>
      <c r="B356" t="s">
        <v>65</v>
      </c>
      <c r="C356" t="s">
        <v>74</v>
      </c>
      <c r="D356">
        <v>888692.84</v>
      </c>
      <c r="E356">
        <v>13931.29</v>
      </c>
      <c r="F356">
        <v>-46150.66</v>
      </c>
      <c r="G356">
        <v>0</v>
      </c>
      <c r="H356">
        <v>0</v>
      </c>
      <c r="I356">
        <v>-59.93</v>
      </c>
      <c r="J356">
        <v>856413.54</v>
      </c>
      <c r="K356">
        <v>856413.55</v>
      </c>
      <c r="L356">
        <v>0.01</v>
      </c>
      <c r="M356" t="s">
        <v>246</v>
      </c>
      <c r="N356">
        <v>-2873.08</v>
      </c>
      <c r="O356">
        <v>679925.16</v>
      </c>
      <c r="P356">
        <v>679925.17</v>
      </c>
      <c r="Q356">
        <v>0.01</v>
      </c>
      <c r="R356" t="s">
        <v>246</v>
      </c>
    </row>
    <row r="357" spans="1:18" x14ac:dyDescent="0.3">
      <c r="A357" t="s">
        <v>204</v>
      </c>
      <c r="B357" t="s">
        <v>65</v>
      </c>
      <c r="C357" t="s">
        <v>75</v>
      </c>
      <c r="D357">
        <v>1060829.8500000001</v>
      </c>
      <c r="E357">
        <v>16868.27</v>
      </c>
      <c r="F357">
        <v>-55839.95</v>
      </c>
      <c r="G357">
        <v>0</v>
      </c>
      <c r="H357">
        <v>0</v>
      </c>
      <c r="I357">
        <v>-33.4</v>
      </c>
      <c r="J357">
        <v>1021824.77</v>
      </c>
      <c r="K357">
        <v>1021824.76</v>
      </c>
      <c r="L357">
        <v>0.01</v>
      </c>
      <c r="M357" t="s">
        <v>246</v>
      </c>
      <c r="N357">
        <v>-3671.72</v>
      </c>
      <c r="O357">
        <v>840082.08</v>
      </c>
      <c r="P357">
        <v>840082.08</v>
      </c>
      <c r="Q357">
        <v>0</v>
      </c>
      <c r="R357" t="s">
        <v>246</v>
      </c>
    </row>
    <row r="358" spans="1:18" x14ac:dyDescent="0.3">
      <c r="A358" t="s">
        <v>204</v>
      </c>
      <c r="B358" t="s">
        <v>65</v>
      </c>
      <c r="C358" t="s">
        <v>76</v>
      </c>
      <c r="D358">
        <v>1005310.39</v>
      </c>
      <c r="E358">
        <v>16321.25</v>
      </c>
      <c r="F358">
        <v>-70947.56</v>
      </c>
      <c r="G358">
        <v>0</v>
      </c>
      <c r="H358">
        <v>0</v>
      </c>
      <c r="I358">
        <v>-33.229999999999997</v>
      </c>
      <c r="J358">
        <v>950650.85</v>
      </c>
      <c r="K358">
        <v>950650.86</v>
      </c>
      <c r="L358">
        <v>0.01</v>
      </c>
      <c r="M358" t="s">
        <v>246</v>
      </c>
      <c r="N358">
        <v>-872.7</v>
      </c>
      <c r="O358">
        <v>796495.01</v>
      </c>
      <c r="P358">
        <v>796495.01</v>
      </c>
      <c r="Q358">
        <v>0</v>
      </c>
      <c r="R358" t="s">
        <v>246</v>
      </c>
    </row>
    <row r="359" spans="1:18" x14ac:dyDescent="0.3">
      <c r="A359" t="s">
        <v>204</v>
      </c>
      <c r="B359" t="s">
        <v>65</v>
      </c>
      <c r="C359" t="s">
        <v>77</v>
      </c>
      <c r="D359">
        <v>1174795.5900000001</v>
      </c>
      <c r="E359">
        <v>19707.45</v>
      </c>
      <c r="F359">
        <v>-58181.74</v>
      </c>
      <c r="G359">
        <v>0</v>
      </c>
      <c r="H359">
        <v>0</v>
      </c>
      <c r="I359">
        <v>-46.49</v>
      </c>
      <c r="J359">
        <v>1136274.81</v>
      </c>
      <c r="K359">
        <v>1136274.81</v>
      </c>
      <c r="L359">
        <v>0</v>
      </c>
      <c r="M359" t="s">
        <v>246</v>
      </c>
      <c r="N359">
        <v>-6077.76</v>
      </c>
      <c r="O359">
        <v>952245.59</v>
      </c>
      <c r="P359">
        <v>952245.59</v>
      </c>
      <c r="Q359">
        <v>0</v>
      </c>
      <c r="R359" t="s">
        <v>246</v>
      </c>
    </row>
    <row r="360" spans="1:18" x14ac:dyDescent="0.3">
      <c r="A360" t="s">
        <v>204</v>
      </c>
      <c r="B360" t="s">
        <v>65</v>
      </c>
      <c r="C360" t="s">
        <v>78</v>
      </c>
      <c r="D360">
        <v>1026268.54</v>
      </c>
      <c r="E360">
        <v>16758.830000000002</v>
      </c>
      <c r="F360">
        <v>-72971.37</v>
      </c>
      <c r="G360">
        <v>0</v>
      </c>
      <c r="H360">
        <v>0</v>
      </c>
      <c r="I360">
        <v>-42.61</v>
      </c>
      <c r="J360">
        <v>970013.39</v>
      </c>
      <c r="K360">
        <v>970013.39</v>
      </c>
      <c r="L360">
        <v>0</v>
      </c>
      <c r="M360" t="s">
        <v>246</v>
      </c>
      <c r="N360">
        <v>-1744.79</v>
      </c>
      <c r="O360">
        <v>831253.94</v>
      </c>
      <c r="P360">
        <v>831253.94</v>
      </c>
      <c r="Q360">
        <v>0</v>
      </c>
      <c r="R360" t="s">
        <v>246</v>
      </c>
    </row>
    <row r="361" spans="1:18" x14ac:dyDescent="0.3">
      <c r="A361" t="s">
        <v>204</v>
      </c>
      <c r="B361" t="s">
        <v>65</v>
      </c>
      <c r="C361" t="s">
        <v>79</v>
      </c>
      <c r="D361">
        <v>1023403.54</v>
      </c>
      <c r="E361">
        <v>17024.27</v>
      </c>
      <c r="F361">
        <v>-51275.9</v>
      </c>
      <c r="G361">
        <v>0</v>
      </c>
      <c r="H361">
        <v>0</v>
      </c>
      <c r="I361">
        <v>-25.74</v>
      </c>
      <c r="J361">
        <v>989126.17</v>
      </c>
      <c r="K361">
        <v>989126.17</v>
      </c>
      <c r="L361">
        <v>0</v>
      </c>
      <c r="M361" t="s">
        <v>246</v>
      </c>
      <c r="N361">
        <v>-6318.2</v>
      </c>
      <c r="O361">
        <v>841498.37</v>
      </c>
      <c r="P361">
        <v>841498.36</v>
      </c>
      <c r="Q361">
        <v>0.01</v>
      </c>
      <c r="R361" t="s">
        <v>246</v>
      </c>
    </row>
    <row r="362" spans="1:18" x14ac:dyDescent="0.3">
      <c r="A362" t="s">
        <v>204</v>
      </c>
      <c r="B362" t="s">
        <v>65</v>
      </c>
      <c r="C362" t="s">
        <v>80</v>
      </c>
      <c r="D362">
        <v>1148817.4099999999</v>
      </c>
      <c r="E362">
        <v>20159.47</v>
      </c>
      <c r="F362">
        <v>-61947.06</v>
      </c>
      <c r="G362">
        <v>0</v>
      </c>
      <c r="H362">
        <v>0</v>
      </c>
      <c r="I362">
        <v>-14.86</v>
      </c>
      <c r="J362">
        <v>1107014.96</v>
      </c>
      <c r="K362">
        <v>1107014.96</v>
      </c>
      <c r="L362">
        <v>0</v>
      </c>
      <c r="M362" t="s">
        <v>246</v>
      </c>
      <c r="N362">
        <v>-4993.55</v>
      </c>
      <c r="O362">
        <v>976697.74</v>
      </c>
      <c r="P362">
        <v>976697.75</v>
      </c>
      <c r="Q362">
        <v>0.01</v>
      </c>
      <c r="R362" t="s">
        <v>246</v>
      </c>
    </row>
    <row r="363" spans="1:18" x14ac:dyDescent="0.3">
      <c r="A363" t="s">
        <v>204</v>
      </c>
      <c r="B363" t="s">
        <v>65</v>
      </c>
      <c r="C363" t="s">
        <v>81</v>
      </c>
      <c r="D363">
        <v>1233421.27</v>
      </c>
      <c r="E363">
        <v>21510.47</v>
      </c>
      <c r="F363">
        <v>-64486.35</v>
      </c>
      <c r="G363">
        <v>0</v>
      </c>
      <c r="H363">
        <v>0</v>
      </c>
      <c r="I363">
        <v>-35.29</v>
      </c>
      <c r="J363">
        <v>1190410.1000000001</v>
      </c>
      <c r="K363">
        <v>1190410.1100000001</v>
      </c>
      <c r="L363">
        <v>0.01</v>
      </c>
      <c r="M363" t="s">
        <v>246</v>
      </c>
      <c r="N363">
        <v>-7857.34</v>
      </c>
      <c r="O363">
        <v>1044296.9</v>
      </c>
      <c r="P363">
        <v>1044296.9</v>
      </c>
      <c r="Q363">
        <v>0</v>
      </c>
      <c r="R363" t="s">
        <v>246</v>
      </c>
    </row>
    <row r="364" spans="1:18" x14ac:dyDescent="0.3">
      <c r="A364" t="s">
        <v>204</v>
      </c>
      <c r="B364" t="s">
        <v>65</v>
      </c>
      <c r="C364" t="s">
        <v>82</v>
      </c>
      <c r="D364">
        <v>1954135.04</v>
      </c>
      <c r="E364">
        <v>34796.68</v>
      </c>
      <c r="F364">
        <v>-105121.29</v>
      </c>
      <c r="G364">
        <v>0</v>
      </c>
      <c r="H364">
        <v>0</v>
      </c>
      <c r="I364">
        <v>-88.3</v>
      </c>
      <c r="J364">
        <v>1883722.13</v>
      </c>
      <c r="K364">
        <v>1883722.13</v>
      </c>
      <c r="L364">
        <v>0</v>
      </c>
      <c r="M364" t="s">
        <v>246</v>
      </c>
      <c r="N364">
        <v>-14423.46</v>
      </c>
      <c r="O364">
        <v>1662959.23</v>
      </c>
      <c r="P364">
        <v>1662959.23</v>
      </c>
      <c r="Q364">
        <v>0</v>
      </c>
      <c r="R364" t="s">
        <v>246</v>
      </c>
    </row>
    <row r="365" spans="1:18" x14ac:dyDescent="0.3">
      <c r="A365" t="s">
        <v>204</v>
      </c>
      <c r="B365" t="s">
        <v>65</v>
      </c>
      <c r="C365" t="s">
        <v>83</v>
      </c>
      <c r="D365">
        <v>2145835.7400000002</v>
      </c>
      <c r="E365">
        <v>38989.550000000003</v>
      </c>
      <c r="F365">
        <v>-117591.07</v>
      </c>
      <c r="G365">
        <v>0</v>
      </c>
      <c r="H365">
        <v>0</v>
      </c>
      <c r="I365">
        <v>-394.38</v>
      </c>
      <c r="J365">
        <v>2066839.84</v>
      </c>
      <c r="K365">
        <v>2066839.83</v>
      </c>
      <c r="L365">
        <v>0.01</v>
      </c>
      <c r="M365" t="s">
        <v>246</v>
      </c>
      <c r="N365">
        <v>-15065.23</v>
      </c>
      <c r="O365">
        <v>1850738.04</v>
      </c>
      <c r="P365">
        <v>1850738.04</v>
      </c>
      <c r="Q365">
        <v>0</v>
      </c>
      <c r="R365" t="s">
        <v>246</v>
      </c>
    </row>
    <row r="366" spans="1:18" x14ac:dyDescent="0.3">
      <c r="A366" t="s">
        <v>204</v>
      </c>
      <c r="B366" t="s">
        <v>65</v>
      </c>
      <c r="C366" t="s">
        <v>84</v>
      </c>
      <c r="D366">
        <v>2393324.39</v>
      </c>
      <c r="E366">
        <v>42511.14</v>
      </c>
      <c r="F366">
        <v>-120709.31</v>
      </c>
      <c r="G366">
        <v>0</v>
      </c>
      <c r="H366">
        <v>0</v>
      </c>
      <c r="I366">
        <v>-14.42</v>
      </c>
      <c r="J366">
        <v>2315111.7999999998</v>
      </c>
      <c r="K366">
        <v>2315111.79</v>
      </c>
      <c r="L366">
        <v>0.01</v>
      </c>
      <c r="M366" t="s">
        <v>246</v>
      </c>
      <c r="N366">
        <v>-15517.99</v>
      </c>
      <c r="O366">
        <v>2133824.25</v>
      </c>
      <c r="P366">
        <v>2133824.25</v>
      </c>
      <c r="Q366">
        <v>0</v>
      </c>
      <c r="R366" t="s">
        <v>246</v>
      </c>
    </row>
    <row r="367" spans="1:18" x14ac:dyDescent="0.3">
      <c r="A367" t="s">
        <v>204</v>
      </c>
      <c r="B367" t="s">
        <v>65</v>
      </c>
      <c r="C367" t="s">
        <v>85</v>
      </c>
      <c r="D367">
        <v>2155258.7799999998</v>
      </c>
      <c r="E367">
        <v>40988.99</v>
      </c>
      <c r="F367">
        <v>-123112.58</v>
      </c>
      <c r="G367">
        <v>0</v>
      </c>
      <c r="H367">
        <v>0</v>
      </c>
      <c r="I367">
        <v>-2.15</v>
      </c>
      <c r="J367">
        <v>2073133.04</v>
      </c>
      <c r="K367">
        <v>2073133.04</v>
      </c>
      <c r="L367">
        <v>0</v>
      </c>
      <c r="M367" t="s">
        <v>246</v>
      </c>
      <c r="N367">
        <v>-15206.78</v>
      </c>
      <c r="O367">
        <v>1905230.38</v>
      </c>
      <c r="P367">
        <v>1905230.38</v>
      </c>
      <c r="Q367">
        <v>0</v>
      </c>
      <c r="R367" t="s">
        <v>246</v>
      </c>
    </row>
    <row r="368" spans="1:18" x14ac:dyDescent="0.3">
      <c r="A368" t="s">
        <v>204</v>
      </c>
      <c r="B368" t="s">
        <v>65</v>
      </c>
      <c r="C368" t="s">
        <v>86</v>
      </c>
      <c r="D368">
        <v>2199627.4</v>
      </c>
      <c r="E368">
        <v>41419.81</v>
      </c>
      <c r="F368">
        <v>-110916.38</v>
      </c>
      <c r="G368">
        <v>0</v>
      </c>
      <c r="H368">
        <v>0</v>
      </c>
      <c r="I368">
        <v>0</v>
      </c>
      <c r="J368">
        <v>2130130.83</v>
      </c>
      <c r="K368">
        <v>2130130.84</v>
      </c>
      <c r="L368">
        <v>0.01</v>
      </c>
      <c r="M368" t="s">
        <v>246</v>
      </c>
      <c r="N368">
        <v>-7993.77</v>
      </c>
      <c r="O368">
        <v>2044376.73</v>
      </c>
      <c r="P368">
        <v>2044376.72</v>
      </c>
      <c r="Q368">
        <v>0.01</v>
      </c>
      <c r="R368" t="s">
        <v>246</v>
      </c>
    </row>
    <row r="369" spans="1:18" x14ac:dyDescent="0.3">
      <c r="A369" t="s">
        <v>204</v>
      </c>
      <c r="B369" t="s">
        <v>65</v>
      </c>
      <c r="C369" t="s">
        <v>87</v>
      </c>
      <c r="D369">
        <v>2502929.84</v>
      </c>
      <c r="E369">
        <v>45891.92</v>
      </c>
      <c r="F369">
        <v>-119738.72</v>
      </c>
      <c r="G369">
        <v>0</v>
      </c>
      <c r="H369">
        <v>0</v>
      </c>
      <c r="I369">
        <v>-2.97</v>
      </c>
      <c r="J369">
        <v>2429080.0699999998</v>
      </c>
      <c r="K369">
        <v>2429080.0699999998</v>
      </c>
      <c r="L369">
        <v>0</v>
      </c>
      <c r="M369" t="s">
        <v>246</v>
      </c>
      <c r="N369">
        <v>-11316.34</v>
      </c>
      <c r="O369">
        <v>2327946.0099999998</v>
      </c>
      <c r="P369">
        <v>2327946</v>
      </c>
      <c r="Q369">
        <v>0.01</v>
      </c>
      <c r="R369" t="s">
        <v>246</v>
      </c>
    </row>
    <row r="370" spans="1:18" x14ac:dyDescent="0.3">
      <c r="A370" t="s">
        <v>204</v>
      </c>
      <c r="B370" t="s">
        <v>65</v>
      </c>
      <c r="C370" t="s">
        <v>88</v>
      </c>
      <c r="D370">
        <v>2845044.62</v>
      </c>
      <c r="E370">
        <v>56332.46</v>
      </c>
      <c r="F370">
        <v>-152934.21</v>
      </c>
      <c r="G370">
        <v>0</v>
      </c>
      <c r="H370">
        <v>0</v>
      </c>
      <c r="I370">
        <v>-0.55000000000000004</v>
      </c>
      <c r="J370">
        <v>2748442.32</v>
      </c>
      <c r="K370">
        <v>2748442.32</v>
      </c>
      <c r="L370">
        <v>0</v>
      </c>
      <c r="M370" t="s">
        <v>246</v>
      </c>
      <c r="N370">
        <v>-16480.919999999998</v>
      </c>
      <c r="O370">
        <v>2648407.12</v>
      </c>
      <c r="P370">
        <v>2648407.12</v>
      </c>
      <c r="Q370">
        <v>0</v>
      </c>
      <c r="R370" t="s">
        <v>246</v>
      </c>
    </row>
    <row r="371" spans="1:18" x14ac:dyDescent="0.3">
      <c r="A371" t="s">
        <v>204</v>
      </c>
      <c r="B371" t="s">
        <v>65</v>
      </c>
      <c r="C371" t="s">
        <v>89</v>
      </c>
      <c r="D371">
        <v>3025759.63</v>
      </c>
      <c r="E371">
        <v>60888.89</v>
      </c>
      <c r="F371">
        <v>-173699.11</v>
      </c>
      <c r="G371">
        <v>0</v>
      </c>
      <c r="H371">
        <v>0</v>
      </c>
      <c r="I371">
        <v>0</v>
      </c>
      <c r="J371">
        <v>2912949.41</v>
      </c>
      <c r="K371">
        <v>2912949.41</v>
      </c>
      <c r="L371">
        <v>0</v>
      </c>
      <c r="M371" t="s">
        <v>246</v>
      </c>
      <c r="N371">
        <v>-16845.349999999999</v>
      </c>
      <c r="O371">
        <v>2833518.88</v>
      </c>
      <c r="P371">
        <v>2833518.88</v>
      </c>
      <c r="Q371">
        <v>0</v>
      </c>
      <c r="R371" t="s">
        <v>246</v>
      </c>
    </row>
    <row r="372" spans="1:18" x14ac:dyDescent="0.3">
      <c r="A372" t="s">
        <v>204</v>
      </c>
      <c r="B372" t="s">
        <v>65</v>
      </c>
      <c r="C372" t="s">
        <v>90</v>
      </c>
      <c r="D372">
        <v>2904554.98</v>
      </c>
      <c r="E372">
        <v>59271.15</v>
      </c>
      <c r="F372">
        <v>-134988.75</v>
      </c>
      <c r="G372">
        <v>-59263.94</v>
      </c>
      <c r="H372">
        <v>0</v>
      </c>
      <c r="I372">
        <v>-7.19</v>
      </c>
      <c r="J372">
        <v>2769566.25</v>
      </c>
      <c r="K372">
        <v>2769566.25</v>
      </c>
      <c r="L372">
        <v>0</v>
      </c>
      <c r="M372" t="s">
        <v>246</v>
      </c>
      <c r="N372">
        <v>-12506.57</v>
      </c>
      <c r="O372">
        <v>2720336.79</v>
      </c>
      <c r="P372">
        <v>2720336.79</v>
      </c>
      <c r="Q372">
        <v>0</v>
      </c>
      <c r="R372" t="s">
        <v>246</v>
      </c>
    </row>
    <row r="373" spans="1:18" x14ac:dyDescent="0.3">
      <c r="A373" t="s">
        <v>204</v>
      </c>
      <c r="B373" t="s">
        <v>69</v>
      </c>
      <c r="C373" t="s">
        <v>68</v>
      </c>
      <c r="D373">
        <v>2363878.9</v>
      </c>
      <c r="E373">
        <v>22062.28</v>
      </c>
      <c r="F373">
        <v>-300509.34000000003</v>
      </c>
      <c r="G373">
        <v>-23653.4</v>
      </c>
      <c r="H373">
        <v>0</v>
      </c>
      <c r="I373">
        <v>-45.18</v>
      </c>
      <c r="J373">
        <v>2061733.26</v>
      </c>
      <c r="K373">
        <v>2061733.25</v>
      </c>
      <c r="L373">
        <v>0.01</v>
      </c>
      <c r="M373" t="s">
        <v>246</v>
      </c>
      <c r="N373">
        <v>-45.18</v>
      </c>
      <c r="O373">
        <v>2061733.25</v>
      </c>
      <c r="P373">
        <v>2061733.25</v>
      </c>
      <c r="Q373">
        <v>0</v>
      </c>
      <c r="R373" t="s">
        <v>246</v>
      </c>
    </row>
    <row r="374" spans="1:18" x14ac:dyDescent="0.3">
      <c r="A374" t="s">
        <v>204</v>
      </c>
      <c r="B374" t="s">
        <v>69</v>
      </c>
      <c r="C374" t="s">
        <v>70</v>
      </c>
      <c r="D374">
        <v>89688.88</v>
      </c>
      <c r="E374">
        <v>761.78</v>
      </c>
      <c r="F374">
        <v>-7959.94</v>
      </c>
      <c r="G374">
        <v>-851.59</v>
      </c>
      <c r="H374">
        <v>0</v>
      </c>
      <c r="I374">
        <v>-0.53</v>
      </c>
      <c r="J374">
        <v>81638.600000000006</v>
      </c>
      <c r="K374">
        <v>81638.59</v>
      </c>
      <c r="L374">
        <v>0.01</v>
      </c>
      <c r="M374" t="s">
        <v>246</v>
      </c>
      <c r="N374">
        <v>374.77</v>
      </c>
      <c r="O374">
        <v>78882.100000000006</v>
      </c>
      <c r="P374">
        <v>78882.100000000006</v>
      </c>
      <c r="Q374">
        <v>0</v>
      </c>
      <c r="R374" t="s">
        <v>246</v>
      </c>
    </row>
    <row r="375" spans="1:18" x14ac:dyDescent="0.3">
      <c r="A375" t="s">
        <v>204</v>
      </c>
      <c r="B375" t="s">
        <v>69</v>
      </c>
      <c r="C375" t="s">
        <v>74</v>
      </c>
      <c r="D375">
        <v>4786.3999999999996</v>
      </c>
      <c r="E375">
        <v>48.29</v>
      </c>
      <c r="F375">
        <v>1</v>
      </c>
      <c r="G375">
        <v>-49.9</v>
      </c>
      <c r="H375">
        <v>0</v>
      </c>
      <c r="I375">
        <v>0</v>
      </c>
      <c r="J375">
        <v>4783.79</v>
      </c>
      <c r="K375">
        <v>4783.8</v>
      </c>
      <c r="L375">
        <v>0.01</v>
      </c>
      <c r="M375" t="s">
        <v>246</v>
      </c>
      <c r="N375">
        <v>0</v>
      </c>
      <c r="O375">
        <v>4783.8</v>
      </c>
      <c r="P375">
        <v>4783.8</v>
      </c>
      <c r="Q375">
        <v>0</v>
      </c>
      <c r="R375" t="s">
        <v>246</v>
      </c>
    </row>
    <row r="376" spans="1:18" x14ac:dyDescent="0.3">
      <c r="A376" t="s">
        <v>204</v>
      </c>
      <c r="B376" t="s">
        <v>69</v>
      </c>
      <c r="C376" t="s">
        <v>76</v>
      </c>
      <c r="D376">
        <v>2584.91</v>
      </c>
      <c r="E376">
        <v>25.88</v>
      </c>
      <c r="F376">
        <v>-152.01</v>
      </c>
      <c r="G376">
        <v>-27.04</v>
      </c>
      <c r="H376">
        <v>0</v>
      </c>
      <c r="I376">
        <v>0</v>
      </c>
      <c r="J376">
        <v>2431.7399999999998</v>
      </c>
      <c r="K376">
        <v>2431.73</v>
      </c>
      <c r="L376">
        <v>0.01</v>
      </c>
      <c r="M376" t="s">
        <v>246</v>
      </c>
      <c r="N376">
        <v>0</v>
      </c>
      <c r="O376">
        <v>2431.73</v>
      </c>
      <c r="P376">
        <v>2431.73</v>
      </c>
      <c r="Q376">
        <v>0</v>
      </c>
      <c r="R376" t="s">
        <v>246</v>
      </c>
    </row>
    <row r="377" spans="1:18" x14ac:dyDescent="0.3">
      <c r="A377" t="s">
        <v>204</v>
      </c>
      <c r="B377" t="s">
        <v>69</v>
      </c>
      <c r="C377" t="s">
        <v>78</v>
      </c>
      <c r="D377">
        <v>8813.15</v>
      </c>
      <c r="E377">
        <v>88.54</v>
      </c>
      <c r="F377">
        <v>-420.18</v>
      </c>
      <c r="G377">
        <v>-91.93</v>
      </c>
      <c r="H377">
        <v>0</v>
      </c>
      <c r="I377">
        <v>0</v>
      </c>
      <c r="J377">
        <v>8389.58</v>
      </c>
      <c r="K377">
        <v>8389.58</v>
      </c>
      <c r="L377">
        <v>0</v>
      </c>
      <c r="M377" t="s">
        <v>246</v>
      </c>
      <c r="N377">
        <v>0</v>
      </c>
      <c r="O377">
        <v>8389.58</v>
      </c>
      <c r="P377">
        <v>8389.58</v>
      </c>
      <c r="Q377">
        <v>0</v>
      </c>
      <c r="R377" t="s">
        <v>246</v>
      </c>
    </row>
    <row r="378" spans="1:18" x14ac:dyDescent="0.3">
      <c r="A378" t="s">
        <v>204</v>
      </c>
      <c r="B378" t="s">
        <v>69</v>
      </c>
      <c r="C378" t="s">
        <v>85</v>
      </c>
      <c r="D378">
        <v>3247.49</v>
      </c>
      <c r="E378">
        <v>32.979999999999997</v>
      </c>
      <c r="F378">
        <v>-45.28</v>
      </c>
      <c r="G378">
        <v>-33.97</v>
      </c>
      <c r="H378">
        <v>0</v>
      </c>
      <c r="I378">
        <v>0</v>
      </c>
      <c r="J378">
        <v>3201.22</v>
      </c>
      <c r="K378">
        <v>3201.22</v>
      </c>
      <c r="L378">
        <v>0</v>
      </c>
      <c r="M378" t="s">
        <v>246</v>
      </c>
      <c r="N378">
        <v>0</v>
      </c>
      <c r="O378">
        <v>3201.22</v>
      </c>
      <c r="P378">
        <v>3201.22</v>
      </c>
      <c r="Q378">
        <v>0</v>
      </c>
      <c r="R378" t="s">
        <v>246</v>
      </c>
    </row>
    <row r="379" spans="1:18" x14ac:dyDescent="0.3">
      <c r="A379" t="s">
        <v>204</v>
      </c>
      <c r="B379" t="s">
        <v>69</v>
      </c>
      <c r="C379" t="s">
        <v>88</v>
      </c>
      <c r="D379">
        <v>9325.7199999999993</v>
      </c>
      <c r="E379">
        <v>103.82</v>
      </c>
      <c r="F379">
        <v>-2619.7199999999998</v>
      </c>
      <c r="G379">
        <v>-131.12</v>
      </c>
      <c r="H379">
        <v>0</v>
      </c>
      <c r="I379">
        <v>0</v>
      </c>
      <c r="J379">
        <v>6678.7</v>
      </c>
      <c r="K379">
        <v>6678.7</v>
      </c>
      <c r="L379">
        <v>0</v>
      </c>
      <c r="M379" t="s">
        <v>246</v>
      </c>
      <c r="N379">
        <v>0</v>
      </c>
      <c r="O379">
        <v>6678.7</v>
      </c>
      <c r="P379">
        <v>6678.7</v>
      </c>
      <c r="Q379">
        <v>0</v>
      </c>
      <c r="R379" t="s">
        <v>246</v>
      </c>
    </row>
    <row r="380" spans="1:18" x14ac:dyDescent="0.3">
      <c r="A380" t="s">
        <v>204</v>
      </c>
      <c r="B380" t="s">
        <v>69</v>
      </c>
      <c r="C380" t="s">
        <v>89</v>
      </c>
      <c r="D380">
        <v>28514.78</v>
      </c>
      <c r="E380">
        <v>287.67</v>
      </c>
      <c r="F380">
        <v>-522.46</v>
      </c>
      <c r="G380">
        <v>-288.38</v>
      </c>
      <c r="H380">
        <v>0</v>
      </c>
      <c r="I380">
        <v>0</v>
      </c>
      <c r="J380">
        <v>27991.61</v>
      </c>
      <c r="K380">
        <v>27991.61</v>
      </c>
      <c r="L380">
        <v>0</v>
      </c>
      <c r="M380" t="s">
        <v>246</v>
      </c>
      <c r="N380">
        <v>0</v>
      </c>
      <c r="O380">
        <v>27991.61</v>
      </c>
      <c r="P380">
        <v>27991.61</v>
      </c>
      <c r="Q380">
        <v>0</v>
      </c>
      <c r="R380" t="s">
        <v>246</v>
      </c>
    </row>
    <row r="381" spans="1:18" x14ac:dyDescent="0.3">
      <c r="A381" t="s">
        <v>204</v>
      </c>
      <c r="B381" t="s">
        <v>69</v>
      </c>
      <c r="C381" t="s">
        <v>90</v>
      </c>
      <c r="D381">
        <v>25167.91</v>
      </c>
      <c r="E381">
        <v>254.02</v>
      </c>
      <c r="F381">
        <v>0</v>
      </c>
      <c r="G381">
        <v>0</v>
      </c>
      <c r="H381">
        <v>0</v>
      </c>
      <c r="I381">
        <v>0</v>
      </c>
      <c r="J381">
        <v>25421.93</v>
      </c>
      <c r="K381">
        <v>25421.93</v>
      </c>
      <c r="L381">
        <v>0</v>
      </c>
      <c r="M381" t="s">
        <v>246</v>
      </c>
      <c r="N381">
        <v>0</v>
      </c>
      <c r="O381">
        <v>25421.93</v>
      </c>
      <c r="P381">
        <v>25421.93</v>
      </c>
      <c r="Q381">
        <v>0</v>
      </c>
      <c r="R381" t="s">
        <v>246</v>
      </c>
    </row>
    <row r="382" spans="1:18" x14ac:dyDescent="0.3">
      <c r="A382" t="s">
        <v>205</v>
      </c>
      <c r="B382" t="s">
        <v>62</v>
      </c>
      <c r="C382" t="s">
        <v>63</v>
      </c>
      <c r="D382">
        <v>317057.21999999997</v>
      </c>
      <c r="E382">
        <v>0</v>
      </c>
      <c r="F382">
        <v>11210.19</v>
      </c>
      <c r="G382">
        <v>3688.75</v>
      </c>
      <c r="H382">
        <v>0</v>
      </c>
      <c r="I382">
        <v>-256.32</v>
      </c>
      <c r="J382">
        <v>301901.96000000002</v>
      </c>
      <c r="K382">
        <v>301901.95</v>
      </c>
      <c r="L382">
        <v>0.01</v>
      </c>
      <c r="M382" t="s">
        <v>246</v>
      </c>
      <c r="N382">
        <v>14852.13</v>
      </c>
      <c r="O382">
        <v>1209.8699999999999</v>
      </c>
      <c r="P382">
        <v>1209.8699999999999</v>
      </c>
      <c r="Q382">
        <v>0</v>
      </c>
      <c r="R382" t="s">
        <v>246</v>
      </c>
    </row>
    <row r="383" spans="1:18" x14ac:dyDescent="0.3">
      <c r="A383" t="s">
        <v>205</v>
      </c>
      <c r="B383" t="s">
        <v>62</v>
      </c>
      <c r="C383" t="s">
        <v>66</v>
      </c>
      <c r="D383">
        <v>81673.2</v>
      </c>
      <c r="E383">
        <v>0</v>
      </c>
      <c r="F383">
        <v>3313.47</v>
      </c>
      <c r="G383">
        <v>832.26</v>
      </c>
      <c r="H383">
        <v>0</v>
      </c>
      <c r="I383">
        <v>-39.85</v>
      </c>
      <c r="J383">
        <v>77487.62</v>
      </c>
      <c r="K383">
        <v>77487.62</v>
      </c>
      <c r="L383">
        <v>0</v>
      </c>
      <c r="M383" t="s">
        <v>246</v>
      </c>
      <c r="N383">
        <v>4087.55</v>
      </c>
      <c r="O383">
        <v>118.53</v>
      </c>
      <c r="P383">
        <v>118.53</v>
      </c>
      <c r="Q383">
        <v>0</v>
      </c>
      <c r="R383" t="s">
        <v>246</v>
      </c>
    </row>
    <row r="384" spans="1:18" x14ac:dyDescent="0.3">
      <c r="A384" t="s">
        <v>205</v>
      </c>
      <c r="B384" t="s">
        <v>62</v>
      </c>
      <c r="C384" t="s">
        <v>68</v>
      </c>
      <c r="D384">
        <v>804884.93</v>
      </c>
      <c r="E384">
        <v>0</v>
      </c>
      <c r="F384">
        <v>1299.5899999999999</v>
      </c>
      <c r="G384">
        <v>4978.51</v>
      </c>
      <c r="H384">
        <v>0</v>
      </c>
      <c r="I384">
        <v>-789.18</v>
      </c>
      <c r="J384">
        <v>797817.65</v>
      </c>
      <c r="K384">
        <v>797817.64</v>
      </c>
      <c r="L384">
        <v>0.01</v>
      </c>
      <c r="M384" t="s">
        <v>246</v>
      </c>
      <c r="N384">
        <v>6004.36</v>
      </c>
      <c r="O384">
        <v>-2034.74</v>
      </c>
      <c r="P384">
        <v>-2034.74</v>
      </c>
      <c r="Q384">
        <v>0</v>
      </c>
      <c r="R384" t="s">
        <v>246</v>
      </c>
    </row>
    <row r="385" spans="1:18" x14ac:dyDescent="0.3">
      <c r="A385" t="s">
        <v>205</v>
      </c>
      <c r="B385" t="s">
        <v>62</v>
      </c>
      <c r="C385" t="s">
        <v>70</v>
      </c>
      <c r="D385">
        <v>723987.08</v>
      </c>
      <c r="E385">
        <v>2855.79</v>
      </c>
      <c r="F385">
        <v>-85178.240000000005</v>
      </c>
      <c r="G385">
        <v>-6496.61</v>
      </c>
      <c r="H385">
        <v>0</v>
      </c>
      <c r="I385">
        <v>-1808.11</v>
      </c>
      <c r="J385">
        <v>633359.91</v>
      </c>
      <c r="K385">
        <v>633359.91</v>
      </c>
      <c r="L385">
        <v>0</v>
      </c>
      <c r="M385" t="s">
        <v>246</v>
      </c>
      <c r="N385">
        <v>110296.34</v>
      </c>
      <c r="O385">
        <v>17783.84</v>
      </c>
      <c r="P385">
        <v>17783.849999999999</v>
      </c>
      <c r="Q385">
        <v>0.01</v>
      </c>
      <c r="R385" t="s">
        <v>246</v>
      </c>
    </row>
    <row r="386" spans="1:18" x14ac:dyDescent="0.3">
      <c r="A386" t="s">
        <v>205</v>
      </c>
      <c r="B386" t="s">
        <v>62</v>
      </c>
      <c r="C386" t="s">
        <v>71</v>
      </c>
      <c r="D386">
        <v>4717578.91</v>
      </c>
      <c r="E386">
        <v>64865.93</v>
      </c>
      <c r="F386">
        <v>-386445.19</v>
      </c>
      <c r="G386">
        <v>-69219.58</v>
      </c>
      <c r="H386">
        <v>0</v>
      </c>
      <c r="I386">
        <v>-1141.9100000000001</v>
      </c>
      <c r="J386">
        <v>4325638.16</v>
      </c>
      <c r="K386">
        <v>4325638.16</v>
      </c>
      <c r="L386">
        <v>0</v>
      </c>
      <c r="M386" t="s">
        <v>246</v>
      </c>
      <c r="N386">
        <v>25298.61</v>
      </c>
      <c r="O386">
        <v>1238605.94</v>
      </c>
      <c r="P386">
        <v>1238605.94</v>
      </c>
      <c r="Q386">
        <v>0</v>
      </c>
      <c r="R386" t="s">
        <v>246</v>
      </c>
    </row>
    <row r="387" spans="1:18" x14ac:dyDescent="0.3">
      <c r="A387" t="s">
        <v>205</v>
      </c>
      <c r="B387" t="s">
        <v>62</v>
      </c>
      <c r="C387" t="s">
        <v>73</v>
      </c>
      <c r="D387">
        <v>990008.62</v>
      </c>
      <c r="E387">
        <v>17790.77</v>
      </c>
      <c r="F387">
        <v>-75525.08</v>
      </c>
      <c r="G387">
        <v>-20449.759999999998</v>
      </c>
      <c r="H387">
        <v>0</v>
      </c>
      <c r="I387">
        <v>-130.19999999999999</v>
      </c>
      <c r="J387">
        <v>911694.35</v>
      </c>
      <c r="K387">
        <v>911694.35</v>
      </c>
      <c r="L387">
        <v>0</v>
      </c>
      <c r="M387" t="s">
        <v>246</v>
      </c>
      <c r="N387">
        <v>26732.3</v>
      </c>
      <c r="O387">
        <v>498698.73</v>
      </c>
      <c r="P387">
        <v>498698.73</v>
      </c>
      <c r="Q387">
        <v>0</v>
      </c>
      <c r="R387" t="s">
        <v>246</v>
      </c>
    </row>
    <row r="388" spans="1:18" x14ac:dyDescent="0.3">
      <c r="A388" t="s">
        <v>205</v>
      </c>
      <c r="B388" t="s">
        <v>62</v>
      </c>
      <c r="C388" t="s">
        <v>74</v>
      </c>
      <c r="D388">
        <v>1259819.31</v>
      </c>
      <c r="E388">
        <v>22924.93</v>
      </c>
      <c r="F388">
        <v>-78603.350000000006</v>
      </c>
      <c r="G388">
        <v>-25797.77</v>
      </c>
      <c r="H388">
        <v>0</v>
      </c>
      <c r="I388">
        <v>-199.76</v>
      </c>
      <c r="J388">
        <v>1178143.3600000001</v>
      </c>
      <c r="K388">
        <v>1178143.3600000001</v>
      </c>
      <c r="L388">
        <v>0</v>
      </c>
      <c r="M388" t="s">
        <v>246</v>
      </c>
      <c r="N388">
        <v>35646.25</v>
      </c>
      <c r="O388">
        <v>654697.5</v>
      </c>
      <c r="P388">
        <v>654697.5</v>
      </c>
      <c r="Q388">
        <v>0</v>
      </c>
      <c r="R388" t="s">
        <v>246</v>
      </c>
    </row>
    <row r="389" spans="1:18" x14ac:dyDescent="0.3">
      <c r="A389" t="s">
        <v>205</v>
      </c>
      <c r="B389" t="s">
        <v>62</v>
      </c>
      <c r="C389" t="s">
        <v>75</v>
      </c>
      <c r="D389">
        <v>1740984.04</v>
      </c>
      <c r="E389">
        <v>34556.04</v>
      </c>
      <c r="F389">
        <v>-101203.93</v>
      </c>
      <c r="G389">
        <v>-37945.870000000003</v>
      </c>
      <c r="H389">
        <v>0</v>
      </c>
      <c r="I389">
        <v>-121.1</v>
      </c>
      <c r="J389">
        <v>1636269.18</v>
      </c>
      <c r="K389">
        <v>1636269.17</v>
      </c>
      <c r="L389">
        <v>0.01</v>
      </c>
      <c r="M389" t="s">
        <v>246</v>
      </c>
      <c r="N389">
        <v>60807.89</v>
      </c>
      <c r="O389">
        <v>909853.84</v>
      </c>
      <c r="P389">
        <v>909853.84</v>
      </c>
      <c r="Q389">
        <v>0</v>
      </c>
      <c r="R389" t="s">
        <v>246</v>
      </c>
    </row>
    <row r="390" spans="1:18" x14ac:dyDescent="0.3">
      <c r="A390" t="s">
        <v>205</v>
      </c>
      <c r="B390" t="s">
        <v>62</v>
      </c>
      <c r="C390" t="s">
        <v>76</v>
      </c>
      <c r="D390">
        <v>1840666.29</v>
      </c>
      <c r="E390">
        <v>38085.949999999997</v>
      </c>
      <c r="F390">
        <v>-108063.32</v>
      </c>
      <c r="G390">
        <v>-43351.99</v>
      </c>
      <c r="H390">
        <v>0</v>
      </c>
      <c r="I390">
        <v>-177.02</v>
      </c>
      <c r="J390">
        <v>1727159.91</v>
      </c>
      <c r="K390">
        <v>1727159.9</v>
      </c>
      <c r="L390">
        <v>0.01</v>
      </c>
      <c r="M390" t="s">
        <v>246</v>
      </c>
      <c r="N390">
        <v>47208.82</v>
      </c>
      <c r="O390">
        <v>946067.42</v>
      </c>
      <c r="P390">
        <v>946067.42</v>
      </c>
      <c r="Q390">
        <v>0</v>
      </c>
      <c r="R390" t="s">
        <v>246</v>
      </c>
    </row>
    <row r="391" spans="1:18" x14ac:dyDescent="0.3">
      <c r="A391" t="s">
        <v>205</v>
      </c>
      <c r="B391" t="s">
        <v>62</v>
      </c>
      <c r="C391" t="s">
        <v>77</v>
      </c>
      <c r="D391">
        <v>1853097.89</v>
      </c>
      <c r="E391">
        <v>35489.519999999997</v>
      </c>
      <c r="F391">
        <v>-131577.65</v>
      </c>
      <c r="G391">
        <v>-41400.71</v>
      </c>
      <c r="H391">
        <v>0</v>
      </c>
      <c r="I391">
        <v>-240.2</v>
      </c>
      <c r="J391">
        <v>1715368.85</v>
      </c>
      <c r="K391">
        <v>1715368.86</v>
      </c>
      <c r="L391">
        <v>0.01</v>
      </c>
      <c r="M391" t="s">
        <v>246</v>
      </c>
      <c r="N391">
        <v>-52671.02</v>
      </c>
      <c r="O391">
        <v>943286.53</v>
      </c>
      <c r="P391">
        <v>943286.53</v>
      </c>
      <c r="Q391">
        <v>0</v>
      </c>
      <c r="R391" t="s">
        <v>246</v>
      </c>
    </row>
    <row r="392" spans="1:18" x14ac:dyDescent="0.3">
      <c r="A392" t="s">
        <v>205</v>
      </c>
      <c r="B392" t="s">
        <v>62</v>
      </c>
      <c r="C392" t="s">
        <v>78</v>
      </c>
      <c r="D392">
        <v>1801104.11</v>
      </c>
      <c r="E392">
        <v>36806.5</v>
      </c>
      <c r="F392">
        <v>-135843.4</v>
      </c>
      <c r="G392">
        <v>-44445.16</v>
      </c>
      <c r="H392">
        <v>0</v>
      </c>
      <c r="I392">
        <v>-519.39</v>
      </c>
      <c r="J392">
        <v>1657102.66</v>
      </c>
      <c r="K392">
        <v>1657102.68</v>
      </c>
      <c r="L392">
        <v>0.02</v>
      </c>
      <c r="M392" t="s">
        <v>246</v>
      </c>
      <c r="N392">
        <v>-50276.34</v>
      </c>
      <c r="O392">
        <v>1013566.02</v>
      </c>
      <c r="P392">
        <v>1013566.02</v>
      </c>
      <c r="Q392">
        <v>0</v>
      </c>
      <c r="R392" t="s">
        <v>246</v>
      </c>
    </row>
    <row r="393" spans="1:18" x14ac:dyDescent="0.3">
      <c r="A393" t="s">
        <v>205</v>
      </c>
      <c r="B393" t="s">
        <v>62</v>
      </c>
      <c r="C393" t="s">
        <v>79</v>
      </c>
      <c r="D393">
        <v>2405576.91</v>
      </c>
      <c r="E393">
        <v>49979.47</v>
      </c>
      <c r="F393">
        <v>-168238.51</v>
      </c>
      <c r="G393">
        <v>-63084.47</v>
      </c>
      <c r="H393">
        <v>0</v>
      </c>
      <c r="I393">
        <v>-207.94</v>
      </c>
      <c r="J393">
        <v>2224025.46</v>
      </c>
      <c r="K393">
        <v>2224025.46</v>
      </c>
      <c r="L393">
        <v>0</v>
      </c>
      <c r="M393" t="s">
        <v>246</v>
      </c>
      <c r="N393">
        <v>43305.39</v>
      </c>
      <c r="O393">
        <v>1490819</v>
      </c>
      <c r="P393">
        <v>1490819</v>
      </c>
      <c r="Q393">
        <v>0</v>
      </c>
      <c r="R393" t="s">
        <v>246</v>
      </c>
    </row>
    <row r="394" spans="1:18" x14ac:dyDescent="0.3">
      <c r="A394" t="s">
        <v>205</v>
      </c>
      <c r="B394" t="s">
        <v>62</v>
      </c>
      <c r="C394" t="s">
        <v>80</v>
      </c>
      <c r="D394">
        <v>2573983.4</v>
      </c>
      <c r="E394">
        <v>57595.9</v>
      </c>
      <c r="F394">
        <v>-191063.53</v>
      </c>
      <c r="G394">
        <v>-68483.100000000006</v>
      </c>
      <c r="H394">
        <v>0</v>
      </c>
      <c r="I394">
        <v>-168.46</v>
      </c>
      <c r="J394">
        <v>2371864.21</v>
      </c>
      <c r="K394">
        <v>2371864.2000000002</v>
      </c>
      <c r="L394">
        <v>0.01</v>
      </c>
      <c r="M394" t="s">
        <v>246</v>
      </c>
      <c r="N394">
        <v>52009.96</v>
      </c>
      <c r="O394">
        <v>1606029.67</v>
      </c>
      <c r="P394">
        <v>1606029.67</v>
      </c>
      <c r="Q394">
        <v>0</v>
      </c>
      <c r="R394" t="s">
        <v>246</v>
      </c>
    </row>
    <row r="395" spans="1:18" x14ac:dyDescent="0.3">
      <c r="A395" t="s">
        <v>205</v>
      </c>
      <c r="B395" t="s">
        <v>62</v>
      </c>
      <c r="C395" t="s">
        <v>81</v>
      </c>
      <c r="D395">
        <v>2864735.28</v>
      </c>
      <c r="E395">
        <v>66827.64</v>
      </c>
      <c r="F395">
        <v>-204393.5</v>
      </c>
      <c r="G395">
        <v>-80068.83</v>
      </c>
      <c r="H395">
        <v>0</v>
      </c>
      <c r="I395">
        <v>-139.41</v>
      </c>
      <c r="J395">
        <v>2646961.1800000002</v>
      </c>
      <c r="K395">
        <v>2646961.1800000002</v>
      </c>
      <c r="L395">
        <v>0</v>
      </c>
      <c r="M395" t="s">
        <v>246</v>
      </c>
      <c r="N395">
        <v>62604.08</v>
      </c>
      <c r="O395">
        <v>1805755.85</v>
      </c>
      <c r="P395">
        <v>1805755.85</v>
      </c>
      <c r="Q395">
        <v>0</v>
      </c>
      <c r="R395" t="s">
        <v>246</v>
      </c>
    </row>
    <row r="396" spans="1:18" x14ac:dyDescent="0.3">
      <c r="A396" t="s">
        <v>205</v>
      </c>
      <c r="B396" t="s">
        <v>62</v>
      </c>
      <c r="C396" t="s">
        <v>82</v>
      </c>
      <c r="D396">
        <v>3204473.24</v>
      </c>
      <c r="E396">
        <v>77282.25</v>
      </c>
      <c r="F396">
        <v>-224671.79</v>
      </c>
      <c r="G396">
        <v>-87689.48</v>
      </c>
      <c r="H396">
        <v>0</v>
      </c>
      <c r="I396">
        <v>-254.22</v>
      </c>
      <c r="J396">
        <v>2969140</v>
      </c>
      <c r="K396">
        <v>2969140</v>
      </c>
      <c r="L396">
        <v>0</v>
      </c>
      <c r="M396" t="s">
        <v>246</v>
      </c>
      <c r="N396">
        <v>17060.32</v>
      </c>
      <c r="O396">
        <v>2032246.94</v>
      </c>
      <c r="P396">
        <v>2032246.94</v>
      </c>
      <c r="Q396">
        <v>0</v>
      </c>
      <c r="R396" t="s">
        <v>246</v>
      </c>
    </row>
    <row r="397" spans="1:18" x14ac:dyDescent="0.3">
      <c r="A397" t="s">
        <v>205</v>
      </c>
      <c r="B397" t="s">
        <v>62</v>
      </c>
      <c r="C397" t="s">
        <v>83</v>
      </c>
      <c r="D397">
        <v>4441962.78</v>
      </c>
      <c r="E397">
        <v>116954.7</v>
      </c>
      <c r="F397">
        <v>-322880.45</v>
      </c>
      <c r="G397">
        <v>-124493.59</v>
      </c>
      <c r="H397">
        <v>0</v>
      </c>
      <c r="I397">
        <v>-386.85</v>
      </c>
      <c r="J397">
        <v>4111156.59</v>
      </c>
      <c r="K397">
        <v>4111156.59</v>
      </c>
      <c r="L397">
        <v>0</v>
      </c>
      <c r="M397" t="s">
        <v>246</v>
      </c>
      <c r="N397">
        <v>-6899.49</v>
      </c>
      <c r="O397">
        <v>2886962.61</v>
      </c>
      <c r="P397">
        <v>2886962.61</v>
      </c>
      <c r="Q397">
        <v>0</v>
      </c>
      <c r="R397" t="s">
        <v>246</v>
      </c>
    </row>
    <row r="398" spans="1:18" x14ac:dyDescent="0.3">
      <c r="A398" t="s">
        <v>205</v>
      </c>
      <c r="B398" t="s">
        <v>62</v>
      </c>
      <c r="C398" t="s">
        <v>84</v>
      </c>
      <c r="D398">
        <v>5750068.7599999998</v>
      </c>
      <c r="E398">
        <v>142088.28</v>
      </c>
      <c r="F398">
        <v>-399131.97</v>
      </c>
      <c r="G398">
        <v>-134499.4</v>
      </c>
      <c r="H398">
        <v>0</v>
      </c>
      <c r="I398">
        <v>-56.71</v>
      </c>
      <c r="J398">
        <v>5358468.96</v>
      </c>
      <c r="K398">
        <v>5358468.97</v>
      </c>
      <c r="L398">
        <v>0.01</v>
      </c>
      <c r="M398" t="s">
        <v>246</v>
      </c>
      <c r="N398">
        <v>-60347.44</v>
      </c>
      <c r="O398">
        <v>3889544.54</v>
      </c>
      <c r="P398">
        <v>3889544.54</v>
      </c>
      <c r="Q398">
        <v>0</v>
      </c>
      <c r="R398" t="s">
        <v>246</v>
      </c>
    </row>
    <row r="399" spans="1:18" x14ac:dyDescent="0.3">
      <c r="A399" t="s">
        <v>205</v>
      </c>
      <c r="B399" t="s">
        <v>62</v>
      </c>
      <c r="C399" t="s">
        <v>85</v>
      </c>
      <c r="D399">
        <v>7160719.9000000004</v>
      </c>
      <c r="E399">
        <v>195328.03</v>
      </c>
      <c r="F399">
        <v>-532461.46</v>
      </c>
      <c r="G399">
        <v>-207282.22</v>
      </c>
      <c r="H399">
        <v>0</v>
      </c>
      <c r="I399">
        <v>-17.16</v>
      </c>
      <c r="J399">
        <v>6616287.0899999999</v>
      </c>
      <c r="K399">
        <v>6616287.0899999999</v>
      </c>
      <c r="L399">
        <v>0</v>
      </c>
      <c r="M399" t="s">
        <v>246</v>
      </c>
      <c r="N399">
        <v>-32532.29</v>
      </c>
      <c r="O399">
        <v>4995449.97</v>
      </c>
      <c r="P399">
        <v>4995449.97</v>
      </c>
      <c r="Q399">
        <v>0</v>
      </c>
      <c r="R399" t="s">
        <v>246</v>
      </c>
    </row>
    <row r="400" spans="1:18" x14ac:dyDescent="0.3">
      <c r="A400" t="s">
        <v>205</v>
      </c>
      <c r="B400" t="s">
        <v>62</v>
      </c>
      <c r="C400" t="s">
        <v>86</v>
      </c>
      <c r="D400">
        <v>7779937.7599999998</v>
      </c>
      <c r="E400">
        <v>218585.62</v>
      </c>
      <c r="F400">
        <v>-512446.56</v>
      </c>
      <c r="G400">
        <v>-235075.92</v>
      </c>
      <c r="H400">
        <v>0</v>
      </c>
      <c r="I400">
        <v>-11.64</v>
      </c>
      <c r="J400">
        <v>7250989.2599999998</v>
      </c>
      <c r="K400">
        <v>7250989.2699999996</v>
      </c>
      <c r="L400">
        <v>0.01</v>
      </c>
      <c r="M400" t="s">
        <v>246</v>
      </c>
      <c r="N400">
        <v>-88741.66</v>
      </c>
      <c r="O400">
        <v>5642644.5999999996</v>
      </c>
      <c r="P400">
        <v>5642644.5999999996</v>
      </c>
      <c r="Q400">
        <v>0</v>
      </c>
      <c r="R400" t="s">
        <v>246</v>
      </c>
    </row>
    <row r="401" spans="1:18" x14ac:dyDescent="0.3">
      <c r="A401" t="s">
        <v>205</v>
      </c>
      <c r="B401" t="s">
        <v>62</v>
      </c>
      <c r="C401" t="s">
        <v>87</v>
      </c>
      <c r="D401">
        <v>8651285.2599999998</v>
      </c>
      <c r="E401">
        <v>232478.02</v>
      </c>
      <c r="F401">
        <v>-514333.07</v>
      </c>
      <c r="G401">
        <v>-240497.94</v>
      </c>
      <c r="H401">
        <v>0</v>
      </c>
      <c r="I401">
        <v>-6.54</v>
      </c>
      <c r="J401">
        <v>8128925.7300000004</v>
      </c>
      <c r="K401">
        <v>8128925.7400000002</v>
      </c>
      <c r="L401">
        <v>0.01</v>
      </c>
      <c r="M401" t="s">
        <v>246</v>
      </c>
      <c r="N401">
        <v>-88897.8</v>
      </c>
      <c r="O401">
        <v>6541145.0899999999</v>
      </c>
      <c r="P401">
        <v>6541145.0899999999</v>
      </c>
      <c r="Q401">
        <v>0</v>
      </c>
      <c r="R401" t="s">
        <v>246</v>
      </c>
    </row>
    <row r="402" spans="1:18" x14ac:dyDescent="0.3">
      <c r="A402" t="s">
        <v>205</v>
      </c>
      <c r="B402" t="s">
        <v>62</v>
      </c>
      <c r="C402" t="s">
        <v>88</v>
      </c>
      <c r="D402">
        <v>10708476.07</v>
      </c>
      <c r="E402">
        <v>300535.45</v>
      </c>
      <c r="F402">
        <v>-605276.15</v>
      </c>
      <c r="G402">
        <v>-308358.08</v>
      </c>
      <c r="H402">
        <v>0</v>
      </c>
      <c r="I402">
        <v>-127.23</v>
      </c>
      <c r="J402">
        <v>10095250.060000001</v>
      </c>
      <c r="K402">
        <v>10095250.060000001</v>
      </c>
      <c r="L402">
        <v>0</v>
      </c>
      <c r="M402" t="s">
        <v>246</v>
      </c>
      <c r="N402">
        <v>-356387.69</v>
      </c>
      <c r="O402">
        <v>8346184.7199999997</v>
      </c>
      <c r="P402">
        <v>8346184.7300000004</v>
      </c>
      <c r="Q402">
        <v>0.01</v>
      </c>
      <c r="R402" t="s">
        <v>246</v>
      </c>
    </row>
    <row r="403" spans="1:18" x14ac:dyDescent="0.3">
      <c r="A403" t="s">
        <v>205</v>
      </c>
      <c r="B403" t="s">
        <v>62</v>
      </c>
      <c r="C403" t="s">
        <v>89</v>
      </c>
      <c r="D403">
        <v>8478006.5299999993</v>
      </c>
      <c r="E403">
        <v>260570.91</v>
      </c>
      <c r="F403">
        <v>-530777.47</v>
      </c>
      <c r="G403">
        <v>-255145.33</v>
      </c>
      <c r="H403">
        <v>0</v>
      </c>
      <c r="I403">
        <v>-97.02</v>
      </c>
      <c r="J403">
        <v>7952557.6200000001</v>
      </c>
      <c r="K403">
        <v>7952557.6200000001</v>
      </c>
      <c r="L403">
        <v>0</v>
      </c>
      <c r="M403" t="s">
        <v>246</v>
      </c>
      <c r="N403">
        <v>-147775.99</v>
      </c>
      <c r="O403">
        <v>6918203.0599999996</v>
      </c>
      <c r="P403">
        <v>6918203.0599999996</v>
      </c>
      <c r="Q403">
        <v>0</v>
      </c>
      <c r="R403" t="s">
        <v>246</v>
      </c>
    </row>
    <row r="404" spans="1:18" x14ac:dyDescent="0.3">
      <c r="A404" t="s">
        <v>205</v>
      </c>
      <c r="B404" t="s">
        <v>62</v>
      </c>
      <c r="C404" t="s">
        <v>90</v>
      </c>
      <c r="D404">
        <v>9416564.2899999991</v>
      </c>
      <c r="E404">
        <v>297577.92</v>
      </c>
      <c r="F404">
        <v>-529633.04</v>
      </c>
      <c r="G404">
        <v>-326407.90999999997</v>
      </c>
      <c r="H404">
        <v>0</v>
      </c>
      <c r="I404">
        <v>-67.150000000000006</v>
      </c>
      <c r="J404">
        <v>8858034.1099999994</v>
      </c>
      <c r="K404">
        <v>8858034.1199999992</v>
      </c>
      <c r="L404">
        <v>0.01</v>
      </c>
      <c r="M404" t="s">
        <v>246</v>
      </c>
      <c r="N404">
        <v>-186404.38</v>
      </c>
      <c r="O404">
        <v>7931613.2000000002</v>
      </c>
      <c r="P404">
        <v>7931613.2000000002</v>
      </c>
      <c r="Q404">
        <v>0</v>
      </c>
      <c r="R404" t="s">
        <v>246</v>
      </c>
    </row>
    <row r="405" spans="1:18" x14ac:dyDescent="0.3">
      <c r="A405" t="s">
        <v>205</v>
      </c>
      <c r="B405" t="s">
        <v>72</v>
      </c>
      <c r="C405" t="s">
        <v>71</v>
      </c>
      <c r="D405">
        <v>1042611.92</v>
      </c>
      <c r="E405">
        <v>8449.98</v>
      </c>
      <c r="F405">
        <v>-21640.2</v>
      </c>
      <c r="G405">
        <v>-6605.55</v>
      </c>
      <c r="H405">
        <v>0</v>
      </c>
      <c r="I405">
        <v>-2.65</v>
      </c>
      <c r="J405">
        <v>1022813.5</v>
      </c>
      <c r="K405">
        <v>1022813.5</v>
      </c>
      <c r="L405">
        <v>0</v>
      </c>
      <c r="M405" t="s">
        <v>246</v>
      </c>
      <c r="N405">
        <v>-7563.36</v>
      </c>
      <c r="O405">
        <v>660145.12</v>
      </c>
      <c r="P405">
        <v>660145.12</v>
      </c>
      <c r="Q405">
        <v>0</v>
      </c>
      <c r="R405" t="s">
        <v>246</v>
      </c>
    </row>
    <row r="406" spans="1:18" x14ac:dyDescent="0.3">
      <c r="A406" t="s">
        <v>205</v>
      </c>
      <c r="B406" t="s">
        <v>72</v>
      </c>
      <c r="C406" t="s">
        <v>73</v>
      </c>
      <c r="D406">
        <v>249737.31</v>
      </c>
      <c r="E406">
        <v>3158.51</v>
      </c>
      <c r="F406">
        <v>-15591.71</v>
      </c>
      <c r="G406">
        <v>-3763.43</v>
      </c>
      <c r="H406">
        <v>0</v>
      </c>
      <c r="I406">
        <v>-1.44</v>
      </c>
      <c r="J406">
        <v>233539.24</v>
      </c>
      <c r="K406">
        <v>233539.25</v>
      </c>
      <c r="L406">
        <v>0.01</v>
      </c>
      <c r="M406" t="s">
        <v>246</v>
      </c>
      <c r="N406">
        <v>1425.84</v>
      </c>
      <c r="O406">
        <v>194448.86</v>
      </c>
      <c r="P406">
        <v>194448.86</v>
      </c>
      <c r="Q406">
        <v>0</v>
      </c>
      <c r="R406" t="s">
        <v>246</v>
      </c>
    </row>
    <row r="407" spans="1:18" x14ac:dyDescent="0.3">
      <c r="A407" t="s">
        <v>205</v>
      </c>
      <c r="B407" t="s">
        <v>72</v>
      </c>
      <c r="C407" t="s">
        <v>74</v>
      </c>
      <c r="D407">
        <v>408644.14</v>
      </c>
      <c r="E407">
        <v>4817.38</v>
      </c>
      <c r="F407">
        <v>-11861.7</v>
      </c>
      <c r="G407">
        <v>-5265.34</v>
      </c>
      <c r="H407">
        <v>0</v>
      </c>
      <c r="I407">
        <v>-2.4700000000000002</v>
      </c>
      <c r="J407">
        <v>396332.01</v>
      </c>
      <c r="K407">
        <v>396332.01</v>
      </c>
      <c r="L407">
        <v>0</v>
      </c>
      <c r="M407" t="s">
        <v>246</v>
      </c>
      <c r="N407">
        <v>-2897.75</v>
      </c>
      <c r="O407">
        <v>312457.31</v>
      </c>
      <c r="P407">
        <v>312457.31</v>
      </c>
      <c r="Q407">
        <v>0</v>
      </c>
      <c r="R407" t="s">
        <v>246</v>
      </c>
    </row>
    <row r="408" spans="1:18" x14ac:dyDescent="0.3">
      <c r="A408" t="s">
        <v>205</v>
      </c>
      <c r="B408" t="s">
        <v>72</v>
      </c>
      <c r="C408" t="s">
        <v>75</v>
      </c>
      <c r="D408">
        <v>239530.65</v>
      </c>
      <c r="E408">
        <v>3574.18</v>
      </c>
      <c r="F408">
        <v>-4311.47</v>
      </c>
      <c r="G408">
        <v>-3616.3</v>
      </c>
      <c r="H408">
        <v>0</v>
      </c>
      <c r="I408">
        <v>0</v>
      </c>
      <c r="J408">
        <v>235177.06</v>
      </c>
      <c r="K408">
        <v>235177.07</v>
      </c>
      <c r="L408">
        <v>0.01</v>
      </c>
      <c r="M408" t="s">
        <v>246</v>
      </c>
      <c r="N408">
        <v>35.97</v>
      </c>
      <c r="O408">
        <v>222103.94</v>
      </c>
      <c r="P408">
        <v>222103.93</v>
      </c>
      <c r="Q408">
        <v>0.01</v>
      </c>
      <c r="R408" t="s">
        <v>246</v>
      </c>
    </row>
    <row r="409" spans="1:18" x14ac:dyDescent="0.3">
      <c r="A409" t="s">
        <v>205</v>
      </c>
      <c r="B409" t="s">
        <v>72</v>
      </c>
      <c r="C409" t="s">
        <v>76</v>
      </c>
      <c r="D409">
        <v>393679.29</v>
      </c>
      <c r="E409">
        <v>5618.44</v>
      </c>
      <c r="F409">
        <v>-18697.57</v>
      </c>
      <c r="G409">
        <v>-6006.48</v>
      </c>
      <c r="H409">
        <v>0</v>
      </c>
      <c r="I409">
        <v>-0.28000000000000003</v>
      </c>
      <c r="J409">
        <v>374593.4</v>
      </c>
      <c r="K409">
        <v>374593.4</v>
      </c>
      <c r="L409">
        <v>0</v>
      </c>
      <c r="M409" t="s">
        <v>246</v>
      </c>
      <c r="N409">
        <v>1688.15</v>
      </c>
      <c r="O409">
        <v>350541.55</v>
      </c>
      <c r="P409">
        <v>350541.55</v>
      </c>
      <c r="Q409">
        <v>0</v>
      </c>
      <c r="R409" t="s">
        <v>246</v>
      </c>
    </row>
    <row r="410" spans="1:18" x14ac:dyDescent="0.3">
      <c r="A410" t="s">
        <v>205</v>
      </c>
      <c r="B410" t="s">
        <v>72</v>
      </c>
      <c r="C410" t="s">
        <v>77</v>
      </c>
      <c r="D410">
        <v>471630.81</v>
      </c>
      <c r="E410">
        <v>7130.46</v>
      </c>
      <c r="F410">
        <v>-28608.21</v>
      </c>
      <c r="G410">
        <v>-7681.68</v>
      </c>
      <c r="H410">
        <v>0</v>
      </c>
      <c r="I410">
        <v>-0.01</v>
      </c>
      <c r="J410">
        <v>442471.37</v>
      </c>
      <c r="K410">
        <v>442471.38</v>
      </c>
      <c r="L410">
        <v>0.01</v>
      </c>
      <c r="M410" t="s">
        <v>246</v>
      </c>
      <c r="N410">
        <v>2445.1799999999998</v>
      </c>
      <c r="O410">
        <v>410467.43</v>
      </c>
      <c r="P410">
        <v>410467.43</v>
      </c>
      <c r="Q410">
        <v>0</v>
      </c>
      <c r="R410" t="s">
        <v>246</v>
      </c>
    </row>
    <row r="411" spans="1:18" x14ac:dyDescent="0.3">
      <c r="A411" t="s">
        <v>205</v>
      </c>
      <c r="B411" t="s">
        <v>72</v>
      </c>
      <c r="C411" t="s">
        <v>78</v>
      </c>
      <c r="D411">
        <v>543991.93000000005</v>
      </c>
      <c r="E411">
        <v>8089.77</v>
      </c>
      <c r="F411">
        <v>-18084.259999999998</v>
      </c>
      <c r="G411">
        <v>-8264.64</v>
      </c>
      <c r="H411">
        <v>0</v>
      </c>
      <c r="I411">
        <v>0</v>
      </c>
      <c r="J411">
        <v>525732.80000000005</v>
      </c>
      <c r="K411">
        <v>525732.80000000005</v>
      </c>
      <c r="L411">
        <v>0</v>
      </c>
      <c r="M411" t="s">
        <v>246</v>
      </c>
      <c r="N411">
        <v>566.49</v>
      </c>
      <c r="O411">
        <v>503341.15</v>
      </c>
      <c r="P411">
        <v>503341.14</v>
      </c>
      <c r="Q411">
        <v>0.01</v>
      </c>
      <c r="R411" t="s">
        <v>246</v>
      </c>
    </row>
    <row r="412" spans="1:18" x14ac:dyDescent="0.3">
      <c r="A412" t="s">
        <v>205</v>
      </c>
      <c r="B412" t="s">
        <v>72</v>
      </c>
      <c r="C412" t="s">
        <v>79</v>
      </c>
      <c r="D412">
        <v>432816.52</v>
      </c>
      <c r="E412">
        <v>6748.1</v>
      </c>
      <c r="F412">
        <v>-6178.31</v>
      </c>
      <c r="G412">
        <v>-7541.81</v>
      </c>
      <c r="H412">
        <v>0</v>
      </c>
      <c r="I412">
        <v>-2.6</v>
      </c>
      <c r="J412">
        <v>425841.9</v>
      </c>
      <c r="K412">
        <v>425841.9</v>
      </c>
      <c r="L412">
        <v>0</v>
      </c>
      <c r="M412" t="s">
        <v>246</v>
      </c>
      <c r="N412">
        <v>-1441.88</v>
      </c>
      <c r="O412">
        <v>414668.98</v>
      </c>
      <c r="P412">
        <v>414668.98</v>
      </c>
      <c r="Q412">
        <v>0</v>
      </c>
      <c r="R412" t="s">
        <v>246</v>
      </c>
    </row>
    <row r="413" spans="1:18" x14ac:dyDescent="0.3">
      <c r="A413" t="s">
        <v>205</v>
      </c>
      <c r="B413" t="s">
        <v>72</v>
      </c>
      <c r="C413" t="s">
        <v>80</v>
      </c>
      <c r="D413">
        <v>530110.39</v>
      </c>
      <c r="E413">
        <v>7444.65</v>
      </c>
      <c r="F413">
        <v>-20691.259999999998</v>
      </c>
      <c r="G413">
        <v>-7725.36</v>
      </c>
      <c r="H413">
        <v>0</v>
      </c>
      <c r="I413">
        <v>0</v>
      </c>
      <c r="J413">
        <v>509138.42</v>
      </c>
      <c r="K413">
        <v>509138.43</v>
      </c>
      <c r="L413">
        <v>0.01</v>
      </c>
      <c r="M413" t="s">
        <v>246</v>
      </c>
      <c r="N413">
        <v>956.51</v>
      </c>
      <c r="O413">
        <v>456263.1</v>
      </c>
      <c r="P413">
        <v>456263.1</v>
      </c>
      <c r="Q413">
        <v>0</v>
      </c>
      <c r="R413" t="s">
        <v>246</v>
      </c>
    </row>
    <row r="414" spans="1:18" x14ac:dyDescent="0.3">
      <c r="A414" t="s">
        <v>205</v>
      </c>
      <c r="B414" t="s">
        <v>72</v>
      </c>
      <c r="C414" t="s">
        <v>81</v>
      </c>
      <c r="D414">
        <v>48515.59</v>
      </c>
      <c r="E414">
        <v>578.66999999999996</v>
      </c>
      <c r="F414">
        <v>-691.48</v>
      </c>
      <c r="G414">
        <v>-645.49</v>
      </c>
      <c r="H414">
        <v>0</v>
      </c>
      <c r="I414">
        <v>0</v>
      </c>
      <c r="J414">
        <v>47757.29</v>
      </c>
      <c r="K414">
        <v>47757.29</v>
      </c>
      <c r="L414">
        <v>0</v>
      </c>
      <c r="M414" t="s">
        <v>246</v>
      </c>
      <c r="N414">
        <v>576.09</v>
      </c>
      <c r="O414">
        <v>42260.54</v>
      </c>
      <c r="P414">
        <v>42260.54</v>
      </c>
      <c r="Q414">
        <v>0</v>
      </c>
      <c r="R414" t="s">
        <v>246</v>
      </c>
    </row>
    <row r="415" spans="1:18" x14ac:dyDescent="0.3">
      <c r="A415" t="s">
        <v>205</v>
      </c>
      <c r="B415" t="s">
        <v>72</v>
      </c>
      <c r="C415" t="s">
        <v>82</v>
      </c>
      <c r="D415">
        <v>55651.7</v>
      </c>
      <c r="E415">
        <v>872.99</v>
      </c>
      <c r="F415">
        <v>-1073.1400000000001</v>
      </c>
      <c r="G415">
        <v>-886.5</v>
      </c>
      <c r="H415">
        <v>0</v>
      </c>
      <c r="I415">
        <v>0</v>
      </c>
      <c r="J415">
        <v>54565.05</v>
      </c>
      <c r="K415">
        <v>54565.05</v>
      </c>
      <c r="L415">
        <v>0</v>
      </c>
      <c r="M415" t="s">
        <v>246</v>
      </c>
      <c r="N415">
        <v>0</v>
      </c>
      <c r="O415">
        <v>54565.05</v>
      </c>
      <c r="P415">
        <v>54565.05</v>
      </c>
      <c r="Q415">
        <v>0</v>
      </c>
      <c r="R415" t="s">
        <v>246</v>
      </c>
    </row>
    <row r="416" spans="1:18" x14ac:dyDescent="0.3">
      <c r="A416" t="s">
        <v>205</v>
      </c>
      <c r="B416" t="s">
        <v>72</v>
      </c>
      <c r="C416" t="s">
        <v>83</v>
      </c>
      <c r="D416">
        <v>116619.43</v>
      </c>
      <c r="E416">
        <v>1728.48</v>
      </c>
      <c r="F416">
        <v>-1585.43</v>
      </c>
      <c r="G416">
        <v>-1574.56</v>
      </c>
      <c r="H416">
        <v>0</v>
      </c>
      <c r="I416">
        <v>0</v>
      </c>
      <c r="J416">
        <v>115187.92</v>
      </c>
      <c r="K416">
        <v>115187.93</v>
      </c>
      <c r="L416">
        <v>0.01</v>
      </c>
      <c r="M416" t="s">
        <v>246</v>
      </c>
      <c r="N416">
        <v>0</v>
      </c>
      <c r="O416">
        <v>115187.93</v>
      </c>
      <c r="P416">
        <v>115187.93</v>
      </c>
      <c r="Q416">
        <v>0</v>
      </c>
      <c r="R416" t="s">
        <v>246</v>
      </c>
    </row>
    <row r="417" spans="1:18" x14ac:dyDescent="0.3">
      <c r="A417" t="s">
        <v>205</v>
      </c>
      <c r="B417" t="s">
        <v>72</v>
      </c>
      <c r="C417" t="s">
        <v>84</v>
      </c>
      <c r="D417">
        <v>73298</v>
      </c>
      <c r="E417">
        <v>1107.17</v>
      </c>
      <c r="F417">
        <v>-1395.69</v>
      </c>
      <c r="G417">
        <v>-1151.48</v>
      </c>
      <c r="H417">
        <v>0</v>
      </c>
      <c r="I417">
        <v>0</v>
      </c>
      <c r="J417">
        <v>71858</v>
      </c>
      <c r="K417">
        <v>71858</v>
      </c>
      <c r="L417">
        <v>0</v>
      </c>
      <c r="M417" t="s">
        <v>246</v>
      </c>
      <c r="N417">
        <v>-260.26</v>
      </c>
      <c r="O417">
        <v>69787.179999999993</v>
      </c>
      <c r="P417">
        <v>69787.19</v>
      </c>
      <c r="Q417">
        <v>0.01</v>
      </c>
      <c r="R417" t="s">
        <v>246</v>
      </c>
    </row>
    <row r="418" spans="1:18" x14ac:dyDescent="0.3">
      <c r="A418" t="s">
        <v>205</v>
      </c>
      <c r="B418" t="s">
        <v>72</v>
      </c>
      <c r="C418" t="s">
        <v>85</v>
      </c>
      <c r="D418">
        <v>56335.12</v>
      </c>
      <c r="E418">
        <v>863.69</v>
      </c>
      <c r="F418">
        <v>-2266.66</v>
      </c>
      <c r="G418">
        <v>-776.85</v>
      </c>
      <c r="H418">
        <v>0</v>
      </c>
      <c r="I418">
        <v>0</v>
      </c>
      <c r="J418">
        <v>54155.3</v>
      </c>
      <c r="K418">
        <v>54155.31</v>
      </c>
      <c r="L418">
        <v>0.01</v>
      </c>
      <c r="M418" t="s">
        <v>246</v>
      </c>
      <c r="N418">
        <v>0</v>
      </c>
      <c r="O418">
        <v>54155.31</v>
      </c>
      <c r="P418">
        <v>54155.31</v>
      </c>
      <c r="Q418">
        <v>0</v>
      </c>
      <c r="R418" t="s">
        <v>246</v>
      </c>
    </row>
    <row r="419" spans="1:18" x14ac:dyDescent="0.3">
      <c r="A419" t="s">
        <v>205</v>
      </c>
      <c r="B419" t="s">
        <v>72</v>
      </c>
      <c r="C419" t="s">
        <v>86</v>
      </c>
      <c r="D419">
        <v>14677.75</v>
      </c>
      <c r="E419">
        <v>232.76</v>
      </c>
      <c r="F419">
        <v>-174.14</v>
      </c>
      <c r="G419">
        <v>-216.65</v>
      </c>
      <c r="H419">
        <v>0</v>
      </c>
      <c r="I419">
        <v>0</v>
      </c>
      <c r="J419">
        <v>14519.72</v>
      </c>
      <c r="K419">
        <v>14519.72</v>
      </c>
      <c r="L419">
        <v>0</v>
      </c>
      <c r="M419" t="s">
        <v>246</v>
      </c>
      <c r="N419">
        <v>0</v>
      </c>
      <c r="O419">
        <v>14519.72</v>
      </c>
      <c r="P419">
        <v>14519.72</v>
      </c>
      <c r="Q419">
        <v>0</v>
      </c>
      <c r="R419" t="s">
        <v>246</v>
      </c>
    </row>
    <row r="420" spans="1:18" x14ac:dyDescent="0.3">
      <c r="A420" t="s">
        <v>205</v>
      </c>
      <c r="B420" t="s">
        <v>72</v>
      </c>
      <c r="C420" t="s">
        <v>87</v>
      </c>
      <c r="D420">
        <v>26853</v>
      </c>
      <c r="E420">
        <v>423.47</v>
      </c>
      <c r="F420">
        <v>-488.63</v>
      </c>
      <c r="G420">
        <v>-425.78</v>
      </c>
      <c r="H420">
        <v>0</v>
      </c>
      <c r="I420">
        <v>0</v>
      </c>
      <c r="J420">
        <v>26362.06</v>
      </c>
      <c r="K420">
        <v>26362.07</v>
      </c>
      <c r="L420">
        <v>0.01</v>
      </c>
      <c r="M420" t="s">
        <v>246</v>
      </c>
      <c r="N420">
        <v>0</v>
      </c>
      <c r="O420">
        <v>26362.07</v>
      </c>
      <c r="P420">
        <v>26362.07</v>
      </c>
      <c r="Q420">
        <v>0</v>
      </c>
      <c r="R420" t="s">
        <v>246</v>
      </c>
    </row>
    <row r="421" spans="1:18" x14ac:dyDescent="0.3">
      <c r="A421" t="s">
        <v>205</v>
      </c>
      <c r="B421" t="s">
        <v>72</v>
      </c>
      <c r="C421" t="s">
        <v>88</v>
      </c>
      <c r="D421">
        <v>108057.62</v>
      </c>
      <c r="E421">
        <v>1725.67</v>
      </c>
      <c r="F421">
        <v>-6764.81</v>
      </c>
      <c r="G421">
        <v>-1850.95</v>
      </c>
      <c r="H421">
        <v>0</v>
      </c>
      <c r="I421">
        <v>0</v>
      </c>
      <c r="J421">
        <v>101167.53</v>
      </c>
      <c r="K421">
        <v>101167.53</v>
      </c>
      <c r="L421">
        <v>0</v>
      </c>
      <c r="M421" t="s">
        <v>246</v>
      </c>
      <c r="N421">
        <v>0</v>
      </c>
      <c r="O421">
        <v>101167.53</v>
      </c>
      <c r="P421">
        <v>101167.53</v>
      </c>
      <c r="Q421">
        <v>0</v>
      </c>
      <c r="R421" t="s">
        <v>246</v>
      </c>
    </row>
    <row r="422" spans="1:18" x14ac:dyDescent="0.3">
      <c r="A422" t="s">
        <v>205</v>
      </c>
      <c r="B422" t="s">
        <v>72</v>
      </c>
      <c r="C422" t="s">
        <v>89</v>
      </c>
      <c r="D422">
        <v>44287.27</v>
      </c>
      <c r="E422">
        <v>694.55</v>
      </c>
      <c r="F422">
        <v>-537.82000000000005</v>
      </c>
      <c r="G422">
        <v>-677.82</v>
      </c>
      <c r="H422">
        <v>0</v>
      </c>
      <c r="I422">
        <v>0</v>
      </c>
      <c r="J422">
        <v>43766.18</v>
      </c>
      <c r="K422">
        <v>43766.19</v>
      </c>
      <c r="L422">
        <v>0.01</v>
      </c>
      <c r="M422" t="s">
        <v>246</v>
      </c>
      <c r="N422">
        <v>0</v>
      </c>
      <c r="O422">
        <v>43766.19</v>
      </c>
      <c r="P422">
        <v>43766.19</v>
      </c>
      <c r="Q422">
        <v>0</v>
      </c>
      <c r="R422" t="s">
        <v>246</v>
      </c>
    </row>
    <row r="423" spans="1:18" x14ac:dyDescent="0.3">
      <c r="A423" t="s">
        <v>205</v>
      </c>
      <c r="B423" t="s">
        <v>72</v>
      </c>
      <c r="C423" t="s">
        <v>90</v>
      </c>
      <c r="D423">
        <v>14178.59</v>
      </c>
      <c r="E423">
        <v>218.5</v>
      </c>
      <c r="F423">
        <v>-153.27000000000001</v>
      </c>
      <c r="G423">
        <v>-207.17</v>
      </c>
      <c r="H423">
        <v>0</v>
      </c>
      <c r="I423">
        <v>0</v>
      </c>
      <c r="J423">
        <v>14036.65</v>
      </c>
      <c r="K423">
        <v>14036.66</v>
      </c>
      <c r="L423">
        <v>0.01</v>
      </c>
      <c r="M423" t="s">
        <v>246</v>
      </c>
      <c r="N423">
        <v>0</v>
      </c>
      <c r="O423">
        <v>14036.66</v>
      </c>
      <c r="P423">
        <v>14036.66</v>
      </c>
      <c r="Q423">
        <v>0</v>
      </c>
      <c r="R423" t="s">
        <v>246</v>
      </c>
    </row>
    <row r="424" spans="1:18" x14ac:dyDescent="0.3">
      <c r="A424" t="s">
        <v>205</v>
      </c>
      <c r="B424" t="s">
        <v>67</v>
      </c>
      <c r="C424" t="s">
        <v>68</v>
      </c>
      <c r="D424">
        <v>1557494.5</v>
      </c>
      <c r="E424">
        <v>18715.78</v>
      </c>
      <c r="F424">
        <v>-277367.71999999997</v>
      </c>
      <c r="G424">
        <v>-17821.990000000002</v>
      </c>
      <c r="H424">
        <v>0</v>
      </c>
      <c r="I424">
        <v>-17.59</v>
      </c>
      <c r="J424">
        <v>1281002.98</v>
      </c>
      <c r="K424">
        <v>1281002.98</v>
      </c>
      <c r="L424">
        <v>0</v>
      </c>
      <c r="M424" t="s">
        <v>246</v>
      </c>
      <c r="N424">
        <v>-17.59</v>
      </c>
      <c r="O424">
        <v>1281002.98</v>
      </c>
      <c r="P424">
        <v>1281002.98</v>
      </c>
      <c r="Q424">
        <v>0</v>
      </c>
      <c r="R424" t="s">
        <v>246</v>
      </c>
    </row>
    <row r="425" spans="1:18" x14ac:dyDescent="0.3">
      <c r="A425" t="s">
        <v>205</v>
      </c>
      <c r="B425" t="s">
        <v>67</v>
      </c>
      <c r="C425" t="s">
        <v>70</v>
      </c>
      <c r="D425">
        <v>140943.35</v>
      </c>
      <c r="E425">
        <v>1746.55</v>
      </c>
      <c r="F425">
        <v>-9721.0499999999993</v>
      </c>
      <c r="G425">
        <v>-1752.62</v>
      </c>
      <c r="H425">
        <v>0</v>
      </c>
      <c r="I425">
        <v>-0.46</v>
      </c>
      <c r="J425">
        <v>131215.76999999999</v>
      </c>
      <c r="K425">
        <v>131215.76</v>
      </c>
      <c r="L425">
        <v>0.01</v>
      </c>
      <c r="M425" t="s">
        <v>246</v>
      </c>
      <c r="N425">
        <v>1557.78</v>
      </c>
      <c r="O425">
        <v>104473.49</v>
      </c>
      <c r="P425">
        <v>104473.49</v>
      </c>
      <c r="Q425">
        <v>0</v>
      </c>
      <c r="R425" t="s">
        <v>246</v>
      </c>
    </row>
    <row r="426" spans="1:18" x14ac:dyDescent="0.3">
      <c r="A426" t="s">
        <v>205</v>
      </c>
      <c r="B426" t="s">
        <v>67</v>
      </c>
      <c r="C426" t="s">
        <v>71</v>
      </c>
      <c r="D426">
        <v>9687240.9700000007</v>
      </c>
      <c r="E426">
        <v>132063.14000000001</v>
      </c>
      <c r="F426">
        <v>-441732.34</v>
      </c>
      <c r="G426">
        <v>-139856.41</v>
      </c>
      <c r="H426">
        <v>0</v>
      </c>
      <c r="I426">
        <v>-15.08</v>
      </c>
      <c r="J426">
        <v>9237700.2799999993</v>
      </c>
      <c r="K426">
        <v>9237700.2799999993</v>
      </c>
      <c r="L426">
        <v>0</v>
      </c>
      <c r="M426" t="s">
        <v>246</v>
      </c>
      <c r="N426">
        <v>-15.08</v>
      </c>
      <c r="O426">
        <v>9237700.2799999993</v>
      </c>
      <c r="P426">
        <v>9237700.2799999993</v>
      </c>
      <c r="Q426">
        <v>0</v>
      </c>
      <c r="R426" t="s">
        <v>246</v>
      </c>
    </row>
    <row r="427" spans="1:18" x14ac:dyDescent="0.3">
      <c r="A427" t="s">
        <v>205</v>
      </c>
      <c r="B427" t="s">
        <v>67</v>
      </c>
      <c r="C427" t="s">
        <v>73</v>
      </c>
      <c r="D427">
        <v>2483983.5299999998</v>
      </c>
      <c r="E427">
        <v>35078.720000000001</v>
      </c>
      <c r="F427">
        <v>-108450.66</v>
      </c>
      <c r="G427">
        <v>-37063.65</v>
      </c>
      <c r="H427">
        <v>0</v>
      </c>
      <c r="I427">
        <v>-14.56</v>
      </c>
      <c r="J427">
        <v>2373533.38</v>
      </c>
      <c r="K427">
        <v>2373533.38</v>
      </c>
      <c r="L427">
        <v>0</v>
      </c>
      <c r="M427" t="s">
        <v>246</v>
      </c>
      <c r="N427">
        <v>-576.92999999999995</v>
      </c>
      <c r="O427">
        <v>1983285.38</v>
      </c>
      <c r="P427">
        <v>1983285.38</v>
      </c>
      <c r="Q427">
        <v>0</v>
      </c>
      <c r="R427" t="s">
        <v>246</v>
      </c>
    </row>
    <row r="428" spans="1:18" x14ac:dyDescent="0.3">
      <c r="A428" t="s">
        <v>205</v>
      </c>
      <c r="B428" t="s">
        <v>67</v>
      </c>
      <c r="C428" t="s">
        <v>74</v>
      </c>
      <c r="D428">
        <v>2405185.9500000002</v>
      </c>
      <c r="E428">
        <v>33463.9</v>
      </c>
      <c r="F428">
        <v>-57110.46</v>
      </c>
      <c r="G428">
        <v>-34716.160000000003</v>
      </c>
      <c r="H428">
        <v>0</v>
      </c>
      <c r="I428">
        <v>-23.02</v>
      </c>
      <c r="J428">
        <v>2346800.21</v>
      </c>
      <c r="K428">
        <v>2346800.21</v>
      </c>
      <c r="L428">
        <v>0</v>
      </c>
      <c r="M428" t="s">
        <v>246</v>
      </c>
      <c r="N428">
        <v>-8089.23</v>
      </c>
      <c r="O428">
        <v>2009693.13</v>
      </c>
      <c r="P428">
        <v>2009693.13</v>
      </c>
      <c r="Q428">
        <v>0</v>
      </c>
      <c r="R428" t="s">
        <v>246</v>
      </c>
    </row>
    <row r="429" spans="1:18" x14ac:dyDescent="0.3">
      <c r="A429" t="s">
        <v>205</v>
      </c>
      <c r="B429" t="s">
        <v>67</v>
      </c>
      <c r="C429" t="s">
        <v>75</v>
      </c>
      <c r="D429">
        <v>2185088.94</v>
      </c>
      <c r="E429">
        <v>29713.66</v>
      </c>
      <c r="F429">
        <v>-70872.160000000003</v>
      </c>
      <c r="G429">
        <v>-30274.77</v>
      </c>
      <c r="H429">
        <v>0</v>
      </c>
      <c r="I429">
        <v>-15.91</v>
      </c>
      <c r="J429">
        <v>2113639.7599999998</v>
      </c>
      <c r="K429">
        <v>2113639.77</v>
      </c>
      <c r="L429">
        <v>0.01</v>
      </c>
      <c r="M429" t="s">
        <v>246</v>
      </c>
      <c r="N429">
        <v>-8996.58</v>
      </c>
      <c r="O429">
        <v>1703651.17</v>
      </c>
      <c r="P429">
        <v>1703651.17</v>
      </c>
      <c r="Q429">
        <v>0</v>
      </c>
      <c r="R429" t="s">
        <v>246</v>
      </c>
    </row>
    <row r="430" spans="1:18" x14ac:dyDescent="0.3">
      <c r="A430" t="s">
        <v>205</v>
      </c>
      <c r="B430" t="s">
        <v>67</v>
      </c>
      <c r="C430" t="s">
        <v>76</v>
      </c>
      <c r="D430">
        <v>3808018.52</v>
      </c>
      <c r="E430">
        <v>52910.07</v>
      </c>
      <c r="F430">
        <v>-110463.95</v>
      </c>
      <c r="G430">
        <v>-56627.69</v>
      </c>
      <c r="H430">
        <v>0</v>
      </c>
      <c r="I430">
        <v>-38.32</v>
      </c>
      <c r="J430">
        <v>3693798.63</v>
      </c>
      <c r="K430">
        <v>3693798.64</v>
      </c>
      <c r="L430">
        <v>0.01</v>
      </c>
      <c r="M430" t="s">
        <v>246</v>
      </c>
      <c r="N430">
        <v>-14813.45</v>
      </c>
      <c r="O430">
        <v>3155156.47</v>
      </c>
      <c r="P430">
        <v>3155156.47</v>
      </c>
      <c r="Q430">
        <v>0</v>
      </c>
      <c r="R430" t="s">
        <v>246</v>
      </c>
    </row>
    <row r="431" spans="1:18" x14ac:dyDescent="0.3">
      <c r="A431" t="s">
        <v>205</v>
      </c>
      <c r="B431" t="s">
        <v>67</v>
      </c>
      <c r="C431" t="s">
        <v>77</v>
      </c>
      <c r="D431">
        <v>2621160.7599999998</v>
      </c>
      <c r="E431">
        <v>39125.61</v>
      </c>
      <c r="F431">
        <v>-71050.22</v>
      </c>
      <c r="G431">
        <v>-40706.04</v>
      </c>
      <c r="H431">
        <v>0</v>
      </c>
      <c r="I431">
        <v>-10.85</v>
      </c>
      <c r="J431">
        <v>2548519.2599999998</v>
      </c>
      <c r="K431">
        <v>2548519.27</v>
      </c>
      <c r="L431">
        <v>0.01</v>
      </c>
      <c r="M431" t="s">
        <v>246</v>
      </c>
      <c r="N431">
        <v>-14874.63</v>
      </c>
      <c r="O431">
        <v>2180711.09</v>
      </c>
      <c r="P431">
        <v>2180711.08</v>
      </c>
      <c r="Q431">
        <v>0.01</v>
      </c>
      <c r="R431" t="s">
        <v>246</v>
      </c>
    </row>
    <row r="432" spans="1:18" x14ac:dyDescent="0.3">
      <c r="A432" t="s">
        <v>205</v>
      </c>
      <c r="B432" t="s">
        <v>67</v>
      </c>
      <c r="C432" t="s">
        <v>78</v>
      </c>
      <c r="D432">
        <v>2606052.2200000002</v>
      </c>
      <c r="E432">
        <v>38448.46</v>
      </c>
      <c r="F432">
        <v>-89464.1</v>
      </c>
      <c r="G432">
        <v>-41201.4</v>
      </c>
      <c r="H432">
        <v>0</v>
      </c>
      <c r="I432">
        <v>-26.72</v>
      </c>
      <c r="J432">
        <v>2513808.46</v>
      </c>
      <c r="K432">
        <v>2513808.4700000002</v>
      </c>
      <c r="L432">
        <v>0.01</v>
      </c>
      <c r="M432" t="s">
        <v>246</v>
      </c>
      <c r="N432">
        <v>-8585.31</v>
      </c>
      <c r="O432">
        <v>2232491.98</v>
      </c>
      <c r="P432">
        <v>2232491.98</v>
      </c>
      <c r="Q432">
        <v>0</v>
      </c>
      <c r="R432" t="s">
        <v>246</v>
      </c>
    </row>
    <row r="433" spans="1:18" x14ac:dyDescent="0.3">
      <c r="A433" t="s">
        <v>205</v>
      </c>
      <c r="B433" t="s">
        <v>67</v>
      </c>
      <c r="C433" t="s">
        <v>79</v>
      </c>
      <c r="D433">
        <v>2562488.5299999998</v>
      </c>
      <c r="E433">
        <v>36668.03</v>
      </c>
      <c r="F433">
        <v>-94258.15</v>
      </c>
      <c r="G433">
        <v>-40102.28</v>
      </c>
      <c r="H433">
        <v>0</v>
      </c>
      <c r="I433">
        <v>-42.51</v>
      </c>
      <c r="J433">
        <v>2464753.62</v>
      </c>
      <c r="K433">
        <v>2464753.62</v>
      </c>
      <c r="L433">
        <v>0</v>
      </c>
      <c r="M433" t="s">
        <v>246</v>
      </c>
      <c r="N433">
        <v>-14820.28</v>
      </c>
      <c r="O433">
        <v>2076806.82</v>
      </c>
      <c r="P433">
        <v>2076806.82</v>
      </c>
      <c r="Q433">
        <v>0</v>
      </c>
      <c r="R433" t="s">
        <v>246</v>
      </c>
    </row>
    <row r="434" spans="1:18" x14ac:dyDescent="0.3">
      <c r="A434" t="s">
        <v>205</v>
      </c>
      <c r="B434" t="s">
        <v>67</v>
      </c>
      <c r="C434" t="s">
        <v>80</v>
      </c>
      <c r="D434">
        <v>2852098.65</v>
      </c>
      <c r="E434">
        <v>43158.15</v>
      </c>
      <c r="F434">
        <v>-109656.98</v>
      </c>
      <c r="G434">
        <v>-47549.03</v>
      </c>
      <c r="H434">
        <v>0</v>
      </c>
      <c r="I434">
        <v>-23.68</v>
      </c>
      <c r="J434">
        <v>2738027.11</v>
      </c>
      <c r="K434">
        <v>2738027.11</v>
      </c>
      <c r="L434">
        <v>0</v>
      </c>
      <c r="M434" t="s">
        <v>246</v>
      </c>
      <c r="N434">
        <v>-8694.5</v>
      </c>
      <c r="O434">
        <v>2492191.13</v>
      </c>
      <c r="P434">
        <v>2492191.14</v>
      </c>
      <c r="Q434">
        <v>0.01</v>
      </c>
      <c r="R434" t="s">
        <v>246</v>
      </c>
    </row>
    <row r="435" spans="1:18" x14ac:dyDescent="0.3">
      <c r="A435" t="s">
        <v>205</v>
      </c>
      <c r="B435" t="s">
        <v>67</v>
      </c>
      <c r="C435" t="s">
        <v>81</v>
      </c>
      <c r="D435">
        <v>2396172.21</v>
      </c>
      <c r="E435">
        <v>36078.239999999998</v>
      </c>
      <c r="F435">
        <v>-54643.519999999997</v>
      </c>
      <c r="G435">
        <v>-37995.58</v>
      </c>
      <c r="H435">
        <v>0</v>
      </c>
      <c r="I435">
        <v>-25.25</v>
      </c>
      <c r="J435">
        <v>2339586.1</v>
      </c>
      <c r="K435">
        <v>2339586.1</v>
      </c>
      <c r="L435">
        <v>0</v>
      </c>
      <c r="M435" t="s">
        <v>246</v>
      </c>
      <c r="N435">
        <v>-14477.32</v>
      </c>
      <c r="O435">
        <v>2054717.93</v>
      </c>
      <c r="P435">
        <v>2054717.93</v>
      </c>
      <c r="Q435">
        <v>0</v>
      </c>
      <c r="R435" t="s">
        <v>246</v>
      </c>
    </row>
    <row r="436" spans="1:18" x14ac:dyDescent="0.3">
      <c r="A436" t="s">
        <v>205</v>
      </c>
      <c r="B436" t="s">
        <v>67</v>
      </c>
      <c r="C436" t="s">
        <v>82</v>
      </c>
      <c r="D436">
        <v>4364381.93</v>
      </c>
      <c r="E436">
        <v>65841.02</v>
      </c>
      <c r="F436">
        <v>-133835.78</v>
      </c>
      <c r="G436">
        <v>-70762.22</v>
      </c>
      <c r="H436">
        <v>0</v>
      </c>
      <c r="I436">
        <v>-1419.51</v>
      </c>
      <c r="J436">
        <v>4224205.4400000004</v>
      </c>
      <c r="K436">
        <v>4224205.43</v>
      </c>
      <c r="L436">
        <v>0.01</v>
      </c>
      <c r="M436" t="s">
        <v>246</v>
      </c>
      <c r="N436">
        <v>-25957.71</v>
      </c>
      <c r="O436">
        <v>3775509.8</v>
      </c>
      <c r="P436">
        <v>3775509.81</v>
      </c>
      <c r="Q436">
        <v>0.01</v>
      </c>
      <c r="R436" t="s">
        <v>246</v>
      </c>
    </row>
    <row r="437" spans="1:18" x14ac:dyDescent="0.3">
      <c r="A437" t="s">
        <v>205</v>
      </c>
      <c r="B437" t="s">
        <v>67</v>
      </c>
      <c r="C437" t="s">
        <v>83</v>
      </c>
      <c r="D437">
        <v>4557931.68</v>
      </c>
      <c r="E437">
        <v>71118.91</v>
      </c>
      <c r="F437">
        <v>-121720.47</v>
      </c>
      <c r="G437">
        <v>-68515.58</v>
      </c>
      <c r="H437">
        <v>0</v>
      </c>
      <c r="I437">
        <v>-8.16</v>
      </c>
      <c r="J437">
        <v>4438806.38</v>
      </c>
      <c r="K437">
        <v>4438806.3899999997</v>
      </c>
      <c r="L437">
        <v>0.01</v>
      </c>
      <c r="M437" t="s">
        <v>246</v>
      </c>
      <c r="N437">
        <v>-32155.31</v>
      </c>
      <c r="O437">
        <v>4035993.27</v>
      </c>
      <c r="P437">
        <v>4035993.28</v>
      </c>
      <c r="Q437">
        <v>0.01</v>
      </c>
      <c r="R437" t="s">
        <v>246</v>
      </c>
    </row>
    <row r="438" spans="1:18" x14ac:dyDescent="0.3">
      <c r="A438" t="s">
        <v>205</v>
      </c>
      <c r="B438" t="s">
        <v>67</v>
      </c>
      <c r="C438" t="s">
        <v>84</v>
      </c>
      <c r="D438">
        <v>5511154.2999999998</v>
      </c>
      <c r="E438">
        <v>86693.01</v>
      </c>
      <c r="F438">
        <v>-170429.57</v>
      </c>
      <c r="G438">
        <v>-89412.38</v>
      </c>
      <c r="H438">
        <v>0</v>
      </c>
      <c r="I438">
        <v>-2.2599999999999998</v>
      </c>
      <c r="J438">
        <v>5338003.0999999996</v>
      </c>
      <c r="K438">
        <v>5338003.0999999996</v>
      </c>
      <c r="L438">
        <v>0</v>
      </c>
      <c r="M438" t="s">
        <v>246</v>
      </c>
      <c r="N438">
        <v>-22730.18</v>
      </c>
      <c r="O438">
        <v>5003254.97</v>
      </c>
      <c r="P438">
        <v>5003254.97</v>
      </c>
      <c r="Q438">
        <v>0</v>
      </c>
      <c r="R438" t="s">
        <v>246</v>
      </c>
    </row>
    <row r="439" spans="1:18" x14ac:dyDescent="0.3">
      <c r="A439" t="s">
        <v>205</v>
      </c>
      <c r="B439" t="s">
        <v>67</v>
      </c>
      <c r="C439" t="s">
        <v>85</v>
      </c>
      <c r="D439">
        <v>7023895.9699999997</v>
      </c>
      <c r="E439">
        <v>109276.63</v>
      </c>
      <c r="F439">
        <v>-257725.34</v>
      </c>
      <c r="G439">
        <v>-102444.64</v>
      </c>
      <c r="H439">
        <v>0</v>
      </c>
      <c r="I439">
        <v>-0.01</v>
      </c>
      <c r="J439">
        <v>6773002.6100000003</v>
      </c>
      <c r="K439">
        <v>6773002.6100000003</v>
      </c>
      <c r="L439">
        <v>0</v>
      </c>
      <c r="M439" t="s">
        <v>246</v>
      </c>
      <c r="N439">
        <v>-40728.620000000003</v>
      </c>
      <c r="O439">
        <v>6310467.8899999997</v>
      </c>
      <c r="P439">
        <v>6310467.8799999999</v>
      </c>
      <c r="Q439">
        <v>0.01</v>
      </c>
      <c r="R439" t="s">
        <v>246</v>
      </c>
    </row>
    <row r="440" spans="1:18" x14ac:dyDescent="0.3">
      <c r="A440" t="s">
        <v>205</v>
      </c>
      <c r="B440" t="s">
        <v>67</v>
      </c>
      <c r="C440" t="s">
        <v>86</v>
      </c>
      <c r="D440">
        <v>6554493.3899999997</v>
      </c>
      <c r="E440">
        <v>101918.63</v>
      </c>
      <c r="F440">
        <v>-151714.87</v>
      </c>
      <c r="G440">
        <v>-105055.23</v>
      </c>
      <c r="H440">
        <v>0</v>
      </c>
      <c r="I440">
        <v>0</v>
      </c>
      <c r="J440">
        <v>6399641.9199999999</v>
      </c>
      <c r="K440">
        <v>6399641.9199999999</v>
      </c>
      <c r="L440">
        <v>0</v>
      </c>
      <c r="M440" t="s">
        <v>246</v>
      </c>
      <c r="N440">
        <v>-63860.74</v>
      </c>
      <c r="O440">
        <v>5862621.5</v>
      </c>
      <c r="P440">
        <v>5862621.4900000002</v>
      </c>
      <c r="Q440">
        <v>0.01</v>
      </c>
      <c r="R440" t="s">
        <v>246</v>
      </c>
    </row>
    <row r="441" spans="1:18" x14ac:dyDescent="0.3">
      <c r="A441" t="s">
        <v>205</v>
      </c>
      <c r="B441" t="s">
        <v>67</v>
      </c>
      <c r="C441" t="s">
        <v>87</v>
      </c>
      <c r="D441">
        <v>6470981.6900000004</v>
      </c>
      <c r="E441">
        <v>103160.2</v>
      </c>
      <c r="F441">
        <v>-188904.63</v>
      </c>
      <c r="G441">
        <v>-106479.13</v>
      </c>
      <c r="H441">
        <v>0</v>
      </c>
      <c r="I441">
        <v>0</v>
      </c>
      <c r="J441">
        <v>6278758.1299999999</v>
      </c>
      <c r="K441">
        <v>6278758.1299999999</v>
      </c>
      <c r="L441">
        <v>0</v>
      </c>
      <c r="M441" t="s">
        <v>246</v>
      </c>
      <c r="N441">
        <v>-46778.31</v>
      </c>
      <c r="O441">
        <v>5835521.9699999997</v>
      </c>
      <c r="P441">
        <v>5835521.9699999997</v>
      </c>
      <c r="Q441">
        <v>0</v>
      </c>
      <c r="R441" t="s">
        <v>246</v>
      </c>
    </row>
    <row r="442" spans="1:18" x14ac:dyDescent="0.3">
      <c r="A442" t="s">
        <v>205</v>
      </c>
      <c r="B442" t="s">
        <v>67</v>
      </c>
      <c r="C442" t="s">
        <v>88</v>
      </c>
      <c r="D442">
        <v>7839901.9199999999</v>
      </c>
      <c r="E442">
        <v>123259.92</v>
      </c>
      <c r="F442">
        <v>-165526.68</v>
      </c>
      <c r="G442">
        <v>-122422.76</v>
      </c>
      <c r="H442">
        <v>0</v>
      </c>
      <c r="I442">
        <v>0</v>
      </c>
      <c r="J442">
        <v>7675212.4000000004</v>
      </c>
      <c r="K442">
        <v>7675212.3899999997</v>
      </c>
      <c r="L442">
        <v>0.01</v>
      </c>
      <c r="M442" t="s">
        <v>246</v>
      </c>
      <c r="N442">
        <v>-26026.02</v>
      </c>
      <c r="O442">
        <v>7480500.3099999996</v>
      </c>
      <c r="P442">
        <v>7480500.3099999996</v>
      </c>
      <c r="Q442">
        <v>0</v>
      </c>
      <c r="R442" t="s">
        <v>246</v>
      </c>
    </row>
    <row r="443" spans="1:18" x14ac:dyDescent="0.3">
      <c r="A443" t="s">
        <v>205</v>
      </c>
      <c r="B443" t="s">
        <v>67</v>
      </c>
      <c r="C443" t="s">
        <v>89</v>
      </c>
      <c r="D443">
        <v>6860923.0700000003</v>
      </c>
      <c r="E443">
        <v>112792.61</v>
      </c>
      <c r="F443">
        <v>-193625.1</v>
      </c>
      <c r="G443">
        <v>-115223.03999999999</v>
      </c>
      <c r="H443">
        <v>0</v>
      </c>
      <c r="I443">
        <v>-243.2</v>
      </c>
      <c r="J443">
        <v>6664624.3399999999</v>
      </c>
      <c r="K443">
        <v>6664624.3399999999</v>
      </c>
      <c r="L443">
        <v>0</v>
      </c>
      <c r="M443" t="s">
        <v>246</v>
      </c>
      <c r="N443">
        <v>-19876.54</v>
      </c>
      <c r="O443">
        <v>6534487.9699999997</v>
      </c>
      <c r="P443">
        <v>6534487.9800000004</v>
      </c>
      <c r="Q443">
        <v>0.01</v>
      </c>
      <c r="R443" t="s">
        <v>246</v>
      </c>
    </row>
    <row r="444" spans="1:18" x14ac:dyDescent="0.3">
      <c r="A444" t="s">
        <v>205</v>
      </c>
      <c r="B444" t="s">
        <v>67</v>
      </c>
      <c r="C444" t="s">
        <v>90</v>
      </c>
      <c r="D444">
        <v>8007017.2000000002</v>
      </c>
      <c r="E444">
        <v>133562.48000000001</v>
      </c>
      <c r="F444">
        <v>-167061.82</v>
      </c>
      <c r="G444">
        <v>-135330.29999999999</v>
      </c>
      <c r="H444">
        <v>0</v>
      </c>
      <c r="I444">
        <v>0</v>
      </c>
      <c r="J444">
        <v>7838187.5599999996</v>
      </c>
      <c r="K444">
        <v>7838187.5599999996</v>
      </c>
      <c r="L444">
        <v>0</v>
      </c>
      <c r="M444" t="s">
        <v>246</v>
      </c>
      <c r="N444">
        <v>-25954.54</v>
      </c>
      <c r="O444">
        <v>7707908.4699999997</v>
      </c>
      <c r="P444">
        <v>7707908.4699999997</v>
      </c>
      <c r="Q444">
        <v>0</v>
      </c>
      <c r="R444" t="s">
        <v>246</v>
      </c>
    </row>
    <row r="445" spans="1:18" x14ac:dyDescent="0.3">
      <c r="A445" t="s">
        <v>205</v>
      </c>
      <c r="B445" t="s">
        <v>65</v>
      </c>
      <c r="C445" t="s">
        <v>63</v>
      </c>
      <c r="D445">
        <v>58534.46</v>
      </c>
      <c r="E445">
        <v>0</v>
      </c>
      <c r="F445">
        <v>-448.96</v>
      </c>
      <c r="G445">
        <v>0</v>
      </c>
      <c r="H445">
        <v>0</v>
      </c>
      <c r="I445">
        <v>-5.82</v>
      </c>
      <c r="J445">
        <v>58079.68</v>
      </c>
      <c r="K445">
        <v>58079.67</v>
      </c>
      <c r="L445">
        <v>0.01</v>
      </c>
      <c r="M445" t="s">
        <v>246</v>
      </c>
      <c r="N445">
        <v>504.78</v>
      </c>
      <c r="O445">
        <v>701.3</v>
      </c>
      <c r="P445">
        <v>701.31</v>
      </c>
      <c r="Q445">
        <v>0.01</v>
      </c>
      <c r="R445" t="s">
        <v>246</v>
      </c>
    </row>
    <row r="446" spans="1:18" x14ac:dyDescent="0.3">
      <c r="A446" t="s">
        <v>205</v>
      </c>
      <c r="B446" t="s">
        <v>65</v>
      </c>
      <c r="C446" t="s">
        <v>66</v>
      </c>
      <c r="D446">
        <v>510.56</v>
      </c>
      <c r="E446">
        <v>0</v>
      </c>
      <c r="F446">
        <v>-255.28</v>
      </c>
      <c r="G446">
        <v>0</v>
      </c>
      <c r="H446">
        <v>0</v>
      </c>
      <c r="I446">
        <v>-0.04</v>
      </c>
      <c r="J446">
        <v>255.24</v>
      </c>
      <c r="K446">
        <v>255.24</v>
      </c>
      <c r="L446">
        <v>0</v>
      </c>
      <c r="M446" t="s">
        <v>246</v>
      </c>
      <c r="N446">
        <v>-0.04</v>
      </c>
      <c r="O446">
        <v>255.24</v>
      </c>
      <c r="P446">
        <v>255.24</v>
      </c>
      <c r="Q446">
        <v>0</v>
      </c>
      <c r="R446" t="s">
        <v>246</v>
      </c>
    </row>
    <row r="447" spans="1:18" x14ac:dyDescent="0.3">
      <c r="A447" t="s">
        <v>205</v>
      </c>
      <c r="B447" t="s">
        <v>65</v>
      </c>
      <c r="C447" t="s">
        <v>68</v>
      </c>
      <c r="D447">
        <v>1480574.96</v>
      </c>
      <c r="E447">
        <v>13851.82</v>
      </c>
      <c r="F447">
        <v>-158569.54</v>
      </c>
      <c r="G447">
        <v>0</v>
      </c>
      <c r="H447">
        <v>0</v>
      </c>
      <c r="I447">
        <v>-71.540000000000006</v>
      </c>
      <c r="J447">
        <v>1335785.7</v>
      </c>
      <c r="K447">
        <v>1335785.7</v>
      </c>
      <c r="L447">
        <v>0</v>
      </c>
      <c r="M447" t="s">
        <v>246</v>
      </c>
      <c r="N447">
        <v>-71.540000000000006</v>
      </c>
      <c r="O447">
        <v>1335785.7</v>
      </c>
      <c r="P447">
        <v>1335785.7</v>
      </c>
      <c r="Q447">
        <v>0</v>
      </c>
      <c r="R447" t="s">
        <v>246</v>
      </c>
    </row>
    <row r="448" spans="1:18" x14ac:dyDescent="0.3">
      <c r="A448" t="s">
        <v>205</v>
      </c>
      <c r="B448" t="s">
        <v>65</v>
      </c>
      <c r="C448" t="s">
        <v>70</v>
      </c>
      <c r="D448">
        <v>330230.38</v>
      </c>
      <c r="E448">
        <v>3151.66</v>
      </c>
      <c r="F448">
        <v>-29319.59</v>
      </c>
      <c r="G448">
        <v>0</v>
      </c>
      <c r="H448">
        <v>0</v>
      </c>
      <c r="I448">
        <v>-175.89</v>
      </c>
      <c r="J448">
        <v>303886.56</v>
      </c>
      <c r="K448">
        <v>303886.57</v>
      </c>
      <c r="L448">
        <v>0.01</v>
      </c>
      <c r="M448" t="s">
        <v>246</v>
      </c>
      <c r="N448">
        <v>6342.79</v>
      </c>
      <c r="O448">
        <v>194179.61</v>
      </c>
      <c r="P448">
        <v>194179.6</v>
      </c>
      <c r="Q448">
        <v>0.01</v>
      </c>
      <c r="R448" t="s">
        <v>246</v>
      </c>
    </row>
    <row r="449" spans="1:18" x14ac:dyDescent="0.3">
      <c r="A449" t="s">
        <v>205</v>
      </c>
      <c r="B449" t="s">
        <v>65</v>
      </c>
      <c r="C449" t="s">
        <v>71</v>
      </c>
      <c r="D449">
        <v>3669353.39</v>
      </c>
      <c r="E449">
        <v>53877.34</v>
      </c>
      <c r="F449">
        <v>-289565.08</v>
      </c>
      <c r="G449">
        <v>0</v>
      </c>
      <c r="H449">
        <v>0</v>
      </c>
      <c r="I449">
        <v>-235.98</v>
      </c>
      <c r="J449">
        <v>3433429.67</v>
      </c>
      <c r="K449">
        <v>3433429.68</v>
      </c>
      <c r="L449">
        <v>0.01</v>
      </c>
      <c r="M449" t="s">
        <v>246</v>
      </c>
      <c r="N449">
        <v>34750.54</v>
      </c>
      <c r="O449">
        <v>2493573.7799999998</v>
      </c>
      <c r="P449">
        <v>2493573.7799999998</v>
      </c>
      <c r="Q449">
        <v>0</v>
      </c>
      <c r="R449" t="s">
        <v>246</v>
      </c>
    </row>
    <row r="450" spans="1:18" x14ac:dyDescent="0.3">
      <c r="A450" t="s">
        <v>205</v>
      </c>
      <c r="B450" t="s">
        <v>65</v>
      </c>
      <c r="C450" t="s">
        <v>73</v>
      </c>
      <c r="D450">
        <v>970183.26</v>
      </c>
      <c r="E450">
        <v>14465.85</v>
      </c>
      <c r="F450">
        <v>-48339.07</v>
      </c>
      <c r="G450">
        <v>0</v>
      </c>
      <c r="H450">
        <v>0</v>
      </c>
      <c r="I450">
        <v>-13.11</v>
      </c>
      <c r="J450">
        <v>936296.93</v>
      </c>
      <c r="K450">
        <v>936296.93</v>
      </c>
      <c r="L450">
        <v>0</v>
      </c>
      <c r="M450" t="s">
        <v>246</v>
      </c>
      <c r="N450">
        <v>-2391.96</v>
      </c>
      <c r="O450">
        <v>734673.19</v>
      </c>
      <c r="P450">
        <v>734673.19</v>
      </c>
      <c r="Q450">
        <v>0</v>
      </c>
      <c r="R450" t="s">
        <v>246</v>
      </c>
    </row>
    <row r="451" spans="1:18" x14ac:dyDescent="0.3">
      <c r="A451" t="s">
        <v>205</v>
      </c>
      <c r="B451" t="s">
        <v>65</v>
      </c>
      <c r="C451" t="s">
        <v>74</v>
      </c>
      <c r="D451">
        <v>856413.55</v>
      </c>
      <c r="E451">
        <v>13302.53</v>
      </c>
      <c r="F451">
        <v>-44522.84</v>
      </c>
      <c r="G451">
        <v>0</v>
      </c>
      <c r="H451">
        <v>0</v>
      </c>
      <c r="I451">
        <v>-31.03</v>
      </c>
      <c r="J451">
        <v>825162.21</v>
      </c>
      <c r="K451">
        <v>825162.22</v>
      </c>
      <c r="L451">
        <v>0.01</v>
      </c>
      <c r="M451" t="s">
        <v>246</v>
      </c>
      <c r="N451">
        <v>-2379.38</v>
      </c>
      <c r="O451">
        <v>646325.49</v>
      </c>
      <c r="P451">
        <v>646325.48</v>
      </c>
      <c r="Q451">
        <v>0.01</v>
      </c>
      <c r="R451" t="s">
        <v>246</v>
      </c>
    </row>
    <row r="452" spans="1:18" x14ac:dyDescent="0.3">
      <c r="A452" t="s">
        <v>205</v>
      </c>
      <c r="B452" t="s">
        <v>65</v>
      </c>
      <c r="C452" t="s">
        <v>75</v>
      </c>
      <c r="D452">
        <v>1021824.76</v>
      </c>
      <c r="E452">
        <v>16076.09</v>
      </c>
      <c r="F452">
        <v>-53598.7</v>
      </c>
      <c r="G452">
        <v>0</v>
      </c>
      <c r="H452">
        <v>0</v>
      </c>
      <c r="I452">
        <v>-15.77</v>
      </c>
      <c r="J452">
        <v>984286.38</v>
      </c>
      <c r="K452">
        <v>984286.39</v>
      </c>
      <c r="L452">
        <v>0.01</v>
      </c>
      <c r="M452" t="s">
        <v>246</v>
      </c>
      <c r="N452">
        <v>-3151.87</v>
      </c>
      <c r="O452">
        <v>799407.61</v>
      </c>
      <c r="P452">
        <v>799407.61</v>
      </c>
      <c r="Q452">
        <v>0</v>
      </c>
      <c r="R452" t="s">
        <v>246</v>
      </c>
    </row>
    <row r="453" spans="1:18" x14ac:dyDescent="0.3">
      <c r="A453" t="s">
        <v>205</v>
      </c>
      <c r="B453" t="s">
        <v>65</v>
      </c>
      <c r="C453" t="s">
        <v>76</v>
      </c>
      <c r="D453">
        <v>950650.86</v>
      </c>
      <c r="E453">
        <v>15298.48</v>
      </c>
      <c r="F453">
        <v>-68796.350000000006</v>
      </c>
      <c r="G453">
        <v>0</v>
      </c>
      <c r="H453">
        <v>0</v>
      </c>
      <c r="I453">
        <v>-23.18</v>
      </c>
      <c r="J453">
        <v>897129.81</v>
      </c>
      <c r="K453">
        <v>897129.81</v>
      </c>
      <c r="L453">
        <v>0</v>
      </c>
      <c r="M453" t="s">
        <v>246</v>
      </c>
      <c r="N453">
        <v>-3.14</v>
      </c>
      <c r="O453">
        <v>742994</v>
      </c>
      <c r="P453">
        <v>742994</v>
      </c>
      <c r="Q453">
        <v>0</v>
      </c>
      <c r="R453" t="s">
        <v>246</v>
      </c>
    </row>
    <row r="454" spans="1:18" x14ac:dyDescent="0.3">
      <c r="A454" t="s">
        <v>205</v>
      </c>
      <c r="B454" t="s">
        <v>65</v>
      </c>
      <c r="C454" t="s">
        <v>77</v>
      </c>
      <c r="D454">
        <v>1136274.81</v>
      </c>
      <c r="E454">
        <v>18925.2</v>
      </c>
      <c r="F454">
        <v>-56572.81</v>
      </c>
      <c r="G454">
        <v>0</v>
      </c>
      <c r="H454">
        <v>0</v>
      </c>
      <c r="I454">
        <v>-32.65</v>
      </c>
      <c r="J454">
        <v>1098594.55</v>
      </c>
      <c r="K454">
        <v>1098594.55</v>
      </c>
      <c r="L454">
        <v>0</v>
      </c>
      <c r="M454" t="s">
        <v>246</v>
      </c>
      <c r="N454">
        <v>-5404.17</v>
      </c>
      <c r="O454">
        <v>909193.81</v>
      </c>
      <c r="P454">
        <v>909193.8</v>
      </c>
      <c r="Q454">
        <v>0.01</v>
      </c>
      <c r="R454" t="s">
        <v>246</v>
      </c>
    </row>
    <row r="455" spans="1:18" x14ac:dyDescent="0.3">
      <c r="A455" t="s">
        <v>205</v>
      </c>
      <c r="B455" t="s">
        <v>65</v>
      </c>
      <c r="C455" t="s">
        <v>78</v>
      </c>
      <c r="D455">
        <v>970013.39</v>
      </c>
      <c r="E455">
        <v>15710.95</v>
      </c>
      <c r="F455">
        <v>-71517.66</v>
      </c>
      <c r="G455">
        <v>0</v>
      </c>
      <c r="H455">
        <v>0</v>
      </c>
      <c r="I455">
        <v>-16.53</v>
      </c>
      <c r="J455">
        <v>914190.15</v>
      </c>
      <c r="K455">
        <v>914190.14</v>
      </c>
      <c r="L455">
        <v>0.01</v>
      </c>
      <c r="M455" t="s">
        <v>246</v>
      </c>
      <c r="N455">
        <v>-715.77</v>
      </c>
      <c r="O455">
        <v>774731.45</v>
      </c>
      <c r="P455">
        <v>774731.46</v>
      </c>
      <c r="Q455">
        <v>0.01</v>
      </c>
      <c r="R455" t="s">
        <v>246</v>
      </c>
    </row>
    <row r="456" spans="1:18" x14ac:dyDescent="0.3">
      <c r="A456" t="s">
        <v>205</v>
      </c>
      <c r="B456" t="s">
        <v>65</v>
      </c>
      <c r="C456" t="s">
        <v>79</v>
      </c>
      <c r="D456">
        <v>989126.17</v>
      </c>
      <c r="E456">
        <v>16302.31</v>
      </c>
      <c r="F456">
        <v>-49231.95</v>
      </c>
      <c r="G456">
        <v>0</v>
      </c>
      <c r="H456">
        <v>0</v>
      </c>
      <c r="I456">
        <v>-12.48</v>
      </c>
      <c r="J456">
        <v>956184.05</v>
      </c>
      <c r="K456">
        <v>956184.04</v>
      </c>
      <c r="L456">
        <v>0.01</v>
      </c>
      <c r="M456" t="s">
        <v>246</v>
      </c>
      <c r="N456">
        <v>-5754.9</v>
      </c>
      <c r="O456">
        <v>802813.82</v>
      </c>
      <c r="P456">
        <v>802813.82</v>
      </c>
      <c r="Q456">
        <v>0</v>
      </c>
      <c r="R456" t="s">
        <v>246</v>
      </c>
    </row>
    <row r="457" spans="1:18" x14ac:dyDescent="0.3">
      <c r="A457" t="s">
        <v>205</v>
      </c>
      <c r="B457" t="s">
        <v>65</v>
      </c>
      <c r="C457" t="s">
        <v>80</v>
      </c>
      <c r="D457">
        <v>1107014.96</v>
      </c>
      <c r="E457">
        <v>19315.849999999999</v>
      </c>
      <c r="F457">
        <v>-59886.83</v>
      </c>
      <c r="G457">
        <v>0</v>
      </c>
      <c r="H457">
        <v>0</v>
      </c>
      <c r="I457">
        <v>-7.52</v>
      </c>
      <c r="J457">
        <v>1066436.46</v>
      </c>
      <c r="K457">
        <v>1066436.46</v>
      </c>
      <c r="L457">
        <v>0</v>
      </c>
      <c r="M457" t="s">
        <v>246</v>
      </c>
      <c r="N457">
        <v>-4420.3999999999996</v>
      </c>
      <c r="O457">
        <v>931706.37</v>
      </c>
      <c r="P457">
        <v>931706.36</v>
      </c>
      <c r="Q457">
        <v>0.01</v>
      </c>
      <c r="R457" t="s">
        <v>246</v>
      </c>
    </row>
    <row r="458" spans="1:18" x14ac:dyDescent="0.3">
      <c r="A458" t="s">
        <v>205</v>
      </c>
      <c r="B458" t="s">
        <v>65</v>
      </c>
      <c r="C458" t="s">
        <v>81</v>
      </c>
      <c r="D458">
        <v>1190410.1100000001</v>
      </c>
      <c r="E458">
        <v>20575.82</v>
      </c>
      <c r="F458">
        <v>-61952.13</v>
      </c>
      <c r="G458">
        <v>0</v>
      </c>
      <c r="H458">
        <v>0</v>
      </c>
      <c r="I458">
        <v>-18.63</v>
      </c>
      <c r="J458">
        <v>1149015.17</v>
      </c>
      <c r="K458">
        <v>1149015.17</v>
      </c>
      <c r="L458">
        <v>0</v>
      </c>
      <c r="M458" t="s">
        <v>246</v>
      </c>
      <c r="N458">
        <v>-7142.51</v>
      </c>
      <c r="O458">
        <v>995778.08</v>
      </c>
      <c r="P458">
        <v>995778.08</v>
      </c>
      <c r="Q458">
        <v>0</v>
      </c>
      <c r="R458" t="s">
        <v>246</v>
      </c>
    </row>
    <row r="459" spans="1:18" x14ac:dyDescent="0.3">
      <c r="A459" t="s">
        <v>205</v>
      </c>
      <c r="B459" t="s">
        <v>65</v>
      </c>
      <c r="C459" t="s">
        <v>82</v>
      </c>
      <c r="D459">
        <v>1883722.13</v>
      </c>
      <c r="E459">
        <v>32696.06</v>
      </c>
      <c r="F459">
        <v>-102322.71</v>
      </c>
      <c r="G459">
        <v>0</v>
      </c>
      <c r="H459">
        <v>0</v>
      </c>
      <c r="I459">
        <v>-47.98</v>
      </c>
      <c r="J459">
        <v>1814047.5</v>
      </c>
      <c r="K459">
        <v>1814047.5</v>
      </c>
      <c r="L459">
        <v>0</v>
      </c>
      <c r="M459" t="s">
        <v>246</v>
      </c>
      <c r="N459">
        <v>-12850.44</v>
      </c>
      <c r="O459">
        <v>1580482.14</v>
      </c>
      <c r="P459">
        <v>1580482.14</v>
      </c>
      <c r="Q459">
        <v>0</v>
      </c>
      <c r="R459" t="s">
        <v>246</v>
      </c>
    </row>
    <row r="460" spans="1:18" x14ac:dyDescent="0.3">
      <c r="A460" t="s">
        <v>205</v>
      </c>
      <c r="B460" t="s">
        <v>65</v>
      </c>
      <c r="C460" t="s">
        <v>83</v>
      </c>
      <c r="D460">
        <v>2066839.83</v>
      </c>
      <c r="E460">
        <v>36803.58</v>
      </c>
      <c r="F460">
        <v>-111184.17</v>
      </c>
      <c r="G460">
        <v>0</v>
      </c>
      <c r="H460">
        <v>0</v>
      </c>
      <c r="I460">
        <v>-439.53</v>
      </c>
      <c r="J460">
        <v>1992019.71</v>
      </c>
      <c r="K460">
        <v>1992019.71</v>
      </c>
      <c r="L460">
        <v>0</v>
      </c>
      <c r="M460" t="s">
        <v>246</v>
      </c>
      <c r="N460">
        <v>-13903.31</v>
      </c>
      <c r="O460">
        <v>1762454.14</v>
      </c>
      <c r="P460">
        <v>1762454.14</v>
      </c>
      <c r="Q460">
        <v>0</v>
      </c>
      <c r="R460" t="s">
        <v>246</v>
      </c>
    </row>
    <row r="461" spans="1:18" x14ac:dyDescent="0.3">
      <c r="A461" t="s">
        <v>205</v>
      </c>
      <c r="B461" t="s">
        <v>65</v>
      </c>
      <c r="C461" t="s">
        <v>84</v>
      </c>
      <c r="D461">
        <v>2315111.79</v>
      </c>
      <c r="E461">
        <v>42065.27</v>
      </c>
      <c r="F461">
        <v>-126867.35</v>
      </c>
      <c r="G461">
        <v>0</v>
      </c>
      <c r="H461">
        <v>0</v>
      </c>
      <c r="I461">
        <v>-12.79</v>
      </c>
      <c r="J461">
        <v>2230296.92</v>
      </c>
      <c r="K461">
        <v>2230296.9300000002</v>
      </c>
      <c r="L461">
        <v>0.01</v>
      </c>
      <c r="M461" t="s">
        <v>246</v>
      </c>
      <c r="N461">
        <v>-13526.1</v>
      </c>
      <c r="O461">
        <v>2035496.07</v>
      </c>
      <c r="P461">
        <v>2035496.07</v>
      </c>
      <c r="Q461">
        <v>0</v>
      </c>
      <c r="R461" t="s">
        <v>246</v>
      </c>
    </row>
    <row r="462" spans="1:18" x14ac:dyDescent="0.3">
      <c r="A462" t="s">
        <v>205</v>
      </c>
      <c r="B462" t="s">
        <v>65</v>
      </c>
      <c r="C462" t="s">
        <v>85</v>
      </c>
      <c r="D462">
        <v>2073133.04</v>
      </c>
      <c r="E462">
        <v>36823.78</v>
      </c>
      <c r="F462">
        <v>-104560.19</v>
      </c>
      <c r="G462">
        <v>0</v>
      </c>
      <c r="H462">
        <v>0</v>
      </c>
      <c r="I462">
        <v>-1.88</v>
      </c>
      <c r="J462">
        <v>2005394.75</v>
      </c>
      <c r="K462">
        <v>2005394.74</v>
      </c>
      <c r="L462">
        <v>0.01</v>
      </c>
      <c r="M462" t="s">
        <v>246</v>
      </c>
      <c r="N462">
        <v>-14852.01</v>
      </c>
      <c r="O462">
        <v>1822641.95</v>
      </c>
      <c r="P462">
        <v>1822641.96</v>
      </c>
      <c r="Q462">
        <v>0.01</v>
      </c>
      <c r="R462" t="s">
        <v>246</v>
      </c>
    </row>
    <row r="463" spans="1:18" x14ac:dyDescent="0.3">
      <c r="A463" t="s">
        <v>205</v>
      </c>
      <c r="B463" t="s">
        <v>65</v>
      </c>
      <c r="C463" t="s">
        <v>86</v>
      </c>
      <c r="D463">
        <v>2130130.84</v>
      </c>
      <c r="E463">
        <v>40511.1</v>
      </c>
      <c r="F463">
        <v>-121677.22</v>
      </c>
      <c r="G463">
        <v>0</v>
      </c>
      <c r="H463">
        <v>0</v>
      </c>
      <c r="I463">
        <v>0</v>
      </c>
      <c r="J463">
        <v>2048964.72</v>
      </c>
      <c r="K463">
        <v>2048964.71</v>
      </c>
      <c r="L463">
        <v>0.01</v>
      </c>
      <c r="M463" t="s">
        <v>246</v>
      </c>
      <c r="N463">
        <v>-6784.82</v>
      </c>
      <c r="O463">
        <v>1956425.78</v>
      </c>
      <c r="P463">
        <v>1956425.78</v>
      </c>
      <c r="Q463">
        <v>0</v>
      </c>
      <c r="R463" t="s">
        <v>246</v>
      </c>
    </row>
    <row r="464" spans="1:18" x14ac:dyDescent="0.3">
      <c r="A464" t="s">
        <v>205</v>
      </c>
      <c r="B464" t="s">
        <v>65</v>
      </c>
      <c r="C464" t="s">
        <v>87</v>
      </c>
      <c r="D464">
        <v>2429080.0699999998</v>
      </c>
      <c r="E464">
        <v>45740.49</v>
      </c>
      <c r="F464">
        <v>-122486.54</v>
      </c>
      <c r="G464">
        <v>0</v>
      </c>
      <c r="H464">
        <v>0</v>
      </c>
      <c r="I464">
        <v>-2.57</v>
      </c>
      <c r="J464">
        <v>2352331.4500000002</v>
      </c>
      <c r="K464">
        <v>2352331.4500000002</v>
      </c>
      <c r="L464">
        <v>0</v>
      </c>
      <c r="M464" t="s">
        <v>246</v>
      </c>
      <c r="N464">
        <v>-10329.52</v>
      </c>
      <c r="O464">
        <v>2240870.4300000002</v>
      </c>
      <c r="P464">
        <v>2240870.4300000002</v>
      </c>
      <c r="Q464">
        <v>0</v>
      </c>
      <c r="R464" t="s">
        <v>246</v>
      </c>
    </row>
    <row r="465" spans="1:18" x14ac:dyDescent="0.3">
      <c r="A465" t="s">
        <v>205</v>
      </c>
      <c r="B465" t="s">
        <v>65</v>
      </c>
      <c r="C465" t="s">
        <v>88</v>
      </c>
      <c r="D465">
        <v>2748442.32</v>
      </c>
      <c r="E465">
        <v>50393.46</v>
      </c>
      <c r="F465">
        <v>-131483.89000000001</v>
      </c>
      <c r="G465">
        <v>0</v>
      </c>
      <c r="H465">
        <v>0</v>
      </c>
      <c r="I465">
        <v>-0.47</v>
      </c>
      <c r="J465">
        <v>2667351.42</v>
      </c>
      <c r="K465">
        <v>2667351.42</v>
      </c>
      <c r="L465">
        <v>0</v>
      </c>
      <c r="M465" t="s">
        <v>246</v>
      </c>
      <c r="N465">
        <v>-15796.49</v>
      </c>
      <c r="O465">
        <v>2551520.2000000002</v>
      </c>
      <c r="P465">
        <v>2551520.2000000002</v>
      </c>
      <c r="Q465">
        <v>0</v>
      </c>
      <c r="R465" t="s">
        <v>246</v>
      </c>
    </row>
    <row r="466" spans="1:18" x14ac:dyDescent="0.3">
      <c r="A466" t="s">
        <v>205</v>
      </c>
      <c r="B466" t="s">
        <v>65</v>
      </c>
      <c r="C466" t="s">
        <v>89</v>
      </c>
      <c r="D466">
        <v>2912949.41</v>
      </c>
      <c r="E466">
        <v>57676.98</v>
      </c>
      <c r="F466">
        <v>-156584.4</v>
      </c>
      <c r="G466">
        <v>0</v>
      </c>
      <c r="H466">
        <v>0</v>
      </c>
      <c r="I466">
        <v>0</v>
      </c>
      <c r="J466">
        <v>2814041.99</v>
      </c>
      <c r="K466">
        <v>2814041.99</v>
      </c>
      <c r="L466">
        <v>0</v>
      </c>
      <c r="M466" t="s">
        <v>246</v>
      </c>
      <c r="N466">
        <v>-15830.51</v>
      </c>
      <c r="O466">
        <v>2718780.95</v>
      </c>
      <c r="P466">
        <v>2718780.95</v>
      </c>
      <c r="Q466">
        <v>0</v>
      </c>
      <c r="R466" t="s">
        <v>246</v>
      </c>
    </row>
    <row r="467" spans="1:18" x14ac:dyDescent="0.3">
      <c r="A467" t="s">
        <v>205</v>
      </c>
      <c r="B467" t="s">
        <v>65</v>
      </c>
      <c r="C467" t="s">
        <v>90</v>
      </c>
      <c r="D467">
        <v>2769566.25</v>
      </c>
      <c r="E467">
        <v>55733.38</v>
      </c>
      <c r="F467">
        <v>-136423.10999999999</v>
      </c>
      <c r="G467">
        <v>-58067.08</v>
      </c>
      <c r="H467">
        <v>0</v>
      </c>
      <c r="I467">
        <v>-3.77</v>
      </c>
      <c r="J467">
        <v>2630805.67</v>
      </c>
      <c r="K467">
        <v>2630805.6800000002</v>
      </c>
      <c r="L467">
        <v>0.01</v>
      </c>
      <c r="M467" t="s">
        <v>246</v>
      </c>
      <c r="N467">
        <v>-11031.91</v>
      </c>
      <c r="O467">
        <v>2570548.0699999998</v>
      </c>
      <c r="P467">
        <v>2570548.0699999998</v>
      </c>
      <c r="Q467">
        <v>0</v>
      </c>
      <c r="R467" t="s">
        <v>246</v>
      </c>
    </row>
    <row r="468" spans="1:18" x14ac:dyDescent="0.3">
      <c r="A468" t="s">
        <v>205</v>
      </c>
      <c r="B468" t="s">
        <v>69</v>
      </c>
      <c r="C468" t="s">
        <v>68</v>
      </c>
      <c r="D468">
        <v>2061733.25</v>
      </c>
      <c r="E468">
        <v>20081.23</v>
      </c>
      <c r="F468">
        <v>-270663.69</v>
      </c>
      <c r="G468">
        <v>-21442.23</v>
      </c>
      <c r="H468">
        <v>0</v>
      </c>
      <c r="I468">
        <v>-42.69</v>
      </c>
      <c r="J468">
        <v>1789665.87</v>
      </c>
      <c r="K468">
        <v>1789665.88</v>
      </c>
      <c r="L468">
        <v>0.01</v>
      </c>
      <c r="M468" t="s">
        <v>246</v>
      </c>
      <c r="N468">
        <v>-42.69</v>
      </c>
      <c r="O468">
        <v>1789665.88</v>
      </c>
      <c r="P468">
        <v>1789665.88</v>
      </c>
      <c r="Q468">
        <v>0</v>
      </c>
      <c r="R468" t="s">
        <v>246</v>
      </c>
    </row>
    <row r="469" spans="1:18" x14ac:dyDescent="0.3">
      <c r="A469" t="s">
        <v>205</v>
      </c>
      <c r="B469" t="s">
        <v>69</v>
      </c>
      <c r="C469" t="s">
        <v>70</v>
      </c>
      <c r="D469">
        <v>81638.59</v>
      </c>
      <c r="E469">
        <v>688.84</v>
      </c>
      <c r="F469">
        <v>-7503.51</v>
      </c>
      <c r="G469">
        <v>-777</v>
      </c>
      <c r="H469">
        <v>0</v>
      </c>
      <c r="I469">
        <v>-0.52</v>
      </c>
      <c r="J469">
        <v>74046.399999999994</v>
      </c>
      <c r="K469">
        <v>74046.42</v>
      </c>
      <c r="L469">
        <v>0.02</v>
      </c>
      <c r="M469" t="s">
        <v>246</v>
      </c>
      <c r="N469">
        <v>468.54</v>
      </c>
      <c r="O469">
        <v>71758.98</v>
      </c>
      <c r="P469">
        <v>71758.98</v>
      </c>
      <c r="Q469">
        <v>0</v>
      </c>
      <c r="R469" t="s">
        <v>246</v>
      </c>
    </row>
    <row r="470" spans="1:18" x14ac:dyDescent="0.3">
      <c r="A470" t="s">
        <v>205</v>
      </c>
      <c r="B470" t="s">
        <v>69</v>
      </c>
      <c r="C470" t="s">
        <v>74</v>
      </c>
      <c r="D470">
        <v>4783.8</v>
      </c>
      <c r="E470">
        <v>48.24</v>
      </c>
      <c r="F470">
        <v>6.32</v>
      </c>
      <c r="G470">
        <v>-49.93</v>
      </c>
      <c r="H470">
        <v>0</v>
      </c>
      <c r="I470">
        <v>0</v>
      </c>
      <c r="J470">
        <v>4775.79</v>
      </c>
      <c r="K470">
        <v>4775.78</v>
      </c>
      <c r="L470">
        <v>0.01</v>
      </c>
      <c r="M470" t="s">
        <v>246</v>
      </c>
      <c r="N470">
        <v>0</v>
      </c>
      <c r="O470">
        <v>4775.78</v>
      </c>
      <c r="P470">
        <v>4775.78</v>
      </c>
      <c r="Q470">
        <v>0</v>
      </c>
      <c r="R470" t="s">
        <v>246</v>
      </c>
    </row>
    <row r="471" spans="1:18" x14ac:dyDescent="0.3">
      <c r="A471" t="s">
        <v>205</v>
      </c>
      <c r="B471" t="s">
        <v>69</v>
      </c>
      <c r="C471" t="s">
        <v>76</v>
      </c>
      <c r="D471">
        <v>2431.73</v>
      </c>
      <c r="E471">
        <v>24.33</v>
      </c>
      <c r="F471">
        <v>-145.81</v>
      </c>
      <c r="G471">
        <v>-25.47</v>
      </c>
      <c r="H471">
        <v>0</v>
      </c>
      <c r="I471">
        <v>0</v>
      </c>
      <c r="J471">
        <v>2284.7800000000002</v>
      </c>
      <c r="K471">
        <v>2284.7800000000002</v>
      </c>
      <c r="L471">
        <v>0</v>
      </c>
      <c r="M471" t="s">
        <v>246</v>
      </c>
      <c r="N471">
        <v>0</v>
      </c>
      <c r="O471">
        <v>2284.7800000000002</v>
      </c>
      <c r="P471">
        <v>2284.7800000000002</v>
      </c>
      <c r="Q471">
        <v>0</v>
      </c>
      <c r="R471" t="s">
        <v>246</v>
      </c>
    </row>
    <row r="472" spans="1:18" x14ac:dyDescent="0.3">
      <c r="A472" t="s">
        <v>205</v>
      </c>
      <c r="B472" t="s">
        <v>69</v>
      </c>
      <c r="C472" t="s">
        <v>78</v>
      </c>
      <c r="D472">
        <v>8389.58</v>
      </c>
      <c r="E472">
        <v>84.26</v>
      </c>
      <c r="F472">
        <v>-406.26</v>
      </c>
      <c r="G472">
        <v>-87.62</v>
      </c>
      <c r="H472">
        <v>0</v>
      </c>
      <c r="I472">
        <v>0</v>
      </c>
      <c r="J472">
        <v>7979.96</v>
      </c>
      <c r="K472">
        <v>7979.96</v>
      </c>
      <c r="L472">
        <v>0</v>
      </c>
      <c r="M472" t="s">
        <v>246</v>
      </c>
      <c r="N472">
        <v>0</v>
      </c>
      <c r="O472">
        <v>7979.96</v>
      </c>
      <c r="P472">
        <v>7979.96</v>
      </c>
      <c r="Q472">
        <v>0</v>
      </c>
      <c r="R472" t="s">
        <v>246</v>
      </c>
    </row>
    <row r="473" spans="1:18" x14ac:dyDescent="0.3">
      <c r="A473" t="s">
        <v>205</v>
      </c>
      <c r="B473" t="s">
        <v>69</v>
      </c>
      <c r="C473" t="s">
        <v>85</v>
      </c>
      <c r="D473">
        <v>3201.22</v>
      </c>
      <c r="E473">
        <v>32.49</v>
      </c>
      <c r="F473">
        <v>-49.04</v>
      </c>
      <c r="G473">
        <v>-30.28</v>
      </c>
      <c r="H473">
        <v>0</v>
      </c>
      <c r="I473">
        <v>0</v>
      </c>
      <c r="J473">
        <v>3154.39</v>
      </c>
      <c r="K473">
        <v>3154.4</v>
      </c>
      <c r="L473">
        <v>0.01</v>
      </c>
      <c r="M473" t="s">
        <v>246</v>
      </c>
      <c r="N473">
        <v>0</v>
      </c>
      <c r="O473">
        <v>3154.4</v>
      </c>
      <c r="P473">
        <v>3154.4</v>
      </c>
      <c r="Q473">
        <v>0</v>
      </c>
      <c r="R473" t="s">
        <v>246</v>
      </c>
    </row>
    <row r="474" spans="1:18" x14ac:dyDescent="0.3">
      <c r="A474" t="s">
        <v>205</v>
      </c>
      <c r="B474" t="s">
        <v>69</v>
      </c>
      <c r="C474" t="s">
        <v>88</v>
      </c>
      <c r="D474">
        <v>6678.7</v>
      </c>
      <c r="E474">
        <v>67.84</v>
      </c>
      <c r="F474">
        <v>-90.96</v>
      </c>
      <c r="G474">
        <v>-67.63</v>
      </c>
      <c r="H474">
        <v>0</v>
      </c>
      <c r="I474">
        <v>0</v>
      </c>
      <c r="J474">
        <v>6587.95</v>
      </c>
      <c r="K474">
        <v>6587.95</v>
      </c>
      <c r="L474">
        <v>0</v>
      </c>
      <c r="M474" t="s">
        <v>246</v>
      </c>
      <c r="N474">
        <v>0</v>
      </c>
      <c r="O474">
        <v>6587.95</v>
      </c>
      <c r="P474">
        <v>6587.95</v>
      </c>
      <c r="Q474">
        <v>0</v>
      </c>
      <c r="R474" t="s">
        <v>246</v>
      </c>
    </row>
    <row r="475" spans="1:18" x14ac:dyDescent="0.3">
      <c r="A475" t="s">
        <v>205</v>
      </c>
      <c r="B475" t="s">
        <v>69</v>
      </c>
      <c r="C475" t="s">
        <v>89</v>
      </c>
      <c r="D475">
        <v>27991.61</v>
      </c>
      <c r="E475">
        <v>311.62</v>
      </c>
      <c r="F475">
        <v>-7863.21</v>
      </c>
      <c r="G475">
        <v>-393.56</v>
      </c>
      <c r="H475">
        <v>0</v>
      </c>
      <c r="I475">
        <v>0</v>
      </c>
      <c r="J475">
        <v>20046.46</v>
      </c>
      <c r="K475">
        <v>20046.46</v>
      </c>
      <c r="L475">
        <v>0</v>
      </c>
      <c r="M475" t="s">
        <v>246</v>
      </c>
      <c r="N475">
        <v>0</v>
      </c>
      <c r="O475">
        <v>20046.46</v>
      </c>
      <c r="P475">
        <v>20046.46</v>
      </c>
      <c r="Q475">
        <v>0</v>
      </c>
      <c r="R475" t="s">
        <v>246</v>
      </c>
    </row>
    <row r="476" spans="1:18" x14ac:dyDescent="0.3">
      <c r="A476" t="s">
        <v>205</v>
      </c>
      <c r="B476" t="s">
        <v>69</v>
      </c>
      <c r="C476" t="s">
        <v>90</v>
      </c>
      <c r="D476">
        <v>25421.93</v>
      </c>
      <c r="E476">
        <v>256.47000000000003</v>
      </c>
      <c r="F476">
        <v>0</v>
      </c>
      <c r="G476">
        <v>0</v>
      </c>
      <c r="H476">
        <v>0</v>
      </c>
      <c r="I476">
        <v>0</v>
      </c>
      <c r="J476">
        <v>25678.400000000001</v>
      </c>
      <c r="K476">
        <v>25678.400000000001</v>
      </c>
      <c r="L476">
        <v>0</v>
      </c>
      <c r="M476" t="s">
        <v>246</v>
      </c>
      <c r="N476">
        <v>0</v>
      </c>
      <c r="O476">
        <v>25678.400000000001</v>
      </c>
      <c r="P476">
        <v>25678.400000000001</v>
      </c>
      <c r="Q476">
        <v>0</v>
      </c>
      <c r="R476" t="s">
        <v>246</v>
      </c>
    </row>
    <row r="477" spans="1:18" x14ac:dyDescent="0.3">
      <c r="A477" t="s">
        <v>206</v>
      </c>
      <c r="B477" t="s">
        <v>62</v>
      </c>
      <c r="C477" t="s">
        <v>63</v>
      </c>
      <c r="D477">
        <v>301901.95</v>
      </c>
      <c r="E477">
        <v>0</v>
      </c>
      <c r="F477">
        <v>10602.99</v>
      </c>
      <c r="G477">
        <v>3525.07</v>
      </c>
      <c r="H477">
        <v>0</v>
      </c>
      <c r="I477">
        <v>-231.87</v>
      </c>
      <c r="J477">
        <v>287542.02</v>
      </c>
      <c r="K477">
        <v>287542.03000000003</v>
      </c>
      <c r="L477">
        <v>0.01</v>
      </c>
      <c r="M477" t="s">
        <v>246</v>
      </c>
      <c r="N477">
        <v>13965.24</v>
      </c>
      <c r="O477">
        <v>1047.06</v>
      </c>
      <c r="P477">
        <v>1047.05</v>
      </c>
      <c r="Q477">
        <v>0.01</v>
      </c>
      <c r="R477" t="s">
        <v>246</v>
      </c>
    </row>
    <row r="478" spans="1:18" x14ac:dyDescent="0.3">
      <c r="A478" t="s">
        <v>206</v>
      </c>
      <c r="B478" t="s">
        <v>62</v>
      </c>
      <c r="C478" t="s">
        <v>66</v>
      </c>
      <c r="D478">
        <v>77487.62</v>
      </c>
      <c r="E478">
        <v>0</v>
      </c>
      <c r="F478">
        <v>3292.19</v>
      </c>
      <c r="G478">
        <v>807.63</v>
      </c>
      <c r="H478">
        <v>0</v>
      </c>
      <c r="I478">
        <v>-40.96</v>
      </c>
      <c r="J478">
        <v>73346.84</v>
      </c>
      <c r="K478">
        <v>73346.850000000006</v>
      </c>
      <c r="L478">
        <v>0.01</v>
      </c>
      <c r="M478" t="s">
        <v>246</v>
      </c>
      <c r="N478">
        <v>4112.18</v>
      </c>
      <c r="O478">
        <v>130.9</v>
      </c>
      <c r="P478">
        <v>130.9</v>
      </c>
      <c r="Q478">
        <v>0</v>
      </c>
      <c r="R478" t="s">
        <v>246</v>
      </c>
    </row>
    <row r="479" spans="1:18" x14ac:dyDescent="0.3">
      <c r="A479" t="s">
        <v>206</v>
      </c>
      <c r="B479" t="s">
        <v>62</v>
      </c>
      <c r="C479" t="s">
        <v>68</v>
      </c>
      <c r="D479">
        <v>797817.64</v>
      </c>
      <c r="E479">
        <v>0</v>
      </c>
      <c r="F479">
        <v>2280.9</v>
      </c>
      <c r="G479">
        <v>5169.1899999999996</v>
      </c>
      <c r="H479">
        <v>-11100.63</v>
      </c>
      <c r="I479">
        <v>-295.66000000000003</v>
      </c>
      <c r="J479">
        <v>778971.26</v>
      </c>
      <c r="K479">
        <v>778971.25</v>
      </c>
      <c r="L479">
        <v>0.01</v>
      </c>
      <c r="M479" t="s">
        <v>246</v>
      </c>
      <c r="N479">
        <v>9834.09</v>
      </c>
      <c r="O479">
        <v>-2314.9</v>
      </c>
      <c r="P479">
        <v>-2314.9</v>
      </c>
      <c r="Q479">
        <v>0</v>
      </c>
      <c r="R479" t="s">
        <v>246</v>
      </c>
    </row>
    <row r="480" spans="1:18" x14ac:dyDescent="0.3">
      <c r="A480" t="s">
        <v>206</v>
      </c>
      <c r="B480" t="s">
        <v>62</v>
      </c>
      <c r="C480" t="s">
        <v>70</v>
      </c>
      <c r="D480">
        <v>633359.91</v>
      </c>
      <c r="E480">
        <v>2133.94</v>
      </c>
      <c r="F480">
        <v>-75499.89</v>
      </c>
      <c r="G480">
        <v>-5121.47</v>
      </c>
      <c r="H480">
        <v>-42024.68</v>
      </c>
      <c r="I480">
        <v>-1882.25</v>
      </c>
      <c r="J480">
        <v>510965.56</v>
      </c>
      <c r="K480">
        <v>510965.57</v>
      </c>
      <c r="L480">
        <v>0.01</v>
      </c>
      <c r="M480" t="s">
        <v>246</v>
      </c>
      <c r="N480">
        <v>77322.240000000005</v>
      </c>
      <c r="O480">
        <v>6532.75</v>
      </c>
      <c r="P480">
        <v>6532.75</v>
      </c>
      <c r="Q480">
        <v>0</v>
      </c>
      <c r="R480" t="s">
        <v>246</v>
      </c>
    </row>
    <row r="481" spans="1:18" x14ac:dyDescent="0.3">
      <c r="A481" t="s">
        <v>206</v>
      </c>
      <c r="B481" t="s">
        <v>62</v>
      </c>
      <c r="C481" t="s">
        <v>71</v>
      </c>
      <c r="D481">
        <v>4325638.16</v>
      </c>
      <c r="E481">
        <v>58144.71</v>
      </c>
      <c r="F481">
        <v>-353219.34</v>
      </c>
      <c r="G481">
        <v>-61566.21</v>
      </c>
      <c r="H481">
        <v>-287440.21999999997</v>
      </c>
      <c r="I481">
        <v>-789.02</v>
      </c>
      <c r="J481">
        <v>3680768.08</v>
      </c>
      <c r="K481">
        <v>3680768.09</v>
      </c>
      <c r="L481">
        <v>0.01</v>
      </c>
      <c r="M481" t="s">
        <v>246</v>
      </c>
      <c r="N481">
        <v>39406.28</v>
      </c>
      <c r="O481">
        <v>852385.73</v>
      </c>
      <c r="P481">
        <v>852385.73</v>
      </c>
      <c r="Q481">
        <v>0</v>
      </c>
      <c r="R481" t="s">
        <v>246</v>
      </c>
    </row>
    <row r="482" spans="1:18" x14ac:dyDescent="0.3">
      <c r="A482" t="s">
        <v>206</v>
      </c>
      <c r="B482" t="s">
        <v>62</v>
      </c>
      <c r="C482" t="s">
        <v>73</v>
      </c>
      <c r="D482">
        <v>911694.35</v>
      </c>
      <c r="E482">
        <v>16023.19</v>
      </c>
      <c r="F482">
        <v>-70112.850000000006</v>
      </c>
      <c r="G482">
        <v>-18610.759999999998</v>
      </c>
      <c r="H482">
        <v>-38088.93</v>
      </c>
      <c r="I482">
        <v>-114.52</v>
      </c>
      <c r="J482">
        <v>800790.48</v>
      </c>
      <c r="K482">
        <v>800790.49</v>
      </c>
      <c r="L482">
        <v>0.01</v>
      </c>
      <c r="M482" t="s">
        <v>246</v>
      </c>
      <c r="N482">
        <v>13149.25</v>
      </c>
      <c r="O482">
        <v>430006.22</v>
      </c>
      <c r="P482">
        <v>430006.22</v>
      </c>
      <c r="Q482">
        <v>0</v>
      </c>
      <c r="R482" t="s">
        <v>246</v>
      </c>
    </row>
    <row r="483" spans="1:18" x14ac:dyDescent="0.3">
      <c r="A483" t="s">
        <v>206</v>
      </c>
      <c r="B483" t="s">
        <v>62</v>
      </c>
      <c r="C483" t="s">
        <v>74</v>
      </c>
      <c r="D483">
        <v>1178143.3600000001</v>
      </c>
      <c r="E483">
        <v>21015.65</v>
      </c>
      <c r="F483">
        <v>-73601.97</v>
      </c>
      <c r="G483">
        <v>-23857.91</v>
      </c>
      <c r="H483">
        <v>-78056.23</v>
      </c>
      <c r="I483">
        <v>-191.31</v>
      </c>
      <c r="J483">
        <v>1023451.59</v>
      </c>
      <c r="K483">
        <v>1023451.58</v>
      </c>
      <c r="L483">
        <v>0.01</v>
      </c>
      <c r="M483" t="s">
        <v>246</v>
      </c>
      <c r="N483">
        <v>310.39999999999998</v>
      </c>
      <c r="O483">
        <v>559830.17000000004</v>
      </c>
      <c r="P483">
        <v>559830.17000000004</v>
      </c>
      <c r="Q483">
        <v>0</v>
      </c>
      <c r="R483" t="s">
        <v>246</v>
      </c>
    </row>
    <row r="484" spans="1:18" x14ac:dyDescent="0.3">
      <c r="A484" t="s">
        <v>206</v>
      </c>
      <c r="B484" t="s">
        <v>62</v>
      </c>
      <c r="C484" t="s">
        <v>75</v>
      </c>
      <c r="D484">
        <v>1636269.17</v>
      </c>
      <c r="E484">
        <v>31895</v>
      </c>
      <c r="F484">
        <v>-94739.32</v>
      </c>
      <c r="G484">
        <v>-35255.99</v>
      </c>
      <c r="H484">
        <v>-65614.929999999993</v>
      </c>
      <c r="I484">
        <v>-92.54</v>
      </c>
      <c r="J484">
        <v>1472461.39</v>
      </c>
      <c r="K484">
        <v>1472461.38</v>
      </c>
      <c r="L484">
        <v>0.01</v>
      </c>
      <c r="M484" t="s">
        <v>246</v>
      </c>
      <c r="N484">
        <v>22244.89</v>
      </c>
      <c r="O484">
        <v>818250.83</v>
      </c>
      <c r="P484">
        <v>818250.83</v>
      </c>
      <c r="Q484">
        <v>0</v>
      </c>
      <c r="R484" t="s">
        <v>246</v>
      </c>
    </row>
    <row r="485" spans="1:18" x14ac:dyDescent="0.3">
      <c r="A485" t="s">
        <v>206</v>
      </c>
      <c r="B485" t="s">
        <v>62</v>
      </c>
      <c r="C485" t="s">
        <v>76</v>
      </c>
      <c r="D485">
        <v>1727159.9</v>
      </c>
      <c r="E485">
        <v>35185.51</v>
      </c>
      <c r="F485">
        <v>-99914.2</v>
      </c>
      <c r="G485">
        <v>-40427.9</v>
      </c>
      <c r="H485">
        <v>-86141.759999999995</v>
      </c>
      <c r="I485">
        <v>-133.16</v>
      </c>
      <c r="J485">
        <v>1535728.39</v>
      </c>
      <c r="K485">
        <v>1535728.4</v>
      </c>
      <c r="L485">
        <v>0.01</v>
      </c>
      <c r="M485" t="s">
        <v>246</v>
      </c>
      <c r="N485">
        <v>33710.94</v>
      </c>
      <c r="O485">
        <v>853947.76</v>
      </c>
      <c r="P485">
        <v>853947.75</v>
      </c>
      <c r="Q485">
        <v>0.01</v>
      </c>
      <c r="R485" t="s">
        <v>246</v>
      </c>
    </row>
    <row r="486" spans="1:18" x14ac:dyDescent="0.3">
      <c r="A486" t="s">
        <v>206</v>
      </c>
      <c r="B486" t="s">
        <v>62</v>
      </c>
      <c r="C486" t="s">
        <v>77</v>
      </c>
      <c r="D486">
        <v>1715368.86</v>
      </c>
      <c r="E486">
        <v>32108.31</v>
      </c>
      <c r="F486">
        <v>-122071.9</v>
      </c>
      <c r="G486">
        <v>-37870.67</v>
      </c>
      <c r="H486">
        <v>-98280.13</v>
      </c>
      <c r="I486">
        <v>-228.93</v>
      </c>
      <c r="J486">
        <v>1489025.54</v>
      </c>
      <c r="K486">
        <v>1489025.53</v>
      </c>
      <c r="L486">
        <v>0.01</v>
      </c>
      <c r="M486" t="s">
        <v>246</v>
      </c>
      <c r="N486">
        <v>23762.14</v>
      </c>
      <c r="O486">
        <v>815627.17</v>
      </c>
      <c r="P486">
        <v>815627.17</v>
      </c>
      <c r="Q486">
        <v>0</v>
      </c>
      <c r="R486" t="s">
        <v>246</v>
      </c>
    </row>
    <row r="487" spans="1:18" x14ac:dyDescent="0.3">
      <c r="A487" t="s">
        <v>206</v>
      </c>
      <c r="B487" t="s">
        <v>62</v>
      </c>
      <c r="C487" t="s">
        <v>78</v>
      </c>
      <c r="D487">
        <v>1657102.68</v>
      </c>
      <c r="E487">
        <v>33249.660000000003</v>
      </c>
      <c r="F487">
        <v>-126168.22</v>
      </c>
      <c r="G487">
        <v>-40932.14</v>
      </c>
      <c r="H487">
        <v>-68016</v>
      </c>
      <c r="I487">
        <v>-534.66</v>
      </c>
      <c r="J487">
        <v>1454701.32</v>
      </c>
      <c r="K487">
        <v>1454701.32</v>
      </c>
      <c r="L487">
        <v>0</v>
      </c>
      <c r="M487" t="s">
        <v>246</v>
      </c>
      <c r="N487">
        <v>-63446.82</v>
      </c>
      <c r="O487">
        <v>799944.66</v>
      </c>
      <c r="P487">
        <v>799944.66</v>
      </c>
      <c r="Q487">
        <v>0</v>
      </c>
      <c r="R487" t="s">
        <v>246</v>
      </c>
    </row>
    <row r="488" spans="1:18" x14ac:dyDescent="0.3">
      <c r="A488" t="s">
        <v>206</v>
      </c>
      <c r="B488" t="s">
        <v>62</v>
      </c>
      <c r="C488" t="s">
        <v>79</v>
      </c>
      <c r="D488">
        <v>2224025.46</v>
      </c>
      <c r="E488">
        <v>45080.93</v>
      </c>
      <c r="F488">
        <v>-156272.47</v>
      </c>
      <c r="G488">
        <v>-58230.14</v>
      </c>
      <c r="H488">
        <v>-100448.79</v>
      </c>
      <c r="I488">
        <v>-202.78</v>
      </c>
      <c r="J488">
        <v>1953952.21</v>
      </c>
      <c r="K488">
        <v>1953952.22</v>
      </c>
      <c r="L488">
        <v>0.01</v>
      </c>
      <c r="M488" t="s">
        <v>246</v>
      </c>
      <c r="N488">
        <v>-102155.72</v>
      </c>
      <c r="O488">
        <v>1195133.8899999999</v>
      </c>
      <c r="P488">
        <v>1195133.8899999999</v>
      </c>
      <c r="Q488">
        <v>0</v>
      </c>
      <c r="R488" t="s">
        <v>246</v>
      </c>
    </row>
    <row r="489" spans="1:18" x14ac:dyDescent="0.3">
      <c r="A489" t="s">
        <v>206</v>
      </c>
      <c r="B489" t="s">
        <v>62</v>
      </c>
      <c r="C489" t="s">
        <v>80</v>
      </c>
      <c r="D489">
        <v>2371864.2000000002</v>
      </c>
      <c r="E489">
        <v>52050.06</v>
      </c>
      <c r="F489">
        <v>-177740.25</v>
      </c>
      <c r="G489">
        <v>-63306.82</v>
      </c>
      <c r="H489">
        <v>-108843.77</v>
      </c>
      <c r="I489">
        <v>-161.31</v>
      </c>
      <c r="J489">
        <v>2073862.11</v>
      </c>
      <c r="K489">
        <v>2073862.11</v>
      </c>
      <c r="L489">
        <v>0</v>
      </c>
      <c r="M489" t="s">
        <v>246</v>
      </c>
      <c r="N489">
        <v>-749.35</v>
      </c>
      <c r="O489">
        <v>1390160.81</v>
      </c>
      <c r="P489">
        <v>1390160.81</v>
      </c>
      <c r="Q489">
        <v>0</v>
      </c>
      <c r="R489" t="s">
        <v>246</v>
      </c>
    </row>
    <row r="490" spans="1:18" x14ac:dyDescent="0.3">
      <c r="A490" t="s">
        <v>206</v>
      </c>
      <c r="B490" t="s">
        <v>62</v>
      </c>
      <c r="C490" t="s">
        <v>81</v>
      </c>
      <c r="D490">
        <v>2646961.1800000002</v>
      </c>
      <c r="E490">
        <v>60567.39</v>
      </c>
      <c r="F490">
        <v>-189375.87</v>
      </c>
      <c r="G490">
        <v>-74388.19</v>
      </c>
      <c r="H490">
        <v>-106144.02</v>
      </c>
      <c r="I490">
        <v>-141.13</v>
      </c>
      <c r="J490">
        <v>2337479.36</v>
      </c>
      <c r="K490">
        <v>2337479.36</v>
      </c>
      <c r="L490">
        <v>0</v>
      </c>
      <c r="M490" t="s">
        <v>246</v>
      </c>
      <c r="N490">
        <v>5662.5</v>
      </c>
      <c r="O490">
        <v>1582747.11</v>
      </c>
      <c r="P490">
        <v>1582747.11</v>
      </c>
      <c r="Q490">
        <v>0</v>
      </c>
      <c r="R490" t="s">
        <v>246</v>
      </c>
    </row>
    <row r="491" spans="1:18" x14ac:dyDescent="0.3">
      <c r="A491" t="s">
        <v>206</v>
      </c>
      <c r="B491" t="s">
        <v>62</v>
      </c>
      <c r="C491" t="s">
        <v>82</v>
      </c>
      <c r="D491">
        <v>2969140</v>
      </c>
      <c r="E491">
        <v>70359.44</v>
      </c>
      <c r="F491">
        <v>-208563.94</v>
      </c>
      <c r="G491">
        <v>-81338.77</v>
      </c>
      <c r="H491">
        <v>-98240.78</v>
      </c>
      <c r="I491">
        <v>-263.24</v>
      </c>
      <c r="J491">
        <v>2651092.71</v>
      </c>
      <c r="K491">
        <v>2651092.71</v>
      </c>
      <c r="L491">
        <v>0</v>
      </c>
      <c r="M491" t="s">
        <v>246</v>
      </c>
      <c r="N491">
        <v>19448.490000000002</v>
      </c>
      <c r="O491">
        <v>1808574.38</v>
      </c>
      <c r="P491">
        <v>1808574.38</v>
      </c>
      <c r="Q491">
        <v>0</v>
      </c>
      <c r="R491" t="s">
        <v>246</v>
      </c>
    </row>
    <row r="492" spans="1:18" x14ac:dyDescent="0.3">
      <c r="A492" t="s">
        <v>206</v>
      </c>
      <c r="B492" t="s">
        <v>62</v>
      </c>
      <c r="C492" t="s">
        <v>83</v>
      </c>
      <c r="D492">
        <v>4111156.59</v>
      </c>
      <c r="E492">
        <v>103157.79</v>
      </c>
      <c r="F492">
        <v>-297894.21999999997</v>
      </c>
      <c r="G492">
        <v>-112919.37</v>
      </c>
      <c r="H492">
        <v>-137759.94</v>
      </c>
      <c r="I492">
        <v>-417.4</v>
      </c>
      <c r="J492">
        <v>3665323.45</v>
      </c>
      <c r="K492">
        <v>3665323.44</v>
      </c>
      <c r="L492">
        <v>0.01</v>
      </c>
      <c r="M492" t="s">
        <v>246</v>
      </c>
      <c r="N492">
        <v>-37490.25</v>
      </c>
      <c r="O492">
        <v>2508754.17</v>
      </c>
      <c r="P492">
        <v>2508754.17</v>
      </c>
      <c r="Q492">
        <v>0</v>
      </c>
      <c r="R492" t="s">
        <v>246</v>
      </c>
    </row>
    <row r="493" spans="1:18" x14ac:dyDescent="0.3">
      <c r="A493" t="s">
        <v>206</v>
      </c>
      <c r="B493" t="s">
        <v>62</v>
      </c>
      <c r="C493" t="s">
        <v>84</v>
      </c>
      <c r="D493">
        <v>5358468.97</v>
      </c>
      <c r="E493">
        <v>141085.85999999999</v>
      </c>
      <c r="F493">
        <v>-389500.08</v>
      </c>
      <c r="G493">
        <v>-150180.25</v>
      </c>
      <c r="H493">
        <v>-54298.93</v>
      </c>
      <c r="I493">
        <v>-50.41</v>
      </c>
      <c r="J493">
        <v>4905525.16</v>
      </c>
      <c r="K493">
        <v>4905525.16</v>
      </c>
      <c r="L493">
        <v>0</v>
      </c>
      <c r="M493" t="s">
        <v>246</v>
      </c>
      <c r="N493">
        <v>-33129.15</v>
      </c>
      <c r="O493">
        <v>3444789.18</v>
      </c>
      <c r="P493">
        <v>3444789.17</v>
      </c>
      <c r="Q493">
        <v>0.01</v>
      </c>
      <c r="R493" t="s">
        <v>246</v>
      </c>
    </row>
    <row r="494" spans="1:18" x14ac:dyDescent="0.3">
      <c r="A494" t="s">
        <v>206</v>
      </c>
      <c r="B494" t="s">
        <v>62</v>
      </c>
      <c r="C494" t="s">
        <v>85</v>
      </c>
      <c r="D494">
        <v>6616287.0899999999</v>
      </c>
      <c r="E494">
        <v>163493.15</v>
      </c>
      <c r="F494">
        <v>-459259.15</v>
      </c>
      <c r="G494">
        <v>-154761.04999999999</v>
      </c>
      <c r="H494">
        <v>-67044.77</v>
      </c>
      <c r="I494">
        <v>-15.75</v>
      </c>
      <c r="J494">
        <v>6098699.5199999996</v>
      </c>
      <c r="K494">
        <v>6098699.5199999996</v>
      </c>
      <c r="L494">
        <v>0</v>
      </c>
      <c r="M494" t="s">
        <v>246</v>
      </c>
      <c r="N494">
        <v>-101977.5</v>
      </c>
      <c r="O494">
        <v>4426854.68</v>
      </c>
      <c r="P494">
        <v>4426854.68</v>
      </c>
      <c r="Q494">
        <v>0</v>
      </c>
      <c r="R494" t="s">
        <v>246</v>
      </c>
    </row>
    <row r="495" spans="1:18" x14ac:dyDescent="0.3">
      <c r="A495" t="s">
        <v>206</v>
      </c>
      <c r="B495" t="s">
        <v>62</v>
      </c>
      <c r="C495" t="s">
        <v>86</v>
      </c>
      <c r="D495">
        <v>7250989.2699999996</v>
      </c>
      <c r="E495">
        <v>197790.37</v>
      </c>
      <c r="F495">
        <v>-539173.77</v>
      </c>
      <c r="G495">
        <v>-209895.26</v>
      </c>
      <c r="H495">
        <v>-73476.39</v>
      </c>
      <c r="I495">
        <v>-10.5</v>
      </c>
      <c r="J495">
        <v>6626223.7199999997</v>
      </c>
      <c r="K495">
        <v>6626223.7199999997</v>
      </c>
      <c r="L495">
        <v>0</v>
      </c>
      <c r="M495" t="s">
        <v>246</v>
      </c>
      <c r="N495">
        <v>-70779.25</v>
      </c>
      <c r="O495">
        <v>5002952.3499999996</v>
      </c>
      <c r="P495">
        <v>5002952.3499999996</v>
      </c>
      <c r="Q495">
        <v>0</v>
      </c>
      <c r="R495" t="s">
        <v>246</v>
      </c>
    </row>
    <row r="496" spans="1:18" x14ac:dyDescent="0.3">
      <c r="A496" t="s">
        <v>206</v>
      </c>
      <c r="B496" t="s">
        <v>62</v>
      </c>
      <c r="C496" t="s">
        <v>87</v>
      </c>
      <c r="D496">
        <v>8128925.7400000002</v>
      </c>
      <c r="E496">
        <v>228390.81</v>
      </c>
      <c r="F496">
        <v>-535433.59</v>
      </c>
      <c r="G496">
        <v>-245620.82</v>
      </c>
      <c r="H496">
        <v>0</v>
      </c>
      <c r="I496">
        <v>-5.58</v>
      </c>
      <c r="J496">
        <v>7576256.5599999996</v>
      </c>
      <c r="K496">
        <v>7576256.5599999996</v>
      </c>
      <c r="L496">
        <v>0</v>
      </c>
      <c r="M496" t="s">
        <v>246</v>
      </c>
      <c r="N496">
        <v>-92717.26</v>
      </c>
      <c r="O496">
        <v>5895764.2300000004</v>
      </c>
      <c r="P496">
        <v>5895764.2300000004</v>
      </c>
      <c r="Q496">
        <v>0</v>
      </c>
      <c r="R496" t="s">
        <v>246</v>
      </c>
    </row>
    <row r="497" spans="1:18" x14ac:dyDescent="0.3">
      <c r="A497" t="s">
        <v>206</v>
      </c>
      <c r="B497" t="s">
        <v>62</v>
      </c>
      <c r="C497" t="s">
        <v>88</v>
      </c>
      <c r="D497">
        <v>10095250.060000001</v>
      </c>
      <c r="E497">
        <v>271280.36</v>
      </c>
      <c r="F497">
        <v>-600179.14</v>
      </c>
      <c r="G497">
        <v>-280638.86</v>
      </c>
      <c r="H497">
        <v>0</v>
      </c>
      <c r="I497">
        <v>-121.41</v>
      </c>
      <c r="J497">
        <v>9485591.0099999998</v>
      </c>
      <c r="K497">
        <v>9485591.0099999998</v>
      </c>
      <c r="L497">
        <v>0</v>
      </c>
      <c r="M497" t="s">
        <v>246</v>
      </c>
      <c r="N497">
        <v>-103827.07</v>
      </c>
      <c r="O497">
        <v>7632820.0099999998</v>
      </c>
      <c r="P497">
        <v>7632820.0099999998</v>
      </c>
      <c r="Q497">
        <v>0</v>
      </c>
      <c r="R497" t="s">
        <v>246</v>
      </c>
    </row>
    <row r="498" spans="1:18" x14ac:dyDescent="0.3">
      <c r="A498" t="s">
        <v>206</v>
      </c>
      <c r="B498" t="s">
        <v>62</v>
      </c>
      <c r="C498" t="s">
        <v>89</v>
      </c>
      <c r="D498">
        <v>7952557.6200000001</v>
      </c>
      <c r="E498">
        <v>223190.07</v>
      </c>
      <c r="F498">
        <v>-449503.12</v>
      </c>
      <c r="G498">
        <v>-228999.48</v>
      </c>
      <c r="H498">
        <v>0</v>
      </c>
      <c r="I498">
        <v>-91</v>
      </c>
      <c r="J498">
        <v>7497154.0899999999</v>
      </c>
      <c r="K498">
        <v>7497154.0800000001</v>
      </c>
      <c r="L498">
        <v>0.01</v>
      </c>
      <c r="M498" t="s">
        <v>246</v>
      </c>
      <c r="N498">
        <v>-264665.37</v>
      </c>
      <c r="O498">
        <v>6198225.1500000004</v>
      </c>
      <c r="P498">
        <v>6198225.1600000001</v>
      </c>
      <c r="Q498">
        <v>0.01</v>
      </c>
      <c r="R498" t="s">
        <v>246</v>
      </c>
    </row>
    <row r="499" spans="1:18" x14ac:dyDescent="0.3">
      <c r="A499" t="s">
        <v>206</v>
      </c>
      <c r="B499" t="s">
        <v>62</v>
      </c>
      <c r="C499" t="s">
        <v>90</v>
      </c>
      <c r="D499">
        <v>8858034.1199999992</v>
      </c>
      <c r="E499">
        <v>272251.03000000003</v>
      </c>
      <c r="F499">
        <v>-554569.63</v>
      </c>
      <c r="G499">
        <v>-266582.25</v>
      </c>
      <c r="H499">
        <v>0</v>
      </c>
      <c r="I499">
        <v>-52.64</v>
      </c>
      <c r="J499">
        <v>8309080.6299999999</v>
      </c>
      <c r="K499">
        <v>8309080.6299999999</v>
      </c>
      <c r="L499">
        <v>0</v>
      </c>
      <c r="M499" t="s">
        <v>246</v>
      </c>
      <c r="N499">
        <v>-154357.67000000001</v>
      </c>
      <c r="O499">
        <v>7228354.6799999997</v>
      </c>
      <c r="P499">
        <v>7228354.6799999997</v>
      </c>
      <c r="Q499">
        <v>0</v>
      </c>
      <c r="R499" t="s">
        <v>246</v>
      </c>
    </row>
    <row r="500" spans="1:18" x14ac:dyDescent="0.3">
      <c r="A500" t="s">
        <v>206</v>
      </c>
      <c r="B500" t="s">
        <v>72</v>
      </c>
      <c r="C500" t="s">
        <v>71</v>
      </c>
      <c r="D500">
        <v>1022813.5</v>
      </c>
      <c r="E500">
        <v>7876.3</v>
      </c>
      <c r="F500">
        <v>-19364.72</v>
      </c>
      <c r="G500">
        <v>-5935.09</v>
      </c>
      <c r="H500">
        <v>0</v>
      </c>
      <c r="I500">
        <v>-2.81</v>
      </c>
      <c r="J500">
        <v>1005387.18</v>
      </c>
      <c r="K500">
        <v>1005387.18</v>
      </c>
      <c r="L500">
        <v>0</v>
      </c>
      <c r="M500" t="s">
        <v>246</v>
      </c>
      <c r="N500">
        <v>-7884.03</v>
      </c>
      <c r="O500">
        <v>634837.57999999996</v>
      </c>
      <c r="P500">
        <v>634837.57999999996</v>
      </c>
      <c r="Q500">
        <v>0</v>
      </c>
      <c r="R500" t="s">
        <v>246</v>
      </c>
    </row>
    <row r="501" spans="1:18" x14ac:dyDescent="0.3">
      <c r="A501" t="s">
        <v>206</v>
      </c>
      <c r="B501" t="s">
        <v>72</v>
      </c>
      <c r="C501" t="s">
        <v>73</v>
      </c>
      <c r="D501">
        <v>233539.25</v>
      </c>
      <c r="E501">
        <v>2941.12</v>
      </c>
      <c r="F501">
        <v>-15262.93</v>
      </c>
      <c r="G501">
        <v>-3531.64</v>
      </c>
      <c r="H501">
        <v>0</v>
      </c>
      <c r="I501">
        <v>-1.46</v>
      </c>
      <c r="J501">
        <v>217684.34</v>
      </c>
      <c r="K501">
        <v>217684.34</v>
      </c>
      <c r="L501">
        <v>0</v>
      </c>
      <c r="M501" t="s">
        <v>246</v>
      </c>
      <c r="N501">
        <v>1533.18</v>
      </c>
      <c r="O501">
        <v>180128.58</v>
      </c>
      <c r="P501">
        <v>180128.58</v>
      </c>
      <c r="Q501">
        <v>0</v>
      </c>
      <c r="R501" t="s">
        <v>246</v>
      </c>
    </row>
    <row r="502" spans="1:18" x14ac:dyDescent="0.3">
      <c r="A502" t="s">
        <v>206</v>
      </c>
      <c r="B502" t="s">
        <v>72</v>
      </c>
      <c r="C502" t="s">
        <v>74</v>
      </c>
      <c r="D502">
        <v>396332.01</v>
      </c>
      <c r="E502">
        <v>4591.91</v>
      </c>
      <c r="F502">
        <v>-10781.71</v>
      </c>
      <c r="G502">
        <v>-5089.18</v>
      </c>
      <c r="H502">
        <v>0</v>
      </c>
      <c r="I502">
        <v>-2.6</v>
      </c>
      <c r="J502">
        <v>385050.43</v>
      </c>
      <c r="K502">
        <v>385050.42</v>
      </c>
      <c r="L502">
        <v>0.01</v>
      </c>
      <c r="M502" t="s">
        <v>246</v>
      </c>
      <c r="N502">
        <v>-2798.36</v>
      </c>
      <c r="O502">
        <v>298379.96000000002</v>
      </c>
      <c r="P502">
        <v>298379.96000000002</v>
      </c>
      <c r="Q502">
        <v>0</v>
      </c>
      <c r="R502" t="s">
        <v>246</v>
      </c>
    </row>
    <row r="503" spans="1:18" x14ac:dyDescent="0.3">
      <c r="A503" t="s">
        <v>206</v>
      </c>
      <c r="B503" t="s">
        <v>72</v>
      </c>
      <c r="C503" t="s">
        <v>75</v>
      </c>
      <c r="D503">
        <v>235177.07</v>
      </c>
      <c r="E503">
        <v>3506.59</v>
      </c>
      <c r="F503">
        <v>-3903.77</v>
      </c>
      <c r="G503">
        <v>-3533.66</v>
      </c>
      <c r="H503">
        <v>0</v>
      </c>
      <c r="I503">
        <v>0</v>
      </c>
      <c r="J503">
        <v>231246.23</v>
      </c>
      <c r="K503">
        <v>231246.22</v>
      </c>
      <c r="L503">
        <v>0.01</v>
      </c>
      <c r="M503" t="s">
        <v>246</v>
      </c>
      <c r="N503">
        <v>19.59</v>
      </c>
      <c r="O503">
        <v>218192.68</v>
      </c>
      <c r="P503">
        <v>218192.68</v>
      </c>
      <c r="Q503">
        <v>0</v>
      </c>
      <c r="R503" t="s">
        <v>246</v>
      </c>
    </row>
    <row r="504" spans="1:18" x14ac:dyDescent="0.3">
      <c r="A504" t="s">
        <v>206</v>
      </c>
      <c r="B504" t="s">
        <v>72</v>
      </c>
      <c r="C504" t="s">
        <v>76</v>
      </c>
      <c r="D504">
        <v>374593.4</v>
      </c>
      <c r="E504">
        <v>5329.04</v>
      </c>
      <c r="F504">
        <v>-18221.38</v>
      </c>
      <c r="G504">
        <v>-5723.48</v>
      </c>
      <c r="H504">
        <v>0</v>
      </c>
      <c r="I504">
        <v>-0.28999999999999998</v>
      </c>
      <c r="J504">
        <v>355977.29</v>
      </c>
      <c r="K504">
        <v>355977.29</v>
      </c>
      <c r="L504">
        <v>0</v>
      </c>
      <c r="M504" t="s">
        <v>246</v>
      </c>
      <c r="N504">
        <v>1613.64</v>
      </c>
      <c r="O504">
        <v>333539.37</v>
      </c>
      <c r="P504">
        <v>333539.37</v>
      </c>
      <c r="Q504">
        <v>0</v>
      </c>
      <c r="R504" t="s">
        <v>246</v>
      </c>
    </row>
    <row r="505" spans="1:18" x14ac:dyDescent="0.3">
      <c r="A505" t="s">
        <v>206</v>
      </c>
      <c r="B505" t="s">
        <v>72</v>
      </c>
      <c r="C505" t="s">
        <v>77</v>
      </c>
      <c r="D505">
        <v>442471.38</v>
      </c>
      <c r="E505">
        <v>6686.72</v>
      </c>
      <c r="F505">
        <v>-28653.360000000001</v>
      </c>
      <c r="G505">
        <v>-7237.77</v>
      </c>
      <c r="H505">
        <v>0</v>
      </c>
      <c r="I505">
        <v>-0.01</v>
      </c>
      <c r="J505">
        <v>413266.96</v>
      </c>
      <c r="K505">
        <v>413266.97</v>
      </c>
      <c r="L505">
        <v>0.01</v>
      </c>
      <c r="M505" t="s">
        <v>246</v>
      </c>
      <c r="N505">
        <v>2406.84</v>
      </c>
      <c r="O505">
        <v>383669.87</v>
      </c>
      <c r="P505">
        <v>383669.86</v>
      </c>
      <c r="Q505">
        <v>0.01</v>
      </c>
      <c r="R505" t="s">
        <v>246</v>
      </c>
    </row>
    <row r="506" spans="1:18" x14ac:dyDescent="0.3">
      <c r="A506" t="s">
        <v>206</v>
      </c>
      <c r="B506" t="s">
        <v>72</v>
      </c>
      <c r="C506" t="s">
        <v>78</v>
      </c>
      <c r="D506">
        <v>525732.80000000005</v>
      </c>
      <c r="E506">
        <v>7793.15</v>
      </c>
      <c r="F506">
        <v>-18557.62</v>
      </c>
      <c r="G506">
        <v>-7962.09</v>
      </c>
      <c r="H506">
        <v>0</v>
      </c>
      <c r="I506">
        <v>0</v>
      </c>
      <c r="J506">
        <v>507006.24</v>
      </c>
      <c r="K506">
        <v>507006.24</v>
      </c>
      <c r="L506">
        <v>0</v>
      </c>
      <c r="M506" t="s">
        <v>246</v>
      </c>
      <c r="N506">
        <v>1723.03</v>
      </c>
      <c r="O506">
        <v>486337.62</v>
      </c>
      <c r="P506">
        <v>486337.61</v>
      </c>
      <c r="Q506">
        <v>0.01</v>
      </c>
      <c r="R506" t="s">
        <v>246</v>
      </c>
    </row>
    <row r="507" spans="1:18" x14ac:dyDescent="0.3">
      <c r="A507" t="s">
        <v>206</v>
      </c>
      <c r="B507" t="s">
        <v>72</v>
      </c>
      <c r="C507" t="s">
        <v>79</v>
      </c>
      <c r="D507">
        <v>425841.9</v>
      </c>
      <c r="E507">
        <v>6634.68</v>
      </c>
      <c r="F507">
        <v>-5584.95</v>
      </c>
      <c r="G507">
        <v>-7487.98</v>
      </c>
      <c r="H507">
        <v>0</v>
      </c>
      <c r="I507">
        <v>-2.77</v>
      </c>
      <c r="J507">
        <v>419400.88</v>
      </c>
      <c r="K507">
        <v>419400.88</v>
      </c>
      <c r="L507">
        <v>0</v>
      </c>
      <c r="M507" t="s">
        <v>246</v>
      </c>
      <c r="N507">
        <v>-481.36</v>
      </c>
      <c r="O507">
        <v>407749.37</v>
      </c>
      <c r="P507">
        <v>407749.37</v>
      </c>
      <c r="Q507">
        <v>0</v>
      </c>
      <c r="R507" t="s">
        <v>246</v>
      </c>
    </row>
    <row r="508" spans="1:18" x14ac:dyDescent="0.3">
      <c r="A508" t="s">
        <v>206</v>
      </c>
      <c r="B508" t="s">
        <v>72</v>
      </c>
      <c r="C508" t="s">
        <v>80</v>
      </c>
      <c r="D508">
        <v>509138.43</v>
      </c>
      <c r="E508">
        <v>7110.93</v>
      </c>
      <c r="F508">
        <v>-21262.11</v>
      </c>
      <c r="G508">
        <v>-7510.64</v>
      </c>
      <c r="H508">
        <v>0</v>
      </c>
      <c r="I508">
        <v>0</v>
      </c>
      <c r="J508">
        <v>487476.61</v>
      </c>
      <c r="K508">
        <v>487476.6</v>
      </c>
      <c r="L508">
        <v>0.01</v>
      </c>
      <c r="M508" t="s">
        <v>246</v>
      </c>
      <c r="N508">
        <v>2112.58</v>
      </c>
      <c r="O508">
        <v>436713.85</v>
      </c>
      <c r="P508">
        <v>436713.85</v>
      </c>
      <c r="Q508">
        <v>0</v>
      </c>
      <c r="R508" t="s">
        <v>246</v>
      </c>
    </row>
    <row r="509" spans="1:18" x14ac:dyDescent="0.3">
      <c r="A509" t="s">
        <v>206</v>
      </c>
      <c r="B509" t="s">
        <v>72</v>
      </c>
      <c r="C509" t="s">
        <v>81</v>
      </c>
      <c r="D509">
        <v>47757.29</v>
      </c>
      <c r="E509">
        <v>547.97</v>
      </c>
      <c r="F509">
        <v>-644.96</v>
      </c>
      <c r="G509">
        <v>-616.25</v>
      </c>
      <c r="H509">
        <v>0</v>
      </c>
      <c r="I509">
        <v>0</v>
      </c>
      <c r="J509">
        <v>47044.05</v>
      </c>
      <c r="K509">
        <v>47044.05</v>
      </c>
      <c r="L509">
        <v>0</v>
      </c>
      <c r="M509" t="s">
        <v>246</v>
      </c>
      <c r="N509">
        <v>699.03</v>
      </c>
      <c r="O509">
        <v>42246.33</v>
      </c>
      <c r="P509">
        <v>42246.33</v>
      </c>
      <c r="Q509">
        <v>0</v>
      </c>
      <c r="R509" t="s">
        <v>246</v>
      </c>
    </row>
    <row r="510" spans="1:18" x14ac:dyDescent="0.3">
      <c r="A510" t="s">
        <v>206</v>
      </c>
      <c r="B510" t="s">
        <v>72</v>
      </c>
      <c r="C510" t="s">
        <v>82</v>
      </c>
      <c r="D510">
        <v>54565.05</v>
      </c>
      <c r="E510">
        <v>859.61</v>
      </c>
      <c r="F510">
        <v>-1040.8900000000001</v>
      </c>
      <c r="G510">
        <v>-888.65</v>
      </c>
      <c r="H510">
        <v>0</v>
      </c>
      <c r="I510">
        <v>0</v>
      </c>
      <c r="J510">
        <v>53495.12</v>
      </c>
      <c r="K510">
        <v>53495.12</v>
      </c>
      <c r="L510">
        <v>0</v>
      </c>
      <c r="M510" t="s">
        <v>246</v>
      </c>
      <c r="N510">
        <v>0</v>
      </c>
      <c r="O510">
        <v>53495.12</v>
      </c>
      <c r="P510">
        <v>53495.12</v>
      </c>
      <c r="Q510">
        <v>0</v>
      </c>
      <c r="R510" t="s">
        <v>246</v>
      </c>
    </row>
    <row r="511" spans="1:18" x14ac:dyDescent="0.3">
      <c r="A511" t="s">
        <v>206</v>
      </c>
      <c r="B511" t="s">
        <v>72</v>
      </c>
      <c r="C511" t="s">
        <v>83</v>
      </c>
      <c r="D511">
        <v>115187.93</v>
      </c>
      <c r="E511">
        <v>1795.76</v>
      </c>
      <c r="F511">
        <v>-2184.92</v>
      </c>
      <c r="G511">
        <v>-1916.83</v>
      </c>
      <c r="H511">
        <v>0</v>
      </c>
      <c r="I511">
        <v>0</v>
      </c>
      <c r="J511">
        <v>112881.94</v>
      </c>
      <c r="K511">
        <v>112881.93</v>
      </c>
      <c r="L511">
        <v>0.01</v>
      </c>
      <c r="M511" t="s">
        <v>246</v>
      </c>
      <c r="N511">
        <v>0</v>
      </c>
      <c r="O511">
        <v>112881.93</v>
      </c>
      <c r="P511">
        <v>112881.93</v>
      </c>
      <c r="Q511">
        <v>0</v>
      </c>
      <c r="R511" t="s">
        <v>246</v>
      </c>
    </row>
    <row r="512" spans="1:18" x14ac:dyDescent="0.3">
      <c r="A512" t="s">
        <v>206</v>
      </c>
      <c r="B512" t="s">
        <v>72</v>
      </c>
      <c r="C512" t="s">
        <v>84</v>
      </c>
      <c r="D512">
        <v>71858</v>
      </c>
      <c r="E512">
        <v>1065.05</v>
      </c>
      <c r="F512">
        <v>-976.9</v>
      </c>
      <c r="G512">
        <v>-970.2</v>
      </c>
      <c r="H512">
        <v>0</v>
      </c>
      <c r="I512">
        <v>0</v>
      </c>
      <c r="J512">
        <v>70975.95</v>
      </c>
      <c r="K512">
        <v>70975.95</v>
      </c>
      <c r="L512">
        <v>0</v>
      </c>
      <c r="M512" t="s">
        <v>246</v>
      </c>
      <c r="N512">
        <v>-315.48</v>
      </c>
      <c r="O512">
        <v>68589.649999999994</v>
      </c>
      <c r="P512">
        <v>68589.649999999994</v>
      </c>
      <c r="Q512">
        <v>0</v>
      </c>
      <c r="R512" t="s">
        <v>246</v>
      </c>
    </row>
    <row r="513" spans="1:18" x14ac:dyDescent="0.3">
      <c r="A513" t="s">
        <v>206</v>
      </c>
      <c r="B513" t="s">
        <v>72</v>
      </c>
      <c r="C513" t="s">
        <v>85</v>
      </c>
      <c r="D513">
        <v>54155.31</v>
      </c>
      <c r="E513">
        <v>818.02</v>
      </c>
      <c r="F513">
        <v>-1031.19</v>
      </c>
      <c r="G513">
        <v>-850.76</v>
      </c>
      <c r="H513">
        <v>0</v>
      </c>
      <c r="I513">
        <v>0</v>
      </c>
      <c r="J513">
        <v>53091.38</v>
      </c>
      <c r="K513">
        <v>53091.38</v>
      </c>
      <c r="L513">
        <v>0</v>
      </c>
      <c r="M513" t="s">
        <v>246</v>
      </c>
      <c r="N513">
        <v>0</v>
      </c>
      <c r="O513">
        <v>53091.38</v>
      </c>
      <c r="P513">
        <v>53091.38</v>
      </c>
      <c r="Q513">
        <v>0</v>
      </c>
      <c r="R513" t="s">
        <v>246</v>
      </c>
    </row>
    <row r="514" spans="1:18" x14ac:dyDescent="0.3">
      <c r="A514" t="s">
        <v>206</v>
      </c>
      <c r="B514" t="s">
        <v>72</v>
      </c>
      <c r="C514" t="s">
        <v>86</v>
      </c>
      <c r="D514">
        <v>14519.72</v>
      </c>
      <c r="E514">
        <v>222.61</v>
      </c>
      <c r="F514">
        <v>-584.20000000000005</v>
      </c>
      <c r="G514">
        <v>-200.22</v>
      </c>
      <c r="H514">
        <v>0</v>
      </c>
      <c r="I514">
        <v>0</v>
      </c>
      <c r="J514">
        <v>13957.91</v>
      </c>
      <c r="K514">
        <v>13957.9</v>
      </c>
      <c r="L514">
        <v>0.01</v>
      </c>
      <c r="M514" t="s">
        <v>246</v>
      </c>
      <c r="N514">
        <v>0</v>
      </c>
      <c r="O514">
        <v>13957.9</v>
      </c>
      <c r="P514">
        <v>13957.9</v>
      </c>
      <c r="Q514">
        <v>0</v>
      </c>
      <c r="R514" t="s">
        <v>246</v>
      </c>
    </row>
    <row r="515" spans="1:18" x14ac:dyDescent="0.3">
      <c r="A515" t="s">
        <v>206</v>
      </c>
      <c r="B515" t="s">
        <v>72</v>
      </c>
      <c r="C515" t="s">
        <v>87</v>
      </c>
      <c r="D515">
        <v>26362.07</v>
      </c>
      <c r="E515">
        <v>418.05</v>
      </c>
      <c r="F515">
        <v>-312.76</v>
      </c>
      <c r="G515">
        <v>-389.11</v>
      </c>
      <c r="H515">
        <v>0</v>
      </c>
      <c r="I515">
        <v>0</v>
      </c>
      <c r="J515">
        <v>26078.25</v>
      </c>
      <c r="K515">
        <v>26078.25</v>
      </c>
      <c r="L515">
        <v>0</v>
      </c>
      <c r="M515" t="s">
        <v>246</v>
      </c>
      <c r="N515">
        <v>0</v>
      </c>
      <c r="O515">
        <v>26078.25</v>
      </c>
      <c r="P515">
        <v>26078.25</v>
      </c>
      <c r="Q515">
        <v>0</v>
      </c>
      <c r="R515" t="s">
        <v>246</v>
      </c>
    </row>
    <row r="516" spans="1:18" x14ac:dyDescent="0.3">
      <c r="A516" t="s">
        <v>206</v>
      </c>
      <c r="B516" t="s">
        <v>72</v>
      </c>
      <c r="C516" t="s">
        <v>88</v>
      </c>
      <c r="D516">
        <v>101167.53</v>
      </c>
      <c r="E516">
        <v>1595.42</v>
      </c>
      <c r="F516">
        <v>-1840.89</v>
      </c>
      <c r="G516">
        <v>-1604.09</v>
      </c>
      <c r="H516">
        <v>0</v>
      </c>
      <c r="I516">
        <v>0</v>
      </c>
      <c r="J516">
        <v>99317.97</v>
      </c>
      <c r="K516">
        <v>99317.97</v>
      </c>
      <c r="L516">
        <v>0</v>
      </c>
      <c r="M516" t="s">
        <v>246</v>
      </c>
      <c r="N516">
        <v>0</v>
      </c>
      <c r="O516">
        <v>99317.97</v>
      </c>
      <c r="P516">
        <v>99317.97</v>
      </c>
      <c r="Q516">
        <v>0</v>
      </c>
      <c r="R516" t="s">
        <v>246</v>
      </c>
    </row>
    <row r="517" spans="1:18" x14ac:dyDescent="0.3">
      <c r="A517" t="s">
        <v>206</v>
      </c>
      <c r="B517" t="s">
        <v>72</v>
      </c>
      <c r="C517" t="s">
        <v>89</v>
      </c>
      <c r="D517">
        <v>43766.19</v>
      </c>
      <c r="E517">
        <v>698.94</v>
      </c>
      <c r="F517">
        <v>-2739.92</v>
      </c>
      <c r="G517">
        <v>-749.68</v>
      </c>
      <c r="H517">
        <v>0</v>
      </c>
      <c r="I517">
        <v>0</v>
      </c>
      <c r="J517">
        <v>40975.53</v>
      </c>
      <c r="K517">
        <v>40975.519999999997</v>
      </c>
      <c r="L517">
        <v>0.01</v>
      </c>
      <c r="M517" t="s">
        <v>246</v>
      </c>
      <c r="N517">
        <v>0</v>
      </c>
      <c r="O517">
        <v>40975.519999999997</v>
      </c>
      <c r="P517">
        <v>40975.519999999997</v>
      </c>
      <c r="Q517">
        <v>0</v>
      </c>
      <c r="R517" t="s">
        <v>246</v>
      </c>
    </row>
    <row r="518" spans="1:18" x14ac:dyDescent="0.3">
      <c r="A518" t="s">
        <v>206</v>
      </c>
      <c r="B518" t="s">
        <v>72</v>
      </c>
      <c r="C518" t="s">
        <v>90</v>
      </c>
      <c r="D518">
        <v>14036.66</v>
      </c>
      <c r="E518">
        <v>220.14</v>
      </c>
      <c r="F518">
        <v>-150.22999999999999</v>
      </c>
      <c r="G518">
        <v>-185.12</v>
      </c>
      <c r="H518">
        <v>0</v>
      </c>
      <c r="I518">
        <v>0</v>
      </c>
      <c r="J518">
        <v>13921.45</v>
      </c>
      <c r="K518">
        <v>13921.44</v>
      </c>
      <c r="L518">
        <v>0.01</v>
      </c>
      <c r="M518" t="s">
        <v>246</v>
      </c>
      <c r="N518">
        <v>0</v>
      </c>
      <c r="O518">
        <v>13921.44</v>
      </c>
      <c r="P518">
        <v>13921.44</v>
      </c>
      <c r="Q518">
        <v>0</v>
      </c>
      <c r="R518" t="s">
        <v>246</v>
      </c>
    </row>
    <row r="519" spans="1:18" x14ac:dyDescent="0.3">
      <c r="A519" t="s">
        <v>206</v>
      </c>
      <c r="B519" t="s">
        <v>67</v>
      </c>
      <c r="C519" t="s">
        <v>68</v>
      </c>
      <c r="D519">
        <v>1281002.98</v>
      </c>
      <c r="E519">
        <v>15821.53</v>
      </c>
      <c r="F519">
        <v>-234709.25</v>
      </c>
      <c r="G519">
        <v>-14811.03</v>
      </c>
      <c r="H519">
        <v>0</v>
      </c>
      <c r="I519">
        <v>-15.67</v>
      </c>
      <c r="J519">
        <v>1047288.56</v>
      </c>
      <c r="K519">
        <v>1047288.56</v>
      </c>
      <c r="L519">
        <v>0</v>
      </c>
      <c r="M519" t="s">
        <v>246</v>
      </c>
      <c r="N519">
        <v>-15.67</v>
      </c>
      <c r="O519">
        <v>1047288.56</v>
      </c>
      <c r="P519">
        <v>1047288.56</v>
      </c>
      <c r="Q519">
        <v>0</v>
      </c>
      <c r="R519" t="s">
        <v>246</v>
      </c>
    </row>
    <row r="520" spans="1:18" x14ac:dyDescent="0.3">
      <c r="A520" t="s">
        <v>206</v>
      </c>
      <c r="B520" t="s">
        <v>67</v>
      </c>
      <c r="C520" t="s">
        <v>70</v>
      </c>
      <c r="D520">
        <v>131215.76</v>
      </c>
      <c r="E520">
        <v>1629.87</v>
      </c>
      <c r="F520">
        <v>-8874.2800000000007</v>
      </c>
      <c r="G520">
        <v>-1637.57</v>
      </c>
      <c r="H520">
        <v>-2852.79</v>
      </c>
      <c r="I520">
        <v>-0.47</v>
      </c>
      <c r="J520">
        <v>119480.52</v>
      </c>
      <c r="K520">
        <v>119480.53</v>
      </c>
      <c r="L520">
        <v>0.01</v>
      </c>
      <c r="M520" t="s">
        <v>246</v>
      </c>
      <c r="N520">
        <v>-136.57</v>
      </c>
      <c r="O520">
        <v>94770.27</v>
      </c>
      <c r="P520">
        <v>94770.27</v>
      </c>
      <c r="Q520">
        <v>0</v>
      </c>
      <c r="R520" t="s">
        <v>246</v>
      </c>
    </row>
    <row r="521" spans="1:18" x14ac:dyDescent="0.3">
      <c r="A521" t="s">
        <v>206</v>
      </c>
      <c r="B521" t="s">
        <v>67</v>
      </c>
      <c r="C521" t="s">
        <v>71</v>
      </c>
      <c r="D521">
        <v>9237700.2799999993</v>
      </c>
      <c r="E521">
        <v>125935.35</v>
      </c>
      <c r="F521">
        <v>-419937.54</v>
      </c>
      <c r="G521">
        <v>-133523.29999999999</v>
      </c>
      <c r="H521">
        <v>-147413.44</v>
      </c>
      <c r="I521">
        <v>-15.56</v>
      </c>
      <c r="J521">
        <v>8662745.7899999991</v>
      </c>
      <c r="K521">
        <v>8662745.7799999993</v>
      </c>
      <c r="L521">
        <v>0.01</v>
      </c>
      <c r="M521" t="s">
        <v>246</v>
      </c>
      <c r="N521">
        <v>-112049.78</v>
      </c>
      <c r="O521">
        <v>8662745.7799999993</v>
      </c>
      <c r="P521">
        <v>8662745.7799999993</v>
      </c>
      <c r="Q521">
        <v>0</v>
      </c>
      <c r="R521" t="s">
        <v>246</v>
      </c>
    </row>
    <row r="522" spans="1:18" x14ac:dyDescent="0.3">
      <c r="A522" t="s">
        <v>206</v>
      </c>
      <c r="B522" t="s">
        <v>67</v>
      </c>
      <c r="C522" t="s">
        <v>73</v>
      </c>
      <c r="D522">
        <v>2373533.38</v>
      </c>
      <c r="E522">
        <v>33397.46</v>
      </c>
      <c r="F522">
        <v>-105918.69</v>
      </c>
      <c r="G522">
        <v>-35582.01</v>
      </c>
      <c r="H522">
        <v>-43780.2</v>
      </c>
      <c r="I522">
        <v>-14.71</v>
      </c>
      <c r="J522">
        <v>2221635.23</v>
      </c>
      <c r="K522">
        <v>2221635.23</v>
      </c>
      <c r="L522">
        <v>0</v>
      </c>
      <c r="M522" t="s">
        <v>246</v>
      </c>
      <c r="N522">
        <v>-25057.93</v>
      </c>
      <c r="O522">
        <v>1839616.96</v>
      </c>
      <c r="P522">
        <v>1839616.96</v>
      </c>
      <c r="Q522">
        <v>0</v>
      </c>
      <c r="R522" t="s">
        <v>246</v>
      </c>
    </row>
    <row r="523" spans="1:18" x14ac:dyDescent="0.3">
      <c r="A523" t="s">
        <v>206</v>
      </c>
      <c r="B523" t="s">
        <v>67</v>
      </c>
      <c r="C523" t="s">
        <v>74</v>
      </c>
      <c r="D523">
        <v>2346800.21</v>
      </c>
      <c r="E523">
        <v>32430.47</v>
      </c>
      <c r="F523">
        <v>-53845.21</v>
      </c>
      <c r="G523">
        <v>-33765.18</v>
      </c>
      <c r="H523">
        <v>-35489.24</v>
      </c>
      <c r="I523">
        <v>-23.21</v>
      </c>
      <c r="J523">
        <v>2256107.84</v>
      </c>
      <c r="K523">
        <v>2256107.84</v>
      </c>
      <c r="L523">
        <v>0</v>
      </c>
      <c r="M523" t="s">
        <v>246</v>
      </c>
      <c r="N523">
        <v>-29400.75</v>
      </c>
      <c r="O523">
        <v>1916595.04</v>
      </c>
      <c r="P523">
        <v>1916595.03</v>
      </c>
      <c r="Q523">
        <v>0.01</v>
      </c>
      <c r="R523" t="s">
        <v>246</v>
      </c>
    </row>
    <row r="524" spans="1:18" x14ac:dyDescent="0.3">
      <c r="A524" t="s">
        <v>206</v>
      </c>
      <c r="B524" t="s">
        <v>67</v>
      </c>
      <c r="C524" t="s">
        <v>75</v>
      </c>
      <c r="D524">
        <v>2113639.77</v>
      </c>
      <c r="E524">
        <v>28512.3</v>
      </c>
      <c r="F524">
        <v>-67529.929999999993</v>
      </c>
      <c r="G524">
        <v>-29260.04</v>
      </c>
      <c r="H524">
        <v>-36886.53</v>
      </c>
      <c r="I524">
        <v>-14.89</v>
      </c>
      <c r="J524">
        <v>2008460.68</v>
      </c>
      <c r="K524">
        <v>2008460.69</v>
      </c>
      <c r="L524">
        <v>0.01</v>
      </c>
      <c r="M524" t="s">
        <v>246</v>
      </c>
      <c r="N524">
        <v>-28640.41</v>
      </c>
      <c r="O524">
        <v>1597880.33</v>
      </c>
      <c r="P524">
        <v>1597880.33</v>
      </c>
      <c r="Q524">
        <v>0</v>
      </c>
      <c r="R524" t="s">
        <v>246</v>
      </c>
    </row>
    <row r="525" spans="1:18" x14ac:dyDescent="0.3">
      <c r="A525" t="s">
        <v>206</v>
      </c>
      <c r="B525" t="s">
        <v>67</v>
      </c>
      <c r="C525" t="s">
        <v>76</v>
      </c>
      <c r="D525">
        <v>3693798.64</v>
      </c>
      <c r="E525">
        <v>51009.89</v>
      </c>
      <c r="F525">
        <v>-107262.22</v>
      </c>
      <c r="G525">
        <v>-54928.3</v>
      </c>
      <c r="H525">
        <v>-55496.3</v>
      </c>
      <c r="I525">
        <v>-40.94</v>
      </c>
      <c r="J525">
        <v>3527080.77</v>
      </c>
      <c r="K525">
        <v>3527080.77</v>
      </c>
      <c r="L525">
        <v>0</v>
      </c>
      <c r="M525" t="s">
        <v>246</v>
      </c>
      <c r="N525">
        <v>-47018.99</v>
      </c>
      <c r="O525">
        <v>2983637.74</v>
      </c>
      <c r="P525">
        <v>2983637.74</v>
      </c>
      <c r="Q525">
        <v>0</v>
      </c>
      <c r="R525" t="s">
        <v>246</v>
      </c>
    </row>
    <row r="526" spans="1:18" x14ac:dyDescent="0.3">
      <c r="A526" t="s">
        <v>206</v>
      </c>
      <c r="B526" t="s">
        <v>67</v>
      </c>
      <c r="C526" t="s">
        <v>77</v>
      </c>
      <c r="D526">
        <v>2548519.27</v>
      </c>
      <c r="E526">
        <v>37846.78</v>
      </c>
      <c r="F526">
        <v>-67931.960000000006</v>
      </c>
      <c r="G526">
        <v>-39560.589999999997</v>
      </c>
      <c r="H526">
        <v>-36805.339999999997</v>
      </c>
      <c r="I526">
        <v>-11.27</v>
      </c>
      <c r="J526">
        <v>2442056.89</v>
      </c>
      <c r="K526">
        <v>2442056.89</v>
      </c>
      <c r="L526">
        <v>0</v>
      </c>
      <c r="M526" t="s">
        <v>246</v>
      </c>
      <c r="N526">
        <v>-36234</v>
      </c>
      <c r="O526">
        <v>2065998.04</v>
      </c>
      <c r="P526">
        <v>2065998.03</v>
      </c>
      <c r="Q526">
        <v>0.01</v>
      </c>
      <c r="R526" t="s">
        <v>246</v>
      </c>
    </row>
    <row r="527" spans="1:18" x14ac:dyDescent="0.3">
      <c r="A527" t="s">
        <v>206</v>
      </c>
      <c r="B527" t="s">
        <v>67</v>
      </c>
      <c r="C527" t="s">
        <v>78</v>
      </c>
      <c r="D527">
        <v>2513808.4700000002</v>
      </c>
      <c r="E527">
        <v>36864.17</v>
      </c>
      <c r="F527">
        <v>-86449.59</v>
      </c>
      <c r="G527">
        <v>-39832.53</v>
      </c>
      <c r="H527">
        <v>-46367.6</v>
      </c>
      <c r="I527">
        <v>-28.43</v>
      </c>
      <c r="J527">
        <v>2377994.4900000002</v>
      </c>
      <c r="K527">
        <v>2377994.48</v>
      </c>
      <c r="L527">
        <v>0.01</v>
      </c>
      <c r="M527" t="s">
        <v>246</v>
      </c>
      <c r="N527">
        <v>-37298.19</v>
      </c>
      <c r="O527">
        <v>2094647.61</v>
      </c>
      <c r="P527">
        <v>2094647.62</v>
      </c>
      <c r="Q527">
        <v>0.01</v>
      </c>
      <c r="R527" t="s">
        <v>246</v>
      </c>
    </row>
    <row r="528" spans="1:18" x14ac:dyDescent="0.3">
      <c r="A528" t="s">
        <v>206</v>
      </c>
      <c r="B528" t="s">
        <v>67</v>
      </c>
      <c r="C528" t="s">
        <v>79</v>
      </c>
      <c r="D528">
        <v>2464753.62</v>
      </c>
      <c r="E528">
        <v>35000.449999999997</v>
      </c>
      <c r="F528">
        <v>-93393.12</v>
      </c>
      <c r="G528">
        <v>-38700.019999999997</v>
      </c>
      <c r="H528">
        <v>-30086.35</v>
      </c>
      <c r="I528">
        <v>-43.05</v>
      </c>
      <c r="J528">
        <v>2337531.5299999998</v>
      </c>
      <c r="K528">
        <v>2337531.54</v>
      </c>
      <c r="L528">
        <v>0.01</v>
      </c>
      <c r="M528" t="s">
        <v>246</v>
      </c>
      <c r="N528">
        <v>-30397.439999999999</v>
      </c>
      <c r="O528">
        <v>1942095.97</v>
      </c>
      <c r="P528">
        <v>1942095.97</v>
      </c>
      <c r="Q528">
        <v>0</v>
      </c>
      <c r="R528" t="s">
        <v>246</v>
      </c>
    </row>
    <row r="529" spans="1:18" x14ac:dyDescent="0.3">
      <c r="A529" t="s">
        <v>206</v>
      </c>
      <c r="B529" t="s">
        <v>67</v>
      </c>
      <c r="C529" t="s">
        <v>80</v>
      </c>
      <c r="D529">
        <v>2738027.11</v>
      </c>
      <c r="E529">
        <v>41213.599999999999</v>
      </c>
      <c r="F529">
        <v>-107405.36</v>
      </c>
      <c r="G529">
        <v>-45953.88</v>
      </c>
      <c r="H529">
        <v>-29264.94</v>
      </c>
      <c r="I529">
        <v>-20.239999999999998</v>
      </c>
      <c r="J529">
        <v>2596596.29</v>
      </c>
      <c r="K529">
        <v>2596596.29</v>
      </c>
      <c r="L529">
        <v>0</v>
      </c>
      <c r="M529" t="s">
        <v>246</v>
      </c>
      <c r="N529">
        <v>-26781.65</v>
      </c>
      <c r="O529">
        <v>2346240.2599999998</v>
      </c>
      <c r="P529">
        <v>2346240.2599999998</v>
      </c>
      <c r="Q529">
        <v>0</v>
      </c>
      <c r="R529" t="s">
        <v>246</v>
      </c>
    </row>
    <row r="530" spans="1:18" x14ac:dyDescent="0.3">
      <c r="A530" t="s">
        <v>206</v>
      </c>
      <c r="B530" t="s">
        <v>67</v>
      </c>
      <c r="C530" t="s">
        <v>81</v>
      </c>
      <c r="D530">
        <v>2339586.1</v>
      </c>
      <c r="E530">
        <v>35016.32</v>
      </c>
      <c r="F530">
        <v>-50541.58</v>
      </c>
      <c r="G530">
        <v>-37231.42</v>
      </c>
      <c r="H530">
        <v>-27105.72</v>
      </c>
      <c r="I530">
        <v>-25.19</v>
      </c>
      <c r="J530">
        <v>2259698.5099999998</v>
      </c>
      <c r="K530">
        <v>2259698.5099999998</v>
      </c>
      <c r="L530">
        <v>0</v>
      </c>
      <c r="M530" t="s">
        <v>246</v>
      </c>
      <c r="N530">
        <v>-31024.89</v>
      </c>
      <c r="O530">
        <v>1964430.99</v>
      </c>
      <c r="P530">
        <v>1964430.99</v>
      </c>
      <c r="Q530">
        <v>0</v>
      </c>
      <c r="R530" t="s">
        <v>246</v>
      </c>
    </row>
    <row r="531" spans="1:18" x14ac:dyDescent="0.3">
      <c r="A531" t="s">
        <v>206</v>
      </c>
      <c r="B531" t="s">
        <v>67</v>
      </c>
      <c r="C531" t="s">
        <v>82</v>
      </c>
      <c r="D531">
        <v>4224205.43</v>
      </c>
      <c r="E531">
        <v>63294.720000000001</v>
      </c>
      <c r="F531">
        <v>-130821.12</v>
      </c>
      <c r="G531">
        <v>-69125.25</v>
      </c>
      <c r="H531">
        <v>-31997.01</v>
      </c>
      <c r="I531">
        <v>-1488.21</v>
      </c>
      <c r="J531">
        <v>4054068.56</v>
      </c>
      <c r="K531">
        <v>4054068.56</v>
      </c>
      <c r="L531">
        <v>0</v>
      </c>
      <c r="M531" t="s">
        <v>246</v>
      </c>
      <c r="N531">
        <v>-44358.38</v>
      </c>
      <c r="O531">
        <v>3586820.5</v>
      </c>
      <c r="P531">
        <v>3586820.5</v>
      </c>
      <c r="Q531">
        <v>0</v>
      </c>
      <c r="R531" t="s">
        <v>246</v>
      </c>
    </row>
    <row r="532" spans="1:18" x14ac:dyDescent="0.3">
      <c r="A532" t="s">
        <v>206</v>
      </c>
      <c r="B532" t="s">
        <v>67</v>
      </c>
      <c r="C532" t="s">
        <v>83</v>
      </c>
      <c r="D532">
        <v>4438806.3899999997</v>
      </c>
      <c r="E532">
        <v>69067.399999999994</v>
      </c>
      <c r="F532">
        <v>-145386.42000000001</v>
      </c>
      <c r="G532">
        <v>-71975.02</v>
      </c>
      <c r="H532">
        <v>-23183.29</v>
      </c>
      <c r="I532">
        <v>-8.6</v>
      </c>
      <c r="J532">
        <v>4267320.46</v>
      </c>
      <c r="K532">
        <v>4267320.46</v>
      </c>
      <c r="L532">
        <v>0</v>
      </c>
      <c r="M532" t="s">
        <v>246</v>
      </c>
      <c r="N532">
        <v>-42284.49</v>
      </c>
      <c r="O532">
        <v>3839850.76</v>
      </c>
      <c r="P532">
        <v>3839850.77</v>
      </c>
      <c r="Q532">
        <v>0.01</v>
      </c>
      <c r="R532" t="s">
        <v>246</v>
      </c>
    </row>
    <row r="533" spans="1:18" x14ac:dyDescent="0.3">
      <c r="A533" t="s">
        <v>206</v>
      </c>
      <c r="B533" t="s">
        <v>67</v>
      </c>
      <c r="C533" t="s">
        <v>84</v>
      </c>
      <c r="D533">
        <v>5338003.0999999996</v>
      </c>
      <c r="E533">
        <v>83290.62</v>
      </c>
      <c r="F533">
        <v>-142552.43</v>
      </c>
      <c r="G533">
        <v>-80241.740000000005</v>
      </c>
      <c r="H533">
        <v>-27879.68</v>
      </c>
      <c r="I533">
        <v>-1.1599999999999999</v>
      </c>
      <c r="J533">
        <v>5170618.71</v>
      </c>
      <c r="K533">
        <v>5170618.72</v>
      </c>
      <c r="L533">
        <v>0.01</v>
      </c>
      <c r="M533" t="s">
        <v>246</v>
      </c>
      <c r="N533">
        <v>-42203.97</v>
      </c>
      <c r="O533">
        <v>4814856.34</v>
      </c>
      <c r="P533">
        <v>4814856.33</v>
      </c>
      <c r="Q533">
        <v>0.01</v>
      </c>
      <c r="R533" t="s">
        <v>246</v>
      </c>
    </row>
    <row r="534" spans="1:18" x14ac:dyDescent="0.3">
      <c r="A534" t="s">
        <v>206</v>
      </c>
      <c r="B534" t="s">
        <v>67</v>
      </c>
      <c r="C534" t="s">
        <v>85</v>
      </c>
      <c r="D534">
        <v>6773002.6100000003</v>
      </c>
      <c r="E534">
        <v>106542.46</v>
      </c>
      <c r="F534">
        <v>-209451.57</v>
      </c>
      <c r="G534">
        <v>-109884.47</v>
      </c>
      <c r="H534">
        <v>-22819.53</v>
      </c>
      <c r="I534">
        <v>0</v>
      </c>
      <c r="J534">
        <v>6537389.5</v>
      </c>
      <c r="K534">
        <v>6537389.5</v>
      </c>
      <c r="L534">
        <v>0</v>
      </c>
      <c r="M534" t="s">
        <v>246</v>
      </c>
      <c r="N534">
        <v>-55107.15</v>
      </c>
      <c r="O534">
        <v>6037090.4699999997</v>
      </c>
      <c r="P534">
        <v>6037090.4699999997</v>
      </c>
      <c r="Q534">
        <v>0</v>
      </c>
      <c r="R534" t="s">
        <v>246</v>
      </c>
    </row>
    <row r="535" spans="1:18" x14ac:dyDescent="0.3">
      <c r="A535" t="s">
        <v>206</v>
      </c>
      <c r="B535" t="s">
        <v>67</v>
      </c>
      <c r="C535" t="s">
        <v>86</v>
      </c>
      <c r="D535">
        <v>6399641.9199999999</v>
      </c>
      <c r="E535">
        <v>99564.59</v>
      </c>
      <c r="F535">
        <v>-234819.81</v>
      </c>
      <c r="G535">
        <v>-93339.8</v>
      </c>
      <c r="H535">
        <v>0</v>
      </c>
      <c r="I535">
        <v>0</v>
      </c>
      <c r="J535">
        <v>6171046.9000000004</v>
      </c>
      <c r="K535">
        <v>6171046.9000000004</v>
      </c>
      <c r="L535">
        <v>0</v>
      </c>
      <c r="M535" t="s">
        <v>246</v>
      </c>
      <c r="N535">
        <v>-53176.5</v>
      </c>
      <c r="O535">
        <v>5580849.9800000004</v>
      </c>
      <c r="P535">
        <v>5580849.9699999997</v>
      </c>
      <c r="Q535">
        <v>0.01</v>
      </c>
      <c r="R535" t="s">
        <v>246</v>
      </c>
    </row>
    <row r="536" spans="1:18" x14ac:dyDescent="0.3">
      <c r="A536" t="s">
        <v>206</v>
      </c>
      <c r="B536" t="s">
        <v>67</v>
      </c>
      <c r="C536" t="s">
        <v>87</v>
      </c>
      <c r="D536">
        <v>6278758.1299999999</v>
      </c>
      <c r="E536">
        <v>97631.1</v>
      </c>
      <c r="F536">
        <v>-145332.51</v>
      </c>
      <c r="G536">
        <v>-100635.75</v>
      </c>
      <c r="H536">
        <v>0</v>
      </c>
      <c r="I536">
        <v>0</v>
      </c>
      <c r="J536">
        <v>6130420.9699999997</v>
      </c>
      <c r="K536">
        <v>6130420.9699999997</v>
      </c>
      <c r="L536">
        <v>0</v>
      </c>
      <c r="M536" t="s">
        <v>246</v>
      </c>
      <c r="N536">
        <v>-46700.34</v>
      </c>
      <c r="O536">
        <v>5640484.4699999997</v>
      </c>
      <c r="P536">
        <v>5640484.4699999997</v>
      </c>
      <c r="Q536">
        <v>0</v>
      </c>
      <c r="R536" t="s">
        <v>246</v>
      </c>
    </row>
    <row r="537" spans="1:18" x14ac:dyDescent="0.3">
      <c r="A537" t="s">
        <v>206</v>
      </c>
      <c r="B537" t="s">
        <v>67</v>
      </c>
      <c r="C537" t="s">
        <v>88</v>
      </c>
      <c r="D537">
        <v>7675212.3899999997</v>
      </c>
      <c r="E537">
        <v>122358.01</v>
      </c>
      <c r="F537">
        <v>-224059.23</v>
      </c>
      <c r="G537">
        <v>-126294.58</v>
      </c>
      <c r="H537">
        <v>0</v>
      </c>
      <c r="I537">
        <v>0</v>
      </c>
      <c r="J537">
        <v>7447216.5899999999</v>
      </c>
      <c r="K537">
        <v>7447216.5999999996</v>
      </c>
      <c r="L537">
        <v>0.01</v>
      </c>
      <c r="M537" t="s">
        <v>246</v>
      </c>
      <c r="N537">
        <v>-22907.14</v>
      </c>
      <c r="O537">
        <v>7229597.3799999999</v>
      </c>
      <c r="P537">
        <v>7229597.3700000001</v>
      </c>
      <c r="Q537">
        <v>0.01</v>
      </c>
      <c r="R537" t="s">
        <v>246</v>
      </c>
    </row>
    <row r="538" spans="1:18" x14ac:dyDescent="0.3">
      <c r="A538" t="s">
        <v>206</v>
      </c>
      <c r="B538" t="s">
        <v>67</v>
      </c>
      <c r="C538" t="s">
        <v>89</v>
      </c>
      <c r="D538">
        <v>6664624.3399999999</v>
      </c>
      <c r="E538">
        <v>104782.05</v>
      </c>
      <c r="F538">
        <v>-140712.62</v>
      </c>
      <c r="G538">
        <v>-104070.39999999999</v>
      </c>
      <c r="H538">
        <v>0</v>
      </c>
      <c r="I538">
        <v>-236.25</v>
      </c>
      <c r="J538">
        <v>6524387.1200000001</v>
      </c>
      <c r="K538">
        <v>6524387.1299999999</v>
      </c>
      <c r="L538">
        <v>0.01</v>
      </c>
      <c r="M538" t="s">
        <v>246</v>
      </c>
      <c r="N538">
        <v>-19813.21</v>
      </c>
      <c r="O538">
        <v>6374673.7999999998</v>
      </c>
      <c r="P538">
        <v>6374673.7999999998</v>
      </c>
      <c r="Q538">
        <v>0</v>
      </c>
      <c r="R538" t="s">
        <v>246</v>
      </c>
    </row>
    <row r="539" spans="1:18" x14ac:dyDescent="0.3">
      <c r="A539" t="s">
        <v>206</v>
      </c>
      <c r="B539" t="s">
        <v>67</v>
      </c>
      <c r="C539" t="s">
        <v>90</v>
      </c>
      <c r="D539">
        <v>7838187.5599999996</v>
      </c>
      <c r="E539">
        <v>128858.7</v>
      </c>
      <c r="F539">
        <v>-264957.11</v>
      </c>
      <c r="G539">
        <v>-126225.31</v>
      </c>
      <c r="H539">
        <v>0</v>
      </c>
      <c r="I539">
        <v>0</v>
      </c>
      <c r="J539">
        <v>7575863.8399999999</v>
      </c>
      <c r="K539">
        <v>7575863.8499999996</v>
      </c>
      <c r="L539">
        <v>0.01</v>
      </c>
      <c r="M539" t="s">
        <v>246</v>
      </c>
      <c r="N539">
        <v>-22851.89</v>
      </c>
      <c r="O539">
        <v>7422732.8700000001</v>
      </c>
      <c r="P539">
        <v>7422732.8600000003</v>
      </c>
      <c r="Q539">
        <v>0.01</v>
      </c>
      <c r="R539" t="s">
        <v>246</v>
      </c>
    </row>
    <row r="540" spans="1:18" x14ac:dyDescent="0.3">
      <c r="A540" t="s">
        <v>206</v>
      </c>
      <c r="B540" t="s">
        <v>65</v>
      </c>
      <c r="C540" t="s">
        <v>63</v>
      </c>
      <c r="D540">
        <v>58079.67</v>
      </c>
      <c r="E540">
        <v>0</v>
      </c>
      <c r="F540">
        <v>-431.68</v>
      </c>
      <c r="G540">
        <v>0</v>
      </c>
      <c r="H540">
        <v>0</v>
      </c>
      <c r="I540">
        <v>-6.22</v>
      </c>
      <c r="J540">
        <v>57641.77</v>
      </c>
      <c r="K540">
        <v>57641.78</v>
      </c>
      <c r="L540">
        <v>0.01</v>
      </c>
      <c r="M540" t="s">
        <v>246</v>
      </c>
      <c r="N540">
        <v>457.16</v>
      </c>
      <c r="O540">
        <v>726.8</v>
      </c>
      <c r="P540">
        <v>726.79</v>
      </c>
      <c r="Q540">
        <v>0.01</v>
      </c>
      <c r="R540" t="s">
        <v>246</v>
      </c>
    </row>
    <row r="541" spans="1:18" x14ac:dyDescent="0.3">
      <c r="A541" t="s">
        <v>206</v>
      </c>
      <c r="B541" t="s">
        <v>65</v>
      </c>
      <c r="C541" t="s">
        <v>66</v>
      </c>
      <c r="D541">
        <v>255.24</v>
      </c>
      <c r="E541">
        <v>0</v>
      </c>
      <c r="F541">
        <v>-127.62</v>
      </c>
      <c r="G541">
        <v>0</v>
      </c>
      <c r="H541">
        <v>0</v>
      </c>
      <c r="I541">
        <v>-0.02</v>
      </c>
      <c r="J541">
        <v>127.6</v>
      </c>
      <c r="K541">
        <v>127.6</v>
      </c>
      <c r="L541">
        <v>0</v>
      </c>
      <c r="M541" t="s">
        <v>246</v>
      </c>
      <c r="N541">
        <v>-0.02</v>
      </c>
      <c r="O541">
        <v>127.6</v>
      </c>
      <c r="P541">
        <v>127.6</v>
      </c>
      <c r="Q541">
        <v>0</v>
      </c>
      <c r="R541" t="s">
        <v>246</v>
      </c>
    </row>
    <row r="542" spans="1:18" x14ac:dyDescent="0.3">
      <c r="A542" t="s">
        <v>206</v>
      </c>
      <c r="B542" t="s">
        <v>65</v>
      </c>
      <c r="C542" t="s">
        <v>68</v>
      </c>
      <c r="D542">
        <v>1335785.7</v>
      </c>
      <c r="E542">
        <v>12376.6</v>
      </c>
      <c r="F542">
        <v>-142040.76</v>
      </c>
      <c r="G542">
        <v>0</v>
      </c>
      <c r="H542">
        <v>-25217.67</v>
      </c>
      <c r="I542">
        <v>-69.92</v>
      </c>
      <c r="J542">
        <v>1180833.95</v>
      </c>
      <c r="K542">
        <v>1180833.95</v>
      </c>
      <c r="L542">
        <v>0</v>
      </c>
      <c r="M542" t="s">
        <v>246</v>
      </c>
      <c r="N542">
        <v>-19235.349999999999</v>
      </c>
      <c r="O542">
        <v>1180833.95</v>
      </c>
      <c r="P542">
        <v>1180833.95</v>
      </c>
      <c r="Q542">
        <v>0</v>
      </c>
      <c r="R542" t="s">
        <v>246</v>
      </c>
    </row>
    <row r="543" spans="1:18" x14ac:dyDescent="0.3">
      <c r="A543" t="s">
        <v>206</v>
      </c>
      <c r="B543" t="s">
        <v>65</v>
      </c>
      <c r="C543" t="s">
        <v>70</v>
      </c>
      <c r="D543">
        <v>303886.57</v>
      </c>
      <c r="E543">
        <v>2886.16</v>
      </c>
      <c r="F543">
        <v>-26976.11</v>
      </c>
      <c r="G543">
        <v>0</v>
      </c>
      <c r="H543">
        <v>-7964.92</v>
      </c>
      <c r="I543">
        <v>-197.95</v>
      </c>
      <c r="J543">
        <v>271633.75</v>
      </c>
      <c r="K543">
        <v>271633.75</v>
      </c>
      <c r="L543">
        <v>0</v>
      </c>
      <c r="M543" t="s">
        <v>246</v>
      </c>
      <c r="N543">
        <v>2931.49</v>
      </c>
      <c r="O543">
        <v>171109.56</v>
      </c>
      <c r="P543">
        <v>171109.56</v>
      </c>
      <c r="Q543">
        <v>0</v>
      </c>
      <c r="R543" t="s">
        <v>246</v>
      </c>
    </row>
    <row r="544" spans="1:18" x14ac:dyDescent="0.3">
      <c r="A544" t="s">
        <v>206</v>
      </c>
      <c r="B544" t="s">
        <v>65</v>
      </c>
      <c r="C544" t="s">
        <v>71</v>
      </c>
      <c r="D544">
        <v>3433429.68</v>
      </c>
      <c r="E544">
        <v>50184.3</v>
      </c>
      <c r="F544">
        <v>-271724.42</v>
      </c>
      <c r="G544">
        <v>0</v>
      </c>
      <c r="H544">
        <v>-86885.53</v>
      </c>
      <c r="I544">
        <v>-119.85</v>
      </c>
      <c r="J544">
        <v>3124884.18</v>
      </c>
      <c r="K544">
        <v>3124884.19</v>
      </c>
      <c r="L544">
        <v>0.01</v>
      </c>
      <c r="M544" t="s">
        <v>246</v>
      </c>
      <c r="N544">
        <v>-6895.76</v>
      </c>
      <c r="O544">
        <v>2244285.38</v>
      </c>
      <c r="P544">
        <v>2244285.38</v>
      </c>
      <c r="Q544">
        <v>0</v>
      </c>
      <c r="R544" t="s">
        <v>246</v>
      </c>
    </row>
    <row r="545" spans="1:18" x14ac:dyDescent="0.3">
      <c r="A545" t="s">
        <v>206</v>
      </c>
      <c r="B545" t="s">
        <v>65</v>
      </c>
      <c r="C545" t="s">
        <v>73</v>
      </c>
      <c r="D545">
        <v>936296.93</v>
      </c>
      <c r="E545">
        <v>13833.72</v>
      </c>
      <c r="F545">
        <v>-46886.86</v>
      </c>
      <c r="G545">
        <v>0</v>
      </c>
      <c r="H545">
        <v>-18088.57</v>
      </c>
      <c r="I545">
        <v>-13.22</v>
      </c>
      <c r="J545">
        <v>885142</v>
      </c>
      <c r="K545">
        <v>885142</v>
      </c>
      <c r="L545">
        <v>0</v>
      </c>
      <c r="M545" t="s">
        <v>246</v>
      </c>
      <c r="N545">
        <v>-11572.59</v>
      </c>
      <c r="O545">
        <v>685706.2</v>
      </c>
      <c r="P545">
        <v>685706.2</v>
      </c>
      <c r="Q545">
        <v>0</v>
      </c>
      <c r="R545" t="s">
        <v>246</v>
      </c>
    </row>
    <row r="546" spans="1:18" x14ac:dyDescent="0.3">
      <c r="A546" t="s">
        <v>206</v>
      </c>
      <c r="B546" t="s">
        <v>65</v>
      </c>
      <c r="C546" t="s">
        <v>74</v>
      </c>
      <c r="D546">
        <v>825162.22</v>
      </c>
      <c r="E546">
        <v>12712.87</v>
      </c>
      <c r="F546">
        <v>-42938.87</v>
      </c>
      <c r="G546">
        <v>0</v>
      </c>
      <c r="H546">
        <v>-16128.87</v>
      </c>
      <c r="I546">
        <v>-32.04</v>
      </c>
      <c r="J546">
        <v>778775.31</v>
      </c>
      <c r="K546">
        <v>778775.31</v>
      </c>
      <c r="L546">
        <v>0</v>
      </c>
      <c r="M546" t="s">
        <v>246</v>
      </c>
      <c r="N546">
        <v>-10531.1</v>
      </c>
      <c r="O546">
        <v>601697.44999999995</v>
      </c>
      <c r="P546">
        <v>601697.46</v>
      </c>
      <c r="Q546">
        <v>0.01</v>
      </c>
      <c r="R546" t="s">
        <v>246</v>
      </c>
    </row>
    <row r="547" spans="1:18" x14ac:dyDescent="0.3">
      <c r="A547" t="s">
        <v>206</v>
      </c>
      <c r="B547" t="s">
        <v>65</v>
      </c>
      <c r="C547" t="s">
        <v>75</v>
      </c>
      <c r="D547">
        <v>984286.39</v>
      </c>
      <c r="E547">
        <v>15341.04</v>
      </c>
      <c r="F547">
        <v>-51474.11</v>
      </c>
      <c r="G547">
        <v>0</v>
      </c>
      <c r="H547">
        <v>-15899.53</v>
      </c>
      <c r="I547">
        <v>-12.89</v>
      </c>
      <c r="J547">
        <v>932240.9</v>
      </c>
      <c r="K547">
        <v>932240.9</v>
      </c>
      <c r="L547">
        <v>0</v>
      </c>
      <c r="M547" t="s">
        <v>246</v>
      </c>
      <c r="N547">
        <v>-11614.66</v>
      </c>
      <c r="O547">
        <v>747843.99</v>
      </c>
      <c r="P547">
        <v>747843.99</v>
      </c>
      <c r="Q547">
        <v>0</v>
      </c>
      <c r="R547" t="s">
        <v>246</v>
      </c>
    </row>
    <row r="548" spans="1:18" x14ac:dyDescent="0.3">
      <c r="A548" t="s">
        <v>206</v>
      </c>
      <c r="B548" t="s">
        <v>65</v>
      </c>
      <c r="C548" t="s">
        <v>76</v>
      </c>
      <c r="D548">
        <v>897129.81</v>
      </c>
      <c r="E548">
        <v>14327.02</v>
      </c>
      <c r="F548">
        <v>-66313.25</v>
      </c>
      <c r="G548">
        <v>0</v>
      </c>
      <c r="H548">
        <v>-17535.57</v>
      </c>
      <c r="I548">
        <v>-15.45</v>
      </c>
      <c r="J548">
        <v>827592.56</v>
      </c>
      <c r="K548">
        <v>827592.56</v>
      </c>
      <c r="L548">
        <v>0</v>
      </c>
      <c r="M548" t="s">
        <v>246</v>
      </c>
      <c r="N548">
        <v>-9382.98</v>
      </c>
      <c r="O548">
        <v>677416.26</v>
      </c>
      <c r="P548">
        <v>677416.25</v>
      </c>
      <c r="Q548">
        <v>0.01</v>
      </c>
      <c r="R548" t="s">
        <v>246</v>
      </c>
    </row>
    <row r="549" spans="1:18" x14ac:dyDescent="0.3">
      <c r="A549" t="s">
        <v>206</v>
      </c>
      <c r="B549" t="s">
        <v>65</v>
      </c>
      <c r="C549" t="s">
        <v>77</v>
      </c>
      <c r="D549">
        <v>1098594.55</v>
      </c>
      <c r="E549">
        <v>18186.04</v>
      </c>
      <c r="F549">
        <v>-54944.61</v>
      </c>
      <c r="G549">
        <v>0</v>
      </c>
      <c r="H549">
        <v>-15574.31</v>
      </c>
      <c r="I549">
        <v>-18.07</v>
      </c>
      <c r="J549">
        <v>1046243.6</v>
      </c>
      <c r="K549">
        <v>1046243.6</v>
      </c>
      <c r="L549">
        <v>0</v>
      </c>
      <c r="M549" t="s">
        <v>246</v>
      </c>
      <c r="N549">
        <v>-13756.48</v>
      </c>
      <c r="O549">
        <v>854940.92</v>
      </c>
      <c r="P549">
        <v>854940.92</v>
      </c>
      <c r="Q549">
        <v>0</v>
      </c>
      <c r="R549" t="s">
        <v>246</v>
      </c>
    </row>
    <row r="550" spans="1:18" x14ac:dyDescent="0.3">
      <c r="A550" t="s">
        <v>206</v>
      </c>
      <c r="B550" t="s">
        <v>65</v>
      </c>
      <c r="C550" t="s">
        <v>78</v>
      </c>
      <c r="D550">
        <v>914190.14</v>
      </c>
      <c r="E550">
        <v>14705.6</v>
      </c>
      <c r="F550">
        <v>-69444.210000000006</v>
      </c>
      <c r="G550">
        <v>0</v>
      </c>
      <c r="H550">
        <v>-13795.98</v>
      </c>
      <c r="I550">
        <v>-16.04</v>
      </c>
      <c r="J550">
        <v>845639.51</v>
      </c>
      <c r="K550">
        <v>845639.5</v>
      </c>
      <c r="L550">
        <v>0.01</v>
      </c>
      <c r="M550" t="s">
        <v>246</v>
      </c>
      <c r="N550">
        <v>-8077.14</v>
      </c>
      <c r="O550">
        <v>708604.66</v>
      </c>
      <c r="P550">
        <v>708604.67</v>
      </c>
      <c r="Q550">
        <v>0.01</v>
      </c>
      <c r="R550" t="s">
        <v>246</v>
      </c>
    </row>
    <row r="551" spans="1:18" x14ac:dyDescent="0.3">
      <c r="A551" t="s">
        <v>206</v>
      </c>
      <c r="B551" t="s">
        <v>65</v>
      </c>
      <c r="C551" t="s">
        <v>79</v>
      </c>
      <c r="D551">
        <v>956184.04</v>
      </c>
      <c r="E551">
        <v>15639.71</v>
      </c>
      <c r="F551">
        <v>-47321.57</v>
      </c>
      <c r="G551">
        <v>0</v>
      </c>
      <c r="H551">
        <v>-13555.42</v>
      </c>
      <c r="I551">
        <v>-12.11</v>
      </c>
      <c r="J551">
        <v>910934.65</v>
      </c>
      <c r="K551">
        <v>910934.66</v>
      </c>
      <c r="L551">
        <v>0.01</v>
      </c>
      <c r="M551" t="s">
        <v>246</v>
      </c>
      <c r="N551">
        <v>-13210.94</v>
      </c>
      <c r="O551">
        <v>754667.73</v>
      </c>
      <c r="P551">
        <v>754667.72</v>
      </c>
      <c r="Q551">
        <v>0.01</v>
      </c>
      <c r="R551" t="s">
        <v>246</v>
      </c>
    </row>
    <row r="552" spans="1:18" x14ac:dyDescent="0.3">
      <c r="A552" t="s">
        <v>206</v>
      </c>
      <c r="B552" t="s">
        <v>65</v>
      </c>
      <c r="C552" t="s">
        <v>80</v>
      </c>
      <c r="D552">
        <v>1066436.46</v>
      </c>
      <c r="E552">
        <v>18525.41</v>
      </c>
      <c r="F552">
        <v>-57837.47</v>
      </c>
      <c r="G552">
        <v>0</v>
      </c>
      <c r="H552">
        <v>-18828.57</v>
      </c>
      <c r="I552">
        <v>-6.11</v>
      </c>
      <c r="J552">
        <v>1008289.72</v>
      </c>
      <c r="K552">
        <v>1008289.72</v>
      </c>
      <c r="L552">
        <v>0</v>
      </c>
      <c r="M552" t="s">
        <v>246</v>
      </c>
      <c r="N552">
        <v>-15658.45</v>
      </c>
      <c r="O552">
        <v>872217</v>
      </c>
      <c r="P552">
        <v>872217</v>
      </c>
      <c r="Q552">
        <v>0</v>
      </c>
      <c r="R552" t="s">
        <v>246</v>
      </c>
    </row>
    <row r="553" spans="1:18" x14ac:dyDescent="0.3">
      <c r="A553" t="s">
        <v>206</v>
      </c>
      <c r="B553" t="s">
        <v>65</v>
      </c>
      <c r="C553" t="s">
        <v>81</v>
      </c>
      <c r="D553">
        <v>1149015.17</v>
      </c>
      <c r="E553">
        <v>19723.63</v>
      </c>
      <c r="F553">
        <v>-59557.09</v>
      </c>
      <c r="G553">
        <v>0</v>
      </c>
      <c r="H553">
        <v>-16289.1</v>
      </c>
      <c r="I553">
        <v>-16.559999999999999</v>
      </c>
      <c r="J553">
        <v>1092876.05</v>
      </c>
      <c r="K553">
        <v>1092876.05</v>
      </c>
      <c r="L553">
        <v>0</v>
      </c>
      <c r="M553" t="s">
        <v>246</v>
      </c>
      <c r="N553">
        <v>-16517.810000000001</v>
      </c>
      <c r="O553">
        <v>935517.43</v>
      </c>
      <c r="P553">
        <v>935517.43</v>
      </c>
      <c r="Q553">
        <v>0</v>
      </c>
      <c r="R553" t="s">
        <v>246</v>
      </c>
    </row>
    <row r="554" spans="1:18" x14ac:dyDescent="0.3">
      <c r="A554" t="s">
        <v>206</v>
      </c>
      <c r="B554" t="s">
        <v>65</v>
      </c>
      <c r="C554" t="s">
        <v>82</v>
      </c>
      <c r="D554">
        <v>1814047.5</v>
      </c>
      <c r="E554">
        <v>31246.69</v>
      </c>
      <c r="F554">
        <v>-99070.81</v>
      </c>
      <c r="G554">
        <v>0</v>
      </c>
      <c r="H554">
        <v>-17685.09</v>
      </c>
      <c r="I554">
        <v>-52.23</v>
      </c>
      <c r="J554">
        <v>1728486.06</v>
      </c>
      <c r="K554">
        <v>1728486.07</v>
      </c>
      <c r="L554">
        <v>0.01</v>
      </c>
      <c r="M554" t="s">
        <v>246</v>
      </c>
      <c r="N554">
        <v>-22455.55</v>
      </c>
      <c r="O554">
        <v>1485958.06</v>
      </c>
      <c r="P554">
        <v>1485958.05</v>
      </c>
      <c r="Q554">
        <v>0.01</v>
      </c>
      <c r="R554" t="s">
        <v>246</v>
      </c>
    </row>
    <row r="555" spans="1:18" x14ac:dyDescent="0.3">
      <c r="A555" t="s">
        <v>206</v>
      </c>
      <c r="B555" t="s">
        <v>65</v>
      </c>
      <c r="C555" t="s">
        <v>83</v>
      </c>
      <c r="D555">
        <v>1992019.71</v>
      </c>
      <c r="E555">
        <v>34814.97</v>
      </c>
      <c r="F555">
        <v>-109300.46</v>
      </c>
      <c r="G555">
        <v>0</v>
      </c>
      <c r="H555">
        <v>-9198.52</v>
      </c>
      <c r="I555">
        <v>-519.73</v>
      </c>
      <c r="J555">
        <v>1907815.97</v>
      </c>
      <c r="K555">
        <v>1907815.97</v>
      </c>
      <c r="L555">
        <v>0</v>
      </c>
      <c r="M555" t="s">
        <v>246</v>
      </c>
      <c r="N555">
        <v>-18193.66</v>
      </c>
      <c r="O555">
        <v>1667567.34</v>
      </c>
      <c r="P555">
        <v>1667567.35</v>
      </c>
      <c r="Q555">
        <v>0.01</v>
      </c>
      <c r="R555" t="s">
        <v>246</v>
      </c>
    </row>
    <row r="556" spans="1:18" x14ac:dyDescent="0.3">
      <c r="A556" t="s">
        <v>206</v>
      </c>
      <c r="B556" t="s">
        <v>65</v>
      </c>
      <c r="C556" t="s">
        <v>84</v>
      </c>
      <c r="D556">
        <v>2230296.9300000002</v>
      </c>
      <c r="E556">
        <v>39714.21</v>
      </c>
      <c r="F556">
        <v>-119977.22</v>
      </c>
      <c r="G556">
        <v>0</v>
      </c>
      <c r="H556">
        <v>-4860.1899999999996</v>
      </c>
      <c r="I556">
        <v>-6.52</v>
      </c>
      <c r="J556">
        <v>2145167.21</v>
      </c>
      <c r="K556">
        <v>2145167.2000000002</v>
      </c>
      <c r="L556">
        <v>0.01</v>
      </c>
      <c r="M556" t="s">
        <v>246</v>
      </c>
      <c r="N556">
        <v>-15650.32</v>
      </c>
      <c r="O556">
        <v>1938416.29</v>
      </c>
      <c r="P556">
        <v>1938416.29</v>
      </c>
      <c r="Q556">
        <v>0</v>
      </c>
      <c r="R556" t="s">
        <v>246</v>
      </c>
    </row>
    <row r="557" spans="1:18" x14ac:dyDescent="0.3">
      <c r="A557" t="s">
        <v>206</v>
      </c>
      <c r="B557" t="s">
        <v>65</v>
      </c>
      <c r="C557" t="s">
        <v>85</v>
      </c>
      <c r="D557">
        <v>2005394.74</v>
      </c>
      <c r="E557">
        <v>36437.75</v>
      </c>
      <c r="F557">
        <v>-109894.96</v>
      </c>
      <c r="G557">
        <v>0</v>
      </c>
      <c r="H557">
        <v>-4370.09</v>
      </c>
      <c r="I557">
        <v>-1.81</v>
      </c>
      <c r="J557">
        <v>1927565.63</v>
      </c>
      <c r="K557">
        <v>1927565.63</v>
      </c>
      <c r="L557">
        <v>0</v>
      </c>
      <c r="M557" t="s">
        <v>246</v>
      </c>
      <c r="N557">
        <v>-15777.47</v>
      </c>
      <c r="O557">
        <v>1732358.46</v>
      </c>
      <c r="P557">
        <v>1732358.46</v>
      </c>
      <c r="Q557">
        <v>0</v>
      </c>
      <c r="R557" t="s">
        <v>246</v>
      </c>
    </row>
    <row r="558" spans="1:18" x14ac:dyDescent="0.3">
      <c r="A558" t="s">
        <v>206</v>
      </c>
      <c r="B558" t="s">
        <v>65</v>
      </c>
      <c r="C558" t="s">
        <v>86</v>
      </c>
      <c r="D558">
        <v>2048964.71</v>
      </c>
      <c r="E558">
        <v>36394.49</v>
      </c>
      <c r="F558">
        <v>-103341.24</v>
      </c>
      <c r="G558">
        <v>0</v>
      </c>
      <c r="H558">
        <v>-4465.04</v>
      </c>
      <c r="I558">
        <v>0</v>
      </c>
      <c r="J558">
        <v>1977552.92</v>
      </c>
      <c r="K558">
        <v>1977552.92</v>
      </c>
      <c r="L558">
        <v>0</v>
      </c>
      <c r="M558" t="s">
        <v>246</v>
      </c>
      <c r="N558">
        <v>-9870.23</v>
      </c>
      <c r="O558">
        <v>1878537.19</v>
      </c>
      <c r="P558">
        <v>1878537.19</v>
      </c>
      <c r="Q558">
        <v>0</v>
      </c>
      <c r="R558" t="s">
        <v>246</v>
      </c>
    </row>
    <row r="559" spans="1:18" x14ac:dyDescent="0.3">
      <c r="A559" t="s">
        <v>206</v>
      </c>
      <c r="B559" t="s">
        <v>65</v>
      </c>
      <c r="C559" t="s">
        <v>87</v>
      </c>
      <c r="D559">
        <v>2352331.4500000002</v>
      </c>
      <c r="E559">
        <v>44736.94</v>
      </c>
      <c r="F559">
        <v>-134369.76</v>
      </c>
      <c r="G559">
        <v>0</v>
      </c>
      <c r="H559">
        <v>0</v>
      </c>
      <c r="I559">
        <v>-2.2599999999999998</v>
      </c>
      <c r="J559">
        <v>2262696.37</v>
      </c>
      <c r="K559">
        <v>2262696.37</v>
      </c>
      <c r="L559">
        <v>0</v>
      </c>
      <c r="M559" t="s">
        <v>246</v>
      </c>
      <c r="N559">
        <v>-8762.16</v>
      </c>
      <c r="O559">
        <v>2142475.4500000002</v>
      </c>
      <c r="P559">
        <v>2142475.4500000002</v>
      </c>
      <c r="Q559">
        <v>0</v>
      </c>
      <c r="R559" t="s">
        <v>246</v>
      </c>
    </row>
    <row r="560" spans="1:18" x14ac:dyDescent="0.3">
      <c r="A560" t="s">
        <v>206</v>
      </c>
      <c r="B560" t="s">
        <v>65</v>
      </c>
      <c r="C560" t="s">
        <v>88</v>
      </c>
      <c r="D560">
        <v>2667351.42</v>
      </c>
      <c r="E560">
        <v>50227.23</v>
      </c>
      <c r="F560">
        <v>-134501.4</v>
      </c>
      <c r="G560">
        <v>0</v>
      </c>
      <c r="H560">
        <v>0</v>
      </c>
      <c r="I560">
        <v>-0.41</v>
      </c>
      <c r="J560">
        <v>2583076.84</v>
      </c>
      <c r="K560">
        <v>2583076.85</v>
      </c>
      <c r="L560">
        <v>0.01</v>
      </c>
      <c r="M560" t="s">
        <v>246</v>
      </c>
      <c r="N560">
        <v>-14495.9</v>
      </c>
      <c r="O560">
        <v>2452750.13</v>
      </c>
      <c r="P560">
        <v>2452750.13</v>
      </c>
      <c r="Q560">
        <v>0</v>
      </c>
      <c r="R560" t="s">
        <v>246</v>
      </c>
    </row>
    <row r="561" spans="1:18" x14ac:dyDescent="0.3">
      <c r="A561" t="s">
        <v>206</v>
      </c>
      <c r="B561" t="s">
        <v>65</v>
      </c>
      <c r="C561" t="s">
        <v>89</v>
      </c>
      <c r="D561">
        <v>2814041.99</v>
      </c>
      <c r="E561">
        <v>51596.25</v>
      </c>
      <c r="F561">
        <v>-134622.14000000001</v>
      </c>
      <c r="G561">
        <v>0</v>
      </c>
      <c r="H561">
        <v>0</v>
      </c>
      <c r="I561">
        <v>0</v>
      </c>
      <c r="J561">
        <v>2731016.1</v>
      </c>
      <c r="K561">
        <v>2731016.1</v>
      </c>
      <c r="L561">
        <v>0</v>
      </c>
      <c r="M561" t="s">
        <v>246</v>
      </c>
      <c r="N561">
        <v>-15170.29</v>
      </c>
      <c r="O561">
        <v>2620584.7599999998</v>
      </c>
      <c r="P561">
        <v>2620584.77</v>
      </c>
      <c r="Q561">
        <v>0.01</v>
      </c>
      <c r="R561" t="s">
        <v>246</v>
      </c>
    </row>
    <row r="562" spans="1:18" x14ac:dyDescent="0.3">
      <c r="A562" t="s">
        <v>206</v>
      </c>
      <c r="B562" t="s">
        <v>65</v>
      </c>
      <c r="C562" t="s">
        <v>90</v>
      </c>
      <c r="D562">
        <v>2630805.6800000002</v>
      </c>
      <c r="E562">
        <v>52090.48</v>
      </c>
      <c r="F562">
        <v>-130277.9</v>
      </c>
      <c r="G562">
        <v>-50218.91</v>
      </c>
      <c r="H562">
        <v>0</v>
      </c>
      <c r="I562">
        <v>-2.98</v>
      </c>
      <c r="J562">
        <v>2502396.37</v>
      </c>
      <c r="K562">
        <v>2502396.37</v>
      </c>
      <c r="L562">
        <v>0</v>
      </c>
      <c r="M562" t="s">
        <v>246</v>
      </c>
      <c r="N562">
        <v>-9897.7800000000007</v>
      </c>
      <c r="O562">
        <v>2432243.9700000002</v>
      </c>
      <c r="P562">
        <v>2432243.9700000002</v>
      </c>
      <c r="Q562">
        <v>0</v>
      </c>
      <c r="R562" t="s">
        <v>246</v>
      </c>
    </row>
    <row r="563" spans="1:18" x14ac:dyDescent="0.3">
      <c r="A563" t="s">
        <v>206</v>
      </c>
      <c r="B563" t="s">
        <v>69</v>
      </c>
      <c r="C563" t="s">
        <v>68</v>
      </c>
      <c r="D563">
        <v>1789665.88</v>
      </c>
      <c r="E563">
        <v>18083.5</v>
      </c>
      <c r="F563">
        <v>-238791.42</v>
      </c>
      <c r="G563">
        <v>-19203.47</v>
      </c>
      <c r="H563">
        <v>0</v>
      </c>
      <c r="I563">
        <v>-40.14</v>
      </c>
      <c r="J563">
        <v>1549714.35</v>
      </c>
      <c r="K563">
        <v>1549714.35</v>
      </c>
      <c r="L563">
        <v>0</v>
      </c>
      <c r="M563" t="s">
        <v>246</v>
      </c>
      <c r="N563">
        <v>-40.14</v>
      </c>
      <c r="O563">
        <v>1549714.35</v>
      </c>
      <c r="P563">
        <v>1549714.35</v>
      </c>
      <c r="Q563">
        <v>0</v>
      </c>
      <c r="R563" t="s">
        <v>246</v>
      </c>
    </row>
    <row r="564" spans="1:18" x14ac:dyDescent="0.3">
      <c r="A564" t="s">
        <v>206</v>
      </c>
      <c r="B564" t="s">
        <v>69</v>
      </c>
      <c r="C564" t="s">
        <v>70</v>
      </c>
      <c r="D564">
        <v>74046.42</v>
      </c>
      <c r="E564">
        <v>621.69000000000005</v>
      </c>
      <c r="F564">
        <v>-6973.71</v>
      </c>
      <c r="G564">
        <v>-705.18</v>
      </c>
      <c r="H564">
        <v>0</v>
      </c>
      <c r="I564">
        <v>-0.51</v>
      </c>
      <c r="J564">
        <v>66988.710000000006</v>
      </c>
      <c r="K564">
        <v>66988.710000000006</v>
      </c>
      <c r="L564">
        <v>0</v>
      </c>
      <c r="M564" t="s">
        <v>246</v>
      </c>
      <c r="N564">
        <v>136.66</v>
      </c>
      <c r="O564">
        <v>64838.44</v>
      </c>
      <c r="P564">
        <v>64838.44</v>
      </c>
      <c r="Q564">
        <v>0</v>
      </c>
      <c r="R564" t="s">
        <v>246</v>
      </c>
    </row>
    <row r="565" spans="1:18" x14ac:dyDescent="0.3">
      <c r="A565" t="s">
        <v>206</v>
      </c>
      <c r="B565" t="s">
        <v>69</v>
      </c>
      <c r="C565" t="s">
        <v>74</v>
      </c>
      <c r="D565">
        <v>4775.78</v>
      </c>
      <c r="E565">
        <v>48.14</v>
      </c>
      <c r="F565">
        <v>11.04</v>
      </c>
      <c r="G565">
        <v>-49.89</v>
      </c>
      <c r="H565">
        <v>0</v>
      </c>
      <c r="I565">
        <v>0</v>
      </c>
      <c r="J565">
        <v>4762.99</v>
      </c>
      <c r="K565">
        <v>4762.99</v>
      </c>
      <c r="L565">
        <v>0</v>
      </c>
      <c r="M565" t="s">
        <v>246</v>
      </c>
      <c r="N565">
        <v>0</v>
      </c>
      <c r="O565">
        <v>4762.99</v>
      </c>
      <c r="P565">
        <v>4762.99</v>
      </c>
      <c r="Q565">
        <v>0</v>
      </c>
      <c r="R565" t="s">
        <v>246</v>
      </c>
    </row>
    <row r="566" spans="1:18" x14ac:dyDescent="0.3">
      <c r="A566" t="s">
        <v>206</v>
      </c>
      <c r="B566" t="s">
        <v>69</v>
      </c>
      <c r="C566" t="s">
        <v>76</v>
      </c>
      <c r="D566">
        <v>2284.7800000000002</v>
      </c>
      <c r="E566">
        <v>22.85</v>
      </c>
      <c r="F566">
        <v>-139.28</v>
      </c>
      <c r="G566">
        <v>-23.95</v>
      </c>
      <c r="H566">
        <v>0</v>
      </c>
      <c r="I566">
        <v>0</v>
      </c>
      <c r="J566">
        <v>2144.4</v>
      </c>
      <c r="K566">
        <v>2144.4</v>
      </c>
      <c r="L566">
        <v>0</v>
      </c>
      <c r="M566" t="s">
        <v>246</v>
      </c>
      <c r="N566">
        <v>0</v>
      </c>
      <c r="O566">
        <v>2144.4</v>
      </c>
      <c r="P566">
        <v>2144.4</v>
      </c>
      <c r="Q566">
        <v>0</v>
      </c>
      <c r="R566" t="s">
        <v>246</v>
      </c>
    </row>
    <row r="567" spans="1:18" x14ac:dyDescent="0.3">
      <c r="A567" t="s">
        <v>206</v>
      </c>
      <c r="B567" t="s">
        <v>69</v>
      </c>
      <c r="C567" t="s">
        <v>78</v>
      </c>
      <c r="D567">
        <v>7979.96</v>
      </c>
      <c r="E567">
        <v>80.12</v>
      </c>
      <c r="F567">
        <v>-391.42</v>
      </c>
      <c r="G567">
        <v>-83.41</v>
      </c>
      <c r="H567">
        <v>0</v>
      </c>
      <c r="I567">
        <v>0</v>
      </c>
      <c r="J567">
        <v>7585.25</v>
      </c>
      <c r="K567">
        <v>7585.25</v>
      </c>
      <c r="L567">
        <v>0</v>
      </c>
      <c r="M567" t="s">
        <v>246</v>
      </c>
      <c r="N567">
        <v>0</v>
      </c>
      <c r="O567">
        <v>7585.25</v>
      </c>
      <c r="P567">
        <v>7585.25</v>
      </c>
      <c r="Q567">
        <v>0</v>
      </c>
      <c r="R567" t="s">
        <v>246</v>
      </c>
    </row>
    <row r="568" spans="1:18" x14ac:dyDescent="0.3">
      <c r="A568" t="s">
        <v>206</v>
      </c>
      <c r="B568" t="s">
        <v>69</v>
      </c>
      <c r="C568" t="s">
        <v>85</v>
      </c>
      <c r="D568">
        <v>3154.4</v>
      </c>
      <c r="E568">
        <v>32.01</v>
      </c>
      <c r="F568">
        <v>-46.3</v>
      </c>
      <c r="G568">
        <v>-33</v>
      </c>
      <c r="H568">
        <v>0</v>
      </c>
      <c r="I568">
        <v>0</v>
      </c>
      <c r="J568">
        <v>3107.11</v>
      </c>
      <c r="K568">
        <v>3107.11</v>
      </c>
      <c r="L568">
        <v>0</v>
      </c>
      <c r="M568" t="s">
        <v>246</v>
      </c>
      <c r="N568">
        <v>0</v>
      </c>
      <c r="O568">
        <v>3107.11</v>
      </c>
      <c r="P568">
        <v>3107.11</v>
      </c>
      <c r="Q568">
        <v>0</v>
      </c>
      <c r="R568" t="s">
        <v>246</v>
      </c>
    </row>
    <row r="569" spans="1:18" x14ac:dyDescent="0.3">
      <c r="A569" t="s">
        <v>206</v>
      </c>
      <c r="B569" t="s">
        <v>69</v>
      </c>
      <c r="C569" t="s">
        <v>88</v>
      </c>
      <c r="D569">
        <v>6587.95</v>
      </c>
      <c r="E569">
        <v>66.91</v>
      </c>
      <c r="F569">
        <v>-89.65</v>
      </c>
      <c r="G569">
        <v>-68.91</v>
      </c>
      <c r="H569">
        <v>0</v>
      </c>
      <c r="I569">
        <v>0</v>
      </c>
      <c r="J569">
        <v>6496.3</v>
      </c>
      <c r="K569">
        <v>6496.29</v>
      </c>
      <c r="L569">
        <v>0.01</v>
      </c>
      <c r="M569" t="s">
        <v>246</v>
      </c>
      <c r="N569">
        <v>0</v>
      </c>
      <c r="O569">
        <v>6496.29</v>
      </c>
      <c r="P569">
        <v>6496.29</v>
      </c>
      <c r="Q569">
        <v>0</v>
      </c>
      <c r="R569" t="s">
        <v>246</v>
      </c>
    </row>
    <row r="570" spans="1:18" x14ac:dyDescent="0.3">
      <c r="A570" t="s">
        <v>206</v>
      </c>
      <c r="B570" t="s">
        <v>69</v>
      </c>
      <c r="C570" t="s">
        <v>89</v>
      </c>
      <c r="D570">
        <v>20046.46</v>
      </c>
      <c r="E570">
        <v>203.63</v>
      </c>
      <c r="F570">
        <v>-273.02999999999997</v>
      </c>
      <c r="G570">
        <v>-203.01</v>
      </c>
      <c r="H570">
        <v>0</v>
      </c>
      <c r="I570">
        <v>0</v>
      </c>
      <c r="J570">
        <v>19774.05</v>
      </c>
      <c r="K570">
        <v>19774.05</v>
      </c>
      <c r="L570">
        <v>0</v>
      </c>
      <c r="M570" t="s">
        <v>246</v>
      </c>
      <c r="N570">
        <v>0</v>
      </c>
      <c r="O570">
        <v>19774.05</v>
      </c>
      <c r="P570">
        <v>19774.05</v>
      </c>
      <c r="Q570">
        <v>0</v>
      </c>
      <c r="R570" t="s">
        <v>246</v>
      </c>
    </row>
    <row r="571" spans="1:18" x14ac:dyDescent="0.3">
      <c r="A571" t="s">
        <v>206</v>
      </c>
      <c r="B571" t="s">
        <v>69</v>
      </c>
      <c r="C571" t="s">
        <v>90</v>
      </c>
      <c r="D571">
        <v>25678.400000000001</v>
      </c>
      <c r="E571">
        <v>285.86</v>
      </c>
      <c r="F571">
        <v>0</v>
      </c>
      <c r="G571">
        <v>0</v>
      </c>
      <c r="H571">
        <v>0</v>
      </c>
      <c r="I571">
        <v>0</v>
      </c>
      <c r="J571">
        <v>25964.26</v>
      </c>
      <c r="K571">
        <v>25964.27</v>
      </c>
      <c r="L571">
        <v>0.01</v>
      </c>
      <c r="M571" t="s">
        <v>246</v>
      </c>
      <c r="N571">
        <v>0</v>
      </c>
      <c r="O571">
        <v>25964.27</v>
      </c>
      <c r="P571">
        <v>25964.27</v>
      </c>
      <c r="Q571">
        <v>0</v>
      </c>
      <c r="R571" t="s">
        <v>246</v>
      </c>
    </row>
    <row r="572" spans="1:18" x14ac:dyDescent="0.3">
      <c r="A572" t="s">
        <v>207</v>
      </c>
      <c r="B572" t="s">
        <v>62</v>
      </c>
      <c r="C572" t="s">
        <v>63</v>
      </c>
      <c r="D572">
        <v>287542.03000000003</v>
      </c>
      <c r="E572">
        <v>0</v>
      </c>
      <c r="F572">
        <v>10044.43</v>
      </c>
      <c r="G572">
        <v>3371.99</v>
      </c>
      <c r="H572">
        <v>0</v>
      </c>
      <c r="I572">
        <v>-161.71</v>
      </c>
      <c r="J572">
        <v>273963.90000000002</v>
      </c>
      <c r="K572">
        <v>273963.89</v>
      </c>
      <c r="L572">
        <v>0.01</v>
      </c>
      <c r="M572" t="s">
        <v>246</v>
      </c>
      <c r="N572">
        <v>12876.52</v>
      </c>
      <c r="O572">
        <v>507.15</v>
      </c>
      <c r="P572">
        <v>507.15</v>
      </c>
      <c r="Q572">
        <v>0</v>
      </c>
      <c r="R572" t="s">
        <v>246</v>
      </c>
    </row>
    <row r="573" spans="1:18" x14ac:dyDescent="0.3">
      <c r="A573" t="s">
        <v>207</v>
      </c>
      <c r="B573" t="s">
        <v>62</v>
      </c>
      <c r="C573" t="s">
        <v>66</v>
      </c>
      <c r="D573">
        <v>73346.850000000006</v>
      </c>
      <c r="E573">
        <v>0</v>
      </c>
      <c r="F573">
        <v>3250.97</v>
      </c>
      <c r="G573">
        <v>781.46</v>
      </c>
      <c r="H573">
        <v>0</v>
      </c>
      <c r="I573">
        <v>-42</v>
      </c>
      <c r="J573">
        <v>69272.42</v>
      </c>
      <c r="K573">
        <v>69272.42</v>
      </c>
      <c r="L573">
        <v>0</v>
      </c>
      <c r="M573" t="s">
        <v>246</v>
      </c>
      <c r="N573">
        <v>4045.77</v>
      </c>
      <c r="O573">
        <v>144.24</v>
      </c>
      <c r="P573">
        <v>144.22999999999999</v>
      </c>
      <c r="Q573">
        <v>0.01</v>
      </c>
      <c r="R573" t="s">
        <v>246</v>
      </c>
    </row>
    <row r="574" spans="1:18" x14ac:dyDescent="0.3">
      <c r="A574" t="s">
        <v>207</v>
      </c>
      <c r="B574" t="s">
        <v>62</v>
      </c>
      <c r="C574" t="s">
        <v>68</v>
      </c>
      <c r="D574">
        <v>778971.25</v>
      </c>
      <c r="E574">
        <v>0</v>
      </c>
      <c r="F574">
        <v>3155.09</v>
      </c>
      <c r="G574">
        <v>5272.84</v>
      </c>
      <c r="H574">
        <v>0</v>
      </c>
      <c r="I574">
        <v>-312.74</v>
      </c>
      <c r="J574">
        <v>770230.58</v>
      </c>
      <c r="K574">
        <v>770230.58</v>
      </c>
      <c r="L574">
        <v>0</v>
      </c>
      <c r="M574" t="s">
        <v>246</v>
      </c>
      <c r="N574">
        <v>8077.47</v>
      </c>
      <c r="O574">
        <v>-2665.36</v>
      </c>
      <c r="P574">
        <v>-2665.36</v>
      </c>
      <c r="Q574">
        <v>0</v>
      </c>
      <c r="R574" t="s">
        <v>246</v>
      </c>
    </row>
    <row r="575" spans="1:18" x14ac:dyDescent="0.3">
      <c r="A575" t="s">
        <v>207</v>
      </c>
      <c r="B575" t="s">
        <v>62</v>
      </c>
      <c r="C575" t="s">
        <v>70</v>
      </c>
      <c r="D575">
        <v>510965.57</v>
      </c>
      <c r="E575">
        <v>1567.33</v>
      </c>
      <c r="F575">
        <v>-61651.94</v>
      </c>
      <c r="G575">
        <v>-3711.78</v>
      </c>
      <c r="H575">
        <v>0</v>
      </c>
      <c r="I575">
        <v>-1643.81</v>
      </c>
      <c r="J575">
        <v>445525.37</v>
      </c>
      <c r="K575">
        <v>445525.36</v>
      </c>
      <c r="L575">
        <v>0.01</v>
      </c>
      <c r="M575" t="s">
        <v>246</v>
      </c>
      <c r="N575">
        <v>58412.87</v>
      </c>
      <c r="O575">
        <v>1149.22</v>
      </c>
      <c r="P575">
        <v>1149.23</v>
      </c>
      <c r="Q575">
        <v>0.01</v>
      </c>
      <c r="R575" t="s">
        <v>246</v>
      </c>
    </row>
    <row r="576" spans="1:18" x14ac:dyDescent="0.3">
      <c r="A576" t="s">
        <v>207</v>
      </c>
      <c r="B576" t="s">
        <v>62</v>
      </c>
      <c r="C576" t="s">
        <v>71</v>
      </c>
      <c r="D576">
        <v>3680768.09</v>
      </c>
      <c r="E576">
        <v>48416.63</v>
      </c>
      <c r="F576">
        <v>-299758.59999999998</v>
      </c>
      <c r="G576">
        <v>-50889.73</v>
      </c>
      <c r="H576">
        <v>0</v>
      </c>
      <c r="I576">
        <v>-660.87</v>
      </c>
      <c r="J576">
        <v>3377875.52</v>
      </c>
      <c r="K576">
        <v>3377875.52</v>
      </c>
      <c r="L576">
        <v>0</v>
      </c>
      <c r="M576" t="s">
        <v>246</v>
      </c>
      <c r="N576">
        <v>21281.439999999999</v>
      </c>
      <c r="O576">
        <v>571435.47</v>
      </c>
      <c r="P576">
        <v>571435.48</v>
      </c>
      <c r="Q576">
        <v>0.01</v>
      </c>
      <c r="R576" t="s">
        <v>246</v>
      </c>
    </row>
    <row r="577" spans="1:18" x14ac:dyDescent="0.3">
      <c r="A577" t="s">
        <v>207</v>
      </c>
      <c r="B577" t="s">
        <v>62</v>
      </c>
      <c r="C577" t="s">
        <v>73</v>
      </c>
      <c r="D577">
        <v>800790.49</v>
      </c>
      <c r="E577">
        <v>13792.76</v>
      </c>
      <c r="F577">
        <v>-62022.81</v>
      </c>
      <c r="G577">
        <v>-16174.03</v>
      </c>
      <c r="H577">
        <v>0</v>
      </c>
      <c r="I577">
        <v>-106.22</v>
      </c>
      <c r="J577">
        <v>736280.19</v>
      </c>
      <c r="K577">
        <v>736280.19</v>
      </c>
      <c r="L577">
        <v>0</v>
      </c>
      <c r="M577" t="s">
        <v>246</v>
      </c>
      <c r="N577">
        <v>23022.59</v>
      </c>
      <c r="O577">
        <v>388624.73</v>
      </c>
      <c r="P577">
        <v>388624.73</v>
      </c>
      <c r="Q577">
        <v>0</v>
      </c>
      <c r="R577" t="s">
        <v>246</v>
      </c>
    </row>
    <row r="578" spans="1:18" x14ac:dyDescent="0.3">
      <c r="A578" t="s">
        <v>207</v>
      </c>
      <c r="B578" t="s">
        <v>62</v>
      </c>
      <c r="C578" t="s">
        <v>74</v>
      </c>
      <c r="D578">
        <v>1023451.58</v>
      </c>
      <c r="E578">
        <v>17932.73</v>
      </c>
      <c r="F578">
        <v>-64010.02</v>
      </c>
      <c r="G578">
        <v>-20521.490000000002</v>
      </c>
      <c r="H578">
        <v>0</v>
      </c>
      <c r="I578">
        <v>-165.85</v>
      </c>
      <c r="J578">
        <v>956686.95</v>
      </c>
      <c r="K578">
        <v>956686.95</v>
      </c>
      <c r="L578">
        <v>0</v>
      </c>
      <c r="M578" t="s">
        <v>246</v>
      </c>
      <c r="N578">
        <v>20487.669999999998</v>
      </c>
      <c r="O578">
        <v>513719.06</v>
      </c>
      <c r="P578">
        <v>513719.07</v>
      </c>
      <c r="Q578">
        <v>0.01</v>
      </c>
      <c r="R578" t="s">
        <v>246</v>
      </c>
    </row>
    <row r="579" spans="1:18" x14ac:dyDescent="0.3">
      <c r="A579" t="s">
        <v>207</v>
      </c>
      <c r="B579" t="s">
        <v>62</v>
      </c>
      <c r="C579" t="s">
        <v>75</v>
      </c>
      <c r="D579">
        <v>1472461.38</v>
      </c>
      <c r="E579">
        <v>28245.48</v>
      </c>
      <c r="F579">
        <v>-84953.32</v>
      </c>
      <c r="G579">
        <v>-31408.74</v>
      </c>
      <c r="H579">
        <v>0</v>
      </c>
      <c r="I579">
        <v>-88.15</v>
      </c>
      <c r="J579">
        <v>1384256.65</v>
      </c>
      <c r="K579">
        <v>1384256.64</v>
      </c>
      <c r="L579">
        <v>0.01</v>
      </c>
      <c r="M579" t="s">
        <v>246</v>
      </c>
      <c r="N579">
        <v>27057.06</v>
      </c>
      <c r="O579">
        <v>757191.3</v>
      </c>
      <c r="P579">
        <v>757191.3</v>
      </c>
      <c r="Q579">
        <v>0</v>
      </c>
      <c r="R579" t="s">
        <v>246</v>
      </c>
    </row>
    <row r="580" spans="1:18" x14ac:dyDescent="0.3">
      <c r="A580" t="s">
        <v>207</v>
      </c>
      <c r="B580" t="s">
        <v>62</v>
      </c>
      <c r="C580" t="s">
        <v>76</v>
      </c>
      <c r="D580">
        <v>1535728.4</v>
      </c>
      <c r="E580">
        <v>30864.6</v>
      </c>
      <c r="F580">
        <v>-87672.33</v>
      </c>
      <c r="G580">
        <v>-35759.58</v>
      </c>
      <c r="H580">
        <v>0</v>
      </c>
      <c r="I580">
        <v>-123.57</v>
      </c>
      <c r="J580">
        <v>1443037.52</v>
      </c>
      <c r="K580">
        <v>1443037.51</v>
      </c>
      <c r="L580">
        <v>0.01</v>
      </c>
      <c r="M580" t="s">
        <v>246</v>
      </c>
      <c r="N580">
        <v>40519.46</v>
      </c>
      <c r="O580">
        <v>801899.9</v>
      </c>
      <c r="P580">
        <v>801899.9</v>
      </c>
      <c r="Q580">
        <v>0</v>
      </c>
      <c r="R580" t="s">
        <v>246</v>
      </c>
    </row>
    <row r="581" spans="1:18" x14ac:dyDescent="0.3">
      <c r="A581" t="s">
        <v>207</v>
      </c>
      <c r="B581" t="s">
        <v>62</v>
      </c>
      <c r="C581" t="s">
        <v>77</v>
      </c>
      <c r="D581">
        <v>1489025.53</v>
      </c>
      <c r="E581">
        <v>27325.200000000001</v>
      </c>
      <c r="F581">
        <v>-106150.08</v>
      </c>
      <c r="G581">
        <v>-32545.03</v>
      </c>
      <c r="H581">
        <v>0</v>
      </c>
      <c r="I581">
        <v>-189.74</v>
      </c>
      <c r="J581">
        <v>1377465.88</v>
      </c>
      <c r="K581">
        <v>1377465.88</v>
      </c>
      <c r="L581">
        <v>0</v>
      </c>
      <c r="M581" t="s">
        <v>246</v>
      </c>
      <c r="N581">
        <v>61688</v>
      </c>
      <c r="O581">
        <v>765945.27</v>
      </c>
      <c r="P581">
        <v>765945.26</v>
      </c>
      <c r="Q581">
        <v>0.01</v>
      </c>
      <c r="R581" t="s">
        <v>246</v>
      </c>
    </row>
    <row r="582" spans="1:18" x14ac:dyDescent="0.3">
      <c r="A582" t="s">
        <v>207</v>
      </c>
      <c r="B582" t="s">
        <v>62</v>
      </c>
      <c r="C582" t="s">
        <v>78</v>
      </c>
      <c r="D582">
        <v>1454701.32</v>
      </c>
      <c r="E582">
        <v>28744.03</v>
      </c>
      <c r="F582">
        <v>-111631.02</v>
      </c>
      <c r="G582">
        <v>-35984.730000000003</v>
      </c>
      <c r="H582">
        <v>0</v>
      </c>
      <c r="I582">
        <v>-433.81</v>
      </c>
      <c r="J582">
        <v>1335395.79</v>
      </c>
      <c r="K582">
        <v>1335395.79</v>
      </c>
      <c r="L582">
        <v>0</v>
      </c>
      <c r="M582" t="s">
        <v>246</v>
      </c>
      <c r="N582">
        <v>50402.15</v>
      </c>
      <c r="O582">
        <v>731475.1</v>
      </c>
      <c r="P582">
        <v>731475.09</v>
      </c>
      <c r="Q582">
        <v>0.01</v>
      </c>
      <c r="R582" t="s">
        <v>246</v>
      </c>
    </row>
    <row r="583" spans="1:18" x14ac:dyDescent="0.3">
      <c r="A583" t="s">
        <v>207</v>
      </c>
      <c r="B583" t="s">
        <v>62</v>
      </c>
      <c r="C583" t="s">
        <v>79</v>
      </c>
      <c r="D583">
        <v>1953952.22</v>
      </c>
      <c r="E583">
        <v>38795.230000000003</v>
      </c>
      <c r="F583">
        <v>-137801.82</v>
      </c>
      <c r="G583">
        <v>-51119.62</v>
      </c>
      <c r="H583">
        <v>0</v>
      </c>
      <c r="I583">
        <v>-180.27</v>
      </c>
      <c r="J583">
        <v>1803645.74</v>
      </c>
      <c r="K583">
        <v>1803645.74</v>
      </c>
      <c r="L583">
        <v>0</v>
      </c>
      <c r="M583" t="s">
        <v>246</v>
      </c>
      <c r="N583">
        <v>-53177.43</v>
      </c>
      <c r="O583">
        <v>991830.25</v>
      </c>
      <c r="P583">
        <v>991830.25</v>
      </c>
      <c r="Q583">
        <v>0</v>
      </c>
      <c r="R583" t="s">
        <v>246</v>
      </c>
    </row>
    <row r="584" spans="1:18" x14ac:dyDescent="0.3">
      <c r="A584" t="s">
        <v>207</v>
      </c>
      <c r="B584" t="s">
        <v>62</v>
      </c>
      <c r="C584" t="s">
        <v>80</v>
      </c>
      <c r="D584">
        <v>2073862.11</v>
      </c>
      <c r="E584">
        <v>44803.55</v>
      </c>
      <c r="F584">
        <v>-156592.5</v>
      </c>
      <c r="G584">
        <v>-55551.64</v>
      </c>
      <c r="H584">
        <v>0</v>
      </c>
      <c r="I584">
        <v>-115.97</v>
      </c>
      <c r="J584">
        <v>1906405.55</v>
      </c>
      <c r="K584">
        <v>1906405.55</v>
      </c>
      <c r="L584">
        <v>0</v>
      </c>
      <c r="M584" t="s">
        <v>246</v>
      </c>
      <c r="N584">
        <v>-56768.23</v>
      </c>
      <c r="O584">
        <v>1166051.99</v>
      </c>
      <c r="P584">
        <v>1166052</v>
      </c>
      <c r="Q584">
        <v>0.01</v>
      </c>
      <c r="R584" t="s">
        <v>246</v>
      </c>
    </row>
    <row r="585" spans="1:18" x14ac:dyDescent="0.3">
      <c r="A585" t="s">
        <v>207</v>
      </c>
      <c r="B585" t="s">
        <v>62</v>
      </c>
      <c r="C585" t="s">
        <v>81</v>
      </c>
      <c r="D585">
        <v>2337479.36</v>
      </c>
      <c r="E585">
        <v>52686.07</v>
      </c>
      <c r="F585">
        <v>-167522.85</v>
      </c>
      <c r="G585">
        <v>-66060.78</v>
      </c>
      <c r="H585">
        <v>0</v>
      </c>
      <c r="I585">
        <v>-123.83</v>
      </c>
      <c r="J585">
        <v>2156457.9700000002</v>
      </c>
      <c r="K585">
        <v>2156457.98</v>
      </c>
      <c r="L585">
        <v>0.01</v>
      </c>
      <c r="M585" t="s">
        <v>246</v>
      </c>
      <c r="N585">
        <v>43677.3</v>
      </c>
      <c r="O585">
        <v>1445526.85</v>
      </c>
      <c r="P585">
        <v>1445526.85</v>
      </c>
      <c r="Q585">
        <v>0</v>
      </c>
      <c r="R585" t="s">
        <v>246</v>
      </c>
    </row>
    <row r="586" spans="1:18" x14ac:dyDescent="0.3">
      <c r="A586" t="s">
        <v>207</v>
      </c>
      <c r="B586" t="s">
        <v>62</v>
      </c>
      <c r="C586" t="s">
        <v>82</v>
      </c>
      <c r="D586">
        <v>2651092.71</v>
      </c>
      <c r="E586">
        <v>62009.3</v>
      </c>
      <c r="F586">
        <v>-186342.15</v>
      </c>
      <c r="G586">
        <v>-72795.710000000006</v>
      </c>
      <c r="H586">
        <v>0</v>
      </c>
      <c r="I586">
        <v>-249.83</v>
      </c>
      <c r="J586">
        <v>2453714.3199999998</v>
      </c>
      <c r="K586">
        <v>2453714.31</v>
      </c>
      <c r="L586">
        <v>0.01</v>
      </c>
      <c r="M586" t="s">
        <v>246</v>
      </c>
      <c r="N586">
        <v>50005.96</v>
      </c>
      <c r="O586">
        <v>1661451.77</v>
      </c>
      <c r="P586">
        <v>1661451.77</v>
      </c>
      <c r="Q586">
        <v>0</v>
      </c>
      <c r="R586" t="s">
        <v>246</v>
      </c>
    </row>
    <row r="587" spans="1:18" x14ac:dyDescent="0.3">
      <c r="A587" t="s">
        <v>207</v>
      </c>
      <c r="B587" t="s">
        <v>62</v>
      </c>
      <c r="C587" t="s">
        <v>83</v>
      </c>
      <c r="D587">
        <v>3665323.44</v>
      </c>
      <c r="E587">
        <v>91245.71</v>
      </c>
      <c r="F587">
        <v>-267281.8</v>
      </c>
      <c r="G587">
        <v>-100897.57</v>
      </c>
      <c r="H587">
        <v>0</v>
      </c>
      <c r="I587">
        <v>-398.63</v>
      </c>
      <c r="J587">
        <v>3387991.15</v>
      </c>
      <c r="K587">
        <v>3387991.16</v>
      </c>
      <c r="L587">
        <v>0.01</v>
      </c>
      <c r="M587" t="s">
        <v>246</v>
      </c>
      <c r="N587">
        <v>79465.69</v>
      </c>
      <c r="O587">
        <v>2311286.21</v>
      </c>
      <c r="P587">
        <v>2311286.21</v>
      </c>
      <c r="Q587">
        <v>0</v>
      </c>
      <c r="R587" t="s">
        <v>246</v>
      </c>
    </row>
    <row r="588" spans="1:18" x14ac:dyDescent="0.3">
      <c r="A588" t="s">
        <v>207</v>
      </c>
      <c r="B588" t="s">
        <v>62</v>
      </c>
      <c r="C588" t="s">
        <v>84</v>
      </c>
      <c r="D588">
        <v>4905525.16</v>
      </c>
      <c r="E588">
        <v>140110.95000000001</v>
      </c>
      <c r="F588">
        <v>-320905.62</v>
      </c>
      <c r="G588">
        <v>-142661.26</v>
      </c>
      <c r="H588">
        <v>0</v>
      </c>
      <c r="I588">
        <v>-42.89</v>
      </c>
      <c r="J588">
        <v>4582026.34</v>
      </c>
      <c r="K588">
        <v>4582026.33</v>
      </c>
      <c r="L588">
        <v>0.01</v>
      </c>
      <c r="M588" t="s">
        <v>246</v>
      </c>
      <c r="N588">
        <v>14864.12</v>
      </c>
      <c r="O588">
        <v>3136197.35</v>
      </c>
      <c r="P588">
        <v>3136197.35</v>
      </c>
      <c r="Q588">
        <v>0</v>
      </c>
      <c r="R588" t="s">
        <v>246</v>
      </c>
    </row>
    <row r="589" spans="1:18" x14ac:dyDescent="0.3">
      <c r="A589" t="s">
        <v>207</v>
      </c>
      <c r="B589" t="s">
        <v>62</v>
      </c>
      <c r="C589" t="s">
        <v>85</v>
      </c>
      <c r="D589">
        <v>6098699.5199999996</v>
      </c>
      <c r="E589">
        <v>160575.76999999999</v>
      </c>
      <c r="F589">
        <v>-443306.47</v>
      </c>
      <c r="G589">
        <v>-170926.47</v>
      </c>
      <c r="H589">
        <v>0</v>
      </c>
      <c r="I589">
        <v>-12.89</v>
      </c>
      <c r="J589">
        <v>5645029.46</v>
      </c>
      <c r="K589">
        <v>5645029.46</v>
      </c>
      <c r="L589">
        <v>0</v>
      </c>
      <c r="M589" t="s">
        <v>246</v>
      </c>
      <c r="N589">
        <v>-9108.9</v>
      </c>
      <c r="O589">
        <v>3964088.61</v>
      </c>
      <c r="P589">
        <v>3964088.6</v>
      </c>
      <c r="Q589">
        <v>0.01</v>
      </c>
      <c r="R589" t="s">
        <v>246</v>
      </c>
    </row>
    <row r="590" spans="1:18" x14ac:dyDescent="0.3">
      <c r="A590" t="s">
        <v>207</v>
      </c>
      <c r="B590" t="s">
        <v>62</v>
      </c>
      <c r="C590" t="s">
        <v>86</v>
      </c>
      <c r="D590">
        <v>6626223.7199999997</v>
      </c>
      <c r="E590">
        <v>163738.69</v>
      </c>
      <c r="F590">
        <v>-459948.88</v>
      </c>
      <c r="G590">
        <v>-154993.48000000001</v>
      </c>
      <c r="H590">
        <v>0</v>
      </c>
      <c r="I590">
        <v>-8.61</v>
      </c>
      <c r="J590">
        <v>6175011.4400000004</v>
      </c>
      <c r="K590">
        <v>6175011.4400000004</v>
      </c>
      <c r="L590">
        <v>0</v>
      </c>
      <c r="M590" t="s">
        <v>246</v>
      </c>
      <c r="N590">
        <v>-69501.58</v>
      </c>
      <c r="O590">
        <v>4482247.1100000003</v>
      </c>
      <c r="P590">
        <v>4482247.1100000003</v>
      </c>
      <c r="Q590">
        <v>0</v>
      </c>
      <c r="R590" t="s">
        <v>246</v>
      </c>
    </row>
    <row r="591" spans="1:18" x14ac:dyDescent="0.3">
      <c r="A591" t="s">
        <v>207</v>
      </c>
      <c r="B591" t="s">
        <v>62</v>
      </c>
      <c r="C591" t="s">
        <v>87</v>
      </c>
      <c r="D591">
        <v>7576256.5599999996</v>
      </c>
      <c r="E591">
        <v>206662.91</v>
      </c>
      <c r="F591">
        <v>-563360.19999999995</v>
      </c>
      <c r="G591">
        <v>-219310.81</v>
      </c>
      <c r="H591">
        <v>0</v>
      </c>
      <c r="I591">
        <v>-5.2</v>
      </c>
      <c r="J591">
        <v>7000243.2599999998</v>
      </c>
      <c r="K591">
        <v>7000243.2599999998</v>
      </c>
      <c r="L591">
        <v>0</v>
      </c>
      <c r="M591" t="s">
        <v>246</v>
      </c>
      <c r="N591">
        <v>-34410.36</v>
      </c>
      <c r="O591">
        <v>5285345.7699999996</v>
      </c>
      <c r="P591">
        <v>5285345.7699999996</v>
      </c>
      <c r="Q591">
        <v>0</v>
      </c>
      <c r="R591" t="s">
        <v>246</v>
      </c>
    </row>
    <row r="592" spans="1:18" x14ac:dyDescent="0.3">
      <c r="A592" t="s">
        <v>207</v>
      </c>
      <c r="B592" t="s">
        <v>62</v>
      </c>
      <c r="C592" t="s">
        <v>88</v>
      </c>
      <c r="D592">
        <v>9485591.0099999998</v>
      </c>
      <c r="E592">
        <v>266507.76</v>
      </c>
      <c r="F592">
        <v>-624794</v>
      </c>
      <c r="G592">
        <v>-286613.34999999998</v>
      </c>
      <c r="H592">
        <v>0</v>
      </c>
      <c r="I592">
        <v>-115.1</v>
      </c>
      <c r="J592">
        <v>8840576.3200000003</v>
      </c>
      <c r="K592">
        <v>8840576.3200000003</v>
      </c>
      <c r="L592">
        <v>0</v>
      </c>
      <c r="M592" t="s">
        <v>246</v>
      </c>
      <c r="N592">
        <v>-108275.68</v>
      </c>
      <c r="O592">
        <v>6879644.75</v>
      </c>
      <c r="P592">
        <v>6879644.75</v>
      </c>
      <c r="Q592">
        <v>0</v>
      </c>
      <c r="R592" t="s">
        <v>246</v>
      </c>
    </row>
    <row r="593" spans="1:18" x14ac:dyDescent="0.3">
      <c r="A593" t="s">
        <v>207</v>
      </c>
      <c r="B593" t="s">
        <v>62</v>
      </c>
      <c r="C593" t="s">
        <v>89</v>
      </c>
      <c r="D593">
        <v>7497154.0800000001</v>
      </c>
      <c r="E593">
        <v>201464.12</v>
      </c>
      <c r="F593">
        <v>-445718.08</v>
      </c>
      <c r="G593">
        <v>-208414.13</v>
      </c>
      <c r="H593">
        <v>0</v>
      </c>
      <c r="I593">
        <v>-85.79</v>
      </c>
      <c r="J593">
        <v>7044400.2000000002</v>
      </c>
      <c r="K593">
        <v>7044400.1900000004</v>
      </c>
      <c r="L593">
        <v>0.01</v>
      </c>
      <c r="M593" t="s">
        <v>246</v>
      </c>
      <c r="N593">
        <v>-77102.8</v>
      </c>
      <c r="O593">
        <v>5668454.2599999998</v>
      </c>
      <c r="P593">
        <v>5668454.2599999998</v>
      </c>
      <c r="Q593">
        <v>0</v>
      </c>
      <c r="R593" t="s">
        <v>246</v>
      </c>
    </row>
    <row r="594" spans="1:18" x14ac:dyDescent="0.3">
      <c r="A594" t="s">
        <v>207</v>
      </c>
      <c r="B594" t="s">
        <v>62</v>
      </c>
      <c r="C594" t="s">
        <v>90</v>
      </c>
      <c r="D594">
        <v>8309080.6299999999</v>
      </c>
      <c r="E594">
        <v>233195.95</v>
      </c>
      <c r="F594">
        <v>-469654.91</v>
      </c>
      <c r="G594">
        <v>-239265.81</v>
      </c>
      <c r="H594">
        <v>0</v>
      </c>
      <c r="I594">
        <v>-43.2</v>
      </c>
      <c r="J594">
        <v>7833312.6600000001</v>
      </c>
      <c r="K594">
        <v>7833312.6699999999</v>
      </c>
      <c r="L594">
        <v>0.01</v>
      </c>
      <c r="M594" t="s">
        <v>246</v>
      </c>
      <c r="N594">
        <v>-276487.76</v>
      </c>
      <c r="O594">
        <v>6476142.1600000001</v>
      </c>
      <c r="P594">
        <v>6476142.1600000001</v>
      </c>
      <c r="Q594">
        <v>0</v>
      </c>
      <c r="R594" t="s">
        <v>246</v>
      </c>
    </row>
    <row r="595" spans="1:18" x14ac:dyDescent="0.3">
      <c r="A595" t="s">
        <v>207</v>
      </c>
      <c r="B595" t="s">
        <v>72</v>
      </c>
      <c r="C595" t="s">
        <v>71</v>
      </c>
      <c r="D595">
        <v>1005387.18</v>
      </c>
      <c r="E595">
        <v>7374.92</v>
      </c>
      <c r="F595">
        <v>-17388.57</v>
      </c>
      <c r="G595">
        <v>-5495.4</v>
      </c>
      <c r="H595">
        <v>0</v>
      </c>
      <c r="I595">
        <v>-3</v>
      </c>
      <c r="J595">
        <v>989875.13</v>
      </c>
      <c r="K595">
        <v>989875.13</v>
      </c>
      <c r="L595">
        <v>0</v>
      </c>
      <c r="M595" t="s">
        <v>246</v>
      </c>
      <c r="N595">
        <v>-8129.11</v>
      </c>
      <c r="O595">
        <v>611199.42000000004</v>
      </c>
      <c r="P595">
        <v>611199.41</v>
      </c>
      <c r="Q595">
        <v>0.01</v>
      </c>
      <c r="R595" t="s">
        <v>246</v>
      </c>
    </row>
    <row r="596" spans="1:18" x14ac:dyDescent="0.3">
      <c r="A596" t="s">
        <v>207</v>
      </c>
      <c r="B596" t="s">
        <v>72</v>
      </c>
      <c r="C596" t="s">
        <v>73</v>
      </c>
      <c r="D596">
        <v>217684.34</v>
      </c>
      <c r="E596">
        <v>2731.06</v>
      </c>
      <c r="F596">
        <v>-14792.22</v>
      </c>
      <c r="G596">
        <v>-3297.59</v>
      </c>
      <c r="H596">
        <v>0</v>
      </c>
      <c r="I596">
        <v>-1.48</v>
      </c>
      <c r="J596">
        <v>202324.11</v>
      </c>
      <c r="K596">
        <v>202324.11</v>
      </c>
      <c r="L596">
        <v>0</v>
      </c>
      <c r="M596" t="s">
        <v>246</v>
      </c>
      <c r="N596">
        <v>1608.3</v>
      </c>
      <c r="O596">
        <v>166378.14000000001</v>
      </c>
      <c r="P596">
        <v>166378.14000000001</v>
      </c>
      <c r="Q596">
        <v>0</v>
      </c>
      <c r="R596" t="s">
        <v>246</v>
      </c>
    </row>
    <row r="597" spans="1:18" x14ac:dyDescent="0.3">
      <c r="A597" t="s">
        <v>207</v>
      </c>
      <c r="B597" t="s">
        <v>72</v>
      </c>
      <c r="C597" t="s">
        <v>74</v>
      </c>
      <c r="D597">
        <v>385050.42</v>
      </c>
      <c r="E597">
        <v>4392.26</v>
      </c>
      <c r="F597">
        <v>-9851.2199999999993</v>
      </c>
      <c r="G597">
        <v>-4934.46</v>
      </c>
      <c r="H597">
        <v>0</v>
      </c>
      <c r="I597">
        <v>-2.73</v>
      </c>
      <c r="J597">
        <v>374654.27</v>
      </c>
      <c r="K597">
        <v>374654.26</v>
      </c>
      <c r="L597">
        <v>0.01</v>
      </c>
      <c r="M597" t="s">
        <v>246</v>
      </c>
      <c r="N597">
        <v>-2705.99</v>
      </c>
      <c r="O597">
        <v>285280.53999999998</v>
      </c>
      <c r="P597">
        <v>285280.53999999998</v>
      </c>
      <c r="Q597">
        <v>0</v>
      </c>
      <c r="R597" t="s">
        <v>246</v>
      </c>
    </row>
    <row r="598" spans="1:18" x14ac:dyDescent="0.3">
      <c r="A598" t="s">
        <v>207</v>
      </c>
      <c r="B598" t="s">
        <v>72</v>
      </c>
      <c r="C598" t="s">
        <v>75</v>
      </c>
      <c r="D598">
        <v>231246.22</v>
      </c>
      <c r="E598">
        <v>3445.69</v>
      </c>
      <c r="F598">
        <v>-3553.18</v>
      </c>
      <c r="G598">
        <v>-3465.77</v>
      </c>
      <c r="H598">
        <v>0</v>
      </c>
      <c r="I598">
        <v>0</v>
      </c>
      <c r="J598">
        <v>227672.95999999999</v>
      </c>
      <c r="K598">
        <v>227672.95999999999</v>
      </c>
      <c r="L598">
        <v>0</v>
      </c>
      <c r="M598" t="s">
        <v>246</v>
      </c>
      <c r="N598">
        <v>5.86</v>
      </c>
      <c r="O598">
        <v>214625.28</v>
      </c>
      <c r="P598">
        <v>214625.28</v>
      </c>
      <c r="Q598">
        <v>0</v>
      </c>
      <c r="R598" t="s">
        <v>246</v>
      </c>
    </row>
    <row r="599" spans="1:18" x14ac:dyDescent="0.3">
      <c r="A599" t="s">
        <v>207</v>
      </c>
      <c r="B599" t="s">
        <v>72</v>
      </c>
      <c r="C599" t="s">
        <v>76</v>
      </c>
      <c r="D599">
        <v>355977.29</v>
      </c>
      <c r="E599">
        <v>5049.9799999999996</v>
      </c>
      <c r="F599">
        <v>-17670.54</v>
      </c>
      <c r="G599">
        <v>-5444.17</v>
      </c>
      <c r="H599">
        <v>0</v>
      </c>
      <c r="I599">
        <v>-0.28999999999999998</v>
      </c>
      <c r="J599">
        <v>337912.27</v>
      </c>
      <c r="K599">
        <v>337912.27</v>
      </c>
      <c r="L599">
        <v>0</v>
      </c>
      <c r="M599" t="s">
        <v>246</v>
      </c>
      <c r="N599">
        <v>1535.76</v>
      </c>
      <c r="O599">
        <v>317010.40000000002</v>
      </c>
      <c r="P599">
        <v>317010.40000000002</v>
      </c>
      <c r="Q599">
        <v>0</v>
      </c>
      <c r="R599" t="s">
        <v>246</v>
      </c>
    </row>
    <row r="600" spans="1:18" x14ac:dyDescent="0.3">
      <c r="A600" t="s">
        <v>207</v>
      </c>
      <c r="B600" t="s">
        <v>72</v>
      </c>
      <c r="C600" t="s">
        <v>77</v>
      </c>
      <c r="D600">
        <v>413266.97</v>
      </c>
      <c r="E600">
        <v>6243.16</v>
      </c>
      <c r="F600">
        <v>-28233.95</v>
      </c>
      <c r="G600">
        <v>-6794.95</v>
      </c>
      <c r="H600">
        <v>0</v>
      </c>
      <c r="I600">
        <v>-0.01</v>
      </c>
      <c r="J600">
        <v>384481.22</v>
      </c>
      <c r="K600">
        <v>384481.22</v>
      </c>
      <c r="L600">
        <v>0</v>
      </c>
      <c r="M600" t="s">
        <v>246</v>
      </c>
      <c r="N600">
        <v>2335.5300000000002</v>
      </c>
      <c r="O600">
        <v>357219.66</v>
      </c>
      <c r="P600">
        <v>357219.65</v>
      </c>
      <c r="Q600">
        <v>0.01</v>
      </c>
      <c r="R600" t="s">
        <v>246</v>
      </c>
    </row>
    <row r="601" spans="1:18" x14ac:dyDescent="0.3">
      <c r="A601" t="s">
        <v>207</v>
      </c>
      <c r="B601" t="s">
        <v>72</v>
      </c>
      <c r="C601" t="s">
        <v>78</v>
      </c>
      <c r="D601">
        <v>507006.24</v>
      </c>
      <c r="E601">
        <v>7495.26</v>
      </c>
      <c r="F601">
        <v>-18805.86</v>
      </c>
      <c r="G601">
        <v>-7673.17</v>
      </c>
      <c r="H601">
        <v>0</v>
      </c>
      <c r="I601">
        <v>0</v>
      </c>
      <c r="J601">
        <v>488022.47</v>
      </c>
      <c r="K601">
        <v>488022.46</v>
      </c>
      <c r="L601">
        <v>0.01</v>
      </c>
      <c r="M601" t="s">
        <v>246</v>
      </c>
      <c r="N601">
        <v>610.78</v>
      </c>
      <c r="O601">
        <v>467964.61</v>
      </c>
      <c r="P601">
        <v>467964.61</v>
      </c>
      <c r="Q601">
        <v>0</v>
      </c>
      <c r="R601" t="s">
        <v>246</v>
      </c>
    </row>
    <row r="602" spans="1:18" x14ac:dyDescent="0.3">
      <c r="A602" t="s">
        <v>207</v>
      </c>
      <c r="B602" t="s">
        <v>72</v>
      </c>
      <c r="C602" t="s">
        <v>79</v>
      </c>
      <c r="D602">
        <v>419400.88</v>
      </c>
      <c r="E602">
        <v>6530.48</v>
      </c>
      <c r="F602">
        <v>-5082.8100000000004</v>
      </c>
      <c r="G602">
        <v>-7460.27</v>
      </c>
      <c r="H602">
        <v>0</v>
      </c>
      <c r="I602">
        <v>-2.96</v>
      </c>
      <c r="J602">
        <v>413385.32</v>
      </c>
      <c r="K602">
        <v>413385.32</v>
      </c>
      <c r="L602">
        <v>0</v>
      </c>
      <c r="M602" t="s">
        <v>246</v>
      </c>
      <c r="N602">
        <v>572.94000000000005</v>
      </c>
      <c r="O602">
        <v>402309.7</v>
      </c>
      <c r="P602">
        <v>402309.71</v>
      </c>
      <c r="Q602">
        <v>0.01</v>
      </c>
      <c r="R602" t="s">
        <v>246</v>
      </c>
    </row>
    <row r="603" spans="1:18" x14ac:dyDescent="0.3">
      <c r="A603" t="s">
        <v>207</v>
      </c>
      <c r="B603" t="s">
        <v>72</v>
      </c>
      <c r="C603" t="s">
        <v>80</v>
      </c>
      <c r="D603">
        <v>487476.6</v>
      </c>
      <c r="E603">
        <v>6777.86</v>
      </c>
      <c r="F603">
        <v>-21494.65</v>
      </c>
      <c r="G603">
        <v>-7187.27</v>
      </c>
      <c r="H603">
        <v>0</v>
      </c>
      <c r="I603">
        <v>0</v>
      </c>
      <c r="J603">
        <v>465572.54</v>
      </c>
      <c r="K603">
        <v>465572.54</v>
      </c>
      <c r="L603">
        <v>0</v>
      </c>
      <c r="M603" t="s">
        <v>246</v>
      </c>
      <c r="N603">
        <v>2442.06</v>
      </c>
      <c r="O603">
        <v>417251.85</v>
      </c>
      <c r="P603">
        <v>417251.85</v>
      </c>
      <c r="Q603">
        <v>0</v>
      </c>
      <c r="R603" t="s">
        <v>246</v>
      </c>
    </row>
    <row r="604" spans="1:18" x14ac:dyDescent="0.3">
      <c r="A604" t="s">
        <v>207</v>
      </c>
      <c r="B604" t="s">
        <v>72</v>
      </c>
      <c r="C604" t="s">
        <v>81</v>
      </c>
      <c r="D604">
        <v>47044.05</v>
      </c>
      <c r="E604">
        <v>522.11</v>
      </c>
      <c r="F604">
        <v>-604.07000000000005</v>
      </c>
      <c r="G604">
        <v>-602.36</v>
      </c>
      <c r="H604">
        <v>0</v>
      </c>
      <c r="I604">
        <v>0</v>
      </c>
      <c r="J604">
        <v>46359.73</v>
      </c>
      <c r="K604">
        <v>46359.73</v>
      </c>
      <c r="L604">
        <v>0</v>
      </c>
      <c r="M604" t="s">
        <v>246</v>
      </c>
      <c r="N604">
        <v>-718.2</v>
      </c>
      <c r="O604">
        <v>40843.81</v>
      </c>
      <c r="P604">
        <v>40843.81</v>
      </c>
      <c r="Q604">
        <v>0</v>
      </c>
      <c r="R604" t="s">
        <v>246</v>
      </c>
    </row>
    <row r="605" spans="1:18" x14ac:dyDescent="0.3">
      <c r="A605" t="s">
        <v>207</v>
      </c>
      <c r="B605" t="s">
        <v>72</v>
      </c>
      <c r="C605" t="s">
        <v>82</v>
      </c>
      <c r="D605">
        <v>53495.12</v>
      </c>
      <c r="E605">
        <v>846.39</v>
      </c>
      <c r="F605">
        <v>-1009.36</v>
      </c>
      <c r="G605">
        <v>-876.37</v>
      </c>
      <c r="H605">
        <v>0</v>
      </c>
      <c r="I605">
        <v>0</v>
      </c>
      <c r="J605">
        <v>52455.78</v>
      </c>
      <c r="K605">
        <v>52455.78</v>
      </c>
      <c r="L605">
        <v>0</v>
      </c>
      <c r="M605" t="s">
        <v>246</v>
      </c>
      <c r="N605">
        <v>0</v>
      </c>
      <c r="O605">
        <v>52455.78</v>
      </c>
      <c r="P605">
        <v>52455.78</v>
      </c>
      <c r="Q605">
        <v>0</v>
      </c>
      <c r="R605" t="s">
        <v>246</v>
      </c>
    </row>
    <row r="606" spans="1:18" x14ac:dyDescent="0.3">
      <c r="A606" t="s">
        <v>207</v>
      </c>
      <c r="B606" t="s">
        <v>72</v>
      </c>
      <c r="C606" t="s">
        <v>83</v>
      </c>
      <c r="D606">
        <v>112881.93</v>
      </c>
      <c r="E606">
        <v>1765.47</v>
      </c>
      <c r="F606">
        <v>-2108.6799999999998</v>
      </c>
      <c r="G606">
        <v>-1932.09</v>
      </c>
      <c r="H606">
        <v>0</v>
      </c>
      <c r="I606">
        <v>0</v>
      </c>
      <c r="J606">
        <v>110606.63</v>
      </c>
      <c r="K606">
        <v>110606.64</v>
      </c>
      <c r="L606">
        <v>0.01</v>
      </c>
      <c r="M606" t="s">
        <v>246</v>
      </c>
      <c r="N606">
        <v>0</v>
      </c>
      <c r="O606">
        <v>110606.64</v>
      </c>
      <c r="P606">
        <v>110606.64</v>
      </c>
      <c r="Q606">
        <v>0</v>
      </c>
      <c r="R606" t="s">
        <v>246</v>
      </c>
    </row>
    <row r="607" spans="1:18" x14ac:dyDescent="0.3">
      <c r="A607" t="s">
        <v>207</v>
      </c>
      <c r="B607" t="s">
        <v>72</v>
      </c>
      <c r="C607" t="s">
        <v>84</v>
      </c>
      <c r="D607">
        <v>70975.95</v>
      </c>
      <c r="E607">
        <v>1114.55</v>
      </c>
      <c r="F607">
        <v>-1255.98</v>
      </c>
      <c r="G607">
        <v>-996.87</v>
      </c>
      <c r="H607">
        <v>0</v>
      </c>
      <c r="I607">
        <v>0</v>
      </c>
      <c r="J607">
        <v>69837.649999999994</v>
      </c>
      <c r="K607">
        <v>69837.649999999994</v>
      </c>
      <c r="L607">
        <v>0</v>
      </c>
      <c r="M607" t="s">
        <v>246</v>
      </c>
      <c r="N607">
        <v>632.69000000000005</v>
      </c>
      <c r="O607">
        <v>68084.05</v>
      </c>
      <c r="P607">
        <v>68084.05</v>
      </c>
      <c r="Q607">
        <v>0</v>
      </c>
      <c r="R607" t="s">
        <v>246</v>
      </c>
    </row>
    <row r="608" spans="1:18" x14ac:dyDescent="0.3">
      <c r="A608" t="s">
        <v>207</v>
      </c>
      <c r="B608" t="s">
        <v>72</v>
      </c>
      <c r="C608" t="s">
        <v>85</v>
      </c>
      <c r="D608">
        <v>53091.38</v>
      </c>
      <c r="E608">
        <v>786.9</v>
      </c>
      <c r="F608">
        <v>-721.77</v>
      </c>
      <c r="G608">
        <v>-716.82</v>
      </c>
      <c r="H608">
        <v>0</v>
      </c>
      <c r="I608">
        <v>0</v>
      </c>
      <c r="J608">
        <v>52439.69</v>
      </c>
      <c r="K608">
        <v>52439.69</v>
      </c>
      <c r="L608">
        <v>0</v>
      </c>
      <c r="M608" t="s">
        <v>246</v>
      </c>
      <c r="N608">
        <v>0</v>
      </c>
      <c r="O608">
        <v>52439.69</v>
      </c>
      <c r="P608">
        <v>52439.69</v>
      </c>
      <c r="Q608">
        <v>0</v>
      </c>
      <c r="R608" t="s">
        <v>246</v>
      </c>
    </row>
    <row r="609" spans="1:18" x14ac:dyDescent="0.3">
      <c r="A609" t="s">
        <v>207</v>
      </c>
      <c r="B609" t="s">
        <v>72</v>
      </c>
      <c r="C609" t="s">
        <v>86</v>
      </c>
      <c r="D609">
        <v>13957.9</v>
      </c>
      <c r="E609">
        <v>210.83</v>
      </c>
      <c r="F609">
        <v>-265.77999999999997</v>
      </c>
      <c r="G609">
        <v>-219.27</v>
      </c>
      <c r="H609">
        <v>0</v>
      </c>
      <c r="I609">
        <v>0</v>
      </c>
      <c r="J609">
        <v>13683.68</v>
      </c>
      <c r="K609">
        <v>13683.69</v>
      </c>
      <c r="L609">
        <v>0.01</v>
      </c>
      <c r="M609" t="s">
        <v>246</v>
      </c>
      <c r="N609">
        <v>0</v>
      </c>
      <c r="O609">
        <v>13683.69</v>
      </c>
      <c r="P609">
        <v>13683.69</v>
      </c>
      <c r="Q609">
        <v>0</v>
      </c>
      <c r="R609" t="s">
        <v>246</v>
      </c>
    </row>
    <row r="610" spans="1:18" x14ac:dyDescent="0.3">
      <c r="A610" t="s">
        <v>207</v>
      </c>
      <c r="B610" t="s">
        <v>72</v>
      </c>
      <c r="C610" t="s">
        <v>87</v>
      </c>
      <c r="D610">
        <v>26078.25</v>
      </c>
      <c r="E610">
        <v>399.81</v>
      </c>
      <c r="F610">
        <v>-1049.26</v>
      </c>
      <c r="G610">
        <v>-359.61</v>
      </c>
      <c r="H610">
        <v>0</v>
      </c>
      <c r="I610">
        <v>0</v>
      </c>
      <c r="J610">
        <v>25069.19</v>
      </c>
      <c r="K610">
        <v>25069.18</v>
      </c>
      <c r="L610">
        <v>0.01</v>
      </c>
      <c r="M610" t="s">
        <v>246</v>
      </c>
      <c r="N610">
        <v>0</v>
      </c>
      <c r="O610">
        <v>25069.18</v>
      </c>
      <c r="P610">
        <v>25069.18</v>
      </c>
      <c r="Q610">
        <v>0</v>
      </c>
      <c r="R610" t="s">
        <v>246</v>
      </c>
    </row>
    <row r="611" spans="1:18" x14ac:dyDescent="0.3">
      <c r="A611" t="s">
        <v>207</v>
      </c>
      <c r="B611" t="s">
        <v>72</v>
      </c>
      <c r="C611" t="s">
        <v>88</v>
      </c>
      <c r="D611">
        <v>99317.97</v>
      </c>
      <c r="E611">
        <v>1574.99</v>
      </c>
      <c r="F611">
        <v>-1178.33</v>
      </c>
      <c r="G611">
        <v>-1465.96</v>
      </c>
      <c r="H611">
        <v>0</v>
      </c>
      <c r="I611">
        <v>0</v>
      </c>
      <c r="J611">
        <v>98248.67</v>
      </c>
      <c r="K611">
        <v>98248.67</v>
      </c>
      <c r="L611">
        <v>0</v>
      </c>
      <c r="M611" t="s">
        <v>246</v>
      </c>
      <c r="N611">
        <v>0</v>
      </c>
      <c r="O611">
        <v>98248.67</v>
      </c>
      <c r="P611">
        <v>98248.67</v>
      </c>
      <c r="Q611">
        <v>0</v>
      </c>
      <c r="R611" t="s">
        <v>246</v>
      </c>
    </row>
    <row r="612" spans="1:18" x14ac:dyDescent="0.3">
      <c r="A612" t="s">
        <v>207</v>
      </c>
      <c r="B612" t="s">
        <v>72</v>
      </c>
      <c r="C612" t="s">
        <v>89</v>
      </c>
      <c r="D612">
        <v>40975.519999999997</v>
      </c>
      <c r="E612">
        <v>646.19000000000005</v>
      </c>
      <c r="F612">
        <v>-745.61</v>
      </c>
      <c r="G612">
        <v>-649.70000000000005</v>
      </c>
      <c r="H612">
        <v>0</v>
      </c>
      <c r="I612">
        <v>0</v>
      </c>
      <c r="J612">
        <v>40226.400000000001</v>
      </c>
      <c r="K612">
        <v>40226.400000000001</v>
      </c>
      <c r="L612">
        <v>0</v>
      </c>
      <c r="M612" t="s">
        <v>246</v>
      </c>
      <c r="N612">
        <v>0</v>
      </c>
      <c r="O612">
        <v>40226.400000000001</v>
      </c>
      <c r="P612">
        <v>40226.400000000001</v>
      </c>
      <c r="Q612">
        <v>0</v>
      </c>
      <c r="R612" t="s">
        <v>246</v>
      </c>
    </row>
    <row r="613" spans="1:18" x14ac:dyDescent="0.3">
      <c r="A613" t="s">
        <v>207</v>
      </c>
      <c r="B613" t="s">
        <v>72</v>
      </c>
      <c r="C613" t="s">
        <v>90</v>
      </c>
      <c r="D613">
        <v>13921.44</v>
      </c>
      <c r="E613">
        <v>222.32</v>
      </c>
      <c r="F613">
        <v>-132.08000000000001</v>
      </c>
      <c r="G613">
        <v>-189.86</v>
      </c>
      <c r="H613">
        <v>0</v>
      </c>
      <c r="I613">
        <v>0</v>
      </c>
      <c r="J613">
        <v>13821.82</v>
      </c>
      <c r="K613">
        <v>13821.82</v>
      </c>
      <c r="L613">
        <v>0</v>
      </c>
      <c r="M613" t="s">
        <v>246</v>
      </c>
      <c r="N613">
        <v>0</v>
      </c>
      <c r="O613">
        <v>13821.82</v>
      </c>
      <c r="P613">
        <v>13821.82</v>
      </c>
      <c r="Q613">
        <v>0</v>
      </c>
      <c r="R613" t="s">
        <v>246</v>
      </c>
    </row>
    <row r="614" spans="1:18" x14ac:dyDescent="0.3">
      <c r="A614" t="s">
        <v>207</v>
      </c>
      <c r="B614" t="s">
        <v>67</v>
      </c>
      <c r="C614" t="s">
        <v>68</v>
      </c>
      <c r="D614">
        <v>1047288.56</v>
      </c>
      <c r="E614">
        <v>13125.26</v>
      </c>
      <c r="F614">
        <v>-193998.5</v>
      </c>
      <c r="G614">
        <v>-12223.71</v>
      </c>
      <c r="H614">
        <v>0</v>
      </c>
      <c r="I614">
        <v>-13.88</v>
      </c>
      <c r="J614">
        <v>854177.73</v>
      </c>
      <c r="K614">
        <v>854177.71</v>
      </c>
      <c r="L614">
        <v>0.02</v>
      </c>
      <c r="M614" t="s">
        <v>246</v>
      </c>
      <c r="N614">
        <v>-13.88</v>
      </c>
      <c r="O614">
        <v>854177.71</v>
      </c>
      <c r="P614">
        <v>854177.71</v>
      </c>
      <c r="Q614">
        <v>0</v>
      </c>
      <c r="R614" t="s">
        <v>246</v>
      </c>
    </row>
    <row r="615" spans="1:18" x14ac:dyDescent="0.3">
      <c r="A615" t="s">
        <v>207</v>
      </c>
      <c r="B615" t="s">
        <v>67</v>
      </c>
      <c r="C615" t="s">
        <v>70</v>
      </c>
      <c r="D615">
        <v>119480.53</v>
      </c>
      <c r="E615">
        <v>1486.04</v>
      </c>
      <c r="F615">
        <v>-7946.07</v>
      </c>
      <c r="G615">
        <v>-1495.92</v>
      </c>
      <c r="H615">
        <v>0</v>
      </c>
      <c r="I615">
        <v>-0.46</v>
      </c>
      <c r="J615">
        <v>111524.12</v>
      </c>
      <c r="K615">
        <v>111524.12</v>
      </c>
      <c r="L615">
        <v>0</v>
      </c>
      <c r="M615" t="s">
        <v>246</v>
      </c>
      <c r="N615">
        <v>1309.32</v>
      </c>
      <c r="O615">
        <v>88123.64</v>
      </c>
      <c r="P615">
        <v>88123.64</v>
      </c>
      <c r="Q615">
        <v>0</v>
      </c>
      <c r="R615" t="s">
        <v>246</v>
      </c>
    </row>
    <row r="616" spans="1:18" x14ac:dyDescent="0.3">
      <c r="A616" t="s">
        <v>207</v>
      </c>
      <c r="B616" t="s">
        <v>67</v>
      </c>
      <c r="C616" t="s">
        <v>71</v>
      </c>
      <c r="D616">
        <v>8662745.7799999993</v>
      </c>
      <c r="E616">
        <v>118085.61</v>
      </c>
      <c r="F616">
        <v>-392817.01</v>
      </c>
      <c r="G616">
        <v>-125335.93</v>
      </c>
      <c r="H616">
        <v>0</v>
      </c>
      <c r="I616">
        <v>-15.81</v>
      </c>
      <c r="J616">
        <v>8262662.6399999997</v>
      </c>
      <c r="K616">
        <v>8262662.6399999997</v>
      </c>
      <c r="L616">
        <v>0</v>
      </c>
      <c r="M616" t="s">
        <v>246</v>
      </c>
      <c r="N616">
        <v>-15.81</v>
      </c>
      <c r="O616">
        <v>8262662.6399999997</v>
      </c>
      <c r="P616">
        <v>8262662.6399999997</v>
      </c>
      <c r="Q616">
        <v>0</v>
      </c>
      <c r="R616" t="s">
        <v>246</v>
      </c>
    </row>
    <row r="617" spans="1:18" x14ac:dyDescent="0.3">
      <c r="A617" t="s">
        <v>207</v>
      </c>
      <c r="B617" t="s">
        <v>67</v>
      </c>
      <c r="C617" t="s">
        <v>73</v>
      </c>
      <c r="D617">
        <v>2221635.23</v>
      </c>
      <c r="E617">
        <v>31159.05</v>
      </c>
      <c r="F617">
        <v>-101045.77</v>
      </c>
      <c r="G617">
        <v>-33443.31</v>
      </c>
      <c r="H617">
        <v>0</v>
      </c>
      <c r="I617">
        <v>-14.5</v>
      </c>
      <c r="J617">
        <v>2118290.7000000002</v>
      </c>
      <c r="K617">
        <v>2118290.6800000002</v>
      </c>
      <c r="L617">
        <v>0.02</v>
      </c>
      <c r="M617" t="s">
        <v>246</v>
      </c>
      <c r="N617">
        <v>1790.06</v>
      </c>
      <c r="O617">
        <v>1738076.98</v>
      </c>
      <c r="P617">
        <v>1738076.98</v>
      </c>
      <c r="Q617">
        <v>0</v>
      </c>
      <c r="R617" t="s">
        <v>246</v>
      </c>
    </row>
    <row r="618" spans="1:18" x14ac:dyDescent="0.3">
      <c r="A618" t="s">
        <v>207</v>
      </c>
      <c r="B618" t="s">
        <v>67</v>
      </c>
      <c r="C618" t="s">
        <v>74</v>
      </c>
      <c r="D618">
        <v>2256107.84</v>
      </c>
      <c r="E618">
        <v>30989.68</v>
      </c>
      <c r="F618">
        <v>-50162.55</v>
      </c>
      <c r="G618">
        <v>-32368.91</v>
      </c>
      <c r="H618">
        <v>0</v>
      </c>
      <c r="I618">
        <v>-24.17</v>
      </c>
      <c r="J618">
        <v>2204541.89</v>
      </c>
      <c r="K618">
        <v>2204541.89</v>
      </c>
      <c r="L618">
        <v>0</v>
      </c>
      <c r="M618" t="s">
        <v>246</v>
      </c>
      <c r="N618">
        <v>-7344.73</v>
      </c>
      <c r="O618">
        <v>1857708.52</v>
      </c>
      <c r="P618">
        <v>1857708.52</v>
      </c>
      <c r="Q618">
        <v>0</v>
      </c>
      <c r="R618" t="s">
        <v>246</v>
      </c>
    </row>
    <row r="619" spans="1:18" x14ac:dyDescent="0.3">
      <c r="A619" t="s">
        <v>207</v>
      </c>
      <c r="B619" t="s">
        <v>67</v>
      </c>
      <c r="C619" t="s">
        <v>75</v>
      </c>
      <c r="D619">
        <v>2008460.69</v>
      </c>
      <c r="E619">
        <v>26902.73</v>
      </c>
      <c r="F619">
        <v>-63304.35</v>
      </c>
      <c r="G619">
        <v>-27785.59</v>
      </c>
      <c r="H619">
        <v>0</v>
      </c>
      <c r="I619">
        <v>-14.88</v>
      </c>
      <c r="J619">
        <v>1944258.6</v>
      </c>
      <c r="K619">
        <v>1944258.6</v>
      </c>
      <c r="L619">
        <v>0</v>
      </c>
      <c r="M619" t="s">
        <v>246</v>
      </c>
      <c r="N619">
        <v>-7212.91</v>
      </c>
      <c r="O619">
        <v>1526480.21</v>
      </c>
      <c r="P619">
        <v>1526480.21</v>
      </c>
      <c r="Q619">
        <v>0</v>
      </c>
      <c r="R619" t="s">
        <v>246</v>
      </c>
    </row>
    <row r="620" spans="1:18" x14ac:dyDescent="0.3">
      <c r="A620" t="s">
        <v>207</v>
      </c>
      <c r="B620" t="s">
        <v>67</v>
      </c>
      <c r="C620" t="s">
        <v>76</v>
      </c>
      <c r="D620">
        <v>3527080.77</v>
      </c>
      <c r="E620">
        <v>48450.21</v>
      </c>
      <c r="F620">
        <v>-102504.99</v>
      </c>
      <c r="G620">
        <v>-52452.54</v>
      </c>
      <c r="H620">
        <v>0</v>
      </c>
      <c r="I620">
        <v>-41.96</v>
      </c>
      <c r="J620">
        <v>3420531.49</v>
      </c>
      <c r="K620">
        <v>3420531.49</v>
      </c>
      <c r="L620">
        <v>0</v>
      </c>
      <c r="M620" t="s">
        <v>246</v>
      </c>
      <c r="N620">
        <v>-11857.91</v>
      </c>
      <c r="O620">
        <v>2865272.51</v>
      </c>
      <c r="P620">
        <v>2865272.51</v>
      </c>
      <c r="Q620">
        <v>0</v>
      </c>
      <c r="R620" t="s">
        <v>246</v>
      </c>
    </row>
    <row r="621" spans="1:18" x14ac:dyDescent="0.3">
      <c r="A621" t="s">
        <v>207</v>
      </c>
      <c r="B621" t="s">
        <v>67</v>
      </c>
      <c r="C621" t="s">
        <v>77</v>
      </c>
      <c r="D621">
        <v>2442056.89</v>
      </c>
      <c r="E621">
        <v>36108.03</v>
      </c>
      <c r="F621">
        <v>-64121.18</v>
      </c>
      <c r="G621">
        <v>-37898.79</v>
      </c>
      <c r="H621">
        <v>0</v>
      </c>
      <c r="I621">
        <v>-11.17</v>
      </c>
      <c r="J621">
        <v>2376133.7799999998</v>
      </c>
      <c r="K621">
        <v>2376133.77</v>
      </c>
      <c r="L621">
        <v>0.01</v>
      </c>
      <c r="M621" t="s">
        <v>246</v>
      </c>
      <c r="N621">
        <v>-12837.56</v>
      </c>
      <c r="O621">
        <v>1987248.53</v>
      </c>
      <c r="P621">
        <v>1987248.52</v>
      </c>
      <c r="Q621">
        <v>0.01</v>
      </c>
      <c r="R621" t="s">
        <v>246</v>
      </c>
    </row>
    <row r="622" spans="1:18" x14ac:dyDescent="0.3">
      <c r="A622" t="s">
        <v>207</v>
      </c>
      <c r="B622" t="s">
        <v>67</v>
      </c>
      <c r="C622" t="s">
        <v>78</v>
      </c>
      <c r="D622">
        <v>2377994.48</v>
      </c>
      <c r="E622">
        <v>34695.67</v>
      </c>
      <c r="F622">
        <v>-81890.080000000002</v>
      </c>
      <c r="G622">
        <v>-37760.54</v>
      </c>
      <c r="H622">
        <v>0</v>
      </c>
      <c r="I622">
        <v>-29.13</v>
      </c>
      <c r="J622">
        <v>2293010.4</v>
      </c>
      <c r="K622">
        <v>2293010.4</v>
      </c>
      <c r="L622">
        <v>0</v>
      </c>
      <c r="M622" t="s">
        <v>246</v>
      </c>
      <c r="N622">
        <v>-6516.35</v>
      </c>
      <c r="O622">
        <v>2003176.31</v>
      </c>
      <c r="P622">
        <v>2003176.32</v>
      </c>
      <c r="Q622">
        <v>0.01</v>
      </c>
      <c r="R622" t="s">
        <v>246</v>
      </c>
    </row>
    <row r="623" spans="1:18" x14ac:dyDescent="0.3">
      <c r="A623" t="s">
        <v>207</v>
      </c>
      <c r="B623" t="s">
        <v>67</v>
      </c>
      <c r="C623" t="s">
        <v>79</v>
      </c>
      <c r="D623">
        <v>2337531.54</v>
      </c>
      <c r="E623">
        <v>32984.86</v>
      </c>
      <c r="F623">
        <v>-90819.29</v>
      </c>
      <c r="G623">
        <v>-36816.14</v>
      </c>
      <c r="H623">
        <v>0</v>
      </c>
      <c r="I623">
        <v>-44.23</v>
      </c>
      <c r="J623">
        <v>2242836.7400000002</v>
      </c>
      <c r="K623">
        <v>2242836.7400000002</v>
      </c>
      <c r="L623">
        <v>0</v>
      </c>
      <c r="M623" t="s">
        <v>246</v>
      </c>
      <c r="N623">
        <v>-10423.57</v>
      </c>
      <c r="O623">
        <v>1837021.83</v>
      </c>
      <c r="P623">
        <v>1837021.83</v>
      </c>
      <c r="Q623">
        <v>0</v>
      </c>
      <c r="R623" t="s">
        <v>246</v>
      </c>
    </row>
    <row r="624" spans="1:18" x14ac:dyDescent="0.3">
      <c r="A624" t="s">
        <v>207</v>
      </c>
      <c r="B624" t="s">
        <v>67</v>
      </c>
      <c r="C624" t="s">
        <v>80</v>
      </c>
      <c r="D624">
        <v>2596596.29</v>
      </c>
      <c r="E624">
        <v>38920.519999999997</v>
      </c>
      <c r="F624">
        <v>-103543.29</v>
      </c>
      <c r="G624">
        <v>-43838.6</v>
      </c>
      <c r="H624">
        <v>0</v>
      </c>
      <c r="I624">
        <v>-20.79</v>
      </c>
      <c r="J624">
        <v>2488114.13</v>
      </c>
      <c r="K624">
        <v>2488114.13</v>
      </c>
      <c r="L624">
        <v>0</v>
      </c>
      <c r="M624" t="s">
        <v>246</v>
      </c>
      <c r="N624">
        <v>-6060.44</v>
      </c>
      <c r="O624">
        <v>2231718.46</v>
      </c>
      <c r="P624">
        <v>2231718.46</v>
      </c>
      <c r="Q624">
        <v>0</v>
      </c>
      <c r="R624" t="s">
        <v>246</v>
      </c>
    </row>
    <row r="625" spans="1:18" x14ac:dyDescent="0.3">
      <c r="A625" t="s">
        <v>207</v>
      </c>
      <c r="B625" t="s">
        <v>67</v>
      </c>
      <c r="C625" t="s">
        <v>81</v>
      </c>
      <c r="D625">
        <v>2259698.5099999998</v>
      </c>
      <c r="E625">
        <v>33664.26</v>
      </c>
      <c r="F625">
        <v>-46508.85</v>
      </c>
      <c r="G625">
        <v>-36080.57</v>
      </c>
      <c r="H625">
        <v>0</v>
      </c>
      <c r="I625">
        <v>-26.16</v>
      </c>
      <c r="J625">
        <v>2210747.19</v>
      </c>
      <c r="K625">
        <v>2210747.19</v>
      </c>
      <c r="L625">
        <v>0</v>
      </c>
      <c r="M625" t="s">
        <v>246</v>
      </c>
      <c r="N625">
        <v>-13320.32</v>
      </c>
      <c r="O625">
        <v>1902185.51</v>
      </c>
      <c r="P625">
        <v>1902185.51</v>
      </c>
      <c r="Q625">
        <v>0</v>
      </c>
      <c r="R625" t="s">
        <v>246</v>
      </c>
    </row>
    <row r="626" spans="1:18" x14ac:dyDescent="0.3">
      <c r="A626" t="s">
        <v>207</v>
      </c>
      <c r="B626" t="s">
        <v>67</v>
      </c>
      <c r="C626" t="s">
        <v>82</v>
      </c>
      <c r="D626">
        <v>4054068.56</v>
      </c>
      <c r="E626">
        <v>60438.02</v>
      </c>
      <c r="F626">
        <v>-126552.79</v>
      </c>
      <c r="G626">
        <v>-66892.820000000007</v>
      </c>
      <c r="H626">
        <v>0</v>
      </c>
      <c r="I626">
        <v>-1011.5</v>
      </c>
      <c r="J626">
        <v>3920049.47</v>
      </c>
      <c r="K626">
        <v>3920049.47</v>
      </c>
      <c r="L626">
        <v>0</v>
      </c>
      <c r="M626" t="s">
        <v>246</v>
      </c>
      <c r="N626">
        <v>-20978.91</v>
      </c>
      <c r="O626">
        <v>3432833.99</v>
      </c>
      <c r="P626">
        <v>3432834</v>
      </c>
      <c r="Q626">
        <v>0.01</v>
      </c>
      <c r="R626" t="s">
        <v>246</v>
      </c>
    </row>
    <row r="627" spans="1:18" x14ac:dyDescent="0.3">
      <c r="A627" t="s">
        <v>207</v>
      </c>
      <c r="B627" t="s">
        <v>67</v>
      </c>
      <c r="C627" t="s">
        <v>83</v>
      </c>
      <c r="D627">
        <v>4267320.46</v>
      </c>
      <c r="E627">
        <v>66343.11</v>
      </c>
      <c r="F627">
        <v>-142069.99</v>
      </c>
      <c r="G627">
        <v>-69750.240000000005</v>
      </c>
      <c r="H627">
        <v>0</v>
      </c>
      <c r="I627">
        <v>-8.9600000000000009</v>
      </c>
      <c r="J627">
        <v>4121834.38</v>
      </c>
      <c r="K627">
        <v>4121834.38</v>
      </c>
      <c r="L627">
        <v>0</v>
      </c>
      <c r="M627" t="s">
        <v>246</v>
      </c>
      <c r="N627">
        <v>-24282.63</v>
      </c>
      <c r="O627">
        <v>3670091.02</v>
      </c>
      <c r="P627">
        <v>3670091.02</v>
      </c>
      <c r="Q627">
        <v>0</v>
      </c>
      <c r="R627" t="s">
        <v>246</v>
      </c>
    </row>
    <row r="628" spans="1:18" x14ac:dyDescent="0.3">
      <c r="A628" t="s">
        <v>207</v>
      </c>
      <c r="B628" t="s">
        <v>67</v>
      </c>
      <c r="C628" t="s">
        <v>84</v>
      </c>
      <c r="D628">
        <v>5170618.72</v>
      </c>
      <c r="E628">
        <v>82547.55</v>
      </c>
      <c r="F628">
        <v>-137929.07</v>
      </c>
      <c r="G628">
        <v>-82440.33</v>
      </c>
      <c r="H628">
        <v>0</v>
      </c>
      <c r="I628">
        <v>-1.22</v>
      </c>
      <c r="J628">
        <v>5032795.6500000004</v>
      </c>
      <c r="K628">
        <v>5032795.66</v>
      </c>
      <c r="L628">
        <v>0.01</v>
      </c>
      <c r="M628" t="s">
        <v>246</v>
      </c>
      <c r="N628">
        <v>-21189.42</v>
      </c>
      <c r="O628">
        <v>4655845.08</v>
      </c>
      <c r="P628">
        <v>4655845.08</v>
      </c>
      <c r="Q628">
        <v>0</v>
      </c>
      <c r="R628" t="s">
        <v>246</v>
      </c>
    </row>
    <row r="629" spans="1:18" x14ac:dyDescent="0.3">
      <c r="A629" t="s">
        <v>207</v>
      </c>
      <c r="B629" t="s">
        <v>67</v>
      </c>
      <c r="C629" t="s">
        <v>85</v>
      </c>
      <c r="D629">
        <v>6537389.5</v>
      </c>
      <c r="E629">
        <v>102005.05</v>
      </c>
      <c r="F629">
        <v>-174582.28</v>
      </c>
      <c r="G629">
        <v>-98271.11</v>
      </c>
      <c r="H629">
        <v>0</v>
      </c>
      <c r="I629">
        <v>-0.01</v>
      </c>
      <c r="J629">
        <v>6366541.1500000004</v>
      </c>
      <c r="K629">
        <v>6366541.1500000004</v>
      </c>
      <c r="L629">
        <v>0</v>
      </c>
      <c r="M629" t="s">
        <v>246</v>
      </c>
      <c r="N629">
        <v>-39372.29</v>
      </c>
      <c r="O629">
        <v>5826869.8399999999</v>
      </c>
      <c r="P629">
        <v>5826869.8399999999</v>
      </c>
      <c r="Q629">
        <v>0</v>
      </c>
      <c r="R629" t="s">
        <v>246</v>
      </c>
    </row>
    <row r="630" spans="1:18" x14ac:dyDescent="0.3">
      <c r="A630" t="s">
        <v>207</v>
      </c>
      <c r="B630" t="s">
        <v>67</v>
      </c>
      <c r="C630" t="s">
        <v>86</v>
      </c>
      <c r="D630">
        <v>6171046.9000000004</v>
      </c>
      <c r="E630">
        <v>97073.42</v>
      </c>
      <c r="F630">
        <v>-190836.4</v>
      </c>
      <c r="G630">
        <v>-100118.41</v>
      </c>
      <c r="H630">
        <v>0</v>
      </c>
      <c r="I630">
        <v>0</v>
      </c>
      <c r="J630">
        <v>5977165.5099999998</v>
      </c>
      <c r="K630">
        <v>5977165.5099999998</v>
      </c>
      <c r="L630">
        <v>0</v>
      </c>
      <c r="M630" t="s">
        <v>246</v>
      </c>
      <c r="N630">
        <v>-51542.74</v>
      </c>
      <c r="O630">
        <v>5335425.8499999996</v>
      </c>
      <c r="P630">
        <v>5335425.8499999996</v>
      </c>
      <c r="Q630">
        <v>0</v>
      </c>
      <c r="R630" t="s">
        <v>246</v>
      </c>
    </row>
    <row r="631" spans="1:18" x14ac:dyDescent="0.3">
      <c r="A631" t="s">
        <v>207</v>
      </c>
      <c r="B631" t="s">
        <v>67</v>
      </c>
      <c r="C631" t="s">
        <v>87</v>
      </c>
      <c r="D631">
        <v>6130420.9699999997</v>
      </c>
      <c r="E631">
        <v>95376.09</v>
      </c>
      <c r="F631">
        <v>-224941.38</v>
      </c>
      <c r="G631">
        <v>-89413.17</v>
      </c>
      <c r="H631">
        <v>0</v>
      </c>
      <c r="I631">
        <v>0</v>
      </c>
      <c r="J631">
        <v>5911442.5099999998</v>
      </c>
      <c r="K631">
        <v>5911442.5099999998</v>
      </c>
      <c r="L631">
        <v>0</v>
      </c>
      <c r="M631" t="s">
        <v>246</v>
      </c>
      <c r="N631">
        <v>-37629.199999999997</v>
      </c>
      <c r="O631">
        <v>5383876.8099999996</v>
      </c>
      <c r="P631">
        <v>5383876.8099999996</v>
      </c>
      <c r="Q631">
        <v>0</v>
      </c>
      <c r="R631" t="s">
        <v>246</v>
      </c>
    </row>
    <row r="632" spans="1:18" x14ac:dyDescent="0.3">
      <c r="A632" t="s">
        <v>207</v>
      </c>
      <c r="B632" t="s">
        <v>67</v>
      </c>
      <c r="C632" t="s">
        <v>88</v>
      </c>
      <c r="D632">
        <v>7447216.5999999996</v>
      </c>
      <c r="E632">
        <v>115799.97</v>
      </c>
      <c r="F632">
        <v>-172378.47</v>
      </c>
      <c r="G632">
        <v>-119363.77</v>
      </c>
      <c r="H632">
        <v>0</v>
      </c>
      <c r="I632">
        <v>0</v>
      </c>
      <c r="J632">
        <v>7271274.3300000001</v>
      </c>
      <c r="K632">
        <v>7271274.3200000003</v>
      </c>
      <c r="L632">
        <v>0.01</v>
      </c>
      <c r="M632" t="s">
        <v>246</v>
      </c>
      <c r="N632">
        <v>-22872.01</v>
      </c>
      <c r="O632">
        <v>7030783.0800000001</v>
      </c>
      <c r="P632">
        <v>7030783.0899999999</v>
      </c>
      <c r="Q632">
        <v>0.01</v>
      </c>
      <c r="R632" t="s">
        <v>246</v>
      </c>
    </row>
    <row r="633" spans="1:18" x14ac:dyDescent="0.3">
      <c r="A633" t="s">
        <v>207</v>
      </c>
      <c r="B633" t="s">
        <v>67</v>
      </c>
      <c r="C633" t="s">
        <v>89</v>
      </c>
      <c r="D633">
        <v>6524387.1299999999</v>
      </c>
      <c r="E633">
        <v>104011.59</v>
      </c>
      <c r="F633">
        <v>-190463.67</v>
      </c>
      <c r="G633">
        <v>-107357.91</v>
      </c>
      <c r="H633">
        <v>0</v>
      </c>
      <c r="I633">
        <v>-231.28</v>
      </c>
      <c r="J633">
        <v>6330345.8600000003</v>
      </c>
      <c r="K633">
        <v>6330345.8600000003</v>
      </c>
      <c r="L633">
        <v>0</v>
      </c>
      <c r="M633" t="s">
        <v>246</v>
      </c>
      <c r="N633">
        <v>-17430.28</v>
      </c>
      <c r="O633">
        <v>6163433.5199999996</v>
      </c>
      <c r="P633">
        <v>6163433.5199999996</v>
      </c>
      <c r="Q633">
        <v>0</v>
      </c>
      <c r="R633" t="s">
        <v>246</v>
      </c>
    </row>
    <row r="634" spans="1:18" x14ac:dyDescent="0.3">
      <c r="A634" t="s">
        <v>207</v>
      </c>
      <c r="B634" t="s">
        <v>67</v>
      </c>
      <c r="C634" t="s">
        <v>90</v>
      </c>
      <c r="D634">
        <v>7575863.8499999996</v>
      </c>
      <c r="E634">
        <v>119108.68</v>
      </c>
      <c r="F634">
        <v>-260634.54</v>
      </c>
      <c r="G634">
        <v>-123111.92</v>
      </c>
      <c r="H634">
        <v>0</v>
      </c>
      <c r="I634">
        <v>0</v>
      </c>
      <c r="J634">
        <v>7311226.0700000003</v>
      </c>
      <c r="K634">
        <v>7311226.0700000003</v>
      </c>
      <c r="L634">
        <v>0</v>
      </c>
      <c r="M634" t="s">
        <v>246</v>
      </c>
      <c r="N634">
        <v>-20912.310000000001</v>
      </c>
      <c r="O634">
        <v>7137182.7800000003</v>
      </c>
      <c r="P634">
        <v>7137182.7800000003</v>
      </c>
      <c r="Q634">
        <v>0</v>
      </c>
      <c r="R634" t="s">
        <v>246</v>
      </c>
    </row>
    <row r="635" spans="1:18" x14ac:dyDescent="0.3">
      <c r="A635" t="s">
        <v>207</v>
      </c>
      <c r="B635" t="s">
        <v>65</v>
      </c>
      <c r="C635" t="s">
        <v>63</v>
      </c>
      <c r="D635">
        <v>57641.78</v>
      </c>
      <c r="E635">
        <v>0</v>
      </c>
      <c r="F635">
        <v>-422.99</v>
      </c>
      <c r="G635">
        <v>0</v>
      </c>
      <c r="H635">
        <v>0</v>
      </c>
      <c r="I635">
        <v>-6.69</v>
      </c>
      <c r="J635">
        <v>57212.1</v>
      </c>
      <c r="K635">
        <v>57212.1</v>
      </c>
      <c r="L635">
        <v>0</v>
      </c>
      <c r="M635" t="s">
        <v>246</v>
      </c>
      <c r="N635">
        <v>339.89</v>
      </c>
      <c r="O635">
        <v>643.69000000000005</v>
      </c>
      <c r="P635">
        <v>643.69000000000005</v>
      </c>
      <c r="Q635">
        <v>0</v>
      </c>
      <c r="R635" t="s">
        <v>246</v>
      </c>
    </row>
    <row r="636" spans="1:18" x14ac:dyDescent="0.3">
      <c r="A636" t="s">
        <v>207</v>
      </c>
      <c r="B636" t="s">
        <v>65</v>
      </c>
      <c r="C636" t="s">
        <v>66</v>
      </c>
      <c r="D636">
        <v>127.6</v>
      </c>
      <c r="E636">
        <v>0</v>
      </c>
      <c r="F636">
        <v>-63.8</v>
      </c>
      <c r="G636">
        <v>0</v>
      </c>
      <c r="H636">
        <v>0</v>
      </c>
      <c r="I636">
        <v>-0.01</v>
      </c>
      <c r="J636">
        <v>63.79</v>
      </c>
      <c r="K636">
        <v>63.79</v>
      </c>
      <c r="L636">
        <v>0</v>
      </c>
      <c r="M636" t="s">
        <v>246</v>
      </c>
      <c r="N636">
        <v>-0.01</v>
      </c>
      <c r="O636">
        <v>63.79</v>
      </c>
      <c r="P636">
        <v>63.79</v>
      </c>
      <c r="Q636">
        <v>0</v>
      </c>
      <c r="R636" t="s">
        <v>246</v>
      </c>
    </row>
    <row r="637" spans="1:18" x14ac:dyDescent="0.3">
      <c r="A637" t="s">
        <v>207</v>
      </c>
      <c r="B637" t="s">
        <v>65</v>
      </c>
      <c r="C637" t="s">
        <v>68</v>
      </c>
      <c r="D637">
        <v>1180833.95</v>
      </c>
      <c r="E637">
        <v>10889.97</v>
      </c>
      <c r="F637">
        <v>-125083.42</v>
      </c>
      <c r="G637">
        <v>0</v>
      </c>
      <c r="H637">
        <v>0</v>
      </c>
      <c r="I637">
        <v>-66.959999999999994</v>
      </c>
      <c r="J637">
        <v>1066573.54</v>
      </c>
      <c r="K637">
        <v>1066573.53</v>
      </c>
      <c r="L637">
        <v>0.01</v>
      </c>
      <c r="M637" t="s">
        <v>246</v>
      </c>
      <c r="N637">
        <v>-66.959999999999994</v>
      </c>
      <c r="O637">
        <v>1066573.53</v>
      </c>
      <c r="P637">
        <v>1066573.53</v>
      </c>
      <c r="Q637">
        <v>0</v>
      </c>
      <c r="R637" t="s">
        <v>246</v>
      </c>
    </row>
    <row r="638" spans="1:18" x14ac:dyDescent="0.3">
      <c r="A638" t="s">
        <v>207</v>
      </c>
      <c r="B638" t="s">
        <v>65</v>
      </c>
      <c r="C638" t="s">
        <v>70</v>
      </c>
      <c r="D638">
        <v>271633.75</v>
      </c>
      <c r="E638">
        <v>2573.29</v>
      </c>
      <c r="F638">
        <v>-24127.91</v>
      </c>
      <c r="G638">
        <v>0</v>
      </c>
      <c r="H638">
        <v>0</v>
      </c>
      <c r="I638">
        <v>-179.35</v>
      </c>
      <c r="J638">
        <v>249899.78</v>
      </c>
      <c r="K638">
        <v>249899.77</v>
      </c>
      <c r="L638">
        <v>0.01</v>
      </c>
      <c r="M638" t="s">
        <v>246</v>
      </c>
      <c r="N638">
        <v>5599.79</v>
      </c>
      <c r="O638">
        <v>155154.72</v>
      </c>
      <c r="P638">
        <v>155154.72</v>
      </c>
      <c r="Q638">
        <v>0</v>
      </c>
      <c r="R638" t="s">
        <v>246</v>
      </c>
    </row>
    <row r="639" spans="1:18" x14ac:dyDescent="0.3">
      <c r="A639" t="s">
        <v>207</v>
      </c>
      <c r="B639" t="s">
        <v>65</v>
      </c>
      <c r="C639" t="s">
        <v>71</v>
      </c>
      <c r="D639">
        <v>3124884.19</v>
      </c>
      <c r="E639">
        <v>45477.33</v>
      </c>
      <c r="F639">
        <v>-247999.26</v>
      </c>
      <c r="G639">
        <v>0</v>
      </c>
      <c r="H639">
        <v>0</v>
      </c>
      <c r="I639">
        <v>-118.17</v>
      </c>
      <c r="J639">
        <v>2922244.09</v>
      </c>
      <c r="K639">
        <v>2922244.09</v>
      </c>
      <c r="L639">
        <v>0</v>
      </c>
      <c r="M639" t="s">
        <v>246</v>
      </c>
      <c r="N639">
        <v>33417.43</v>
      </c>
      <c r="O639">
        <v>2075180.88</v>
      </c>
      <c r="P639">
        <v>2075180.88</v>
      </c>
      <c r="Q639">
        <v>0</v>
      </c>
      <c r="R639" t="s">
        <v>246</v>
      </c>
    </row>
    <row r="640" spans="1:18" x14ac:dyDescent="0.3">
      <c r="A640" t="s">
        <v>207</v>
      </c>
      <c r="B640" t="s">
        <v>65</v>
      </c>
      <c r="C640" t="s">
        <v>73</v>
      </c>
      <c r="D640">
        <v>885142</v>
      </c>
      <c r="E640">
        <v>12971.29</v>
      </c>
      <c r="F640">
        <v>-44523.64</v>
      </c>
      <c r="G640">
        <v>0</v>
      </c>
      <c r="H640">
        <v>0</v>
      </c>
      <c r="I640">
        <v>-12.58</v>
      </c>
      <c r="J640">
        <v>853577.07</v>
      </c>
      <c r="K640">
        <v>853577.08</v>
      </c>
      <c r="L640">
        <v>0.01</v>
      </c>
      <c r="M640" t="s">
        <v>246</v>
      </c>
      <c r="N640">
        <v>-1413.56</v>
      </c>
      <c r="O640">
        <v>652740.30000000005</v>
      </c>
      <c r="P640">
        <v>652740.29</v>
      </c>
      <c r="Q640">
        <v>0.01</v>
      </c>
      <c r="R640" t="s">
        <v>246</v>
      </c>
    </row>
    <row r="641" spans="1:18" x14ac:dyDescent="0.3">
      <c r="A641" t="s">
        <v>207</v>
      </c>
      <c r="B641" t="s">
        <v>65</v>
      </c>
      <c r="C641" t="s">
        <v>74</v>
      </c>
      <c r="D641">
        <v>778775.31</v>
      </c>
      <c r="E641">
        <v>11911.54</v>
      </c>
      <c r="F641">
        <v>-40559.06</v>
      </c>
      <c r="G641">
        <v>0</v>
      </c>
      <c r="H641">
        <v>0</v>
      </c>
      <c r="I641">
        <v>-32.76</v>
      </c>
      <c r="J641">
        <v>750095.03</v>
      </c>
      <c r="K641">
        <v>750095.04</v>
      </c>
      <c r="L641">
        <v>0.01</v>
      </c>
      <c r="M641" t="s">
        <v>246</v>
      </c>
      <c r="N641">
        <v>-1500.49</v>
      </c>
      <c r="O641">
        <v>571549.44999999995</v>
      </c>
      <c r="P641">
        <v>571549.44999999995</v>
      </c>
      <c r="Q641">
        <v>0</v>
      </c>
      <c r="R641" t="s">
        <v>246</v>
      </c>
    </row>
    <row r="642" spans="1:18" x14ac:dyDescent="0.3">
      <c r="A642" t="s">
        <v>207</v>
      </c>
      <c r="B642" t="s">
        <v>65</v>
      </c>
      <c r="C642" t="s">
        <v>75</v>
      </c>
      <c r="D642">
        <v>932240.9</v>
      </c>
      <c r="E642">
        <v>14410.46</v>
      </c>
      <c r="F642">
        <v>-48619.07</v>
      </c>
      <c r="G642">
        <v>0</v>
      </c>
      <c r="H642">
        <v>0</v>
      </c>
      <c r="I642">
        <v>-13.23</v>
      </c>
      <c r="J642">
        <v>898019.06</v>
      </c>
      <c r="K642">
        <v>898019.07</v>
      </c>
      <c r="L642">
        <v>0.01</v>
      </c>
      <c r="M642" t="s">
        <v>246</v>
      </c>
      <c r="N642">
        <v>-2196.84</v>
      </c>
      <c r="O642">
        <v>711438.55</v>
      </c>
      <c r="P642">
        <v>711438.54</v>
      </c>
      <c r="Q642">
        <v>0.01</v>
      </c>
      <c r="R642" t="s">
        <v>246</v>
      </c>
    </row>
    <row r="643" spans="1:18" x14ac:dyDescent="0.3">
      <c r="A643" t="s">
        <v>207</v>
      </c>
      <c r="B643" t="s">
        <v>65</v>
      </c>
      <c r="C643" t="s">
        <v>76</v>
      </c>
      <c r="D643">
        <v>827592.56</v>
      </c>
      <c r="E643">
        <v>13129.09</v>
      </c>
      <c r="F643">
        <v>-62288.34</v>
      </c>
      <c r="G643">
        <v>0</v>
      </c>
      <c r="H643">
        <v>0</v>
      </c>
      <c r="I643">
        <v>-15.09</v>
      </c>
      <c r="J643">
        <v>778418.22</v>
      </c>
      <c r="K643">
        <v>778418.21</v>
      </c>
      <c r="L643">
        <v>0.01</v>
      </c>
      <c r="M643" t="s">
        <v>246</v>
      </c>
      <c r="N643">
        <v>1395.1</v>
      </c>
      <c r="O643">
        <v>629652.09</v>
      </c>
      <c r="P643">
        <v>629652.1</v>
      </c>
      <c r="Q643">
        <v>0.01</v>
      </c>
      <c r="R643" t="s">
        <v>246</v>
      </c>
    </row>
    <row r="644" spans="1:18" x14ac:dyDescent="0.3">
      <c r="A644" t="s">
        <v>207</v>
      </c>
      <c r="B644" t="s">
        <v>65</v>
      </c>
      <c r="C644" t="s">
        <v>77</v>
      </c>
      <c r="D644">
        <v>1046243.6</v>
      </c>
      <c r="E644">
        <v>17229.93</v>
      </c>
      <c r="F644">
        <v>-52531.25</v>
      </c>
      <c r="G644">
        <v>0</v>
      </c>
      <c r="H644">
        <v>0</v>
      </c>
      <c r="I644">
        <v>-18.53</v>
      </c>
      <c r="J644">
        <v>1010923.75</v>
      </c>
      <c r="K644">
        <v>1010923.75</v>
      </c>
      <c r="L644">
        <v>0</v>
      </c>
      <c r="M644" t="s">
        <v>246</v>
      </c>
      <c r="N644">
        <v>-4118.8900000000003</v>
      </c>
      <c r="O644">
        <v>815520.72</v>
      </c>
      <c r="P644">
        <v>815520.72</v>
      </c>
      <c r="Q644">
        <v>0</v>
      </c>
      <c r="R644" t="s">
        <v>246</v>
      </c>
    </row>
    <row r="645" spans="1:18" x14ac:dyDescent="0.3">
      <c r="A645" t="s">
        <v>207</v>
      </c>
      <c r="B645" t="s">
        <v>65</v>
      </c>
      <c r="C645" t="s">
        <v>78</v>
      </c>
      <c r="D645">
        <v>845639.5</v>
      </c>
      <c r="E645">
        <v>13525.89</v>
      </c>
      <c r="F645">
        <v>-65863.7</v>
      </c>
      <c r="G645">
        <v>0</v>
      </c>
      <c r="H645">
        <v>0</v>
      </c>
      <c r="I645">
        <v>-15.32</v>
      </c>
      <c r="J645">
        <v>793286.37</v>
      </c>
      <c r="K645">
        <v>793286.38</v>
      </c>
      <c r="L645">
        <v>0.01</v>
      </c>
      <c r="M645" t="s">
        <v>246</v>
      </c>
      <c r="N645">
        <v>932.32</v>
      </c>
      <c r="O645">
        <v>657199.18000000005</v>
      </c>
      <c r="P645">
        <v>657199.18000000005</v>
      </c>
      <c r="Q645">
        <v>0</v>
      </c>
      <c r="R645" t="s">
        <v>246</v>
      </c>
    </row>
    <row r="646" spans="1:18" x14ac:dyDescent="0.3">
      <c r="A646" t="s">
        <v>207</v>
      </c>
      <c r="B646" t="s">
        <v>65</v>
      </c>
      <c r="C646" t="s">
        <v>79</v>
      </c>
      <c r="D646">
        <v>910934.66</v>
      </c>
      <c r="E646">
        <v>14807.39</v>
      </c>
      <c r="F646">
        <v>-44856.56</v>
      </c>
      <c r="G646">
        <v>0</v>
      </c>
      <c r="H646">
        <v>0</v>
      </c>
      <c r="I646">
        <v>-12.5</v>
      </c>
      <c r="J646">
        <v>880872.99</v>
      </c>
      <c r="K646">
        <v>880873</v>
      </c>
      <c r="L646">
        <v>0.01</v>
      </c>
      <c r="M646" t="s">
        <v>246</v>
      </c>
      <c r="N646">
        <v>-4675.07</v>
      </c>
      <c r="O646">
        <v>719943.49</v>
      </c>
      <c r="P646">
        <v>719943.49</v>
      </c>
      <c r="Q646">
        <v>0</v>
      </c>
      <c r="R646" t="s">
        <v>246</v>
      </c>
    </row>
    <row r="647" spans="1:18" x14ac:dyDescent="0.3">
      <c r="A647" t="s">
        <v>207</v>
      </c>
      <c r="B647" t="s">
        <v>65</v>
      </c>
      <c r="C647" t="s">
        <v>80</v>
      </c>
      <c r="D647">
        <v>1008289.72</v>
      </c>
      <c r="E647">
        <v>17456.169999999998</v>
      </c>
      <c r="F647">
        <v>-54789.42</v>
      </c>
      <c r="G647">
        <v>0</v>
      </c>
      <c r="H647">
        <v>0</v>
      </c>
      <c r="I647">
        <v>-6.26</v>
      </c>
      <c r="J647">
        <v>970950.21</v>
      </c>
      <c r="K647">
        <v>970950.2</v>
      </c>
      <c r="L647">
        <v>0.01</v>
      </c>
      <c r="M647" t="s">
        <v>246</v>
      </c>
      <c r="N647">
        <v>-3334.07</v>
      </c>
      <c r="O647">
        <v>831549.67</v>
      </c>
      <c r="P647">
        <v>831549.67</v>
      </c>
      <c r="Q647">
        <v>0</v>
      </c>
      <c r="R647" t="s">
        <v>246</v>
      </c>
    </row>
    <row r="648" spans="1:18" x14ac:dyDescent="0.3">
      <c r="A648" t="s">
        <v>207</v>
      </c>
      <c r="B648" t="s">
        <v>65</v>
      </c>
      <c r="C648" t="s">
        <v>81</v>
      </c>
      <c r="D648">
        <v>1092876.05</v>
      </c>
      <c r="E648">
        <v>18661.72</v>
      </c>
      <c r="F648">
        <v>-56443.199999999997</v>
      </c>
      <c r="G648">
        <v>0</v>
      </c>
      <c r="H648">
        <v>0</v>
      </c>
      <c r="I648">
        <v>-16.489999999999998</v>
      </c>
      <c r="J648">
        <v>1055078.08</v>
      </c>
      <c r="K648">
        <v>1055078.08</v>
      </c>
      <c r="L648">
        <v>0</v>
      </c>
      <c r="M648" t="s">
        <v>246</v>
      </c>
      <c r="N648">
        <v>-5781.09</v>
      </c>
      <c r="O648">
        <v>891954.86</v>
      </c>
      <c r="P648">
        <v>891954.86</v>
      </c>
      <c r="Q648">
        <v>0</v>
      </c>
      <c r="R648" t="s">
        <v>246</v>
      </c>
    </row>
    <row r="649" spans="1:18" x14ac:dyDescent="0.3">
      <c r="A649" t="s">
        <v>207</v>
      </c>
      <c r="B649" t="s">
        <v>65</v>
      </c>
      <c r="C649" t="s">
        <v>82</v>
      </c>
      <c r="D649">
        <v>1728486.07</v>
      </c>
      <c r="E649">
        <v>29608.91</v>
      </c>
      <c r="F649">
        <v>-94784.91</v>
      </c>
      <c r="G649">
        <v>0</v>
      </c>
      <c r="H649">
        <v>0</v>
      </c>
      <c r="I649">
        <v>-49.94</v>
      </c>
      <c r="J649">
        <v>1663260.13</v>
      </c>
      <c r="K649">
        <v>1663260.13</v>
      </c>
      <c r="L649">
        <v>0</v>
      </c>
      <c r="M649" t="s">
        <v>246</v>
      </c>
      <c r="N649">
        <v>-10123.01</v>
      </c>
      <c r="O649">
        <v>1410659.04</v>
      </c>
      <c r="P649">
        <v>1410659.04</v>
      </c>
      <c r="Q649">
        <v>0</v>
      </c>
      <c r="R649" t="s">
        <v>246</v>
      </c>
    </row>
    <row r="650" spans="1:18" x14ac:dyDescent="0.3">
      <c r="A650" t="s">
        <v>207</v>
      </c>
      <c r="B650" t="s">
        <v>65</v>
      </c>
      <c r="C650" t="s">
        <v>83</v>
      </c>
      <c r="D650">
        <v>1907815.97</v>
      </c>
      <c r="E650">
        <v>33121.25</v>
      </c>
      <c r="F650">
        <v>-105220.07</v>
      </c>
      <c r="G650">
        <v>0</v>
      </c>
      <c r="H650">
        <v>0</v>
      </c>
      <c r="I650">
        <v>-539.24</v>
      </c>
      <c r="J650">
        <v>1835177.91</v>
      </c>
      <c r="K650">
        <v>1835177.92</v>
      </c>
      <c r="L650">
        <v>0.01</v>
      </c>
      <c r="M650" t="s">
        <v>246</v>
      </c>
      <c r="N650">
        <v>-11002.73</v>
      </c>
      <c r="O650">
        <v>1584465.79</v>
      </c>
      <c r="P650">
        <v>1584465.79</v>
      </c>
      <c r="Q650">
        <v>0</v>
      </c>
      <c r="R650" t="s">
        <v>246</v>
      </c>
    </row>
    <row r="651" spans="1:18" x14ac:dyDescent="0.3">
      <c r="A651" t="s">
        <v>207</v>
      </c>
      <c r="B651" t="s">
        <v>65</v>
      </c>
      <c r="C651" t="s">
        <v>84</v>
      </c>
      <c r="D651">
        <v>2145167.2000000002</v>
      </c>
      <c r="E651">
        <v>40738.79</v>
      </c>
      <c r="F651">
        <v>-105757.21</v>
      </c>
      <c r="G651">
        <v>0</v>
      </c>
      <c r="H651">
        <v>0</v>
      </c>
      <c r="I651">
        <v>-6.79</v>
      </c>
      <c r="J651">
        <v>2080141.99</v>
      </c>
      <c r="K651">
        <v>2080141.99</v>
      </c>
      <c r="L651">
        <v>0</v>
      </c>
      <c r="M651" t="s">
        <v>246</v>
      </c>
      <c r="N651">
        <v>-12537.59</v>
      </c>
      <c r="O651">
        <v>1860860.28</v>
      </c>
      <c r="P651">
        <v>1860860.28</v>
      </c>
      <c r="Q651">
        <v>0</v>
      </c>
      <c r="R651" t="s">
        <v>246</v>
      </c>
    </row>
    <row r="652" spans="1:18" x14ac:dyDescent="0.3">
      <c r="A652" t="s">
        <v>207</v>
      </c>
      <c r="B652" t="s">
        <v>65</v>
      </c>
      <c r="C652" t="s">
        <v>85</v>
      </c>
      <c r="D652">
        <v>1927565.63</v>
      </c>
      <c r="E652">
        <v>34323.57</v>
      </c>
      <c r="F652">
        <v>-103692.01</v>
      </c>
      <c r="G652">
        <v>0</v>
      </c>
      <c r="H652">
        <v>0</v>
      </c>
      <c r="I652">
        <v>-1.1000000000000001</v>
      </c>
      <c r="J652">
        <v>1858196.09</v>
      </c>
      <c r="K652">
        <v>1858196.09</v>
      </c>
      <c r="L652">
        <v>0</v>
      </c>
      <c r="M652" t="s">
        <v>246</v>
      </c>
      <c r="N652">
        <v>-11819.49</v>
      </c>
      <c r="O652">
        <v>1651170.53</v>
      </c>
      <c r="P652">
        <v>1651170.53</v>
      </c>
      <c r="Q652">
        <v>0</v>
      </c>
      <c r="R652" t="s">
        <v>246</v>
      </c>
    </row>
    <row r="653" spans="1:18" x14ac:dyDescent="0.3">
      <c r="A653" t="s">
        <v>207</v>
      </c>
      <c r="B653" t="s">
        <v>65</v>
      </c>
      <c r="C653" t="s">
        <v>86</v>
      </c>
      <c r="D653">
        <v>1977552.92</v>
      </c>
      <c r="E653">
        <v>35931.870000000003</v>
      </c>
      <c r="F653">
        <v>-108369.23</v>
      </c>
      <c r="G653">
        <v>0</v>
      </c>
      <c r="H653">
        <v>0</v>
      </c>
      <c r="I653">
        <v>0</v>
      </c>
      <c r="J653">
        <v>1905115.56</v>
      </c>
      <c r="K653">
        <v>1905115.55</v>
      </c>
      <c r="L653">
        <v>0.01</v>
      </c>
      <c r="M653" t="s">
        <v>246</v>
      </c>
      <c r="N653">
        <v>-5719.71</v>
      </c>
      <c r="O653">
        <v>1800380.11</v>
      </c>
      <c r="P653">
        <v>1800380.11</v>
      </c>
      <c r="Q653">
        <v>0</v>
      </c>
      <c r="R653" t="s">
        <v>246</v>
      </c>
    </row>
    <row r="654" spans="1:18" x14ac:dyDescent="0.3">
      <c r="A654" t="s">
        <v>207</v>
      </c>
      <c r="B654" t="s">
        <v>65</v>
      </c>
      <c r="C654" t="s">
        <v>87</v>
      </c>
      <c r="D654">
        <v>2262696.37</v>
      </c>
      <c r="E654">
        <v>40190.870000000003</v>
      </c>
      <c r="F654">
        <v>-114120.98</v>
      </c>
      <c r="G654">
        <v>0</v>
      </c>
      <c r="H654">
        <v>0</v>
      </c>
      <c r="I654">
        <v>-2.17</v>
      </c>
      <c r="J654">
        <v>2188764.09</v>
      </c>
      <c r="K654">
        <v>2188764.09</v>
      </c>
      <c r="L654">
        <v>0</v>
      </c>
      <c r="M654" t="s">
        <v>246</v>
      </c>
      <c r="N654">
        <v>-8656.1200000000008</v>
      </c>
      <c r="O654">
        <v>2059889.22</v>
      </c>
      <c r="P654">
        <v>2059889.23</v>
      </c>
      <c r="Q654">
        <v>0.01</v>
      </c>
      <c r="R654" t="s">
        <v>246</v>
      </c>
    </row>
    <row r="655" spans="1:18" x14ac:dyDescent="0.3">
      <c r="A655" t="s">
        <v>207</v>
      </c>
      <c r="B655" t="s">
        <v>65</v>
      </c>
      <c r="C655" t="s">
        <v>88</v>
      </c>
      <c r="D655">
        <v>2583076.85</v>
      </c>
      <c r="E655">
        <v>49125.279999999999</v>
      </c>
      <c r="F655">
        <v>-147550.38</v>
      </c>
      <c r="G655">
        <v>0</v>
      </c>
      <c r="H655">
        <v>0</v>
      </c>
      <c r="I655">
        <v>-0.36</v>
      </c>
      <c r="J655">
        <v>2484651.39</v>
      </c>
      <c r="K655">
        <v>2484651.39</v>
      </c>
      <c r="L655">
        <v>0</v>
      </c>
      <c r="M655" t="s">
        <v>246</v>
      </c>
      <c r="N655">
        <v>-12497.78</v>
      </c>
      <c r="O655">
        <v>2341827.2599999998</v>
      </c>
      <c r="P655">
        <v>2341827.2599999998</v>
      </c>
      <c r="Q655">
        <v>0</v>
      </c>
      <c r="R655" t="s">
        <v>246</v>
      </c>
    </row>
    <row r="656" spans="1:18" x14ac:dyDescent="0.3">
      <c r="A656" t="s">
        <v>207</v>
      </c>
      <c r="B656" t="s">
        <v>65</v>
      </c>
      <c r="C656" t="s">
        <v>89</v>
      </c>
      <c r="D656">
        <v>2731016.1</v>
      </c>
      <c r="E656">
        <v>51426.06</v>
      </c>
      <c r="F656">
        <v>-137711.69</v>
      </c>
      <c r="G656">
        <v>0</v>
      </c>
      <c r="H656">
        <v>0</v>
      </c>
      <c r="I656">
        <v>0</v>
      </c>
      <c r="J656">
        <v>2644730.4700000002</v>
      </c>
      <c r="K656">
        <v>2644730.4700000002</v>
      </c>
      <c r="L656">
        <v>0</v>
      </c>
      <c r="M656" t="s">
        <v>246</v>
      </c>
      <c r="N656">
        <v>-13923.74</v>
      </c>
      <c r="O656">
        <v>2520375.39</v>
      </c>
      <c r="P656">
        <v>2520375.4</v>
      </c>
      <c r="Q656">
        <v>0.01</v>
      </c>
      <c r="R656" t="s">
        <v>246</v>
      </c>
    </row>
    <row r="657" spans="1:18" x14ac:dyDescent="0.3">
      <c r="A657" t="s">
        <v>207</v>
      </c>
      <c r="B657" t="s">
        <v>65</v>
      </c>
      <c r="C657" t="s">
        <v>90</v>
      </c>
      <c r="D657">
        <v>2502396.37</v>
      </c>
      <c r="E657">
        <v>45882.14</v>
      </c>
      <c r="F657">
        <v>-101463.33</v>
      </c>
      <c r="G657">
        <v>-47932.51</v>
      </c>
      <c r="H657">
        <v>0</v>
      </c>
      <c r="I657">
        <v>-2.48</v>
      </c>
      <c r="J657">
        <v>2398880.19</v>
      </c>
      <c r="K657">
        <v>2398880.19</v>
      </c>
      <c r="L657">
        <v>0</v>
      </c>
      <c r="M657" t="s">
        <v>246</v>
      </c>
      <c r="N657">
        <v>-9405.48</v>
      </c>
      <c r="O657">
        <v>2319324.79</v>
      </c>
      <c r="P657">
        <v>2319324.7799999998</v>
      </c>
      <c r="Q657">
        <v>0.01</v>
      </c>
      <c r="R657" t="s">
        <v>246</v>
      </c>
    </row>
    <row r="658" spans="1:18" x14ac:dyDescent="0.3">
      <c r="A658" t="s">
        <v>207</v>
      </c>
      <c r="B658" t="s">
        <v>69</v>
      </c>
      <c r="C658" t="s">
        <v>68</v>
      </c>
      <c r="D658">
        <v>1549714.35</v>
      </c>
      <c r="E658">
        <v>16060.03</v>
      </c>
      <c r="F658">
        <v>-207753.46</v>
      </c>
      <c r="G658">
        <v>-16983.240000000002</v>
      </c>
      <c r="H658">
        <v>0</v>
      </c>
      <c r="I658">
        <v>-37.659999999999997</v>
      </c>
      <c r="J658">
        <v>1341000.02</v>
      </c>
      <c r="K658">
        <v>1341000.01</v>
      </c>
      <c r="L658">
        <v>0.01</v>
      </c>
      <c r="M658" t="s">
        <v>246</v>
      </c>
      <c r="N658">
        <v>-37.659999999999997</v>
      </c>
      <c r="O658">
        <v>1341000.01</v>
      </c>
      <c r="P658">
        <v>1341000.01</v>
      </c>
      <c r="Q658">
        <v>0</v>
      </c>
      <c r="R658" t="s">
        <v>246</v>
      </c>
    </row>
    <row r="659" spans="1:18" x14ac:dyDescent="0.3">
      <c r="A659" t="s">
        <v>207</v>
      </c>
      <c r="B659" t="s">
        <v>69</v>
      </c>
      <c r="C659" t="s">
        <v>70</v>
      </c>
      <c r="D659">
        <v>66988.710000000006</v>
      </c>
      <c r="E659">
        <v>560.72</v>
      </c>
      <c r="F659">
        <v>-6383.49</v>
      </c>
      <c r="G659">
        <v>-639.24</v>
      </c>
      <c r="H659">
        <v>0</v>
      </c>
      <c r="I659">
        <v>-0.5</v>
      </c>
      <c r="J659">
        <v>60526.2</v>
      </c>
      <c r="K659">
        <v>60526.21</v>
      </c>
      <c r="L659">
        <v>0.01</v>
      </c>
      <c r="M659" t="s">
        <v>246</v>
      </c>
      <c r="N659">
        <v>156.09</v>
      </c>
      <c r="O659">
        <v>58532.52</v>
      </c>
      <c r="P659">
        <v>58532.52</v>
      </c>
      <c r="Q659">
        <v>0</v>
      </c>
      <c r="R659" t="s">
        <v>246</v>
      </c>
    </row>
    <row r="660" spans="1:18" x14ac:dyDescent="0.3">
      <c r="A660" t="s">
        <v>207</v>
      </c>
      <c r="B660" t="s">
        <v>69</v>
      </c>
      <c r="C660" t="s">
        <v>74</v>
      </c>
      <c r="D660">
        <v>4762.99</v>
      </c>
      <c r="E660">
        <v>47.99</v>
      </c>
      <c r="F660">
        <v>15.15</v>
      </c>
      <c r="G660">
        <v>-49.77</v>
      </c>
      <c r="H660">
        <v>0</v>
      </c>
      <c r="I660">
        <v>0</v>
      </c>
      <c r="J660">
        <v>4746.0600000000004</v>
      </c>
      <c r="K660">
        <v>4746.0600000000004</v>
      </c>
      <c r="L660">
        <v>0</v>
      </c>
      <c r="M660" t="s">
        <v>246</v>
      </c>
      <c r="N660">
        <v>0</v>
      </c>
      <c r="O660">
        <v>4746.0600000000004</v>
      </c>
      <c r="P660">
        <v>4746.0600000000004</v>
      </c>
      <c r="Q660">
        <v>0</v>
      </c>
      <c r="R660" t="s">
        <v>246</v>
      </c>
    </row>
    <row r="661" spans="1:18" x14ac:dyDescent="0.3">
      <c r="A661" t="s">
        <v>207</v>
      </c>
      <c r="B661" t="s">
        <v>69</v>
      </c>
      <c r="C661" t="s">
        <v>76</v>
      </c>
      <c r="D661">
        <v>2144.4</v>
      </c>
      <c r="E661">
        <v>21.44</v>
      </c>
      <c r="F661">
        <v>-132.57</v>
      </c>
      <c r="G661">
        <v>-22.48</v>
      </c>
      <c r="H661">
        <v>0</v>
      </c>
      <c r="I661">
        <v>0</v>
      </c>
      <c r="J661">
        <v>2010.79</v>
      </c>
      <c r="K661">
        <v>2010.79</v>
      </c>
      <c r="L661">
        <v>0</v>
      </c>
      <c r="M661" t="s">
        <v>246</v>
      </c>
      <c r="N661">
        <v>0</v>
      </c>
      <c r="O661">
        <v>2010.79</v>
      </c>
      <c r="P661">
        <v>2010.79</v>
      </c>
      <c r="Q661">
        <v>0</v>
      </c>
      <c r="R661" t="s">
        <v>246</v>
      </c>
    </row>
    <row r="662" spans="1:18" x14ac:dyDescent="0.3">
      <c r="A662" t="s">
        <v>207</v>
      </c>
      <c r="B662" t="s">
        <v>69</v>
      </c>
      <c r="C662" t="s">
        <v>78</v>
      </c>
      <c r="D662">
        <v>7585.25</v>
      </c>
      <c r="E662">
        <v>76.14</v>
      </c>
      <c r="F662">
        <v>-376.03</v>
      </c>
      <c r="G662">
        <v>-79.3</v>
      </c>
      <c r="H662">
        <v>0</v>
      </c>
      <c r="I662">
        <v>0</v>
      </c>
      <c r="J662">
        <v>7206.06</v>
      </c>
      <c r="K662">
        <v>7206.06</v>
      </c>
      <c r="L662">
        <v>0</v>
      </c>
      <c r="M662" t="s">
        <v>246</v>
      </c>
      <c r="N662">
        <v>0</v>
      </c>
      <c r="O662">
        <v>7206.06</v>
      </c>
      <c r="P662">
        <v>7206.06</v>
      </c>
      <c r="Q662">
        <v>0</v>
      </c>
      <c r="R662" t="s">
        <v>246</v>
      </c>
    </row>
    <row r="663" spans="1:18" x14ac:dyDescent="0.3">
      <c r="A663" t="s">
        <v>207</v>
      </c>
      <c r="B663" t="s">
        <v>69</v>
      </c>
      <c r="C663" t="s">
        <v>85</v>
      </c>
      <c r="D663">
        <v>3107.11</v>
      </c>
      <c r="E663">
        <v>31.52</v>
      </c>
      <c r="F663">
        <v>-47.85</v>
      </c>
      <c r="G663">
        <v>-31.47</v>
      </c>
      <c r="H663">
        <v>0</v>
      </c>
      <c r="I663">
        <v>0</v>
      </c>
      <c r="J663">
        <v>3059.31</v>
      </c>
      <c r="K663">
        <v>3059.32</v>
      </c>
      <c r="L663">
        <v>0.01</v>
      </c>
      <c r="M663" t="s">
        <v>246</v>
      </c>
      <c r="N663">
        <v>0</v>
      </c>
      <c r="O663">
        <v>3059.32</v>
      </c>
      <c r="P663">
        <v>3059.32</v>
      </c>
      <c r="Q663">
        <v>0</v>
      </c>
      <c r="R663" t="s">
        <v>246</v>
      </c>
    </row>
    <row r="664" spans="1:18" x14ac:dyDescent="0.3">
      <c r="A664" t="s">
        <v>207</v>
      </c>
      <c r="B664" t="s">
        <v>69</v>
      </c>
      <c r="C664" t="s">
        <v>88</v>
      </c>
      <c r="D664">
        <v>6496.29</v>
      </c>
      <c r="E664">
        <v>65.98</v>
      </c>
      <c r="F664">
        <v>-90.57</v>
      </c>
      <c r="G664">
        <v>-67.959999999999994</v>
      </c>
      <c r="H664">
        <v>0</v>
      </c>
      <c r="I664">
        <v>0</v>
      </c>
      <c r="J664">
        <v>6403.74</v>
      </c>
      <c r="K664">
        <v>6403.73</v>
      </c>
      <c r="L664">
        <v>0.01</v>
      </c>
      <c r="M664" t="s">
        <v>246</v>
      </c>
      <c r="N664">
        <v>0</v>
      </c>
      <c r="O664">
        <v>6403.73</v>
      </c>
      <c r="P664">
        <v>6403.73</v>
      </c>
      <c r="Q664">
        <v>0</v>
      </c>
      <c r="R664" t="s">
        <v>246</v>
      </c>
    </row>
    <row r="665" spans="1:18" x14ac:dyDescent="0.3">
      <c r="A665" t="s">
        <v>207</v>
      </c>
      <c r="B665" t="s">
        <v>69</v>
      </c>
      <c r="C665" t="s">
        <v>89</v>
      </c>
      <c r="D665">
        <v>19774.05</v>
      </c>
      <c r="E665">
        <v>200.82</v>
      </c>
      <c r="F665">
        <v>-269.08999999999997</v>
      </c>
      <c r="G665">
        <v>-206.85</v>
      </c>
      <c r="H665">
        <v>0</v>
      </c>
      <c r="I665">
        <v>0</v>
      </c>
      <c r="J665">
        <v>19498.93</v>
      </c>
      <c r="K665">
        <v>19498.939999999999</v>
      </c>
      <c r="L665">
        <v>0.01</v>
      </c>
      <c r="M665" t="s">
        <v>246</v>
      </c>
      <c r="N665">
        <v>0</v>
      </c>
      <c r="O665">
        <v>19498.939999999999</v>
      </c>
      <c r="P665">
        <v>19498.939999999999</v>
      </c>
      <c r="Q665">
        <v>0</v>
      </c>
      <c r="R665" t="s">
        <v>246</v>
      </c>
    </row>
    <row r="666" spans="1:18" x14ac:dyDescent="0.3">
      <c r="A666" t="s">
        <v>207</v>
      </c>
      <c r="B666" t="s">
        <v>69</v>
      </c>
      <c r="C666" t="s">
        <v>90</v>
      </c>
      <c r="D666">
        <v>25964.27</v>
      </c>
      <c r="E666">
        <v>263.74</v>
      </c>
      <c r="F666">
        <v>0</v>
      </c>
      <c r="G666">
        <v>0</v>
      </c>
      <c r="H666">
        <v>0</v>
      </c>
      <c r="I666">
        <v>0</v>
      </c>
      <c r="J666">
        <v>26228.01</v>
      </c>
      <c r="K666">
        <v>26228.01</v>
      </c>
      <c r="L666">
        <v>0</v>
      </c>
      <c r="M666" t="s">
        <v>246</v>
      </c>
      <c r="N666">
        <v>0</v>
      </c>
      <c r="O666">
        <v>26228.01</v>
      </c>
      <c r="P666">
        <v>26228.01</v>
      </c>
      <c r="Q666">
        <v>0</v>
      </c>
      <c r="R666" t="s">
        <v>246</v>
      </c>
    </row>
    <row r="667" spans="1:18" x14ac:dyDescent="0.3">
      <c r="A667" t="s">
        <v>208</v>
      </c>
      <c r="B667" t="s">
        <v>62</v>
      </c>
      <c r="C667" t="s">
        <v>63</v>
      </c>
      <c r="D667">
        <v>273963.89</v>
      </c>
      <c r="E667">
        <v>0</v>
      </c>
      <c r="F667">
        <v>9529.2099999999991</v>
      </c>
      <c r="G667">
        <v>3228.57</v>
      </c>
      <c r="H667">
        <v>0</v>
      </c>
      <c r="I667">
        <v>-137.25</v>
      </c>
      <c r="J667">
        <v>261068.86</v>
      </c>
      <c r="K667">
        <v>261068.85</v>
      </c>
      <c r="L667">
        <v>0.01</v>
      </c>
      <c r="M667" t="s">
        <v>246</v>
      </c>
      <c r="N667">
        <v>13190.97</v>
      </c>
      <c r="O667">
        <v>940.33</v>
      </c>
      <c r="P667">
        <v>940.34</v>
      </c>
      <c r="Q667">
        <v>0.01</v>
      </c>
      <c r="R667" t="s">
        <v>246</v>
      </c>
    </row>
    <row r="668" spans="1:18" x14ac:dyDescent="0.3">
      <c r="A668" t="s">
        <v>208</v>
      </c>
      <c r="B668" t="s">
        <v>62</v>
      </c>
      <c r="C668" t="s">
        <v>66</v>
      </c>
      <c r="D668">
        <v>69272.42</v>
      </c>
      <c r="E668">
        <v>0</v>
      </c>
      <c r="F668">
        <v>3192.61</v>
      </c>
      <c r="G668">
        <v>753.98</v>
      </c>
      <c r="H668">
        <v>0</v>
      </c>
      <c r="I668">
        <v>-23.68</v>
      </c>
      <c r="J668">
        <v>65302.15</v>
      </c>
      <c r="K668">
        <v>65302.15</v>
      </c>
      <c r="L668">
        <v>0</v>
      </c>
      <c r="M668" t="s">
        <v>246</v>
      </c>
      <c r="N668">
        <v>3948.64</v>
      </c>
      <c r="O668">
        <v>146.28</v>
      </c>
      <c r="P668">
        <v>146.28</v>
      </c>
      <c r="Q668">
        <v>0</v>
      </c>
      <c r="R668" t="s">
        <v>246</v>
      </c>
    </row>
    <row r="669" spans="1:18" x14ac:dyDescent="0.3">
      <c r="A669" t="s">
        <v>208</v>
      </c>
      <c r="B669" t="s">
        <v>62</v>
      </c>
      <c r="C669" t="s">
        <v>68</v>
      </c>
      <c r="D669">
        <v>770230.58</v>
      </c>
      <c r="E669">
        <v>0</v>
      </c>
      <c r="F669">
        <v>4000.42</v>
      </c>
      <c r="G669">
        <v>5433.19</v>
      </c>
      <c r="H669">
        <v>0</v>
      </c>
      <c r="I669">
        <v>-273.70999999999998</v>
      </c>
      <c r="J669">
        <v>760523.26</v>
      </c>
      <c r="K669">
        <v>760523.27</v>
      </c>
      <c r="L669">
        <v>0.01</v>
      </c>
      <c r="M669" t="s">
        <v>246</v>
      </c>
      <c r="N669">
        <v>9867.18</v>
      </c>
      <c r="O669">
        <v>-2231.7800000000002</v>
      </c>
      <c r="P669">
        <v>-2231.79</v>
      </c>
      <c r="Q669">
        <v>0.01</v>
      </c>
      <c r="R669" t="s">
        <v>246</v>
      </c>
    </row>
    <row r="670" spans="1:18" x14ac:dyDescent="0.3">
      <c r="A670" t="s">
        <v>208</v>
      </c>
      <c r="B670" t="s">
        <v>62</v>
      </c>
      <c r="C670" t="s">
        <v>70</v>
      </c>
      <c r="D670">
        <v>445525.36</v>
      </c>
      <c r="E670">
        <v>1232.92</v>
      </c>
      <c r="F670">
        <v>-54363.77</v>
      </c>
      <c r="G670">
        <v>-2894.84</v>
      </c>
      <c r="H670">
        <v>0</v>
      </c>
      <c r="I670">
        <v>-1519.77</v>
      </c>
      <c r="J670">
        <v>387979.9</v>
      </c>
      <c r="K670">
        <v>387979.91</v>
      </c>
      <c r="L670">
        <v>0.01</v>
      </c>
      <c r="M670" t="s">
        <v>246</v>
      </c>
      <c r="N670">
        <v>44620.81</v>
      </c>
      <c r="O670">
        <v>-10255.65</v>
      </c>
      <c r="P670">
        <v>-10255.65</v>
      </c>
      <c r="Q670">
        <v>0</v>
      </c>
      <c r="R670" t="s">
        <v>246</v>
      </c>
    </row>
    <row r="671" spans="1:18" x14ac:dyDescent="0.3">
      <c r="A671" t="s">
        <v>208</v>
      </c>
      <c r="B671" t="s">
        <v>62</v>
      </c>
      <c r="C671" t="s">
        <v>71</v>
      </c>
      <c r="D671">
        <v>3377875.52</v>
      </c>
      <c r="E671">
        <v>43523.47</v>
      </c>
      <c r="F671">
        <v>-274450.09999999998</v>
      </c>
      <c r="G671">
        <v>-45425.42</v>
      </c>
      <c r="H671">
        <v>0</v>
      </c>
      <c r="I671">
        <v>-581.41999999999996</v>
      </c>
      <c r="J671">
        <v>3100942.05</v>
      </c>
      <c r="K671">
        <v>3100942.06</v>
      </c>
      <c r="L671">
        <v>0.01</v>
      </c>
      <c r="M671" t="s">
        <v>246</v>
      </c>
      <c r="N671">
        <v>-62505.94</v>
      </c>
      <c r="O671">
        <v>232577.49</v>
      </c>
      <c r="P671">
        <v>232577.49</v>
      </c>
      <c r="Q671">
        <v>0</v>
      </c>
      <c r="R671" t="s">
        <v>246</v>
      </c>
    </row>
    <row r="672" spans="1:18" x14ac:dyDescent="0.3">
      <c r="A672" t="s">
        <v>208</v>
      </c>
      <c r="B672" t="s">
        <v>62</v>
      </c>
      <c r="C672" t="s">
        <v>73</v>
      </c>
      <c r="D672">
        <v>736280.19</v>
      </c>
      <c r="E672">
        <v>12451.89</v>
      </c>
      <c r="F672">
        <v>-57385.4</v>
      </c>
      <c r="G672">
        <v>-14730.77</v>
      </c>
      <c r="H672">
        <v>0</v>
      </c>
      <c r="I672">
        <v>-95.01</v>
      </c>
      <c r="J672">
        <v>676520.9</v>
      </c>
      <c r="K672">
        <v>676520.9</v>
      </c>
      <c r="L672">
        <v>0</v>
      </c>
      <c r="M672" t="s">
        <v>246</v>
      </c>
      <c r="N672">
        <v>21204.43</v>
      </c>
      <c r="O672">
        <v>350164.88</v>
      </c>
      <c r="P672">
        <v>350164.88</v>
      </c>
      <c r="Q672">
        <v>0</v>
      </c>
      <c r="R672" t="s">
        <v>246</v>
      </c>
    </row>
    <row r="673" spans="1:18" x14ac:dyDescent="0.3">
      <c r="A673" t="s">
        <v>208</v>
      </c>
      <c r="B673" t="s">
        <v>62</v>
      </c>
      <c r="C673" t="s">
        <v>74</v>
      </c>
      <c r="D673">
        <v>956686.95</v>
      </c>
      <c r="E673">
        <v>16497.5</v>
      </c>
      <c r="F673">
        <v>-59892.73</v>
      </c>
      <c r="G673">
        <v>-19017.29</v>
      </c>
      <c r="H673">
        <v>0</v>
      </c>
      <c r="I673">
        <v>-154.1</v>
      </c>
      <c r="J673">
        <v>894120.33</v>
      </c>
      <c r="K673">
        <v>894120.34</v>
      </c>
      <c r="L673">
        <v>0.01</v>
      </c>
      <c r="M673" t="s">
        <v>246</v>
      </c>
      <c r="N673">
        <v>20629.650000000001</v>
      </c>
      <c r="O673">
        <v>471936.2</v>
      </c>
      <c r="P673">
        <v>471936.2</v>
      </c>
      <c r="Q673">
        <v>0</v>
      </c>
      <c r="R673" t="s">
        <v>246</v>
      </c>
    </row>
    <row r="674" spans="1:18" x14ac:dyDescent="0.3">
      <c r="A674" t="s">
        <v>208</v>
      </c>
      <c r="B674" t="s">
        <v>62</v>
      </c>
      <c r="C674" t="s">
        <v>75</v>
      </c>
      <c r="D674">
        <v>1384256.64</v>
      </c>
      <c r="E674">
        <v>26181.279999999999</v>
      </c>
      <c r="F674">
        <v>-79608.490000000005</v>
      </c>
      <c r="G674">
        <v>-29270.92</v>
      </c>
      <c r="H674">
        <v>0</v>
      </c>
      <c r="I674">
        <v>-75.22</v>
      </c>
      <c r="J674">
        <v>1301483.29</v>
      </c>
      <c r="K674">
        <v>1301483.29</v>
      </c>
      <c r="L674">
        <v>0</v>
      </c>
      <c r="M674" t="s">
        <v>246</v>
      </c>
      <c r="N674">
        <v>24373.67</v>
      </c>
      <c r="O674">
        <v>698866.83</v>
      </c>
      <c r="P674">
        <v>698866.83</v>
      </c>
      <c r="Q674">
        <v>0</v>
      </c>
      <c r="R674" t="s">
        <v>246</v>
      </c>
    </row>
    <row r="675" spans="1:18" x14ac:dyDescent="0.3">
      <c r="A675" t="s">
        <v>208</v>
      </c>
      <c r="B675" t="s">
        <v>62</v>
      </c>
      <c r="C675" t="s">
        <v>76</v>
      </c>
      <c r="D675">
        <v>1443037.51</v>
      </c>
      <c r="E675">
        <v>28664.15</v>
      </c>
      <c r="F675">
        <v>-81396.83</v>
      </c>
      <c r="G675">
        <v>-33456.370000000003</v>
      </c>
      <c r="H675">
        <v>0</v>
      </c>
      <c r="I675">
        <v>-105.43</v>
      </c>
      <c r="J675">
        <v>1356743.03</v>
      </c>
      <c r="K675">
        <v>1356743.03</v>
      </c>
      <c r="L675">
        <v>0</v>
      </c>
      <c r="M675" t="s">
        <v>246</v>
      </c>
      <c r="N675">
        <v>26430.45</v>
      </c>
      <c r="O675">
        <v>742141.3</v>
      </c>
      <c r="P675">
        <v>742141.3</v>
      </c>
      <c r="Q675">
        <v>0</v>
      </c>
      <c r="R675" t="s">
        <v>246</v>
      </c>
    </row>
    <row r="676" spans="1:18" x14ac:dyDescent="0.3">
      <c r="A676" t="s">
        <v>208</v>
      </c>
      <c r="B676" t="s">
        <v>62</v>
      </c>
      <c r="C676" t="s">
        <v>77</v>
      </c>
      <c r="D676">
        <v>1377465.88</v>
      </c>
      <c r="E676">
        <v>24852.45</v>
      </c>
      <c r="F676">
        <v>-98323.15</v>
      </c>
      <c r="G676">
        <v>-29856</v>
      </c>
      <c r="H676">
        <v>0</v>
      </c>
      <c r="I676">
        <v>-176.73</v>
      </c>
      <c r="J676">
        <v>1273962.45</v>
      </c>
      <c r="K676">
        <v>1273962.44</v>
      </c>
      <c r="L676">
        <v>0.01</v>
      </c>
      <c r="M676" t="s">
        <v>246</v>
      </c>
      <c r="N676">
        <v>45325.87</v>
      </c>
      <c r="O676">
        <v>707944.42</v>
      </c>
      <c r="P676">
        <v>707944.42</v>
      </c>
      <c r="Q676">
        <v>0</v>
      </c>
      <c r="R676" t="s">
        <v>246</v>
      </c>
    </row>
    <row r="677" spans="1:18" x14ac:dyDescent="0.3">
      <c r="A677" t="s">
        <v>208</v>
      </c>
      <c r="B677" t="s">
        <v>62</v>
      </c>
      <c r="C677" t="s">
        <v>78</v>
      </c>
      <c r="D677">
        <v>1335395.79</v>
      </c>
      <c r="E677">
        <v>26053.919999999998</v>
      </c>
      <c r="F677">
        <v>-103145.96</v>
      </c>
      <c r="G677">
        <v>-33097.69</v>
      </c>
      <c r="H677">
        <v>0</v>
      </c>
      <c r="I677">
        <v>-407.75</v>
      </c>
      <c r="J677">
        <v>1224798.31</v>
      </c>
      <c r="K677">
        <v>1224798.32</v>
      </c>
      <c r="L677">
        <v>0.01</v>
      </c>
      <c r="M677" t="s">
        <v>246</v>
      </c>
      <c r="N677">
        <v>59768.5</v>
      </c>
      <c r="O677">
        <v>681053.88</v>
      </c>
      <c r="P677">
        <v>681053.87</v>
      </c>
      <c r="Q677">
        <v>0.01</v>
      </c>
      <c r="R677" t="s">
        <v>246</v>
      </c>
    </row>
    <row r="678" spans="1:18" x14ac:dyDescent="0.3">
      <c r="A678" t="s">
        <v>208</v>
      </c>
      <c r="B678" t="s">
        <v>62</v>
      </c>
      <c r="C678" t="s">
        <v>79</v>
      </c>
      <c r="D678">
        <v>1803645.74</v>
      </c>
      <c r="E678">
        <v>35200.85</v>
      </c>
      <c r="F678">
        <v>-127561.26</v>
      </c>
      <c r="G678">
        <v>-47186.27</v>
      </c>
      <c r="H678">
        <v>0</v>
      </c>
      <c r="I678">
        <v>-164.17</v>
      </c>
      <c r="J678">
        <v>1663934.89</v>
      </c>
      <c r="K678">
        <v>1663934.9</v>
      </c>
      <c r="L678">
        <v>0.01</v>
      </c>
      <c r="M678" t="s">
        <v>246</v>
      </c>
      <c r="N678">
        <v>59151.78</v>
      </c>
      <c r="O678">
        <v>911435.36</v>
      </c>
      <c r="P678">
        <v>911435.36</v>
      </c>
      <c r="Q678">
        <v>0</v>
      </c>
      <c r="R678" t="s">
        <v>246</v>
      </c>
    </row>
    <row r="679" spans="1:18" x14ac:dyDescent="0.3">
      <c r="A679" t="s">
        <v>208</v>
      </c>
      <c r="B679" t="s">
        <v>62</v>
      </c>
      <c r="C679" t="s">
        <v>80</v>
      </c>
      <c r="D679">
        <v>1906405.55</v>
      </c>
      <c r="E679">
        <v>40678.97</v>
      </c>
      <c r="F679">
        <v>-144819.70000000001</v>
      </c>
      <c r="G679">
        <v>-51267.61</v>
      </c>
      <c r="H679">
        <v>0</v>
      </c>
      <c r="I679">
        <v>-93.8</v>
      </c>
      <c r="J679">
        <v>1750903.41</v>
      </c>
      <c r="K679">
        <v>1750903.4</v>
      </c>
      <c r="L679">
        <v>0.01</v>
      </c>
      <c r="M679" t="s">
        <v>246</v>
      </c>
      <c r="N679">
        <v>-47816.57</v>
      </c>
      <c r="O679">
        <v>962827.08</v>
      </c>
      <c r="P679">
        <v>962827.08</v>
      </c>
      <c r="Q679">
        <v>0</v>
      </c>
      <c r="R679" t="s">
        <v>246</v>
      </c>
    </row>
    <row r="680" spans="1:18" x14ac:dyDescent="0.3">
      <c r="A680" t="s">
        <v>208</v>
      </c>
      <c r="B680" t="s">
        <v>62</v>
      </c>
      <c r="C680" t="s">
        <v>81</v>
      </c>
      <c r="D680">
        <v>2156457.98</v>
      </c>
      <c r="E680">
        <v>48048.58</v>
      </c>
      <c r="F680">
        <v>-154689.37</v>
      </c>
      <c r="G680">
        <v>-61293.65</v>
      </c>
      <c r="H680">
        <v>0</v>
      </c>
      <c r="I680">
        <v>-107.43</v>
      </c>
      <c r="J680">
        <v>1988416.11</v>
      </c>
      <c r="K680">
        <v>1988416.11</v>
      </c>
      <c r="L680">
        <v>0</v>
      </c>
      <c r="M680" t="s">
        <v>246</v>
      </c>
      <c r="N680">
        <v>-61378.7</v>
      </c>
      <c r="O680">
        <v>1216213.71</v>
      </c>
      <c r="P680">
        <v>1216213.71</v>
      </c>
      <c r="Q680">
        <v>0</v>
      </c>
      <c r="R680" t="s">
        <v>246</v>
      </c>
    </row>
    <row r="681" spans="1:18" x14ac:dyDescent="0.3">
      <c r="A681" t="s">
        <v>208</v>
      </c>
      <c r="B681" t="s">
        <v>62</v>
      </c>
      <c r="C681" t="s">
        <v>82</v>
      </c>
      <c r="D681">
        <v>2453714.31</v>
      </c>
      <c r="E681">
        <v>56857.04</v>
      </c>
      <c r="F681">
        <v>-172417.42</v>
      </c>
      <c r="G681">
        <v>-67593.83</v>
      </c>
      <c r="H681">
        <v>0</v>
      </c>
      <c r="I681">
        <v>-225.46</v>
      </c>
      <c r="J681">
        <v>2270334.64</v>
      </c>
      <c r="K681">
        <v>2270334.63</v>
      </c>
      <c r="L681">
        <v>0.01</v>
      </c>
      <c r="M681" t="s">
        <v>246</v>
      </c>
      <c r="N681">
        <v>43563.62</v>
      </c>
      <c r="O681">
        <v>1521861.17</v>
      </c>
      <c r="P681">
        <v>1521861.18</v>
      </c>
      <c r="Q681">
        <v>0.01</v>
      </c>
      <c r="R681" t="s">
        <v>246</v>
      </c>
    </row>
    <row r="682" spans="1:18" x14ac:dyDescent="0.3">
      <c r="A682" t="s">
        <v>208</v>
      </c>
      <c r="B682" t="s">
        <v>62</v>
      </c>
      <c r="C682" t="s">
        <v>83</v>
      </c>
      <c r="D682">
        <v>3387991.16</v>
      </c>
      <c r="E682">
        <v>83946.29</v>
      </c>
      <c r="F682">
        <v>-248059.89</v>
      </c>
      <c r="G682">
        <v>-93589.54</v>
      </c>
      <c r="H682">
        <v>0</v>
      </c>
      <c r="I682">
        <v>-371.55</v>
      </c>
      <c r="J682">
        <v>3129916.47</v>
      </c>
      <c r="K682">
        <v>3129916.47</v>
      </c>
      <c r="L682">
        <v>0</v>
      </c>
      <c r="M682" t="s">
        <v>246</v>
      </c>
      <c r="N682">
        <v>65736.710000000006</v>
      </c>
      <c r="O682">
        <v>2119319.7799999998</v>
      </c>
      <c r="P682">
        <v>2119319.7799999998</v>
      </c>
      <c r="Q682">
        <v>0</v>
      </c>
      <c r="R682" t="s">
        <v>246</v>
      </c>
    </row>
    <row r="683" spans="1:18" x14ac:dyDescent="0.3">
      <c r="A683" t="s">
        <v>208</v>
      </c>
      <c r="B683" t="s">
        <v>62</v>
      </c>
      <c r="C683" t="s">
        <v>84</v>
      </c>
      <c r="D683">
        <v>4582026.33</v>
      </c>
      <c r="E683">
        <v>133237.71</v>
      </c>
      <c r="F683">
        <v>-296346.64</v>
      </c>
      <c r="G683">
        <v>-135242.01</v>
      </c>
      <c r="H683">
        <v>0</v>
      </c>
      <c r="I683">
        <v>-38.93</v>
      </c>
      <c r="J683">
        <v>4283636.46</v>
      </c>
      <c r="K683">
        <v>4283636.47</v>
      </c>
      <c r="L683">
        <v>0.01</v>
      </c>
      <c r="M683" t="s">
        <v>246</v>
      </c>
      <c r="N683">
        <v>84448.66</v>
      </c>
      <c r="O683">
        <v>2922295.08</v>
      </c>
      <c r="P683">
        <v>2922295.08</v>
      </c>
      <c r="Q683">
        <v>0</v>
      </c>
      <c r="R683" t="s">
        <v>246</v>
      </c>
    </row>
    <row r="684" spans="1:18" x14ac:dyDescent="0.3">
      <c r="A684" t="s">
        <v>208</v>
      </c>
      <c r="B684" t="s">
        <v>62</v>
      </c>
      <c r="C684" t="s">
        <v>85</v>
      </c>
      <c r="D684">
        <v>5645029.46</v>
      </c>
      <c r="E684">
        <v>166443.57</v>
      </c>
      <c r="F684">
        <v>-367629.58</v>
      </c>
      <c r="G684">
        <v>-175996.94</v>
      </c>
      <c r="H684">
        <v>0</v>
      </c>
      <c r="I684">
        <v>-11.51</v>
      </c>
      <c r="J684">
        <v>5267835</v>
      </c>
      <c r="K684">
        <v>5267834.99</v>
      </c>
      <c r="L684">
        <v>0.01</v>
      </c>
      <c r="M684" t="s">
        <v>246</v>
      </c>
      <c r="N684">
        <v>18697.849999999999</v>
      </c>
      <c r="O684">
        <v>3605603.49</v>
      </c>
      <c r="P684">
        <v>3605603.5</v>
      </c>
      <c r="Q684">
        <v>0.01</v>
      </c>
      <c r="R684" t="s">
        <v>246</v>
      </c>
    </row>
    <row r="685" spans="1:18" x14ac:dyDescent="0.3">
      <c r="A685" t="s">
        <v>208</v>
      </c>
      <c r="B685" t="s">
        <v>62</v>
      </c>
      <c r="C685" t="s">
        <v>86</v>
      </c>
      <c r="D685">
        <v>6175011.4400000004</v>
      </c>
      <c r="E685">
        <v>162585.01999999999</v>
      </c>
      <c r="F685">
        <v>-448853.48</v>
      </c>
      <c r="G685">
        <v>-173065.24</v>
      </c>
      <c r="H685">
        <v>0</v>
      </c>
      <c r="I685">
        <v>-7.63</v>
      </c>
      <c r="J685">
        <v>5715670.1100000003</v>
      </c>
      <c r="K685">
        <v>5715670.1100000003</v>
      </c>
      <c r="L685">
        <v>0</v>
      </c>
      <c r="M685" t="s">
        <v>246</v>
      </c>
      <c r="N685">
        <v>-9219.07</v>
      </c>
      <c r="O685">
        <v>4013694.33</v>
      </c>
      <c r="P685">
        <v>4013694.33</v>
      </c>
      <c r="Q685">
        <v>0</v>
      </c>
      <c r="R685" t="s">
        <v>246</v>
      </c>
    </row>
    <row r="686" spans="1:18" x14ac:dyDescent="0.3">
      <c r="A686" t="s">
        <v>208</v>
      </c>
      <c r="B686" t="s">
        <v>62</v>
      </c>
      <c r="C686" t="s">
        <v>87</v>
      </c>
      <c r="D686">
        <v>7000243.2599999998</v>
      </c>
      <c r="E686">
        <v>172980.98</v>
      </c>
      <c r="F686">
        <v>-485910.86</v>
      </c>
      <c r="G686">
        <v>-163742.14000000001</v>
      </c>
      <c r="H686">
        <v>0</v>
      </c>
      <c r="I686">
        <v>-3.04</v>
      </c>
      <c r="J686">
        <v>6523568.2000000002</v>
      </c>
      <c r="K686">
        <v>6523568.2000000002</v>
      </c>
      <c r="L686">
        <v>0</v>
      </c>
      <c r="M686" t="s">
        <v>246</v>
      </c>
      <c r="N686">
        <v>-73420.22</v>
      </c>
      <c r="O686">
        <v>4735253.5199999996</v>
      </c>
      <c r="P686">
        <v>4735253.5199999996</v>
      </c>
      <c r="Q686">
        <v>0</v>
      </c>
      <c r="R686" t="s">
        <v>246</v>
      </c>
    </row>
    <row r="687" spans="1:18" x14ac:dyDescent="0.3">
      <c r="A687" t="s">
        <v>208</v>
      </c>
      <c r="B687" t="s">
        <v>62</v>
      </c>
      <c r="C687" t="s">
        <v>88</v>
      </c>
      <c r="D687">
        <v>8840576.3200000003</v>
      </c>
      <c r="E687">
        <v>241150.66</v>
      </c>
      <c r="F687">
        <v>-657373.31000000006</v>
      </c>
      <c r="G687">
        <v>-255909.23</v>
      </c>
      <c r="H687">
        <v>0</v>
      </c>
      <c r="I687">
        <v>-109.74</v>
      </c>
      <c r="J687">
        <v>8168334.7000000002</v>
      </c>
      <c r="K687">
        <v>8168334.7000000002</v>
      </c>
      <c r="L687">
        <v>0</v>
      </c>
      <c r="M687" t="s">
        <v>246</v>
      </c>
      <c r="N687">
        <v>-40231.01</v>
      </c>
      <c r="O687">
        <v>6167281.8600000003</v>
      </c>
      <c r="P687">
        <v>6167281.8600000003</v>
      </c>
      <c r="Q687">
        <v>0</v>
      </c>
      <c r="R687" t="s">
        <v>246</v>
      </c>
    </row>
    <row r="688" spans="1:18" x14ac:dyDescent="0.3">
      <c r="A688" t="s">
        <v>208</v>
      </c>
      <c r="B688" t="s">
        <v>62</v>
      </c>
      <c r="C688" t="s">
        <v>89</v>
      </c>
      <c r="D688">
        <v>7044400.1900000004</v>
      </c>
      <c r="E688">
        <v>197919.91</v>
      </c>
      <c r="F688">
        <v>-463998.39</v>
      </c>
      <c r="G688">
        <v>-212851.17</v>
      </c>
      <c r="H688">
        <v>0</v>
      </c>
      <c r="I688">
        <v>-80.61</v>
      </c>
      <c r="J688">
        <v>6565389.9299999997</v>
      </c>
      <c r="K688">
        <v>6565389.9299999997</v>
      </c>
      <c r="L688">
        <v>0</v>
      </c>
      <c r="M688" t="s">
        <v>246</v>
      </c>
      <c r="N688">
        <v>-80406.3</v>
      </c>
      <c r="O688">
        <v>5109118.3099999996</v>
      </c>
      <c r="P688">
        <v>5109118.3099999996</v>
      </c>
      <c r="Q688">
        <v>0</v>
      </c>
      <c r="R688" t="s">
        <v>246</v>
      </c>
    </row>
    <row r="689" spans="1:18" x14ac:dyDescent="0.3">
      <c r="A689" t="s">
        <v>208</v>
      </c>
      <c r="B689" t="s">
        <v>62</v>
      </c>
      <c r="C689" t="s">
        <v>90</v>
      </c>
      <c r="D689">
        <v>7833312.6699999999</v>
      </c>
      <c r="E689">
        <v>210497.4</v>
      </c>
      <c r="F689">
        <v>-465703.26</v>
      </c>
      <c r="G689">
        <v>-217759.04</v>
      </c>
      <c r="H689">
        <v>0</v>
      </c>
      <c r="I689">
        <v>-36.659999999999997</v>
      </c>
      <c r="J689">
        <v>7360311.1100000003</v>
      </c>
      <c r="K689">
        <v>7360311.1100000003</v>
      </c>
      <c r="L689">
        <v>0</v>
      </c>
      <c r="M689" t="s">
        <v>246</v>
      </c>
      <c r="N689">
        <v>-80517.320000000007</v>
      </c>
      <c r="O689">
        <v>5922659.9400000004</v>
      </c>
      <c r="P689">
        <v>5922659.9400000004</v>
      </c>
      <c r="Q689">
        <v>0</v>
      </c>
      <c r="R689" t="s">
        <v>246</v>
      </c>
    </row>
    <row r="690" spans="1:18" x14ac:dyDescent="0.3">
      <c r="A690" t="s">
        <v>208</v>
      </c>
      <c r="B690" t="s">
        <v>72</v>
      </c>
      <c r="C690" t="s">
        <v>71</v>
      </c>
      <c r="D690">
        <v>989875.13</v>
      </c>
      <c r="E690">
        <v>6931.62</v>
      </c>
      <c r="F690">
        <v>-15646.75</v>
      </c>
      <c r="G690">
        <v>-5152.88</v>
      </c>
      <c r="H690">
        <v>0</v>
      </c>
      <c r="I690">
        <v>-2.48</v>
      </c>
      <c r="J690">
        <v>976004.64</v>
      </c>
      <c r="K690">
        <v>976004.63</v>
      </c>
      <c r="L690">
        <v>0.01</v>
      </c>
      <c r="M690" t="s">
        <v>246</v>
      </c>
      <c r="N690">
        <v>-8345.66</v>
      </c>
      <c r="O690">
        <v>588985.74</v>
      </c>
      <c r="P690">
        <v>588985.74</v>
      </c>
      <c r="Q690">
        <v>0</v>
      </c>
      <c r="R690" t="s">
        <v>246</v>
      </c>
    </row>
    <row r="691" spans="1:18" x14ac:dyDescent="0.3">
      <c r="A691" t="s">
        <v>208</v>
      </c>
      <c r="B691" t="s">
        <v>72</v>
      </c>
      <c r="C691" t="s">
        <v>73</v>
      </c>
      <c r="D691">
        <v>202324.11</v>
      </c>
      <c r="E691">
        <v>2529.77</v>
      </c>
      <c r="F691">
        <v>-14219.12</v>
      </c>
      <c r="G691">
        <v>-3069.48</v>
      </c>
      <c r="H691">
        <v>0</v>
      </c>
      <c r="I691">
        <v>-1.1599999999999999</v>
      </c>
      <c r="J691">
        <v>187564.12</v>
      </c>
      <c r="K691">
        <v>187564.13</v>
      </c>
      <c r="L691">
        <v>0.01</v>
      </c>
      <c r="M691" t="s">
        <v>246</v>
      </c>
      <c r="N691">
        <v>1656.84</v>
      </c>
      <c r="O691">
        <v>153276.15</v>
      </c>
      <c r="P691">
        <v>153276.15</v>
      </c>
      <c r="Q691">
        <v>0</v>
      </c>
      <c r="R691" t="s">
        <v>246</v>
      </c>
    </row>
    <row r="692" spans="1:18" x14ac:dyDescent="0.3">
      <c r="A692" t="s">
        <v>208</v>
      </c>
      <c r="B692" t="s">
        <v>72</v>
      </c>
      <c r="C692" t="s">
        <v>74</v>
      </c>
      <c r="D692">
        <v>374654.26</v>
      </c>
      <c r="E692">
        <v>4214.12</v>
      </c>
      <c r="F692">
        <v>-9037.32</v>
      </c>
      <c r="G692">
        <v>-4790.26</v>
      </c>
      <c r="H692">
        <v>0</v>
      </c>
      <c r="I692">
        <v>-2.33</v>
      </c>
      <c r="J692">
        <v>365038.47</v>
      </c>
      <c r="K692">
        <v>365038.48</v>
      </c>
      <c r="L692">
        <v>0.01</v>
      </c>
      <c r="M692" t="s">
        <v>246</v>
      </c>
      <c r="N692">
        <v>-2622.36</v>
      </c>
      <c r="O692">
        <v>273044.74</v>
      </c>
      <c r="P692">
        <v>273044.74</v>
      </c>
      <c r="Q692">
        <v>0</v>
      </c>
      <c r="R692" t="s">
        <v>246</v>
      </c>
    </row>
    <row r="693" spans="1:18" x14ac:dyDescent="0.3">
      <c r="A693" t="s">
        <v>208</v>
      </c>
      <c r="B693" t="s">
        <v>72</v>
      </c>
      <c r="C693" t="s">
        <v>75</v>
      </c>
      <c r="D693">
        <v>227672.95999999999</v>
      </c>
      <c r="E693">
        <v>3390.42</v>
      </c>
      <c r="F693">
        <v>-3248.55</v>
      </c>
      <c r="G693">
        <v>-3405.37</v>
      </c>
      <c r="H693">
        <v>0</v>
      </c>
      <c r="I693">
        <v>0</v>
      </c>
      <c r="J693">
        <v>224409.46</v>
      </c>
      <c r="K693">
        <v>224409.47</v>
      </c>
      <c r="L693">
        <v>0.01</v>
      </c>
      <c r="M693" t="s">
        <v>246</v>
      </c>
      <c r="N693">
        <v>-6.01</v>
      </c>
      <c r="O693">
        <v>211355.78</v>
      </c>
      <c r="P693">
        <v>211355.78</v>
      </c>
      <c r="Q693">
        <v>0</v>
      </c>
      <c r="R693" t="s">
        <v>246</v>
      </c>
    </row>
    <row r="694" spans="1:18" x14ac:dyDescent="0.3">
      <c r="A694" t="s">
        <v>208</v>
      </c>
      <c r="B694" t="s">
        <v>72</v>
      </c>
      <c r="C694" t="s">
        <v>76</v>
      </c>
      <c r="D694">
        <v>337912.27</v>
      </c>
      <c r="E694">
        <v>4781.68</v>
      </c>
      <c r="F694">
        <v>-17066.37</v>
      </c>
      <c r="G694">
        <v>-5171.0600000000004</v>
      </c>
      <c r="H694">
        <v>0</v>
      </c>
      <c r="I694">
        <v>-0.2</v>
      </c>
      <c r="J694">
        <v>320456.32000000001</v>
      </c>
      <c r="K694">
        <v>320456.33</v>
      </c>
      <c r="L694">
        <v>0.01</v>
      </c>
      <c r="M694" t="s">
        <v>246</v>
      </c>
      <c r="N694">
        <v>1456.4</v>
      </c>
      <c r="O694">
        <v>301011.07</v>
      </c>
      <c r="P694">
        <v>301011.06</v>
      </c>
      <c r="Q694">
        <v>0.01</v>
      </c>
      <c r="R694" t="s">
        <v>246</v>
      </c>
    </row>
    <row r="695" spans="1:18" x14ac:dyDescent="0.3">
      <c r="A695" t="s">
        <v>208</v>
      </c>
      <c r="B695" t="s">
        <v>72</v>
      </c>
      <c r="C695" t="s">
        <v>77</v>
      </c>
      <c r="D695">
        <v>384481.22</v>
      </c>
      <c r="E695">
        <v>5806.63</v>
      </c>
      <c r="F695">
        <v>-27465.22</v>
      </c>
      <c r="G695">
        <v>-6338.51</v>
      </c>
      <c r="H695">
        <v>0</v>
      </c>
      <c r="I695">
        <v>0</v>
      </c>
      <c r="J695">
        <v>356484.12</v>
      </c>
      <c r="K695">
        <v>356484.11</v>
      </c>
      <c r="L695">
        <v>0.01</v>
      </c>
      <c r="M695" t="s">
        <v>246</v>
      </c>
      <c r="N695">
        <v>2239.15</v>
      </c>
      <c r="O695">
        <v>331461.7</v>
      </c>
      <c r="P695">
        <v>331461.71000000002</v>
      </c>
      <c r="Q695">
        <v>0.01</v>
      </c>
      <c r="R695" t="s">
        <v>246</v>
      </c>
    </row>
    <row r="696" spans="1:18" x14ac:dyDescent="0.3">
      <c r="A696" t="s">
        <v>208</v>
      </c>
      <c r="B696" t="s">
        <v>72</v>
      </c>
      <c r="C696" t="s">
        <v>78</v>
      </c>
      <c r="D696">
        <v>488022.46</v>
      </c>
      <c r="E696">
        <v>7198.25</v>
      </c>
      <c r="F696">
        <v>-18873.55</v>
      </c>
      <c r="G696">
        <v>-7376.15</v>
      </c>
      <c r="H696">
        <v>0</v>
      </c>
      <c r="I696">
        <v>0</v>
      </c>
      <c r="J696">
        <v>468971.01</v>
      </c>
      <c r="K696">
        <v>468971.02</v>
      </c>
      <c r="L696">
        <v>0.01</v>
      </c>
      <c r="M696" t="s">
        <v>246</v>
      </c>
      <c r="N696">
        <v>846.7</v>
      </c>
      <c r="O696">
        <v>449759.87</v>
      </c>
      <c r="P696">
        <v>449759.87</v>
      </c>
      <c r="Q696">
        <v>0</v>
      </c>
      <c r="R696" t="s">
        <v>246</v>
      </c>
    </row>
    <row r="697" spans="1:18" x14ac:dyDescent="0.3">
      <c r="A697" t="s">
        <v>208</v>
      </c>
      <c r="B697" t="s">
        <v>72</v>
      </c>
      <c r="C697" t="s">
        <v>79</v>
      </c>
      <c r="D697">
        <v>413385.32</v>
      </c>
      <c r="E697">
        <v>6433.62</v>
      </c>
      <c r="F697">
        <v>-4653.7</v>
      </c>
      <c r="G697">
        <v>-7416.89</v>
      </c>
      <c r="H697">
        <v>0</v>
      </c>
      <c r="I697">
        <v>-2.5</v>
      </c>
      <c r="J697">
        <v>407745.85</v>
      </c>
      <c r="K697">
        <v>407745.85</v>
      </c>
      <c r="L697">
        <v>0</v>
      </c>
      <c r="M697" t="s">
        <v>246</v>
      </c>
      <c r="N697">
        <v>449.65</v>
      </c>
      <c r="O697">
        <v>397122.39</v>
      </c>
      <c r="P697">
        <v>397122.38</v>
      </c>
      <c r="Q697">
        <v>0.01</v>
      </c>
      <c r="R697" t="s">
        <v>246</v>
      </c>
    </row>
    <row r="698" spans="1:18" x14ac:dyDescent="0.3">
      <c r="A698" t="s">
        <v>208</v>
      </c>
      <c r="B698" t="s">
        <v>72</v>
      </c>
      <c r="C698" t="s">
        <v>80</v>
      </c>
      <c r="D698">
        <v>465572.54</v>
      </c>
      <c r="E698">
        <v>6449.67</v>
      </c>
      <c r="F698">
        <v>-21464.36</v>
      </c>
      <c r="G698">
        <v>-6864.97</v>
      </c>
      <c r="H698">
        <v>0</v>
      </c>
      <c r="I698">
        <v>0</v>
      </c>
      <c r="J698">
        <v>443692.88</v>
      </c>
      <c r="K698">
        <v>443692.89</v>
      </c>
      <c r="L698">
        <v>0.01</v>
      </c>
      <c r="M698" t="s">
        <v>246</v>
      </c>
      <c r="N698">
        <v>2225.94</v>
      </c>
      <c r="O698">
        <v>397598.14</v>
      </c>
      <c r="P698">
        <v>397598.15</v>
      </c>
      <c r="Q698">
        <v>0.01</v>
      </c>
      <c r="R698" t="s">
        <v>246</v>
      </c>
    </row>
    <row r="699" spans="1:18" x14ac:dyDescent="0.3">
      <c r="A699" t="s">
        <v>208</v>
      </c>
      <c r="B699" t="s">
        <v>72</v>
      </c>
      <c r="C699" t="s">
        <v>81</v>
      </c>
      <c r="D699">
        <v>46359.73</v>
      </c>
      <c r="E699">
        <v>500.01</v>
      </c>
      <c r="F699">
        <v>-567.65</v>
      </c>
      <c r="G699">
        <v>-589.20000000000005</v>
      </c>
      <c r="H699">
        <v>0</v>
      </c>
      <c r="I699">
        <v>0</v>
      </c>
      <c r="J699">
        <v>45702.89</v>
      </c>
      <c r="K699">
        <v>45702.879999999997</v>
      </c>
      <c r="L699">
        <v>0.01</v>
      </c>
      <c r="M699" t="s">
        <v>246</v>
      </c>
      <c r="N699">
        <v>13.78</v>
      </c>
      <c r="O699">
        <v>40200.74</v>
      </c>
      <c r="P699">
        <v>40200.74</v>
      </c>
      <c r="Q699">
        <v>0</v>
      </c>
      <c r="R699" t="s">
        <v>246</v>
      </c>
    </row>
    <row r="700" spans="1:18" x14ac:dyDescent="0.3">
      <c r="A700" t="s">
        <v>208</v>
      </c>
      <c r="B700" t="s">
        <v>72</v>
      </c>
      <c r="C700" t="s">
        <v>82</v>
      </c>
      <c r="D700">
        <v>52455.78</v>
      </c>
      <c r="E700">
        <v>833.5</v>
      </c>
      <c r="F700">
        <v>-978.93</v>
      </c>
      <c r="G700">
        <v>-884.52</v>
      </c>
      <c r="H700">
        <v>0</v>
      </c>
      <c r="I700">
        <v>0</v>
      </c>
      <c r="J700">
        <v>51425.83</v>
      </c>
      <c r="K700">
        <v>51425.83</v>
      </c>
      <c r="L700">
        <v>0</v>
      </c>
      <c r="M700" t="s">
        <v>246</v>
      </c>
      <c r="N700">
        <v>0</v>
      </c>
      <c r="O700">
        <v>51425.83</v>
      </c>
      <c r="P700">
        <v>51425.83</v>
      </c>
      <c r="Q700">
        <v>0</v>
      </c>
      <c r="R700" t="s">
        <v>246</v>
      </c>
    </row>
    <row r="701" spans="1:18" x14ac:dyDescent="0.3">
      <c r="A701" t="s">
        <v>208</v>
      </c>
      <c r="B701" t="s">
        <v>72</v>
      </c>
      <c r="C701" t="s">
        <v>83</v>
      </c>
      <c r="D701">
        <v>110606.64</v>
      </c>
      <c r="E701">
        <v>1735.12</v>
      </c>
      <c r="F701">
        <v>-2034.05</v>
      </c>
      <c r="G701">
        <v>-1919.08</v>
      </c>
      <c r="H701">
        <v>0</v>
      </c>
      <c r="I701">
        <v>0</v>
      </c>
      <c r="J701">
        <v>108388.63</v>
      </c>
      <c r="K701">
        <v>108388.63</v>
      </c>
      <c r="L701">
        <v>0</v>
      </c>
      <c r="M701" t="s">
        <v>246</v>
      </c>
      <c r="N701">
        <v>0</v>
      </c>
      <c r="O701">
        <v>108388.63</v>
      </c>
      <c r="P701">
        <v>108388.63</v>
      </c>
      <c r="Q701">
        <v>0</v>
      </c>
      <c r="R701" t="s">
        <v>246</v>
      </c>
    </row>
    <row r="702" spans="1:18" x14ac:dyDescent="0.3">
      <c r="A702" t="s">
        <v>208</v>
      </c>
      <c r="B702" t="s">
        <v>72</v>
      </c>
      <c r="C702" t="s">
        <v>84</v>
      </c>
      <c r="D702">
        <v>69837.649999999994</v>
      </c>
      <c r="E702">
        <v>1104.58</v>
      </c>
      <c r="F702">
        <v>-1145.69</v>
      </c>
      <c r="G702">
        <v>-983.86</v>
      </c>
      <c r="H702">
        <v>0</v>
      </c>
      <c r="I702">
        <v>0</v>
      </c>
      <c r="J702">
        <v>68812.679999999993</v>
      </c>
      <c r="K702">
        <v>68812.679999999993</v>
      </c>
      <c r="L702">
        <v>0</v>
      </c>
      <c r="M702" t="s">
        <v>246</v>
      </c>
      <c r="N702">
        <v>-19.420000000000002</v>
      </c>
      <c r="O702">
        <v>67039.66</v>
      </c>
      <c r="P702">
        <v>67039.66</v>
      </c>
      <c r="Q702">
        <v>0</v>
      </c>
      <c r="R702" t="s">
        <v>246</v>
      </c>
    </row>
    <row r="703" spans="1:18" x14ac:dyDescent="0.3">
      <c r="A703" t="s">
        <v>208</v>
      </c>
      <c r="B703" t="s">
        <v>72</v>
      </c>
      <c r="C703" t="s">
        <v>85</v>
      </c>
      <c r="D703">
        <v>52439.69</v>
      </c>
      <c r="E703">
        <v>839.35</v>
      </c>
      <c r="F703">
        <v>-1132.94</v>
      </c>
      <c r="G703">
        <v>-814.94</v>
      </c>
      <c r="H703">
        <v>0</v>
      </c>
      <c r="I703">
        <v>0</v>
      </c>
      <c r="J703">
        <v>51331.16</v>
      </c>
      <c r="K703">
        <v>51331.15</v>
      </c>
      <c r="L703">
        <v>0.01</v>
      </c>
      <c r="M703" t="s">
        <v>246</v>
      </c>
      <c r="N703">
        <v>0</v>
      </c>
      <c r="O703">
        <v>51331.15</v>
      </c>
      <c r="P703">
        <v>51331.15</v>
      </c>
      <c r="Q703">
        <v>0</v>
      </c>
      <c r="R703" t="s">
        <v>246</v>
      </c>
    </row>
    <row r="704" spans="1:18" x14ac:dyDescent="0.3">
      <c r="A704" t="s">
        <v>208</v>
      </c>
      <c r="B704" t="s">
        <v>72</v>
      </c>
      <c r="C704" t="s">
        <v>86</v>
      </c>
      <c r="D704">
        <v>13683.69</v>
      </c>
      <c r="E704">
        <v>202.81</v>
      </c>
      <c r="F704">
        <v>-186.03</v>
      </c>
      <c r="G704">
        <v>-184.75</v>
      </c>
      <c r="H704">
        <v>0</v>
      </c>
      <c r="I704">
        <v>0</v>
      </c>
      <c r="J704">
        <v>13515.72</v>
      </c>
      <c r="K704">
        <v>13515.72</v>
      </c>
      <c r="L704">
        <v>0</v>
      </c>
      <c r="M704" t="s">
        <v>246</v>
      </c>
      <c r="N704">
        <v>0</v>
      </c>
      <c r="O704">
        <v>13515.72</v>
      </c>
      <c r="P704">
        <v>13515.72</v>
      </c>
      <c r="Q704">
        <v>0</v>
      </c>
      <c r="R704" t="s">
        <v>246</v>
      </c>
    </row>
    <row r="705" spans="1:18" x14ac:dyDescent="0.3">
      <c r="A705" t="s">
        <v>208</v>
      </c>
      <c r="B705" t="s">
        <v>72</v>
      </c>
      <c r="C705" t="s">
        <v>87</v>
      </c>
      <c r="D705">
        <v>25069.18</v>
      </c>
      <c r="E705">
        <v>378.67</v>
      </c>
      <c r="F705">
        <v>-477.35</v>
      </c>
      <c r="G705">
        <v>-393.83</v>
      </c>
      <c r="H705">
        <v>0</v>
      </c>
      <c r="I705">
        <v>0</v>
      </c>
      <c r="J705">
        <v>24576.67</v>
      </c>
      <c r="K705">
        <v>24576.68</v>
      </c>
      <c r="L705">
        <v>0.01</v>
      </c>
      <c r="M705" t="s">
        <v>246</v>
      </c>
      <c r="N705">
        <v>0</v>
      </c>
      <c r="O705">
        <v>24576.68</v>
      </c>
      <c r="P705">
        <v>24576.68</v>
      </c>
      <c r="Q705">
        <v>0</v>
      </c>
      <c r="R705" t="s">
        <v>246</v>
      </c>
    </row>
    <row r="706" spans="1:18" x14ac:dyDescent="0.3">
      <c r="A706" t="s">
        <v>208</v>
      </c>
      <c r="B706" t="s">
        <v>72</v>
      </c>
      <c r="C706" t="s">
        <v>88</v>
      </c>
      <c r="D706">
        <v>98248.67</v>
      </c>
      <c r="E706">
        <v>1506.28</v>
      </c>
      <c r="F706">
        <v>-3953.06</v>
      </c>
      <c r="G706">
        <v>-1354.82</v>
      </c>
      <c r="H706">
        <v>0</v>
      </c>
      <c r="I706">
        <v>0</v>
      </c>
      <c r="J706">
        <v>94447.07</v>
      </c>
      <c r="K706">
        <v>94447.07</v>
      </c>
      <c r="L706">
        <v>0</v>
      </c>
      <c r="M706" t="s">
        <v>246</v>
      </c>
      <c r="N706">
        <v>0</v>
      </c>
      <c r="O706">
        <v>94447.07</v>
      </c>
      <c r="P706">
        <v>94447.07</v>
      </c>
      <c r="Q706">
        <v>0</v>
      </c>
      <c r="R706" t="s">
        <v>246</v>
      </c>
    </row>
    <row r="707" spans="1:18" x14ac:dyDescent="0.3">
      <c r="A707" t="s">
        <v>208</v>
      </c>
      <c r="B707" t="s">
        <v>72</v>
      </c>
      <c r="C707" t="s">
        <v>89</v>
      </c>
      <c r="D707">
        <v>40226.400000000001</v>
      </c>
      <c r="E707">
        <v>637.91</v>
      </c>
      <c r="F707">
        <v>-477.25</v>
      </c>
      <c r="G707">
        <v>-593.75</v>
      </c>
      <c r="H707">
        <v>0</v>
      </c>
      <c r="I707">
        <v>0</v>
      </c>
      <c r="J707">
        <v>39793.31</v>
      </c>
      <c r="K707">
        <v>39793.300000000003</v>
      </c>
      <c r="L707">
        <v>0.01</v>
      </c>
      <c r="M707" t="s">
        <v>246</v>
      </c>
      <c r="N707">
        <v>0</v>
      </c>
      <c r="O707">
        <v>39793.300000000003</v>
      </c>
      <c r="P707">
        <v>39793.300000000003</v>
      </c>
      <c r="Q707">
        <v>0</v>
      </c>
      <c r="R707" t="s">
        <v>246</v>
      </c>
    </row>
    <row r="708" spans="1:18" x14ac:dyDescent="0.3">
      <c r="A708" t="s">
        <v>208</v>
      </c>
      <c r="B708" t="s">
        <v>72</v>
      </c>
      <c r="C708" t="s">
        <v>90</v>
      </c>
      <c r="D708">
        <v>13821.82</v>
      </c>
      <c r="E708">
        <v>217.97</v>
      </c>
      <c r="F708">
        <v>-976.4</v>
      </c>
      <c r="G708">
        <v>-205.4</v>
      </c>
      <c r="H708">
        <v>0</v>
      </c>
      <c r="I708">
        <v>0</v>
      </c>
      <c r="J708">
        <v>12857.99</v>
      </c>
      <c r="K708">
        <v>12857.99</v>
      </c>
      <c r="L708">
        <v>0</v>
      </c>
      <c r="M708" t="s">
        <v>246</v>
      </c>
      <c r="N708">
        <v>0</v>
      </c>
      <c r="O708">
        <v>12857.99</v>
      </c>
      <c r="P708">
        <v>12857.99</v>
      </c>
      <c r="Q708">
        <v>0</v>
      </c>
      <c r="R708" t="s">
        <v>246</v>
      </c>
    </row>
    <row r="709" spans="1:18" x14ac:dyDescent="0.3">
      <c r="A709" t="s">
        <v>208</v>
      </c>
      <c r="B709" t="s">
        <v>67</v>
      </c>
      <c r="C709" t="s">
        <v>68</v>
      </c>
      <c r="D709">
        <v>854177.71</v>
      </c>
      <c r="E709">
        <v>10828.58</v>
      </c>
      <c r="F709">
        <v>-160361.34</v>
      </c>
      <c r="G709">
        <v>-10056.6</v>
      </c>
      <c r="H709">
        <v>0</v>
      </c>
      <c r="I709">
        <v>-8.31</v>
      </c>
      <c r="J709">
        <v>694580.04</v>
      </c>
      <c r="K709">
        <v>694580.04</v>
      </c>
      <c r="L709">
        <v>0</v>
      </c>
      <c r="M709" t="s">
        <v>246</v>
      </c>
      <c r="N709">
        <v>-8.31</v>
      </c>
      <c r="O709">
        <v>694580.04</v>
      </c>
      <c r="P709">
        <v>694580.04</v>
      </c>
      <c r="Q709">
        <v>0</v>
      </c>
      <c r="R709" t="s">
        <v>246</v>
      </c>
    </row>
    <row r="710" spans="1:18" x14ac:dyDescent="0.3">
      <c r="A710" t="s">
        <v>208</v>
      </c>
      <c r="B710" t="s">
        <v>67</v>
      </c>
      <c r="C710" t="s">
        <v>70</v>
      </c>
      <c r="D710">
        <v>111524.12</v>
      </c>
      <c r="E710">
        <v>1388.84</v>
      </c>
      <c r="F710">
        <v>-7362.51</v>
      </c>
      <c r="G710">
        <v>-1400.37</v>
      </c>
      <c r="H710">
        <v>0</v>
      </c>
      <c r="I710">
        <v>-0.34</v>
      </c>
      <c r="J710">
        <v>104149.74</v>
      </c>
      <c r="K710">
        <v>104149.74</v>
      </c>
      <c r="L710">
        <v>0</v>
      </c>
      <c r="M710" t="s">
        <v>246</v>
      </c>
      <c r="N710">
        <v>1233.47</v>
      </c>
      <c r="O710">
        <v>81983.070000000007</v>
      </c>
      <c r="P710">
        <v>81983.070000000007</v>
      </c>
      <c r="Q710">
        <v>0</v>
      </c>
      <c r="R710" t="s">
        <v>246</v>
      </c>
    </row>
    <row r="711" spans="1:18" x14ac:dyDescent="0.3">
      <c r="A711" t="s">
        <v>208</v>
      </c>
      <c r="B711" t="s">
        <v>67</v>
      </c>
      <c r="C711" t="s">
        <v>71</v>
      </c>
      <c r="D711">
        <v>8262662.6399999997</v>
      </c>
      <c r="E711">
        <v>112614.94</v>
      </c>
      <c r="F711">
        <v>-373882.81</v>
      </c>
      <c r="G711">
        <v>-119649.08</v>
      </c>
      <c r="H711">
        <v>0</v>
      </c>
      <c r="I711">
        <v>-12.59</v>
      </c>
      <c r="J711">
        <v>7881733.0999999996</v>
      </c>
      <c r="K711">
        <v>7881733.0999999996</v>
      </c>
      <c r="L711">
        <v>0</v>
      </c>
      <c r="M711" t="s">
        <v>246</v>
      </c>
      <c r="N711">
        <v>-12.59</v>
      </c>
      <c r="O711">
        <v>7881733.0999999996</v>
      </c>
      <c r="P711">
        <v>7881733.0999999996</v>
      </c>
      <c r="Q711">
        <v>0</v>
      </c>
      <c r="R711" t="s">
        <v>246</v>
      </c>
    </row>
    <row r="712" spans="1:18" x14ac:dyDescent="0.3">
      <c r="A712" t="s">
        <v>208</v>
      </c>
      <c r="B712" t="s">
        <v>67</v>
      </c>
      <c r="C712" t="s">
        <v>73</v>
      </c>
      <c r="D712">
        <v>2118290.6800000002</v>
      </c>
      <c r="E712">
        <v>29624.2</v>
      </c>
      <c r="F712">
        <v>-97970.51</v>
      </c>
      <c r="G712">
        <v>-32007.73</v>
      </c>
      <c r="H712">
        <v>0</v>
      </c>
      <c r="I712">
        <v>-12.08</v>
      </c>
      <c r="J712">
        <v>2017924.56</v>
      </c>
      <c r="K712">
        <v>2017924.56</v>
      </c>
      <c r="L712">
        <v>0</v>
      </c>
      <c r="M712" t="s">
        <v>246</v>
      </c>
      <c r="N712">
        <v>2793.29</v>
      </c>
      <c r="O712">
        <v>1640516.23</v>
      </c>
      <c r="P712">
        <v>1640516.23</v>
      </c>
      <c r="Q712">
        <v>0</v>
      </c>
      <c r="R712" t="s">
        <v>246</v>
      </c>
    </row>
    <row r="713" spans="1:18" x14ac:dyDescent="0.3">
      <c r="A713" t="s">
        <v>208</v>
      </c>
      <c r="B713" t="s">
        <v>67</v>
      </c>
      <c r="C713" t="s">
        <v>74</v>
      </c>
      <c r="D713">
        <v>2204541.89</v>
      </c>
      <c r="E713">
        <v>30119.5</v>
      </c>
      <c r="F713">
        <v>-47610.01</v>
      </c>
      <c r="G713">
        <v>-31551.25</v>
      </c>
      <c r="H713">
        <v>0</v>
      </c>
      <c r="I713">
        <v>-20.52</v>
      </c>
      <c r="J713">
        <v>2155479.61</v>
      </c>
      <c r="K713">
        <v>2155479.6</v>
      </c>
      <c r="L713">
        <v>0.01</v>
      </c>
      <c r="M713" t="s">
        <v>246</v>
      </c>
      <c r="N713">
        <v>-7046.62</v>
      </c>
      <c r="O713">
        <v>1801620.14</v>
      </c>
      <c r="P713">
        <v>1801620.14</v>
      </c>
      <c r="Q713">
        <v>0</v>
      </c>
      <c r="R713" t="s">
        <v>246</v>
      </c>
    </row>
    <row r="714" spans="1:18" x14ac:dyDescent="0.3">
      <c r="A714" t="s">
        <v>208</v>
      </c>
      <c r="B714" t="s">
        <v>67</v>
      </c>
      <c r="C714" t="s">
        <v>75</v>
      </c>
      <c r="D714">
        <v>1944258.6</v>
      </c>
      <c r="E714">
        <v>25881.51</v>
      </c>
      <c r="F714">
        <v>-60523.89</v>
      </c>
      <c r="G714">
        <v>-26885.69</v>
      </c>
      <c r="H714">
        <v>0</v>
      </c>
      <c r="I714">
        <v>-12.64</v>
      </c>
      <c r="J714">
        <v>1882717.89</v>
      </c>
      <c r="K714">
        <v>1882717.9</v>
      </c>
      <c r="L714">
        <v>0.01</v>
      </c>
      <c r="M714" t="s">
        <v>246</v>
      </c>
      <c r="N714">
        <v>-6468.2</v>
      </c>
      <c r="O714">
        <v>1458483.95</v>
      </c>
      <c r="P714">
        <v>1458483.95</v>
      </c>
      <c r="Q714">
        <v>0</v>
      </c>
      <c r="R714" t="s">
        <v>246</v>
      </c>
    </row>
    <row r="715" spans="1:18" x14ac:dyDescent="0.3">
      <c r="A715" t="s">
        <v>208</v>
      </c>
      <c r="B715" t="s">
        <v>67</v>
      </c>
      <c r="C715" t="s">
        <v>76</v>
      </c>
      <c r="D715">
        <v>3420531.49</v>
      </c>
      <c r="E715">
        <v>46772.57</v>
      </c>
      <c r="F715">
        <v>-99467.27</v>
      </c>
      <c r="G715">
        <v>-50876.73</v>
      </c>
      <c r="H715">
        <v>0</v>
      </c>
      <c r="I715">
        <v>-38.22</v>
      </c>
      <c r="J715">
        <v>3316921.84</v>
      </c>
      <c r="K715">
        <v>3316921.84</v>
      </c>
      <c r="L715">
        <v>0</v>
      </c>
      <c r="M715" t="s">
        <v>246</v>
      </c>
      <c r="N715">
        <v>-10596.73</v>
      </c>
      <c r="O715">
        <v>2751104.35</v>
      </c>
      <c r="P715">
        <v>2751104.35</v>
      </c>
      <c r="Q715">
        <v>0</v>
      </c>
      <c r="R715" t="s">
        <v>246</v>
      </c>
    </row>
    <row r="716" spans="1:18" x14ac:dyDescent="0.3">
      <c r="A716" t="s">
        <v>208</v>
      </c>
      <c r="B716" t="s">
        <v>67</v>
      </c>
      <c r="C716" t="s">
        <v>77</v>
      </c>
      <c r="D716">
        <v>2376133.77</v>
      </c>
      <c r="E716">
        <v>35004.199999999997</v>
      </c>
      <c r="F716">
        <v>-61541.95</v>
      </c>
      <c r="G716">
        <v>-36874.36</v>
      </c>
      <c r="H716">
        <v>0</v>
      </c>
      <c r="I716">
        <v>-9.27</v>
      </c>
      <c r="J716">
        <v>2312712.39</v>
      </c>
      <c r="K716">
        <v>2312712.39</v>
      </c>
      <c r="L716">
        <v>0</v>
      </c>
      <c r="M716" t="s">
        <v>246</v>
      </c>
      <c r="N716">
        <v>-11994.3</v>
      </c>
      <c r="O716">
        <v>1911842.12</v>
      </c>
      <c r="P716">
        <v>1911842.12</v>
      </c>
      <c r="Q716">
        <v>0</v>
      </c>
      <c r="R716" t="s">
        <v>246</v>
      </c>
    </row>
    <row r="717" spans="1:18" x14ac:dyDescent="0.3">
      <c r="A717" t="s">
        <v>208</v>
      </c>
      <c r="B717" t="s">
        <v>67</v>
      </c>
      <c r="C717" t="s">
        <v>78</v>
      </c>
      <c r="D717">
        <v>2293010.4</v>
      </c>
      <c r="E717">
        <v>33313.65</v>
      </c>
      <c r="F717">
        <v>-79042.13</v>
      </c>
      <c r="G717">
        <v>-36485.879999999997</v>
      </c>
      <c r="H717">
        <v>0</v>
      </c>
      <c r="I717">
        <v>-26.68</v>
      </c>
      <c r="J717">
        <v>2210769.36</v>
      </c>
      <c r="K717">
        <v>2210769.37</v>
      </c>
      <c r="L717">
        <v>0.01</v>
      </c>
      <c r="M717" t="s">
        <v>246</v>
      </c>
      <c r="N717">
        <v>-5649.03</v>
      </c>
      <c r="O717">
        <v>1915312.93</v>
      </c>
      <c r="P717">
        <v>1915312.93</v>
      </c>
      <c r="Q717">
        <v>0</v>
      </c>
      <c r="R717" t="s">
        <v>246</v>
      </c>
    </row>
    <row r="718" spans="1:18" x14ac:dyDescent="0.3">
      <c r="A718" t="s">
        <v>208</v>
      </c>
      <c r="B718" t="s">
        <v>67</v>
      </c>
      <c r="C718" t="s">
        <v>79</v>
      </c>
      <c r="D718">
        <v>2242836.7400000002</v>
      </c>
      <c r="E718">
        <v>31485.46</v>
      </c>
      <c r="F718">
        <v>-89029.24</v>
      </c>
      <c r="G718">
        <v>-35429.300000000003</v>
      </c>
      <c r="H718">
        <v>0</v>
      </c>
      <c r="I718">
        <v>-35.53</v>
      </c>
      <c r="J718">
        <v>2149828.13</v>
      </c>
      <c r="K718">
        <v>2149828.12</v>
      </c>
      <c r="L718">
        <v>0.01</v>
      </c>
      <c r="M718" t="s">
        <v>246</v>
      </c>
      <c r="N718">
        <v>-8510.65</v>
      </c>
      <c r="O718">
        <v>1735538.09</v>
      </c>
      <c r="P718">
        <v>1735538.09</v>
      </c>
      <c r="Q718">
        <v>0</v>
      </c>
      <c r="R718" t="s">
        <v>246</v>
      </c>
    </row>
    <row r="719" spans="1:18" x14ac:dyDescent="0.3">
      <c r="A719" t="s">
        <v>208</v>
      </c>
      <c r="B719" t="s">
        <v>67</v>
      </c>
      <c r="C719" t="s">
        <v>80</v>
      </c>
      <c r="D719">
        <v>2488114.13</v>
      </c>
      <c r="E719">
        <v>37171.18</v>
      </c>
      <c r="F719">
        <v>-100566.76</v>
      </c>
      <c r="G719">
        <v>-42229.83</v>
      </c>
      <c r="H719">
        <v>0</v>
      </c>
      <c r="I719">
        <v>-17.489999999999998</v>
      </c>
      <c r="J719">
        <v>2382471.23</v>
      </c>
      <c r="K719">
        <v>2382471.23</v>
      </c>
      <c r="L719">
        <v>0</v>
      </c>
      <c r="M719" t="s">
        <v>246</v>
      </c>
      <c r="N719">
        <v>-4929.8100000000004</v>
      </c>
      <c r="O719">
        <v>2121163.2400000002</v>
      </c>
      <c r="P719">
        <v>2121163.2400000002</v>
      </c>
      <c r="Q719">
        <v>0</v>
      </c>
      <c r="R719" t="s">
        <v>246</v>
      </c>
    </row>
    <row r="720" spans="1:18" x14ac:dyDescent="0.3">
      <c r="A720" t="s">
        <v>208</v>
      </c>
      <c r="B720" t="s">
        <v>67</v>
      </c>
      <c r="C720" t="s">
        <v>81</v>
      </c>
      <c r="D720">
        <v>2210747.19</v>
      </c>
      <c r="E720">
        <v>32818.639999999999</v>
      </c>
      <c r="F720">
        <v>-43569.87</v>
      </c>
      <c r="G720">
        <v>-35410.14</v>
      </c>
      <c r="H720">
        <v>0</v>
      </c>
      <c r="I720">
        <v>-21.15</v>
      </c>
      <c r="J720">
        <v>2164564.67</v>
      </c>
      <c r="K720">
        <v>2164564.66</v>
      </c>
      <c r="L720">
        <v>0.01</v>
      </c>
      <c r="M720" t="s">
        <v>246</v>
      </c>
      <c r="N720">
        <v>-12854.43</v>
      </c>
      <c r="O720">
        <v>1843169.7</v>
      </c>
      <c r="P720">
        <v>1843169.7</v>
      </c>
      <c r="Q720">
        <v>0</v>
      </c>
      <c r="R720" t="s">
        <v>246</v>
      </c>
    </row>
    <row r="721" spans="1:18" x14ac:dyDescent="0.3">
      <c r="A721" t="s">
        <v>208</v>
      </c>
      <c r="B721" t="s">
        <v>67</v>
      </c>
      <c r="C721" t="s">
        <v>82</v>
      </c>
      <c r="D721">
        <v>3920049.47</v>
      </c>
      <c r="E721">
        <v>58223.77</v>
      </c>
      <c r="F721">
        <v>-123157.6</v>
      </c>
      <c r="G721">
        <v>-65166.27</v>
      </c>
      <c r="H721">
        <v>0</v>
      </c>
      <c r="I721">
        <v>-835.97</v>
      </c>
      <c r="J721">
        <v>3789113.4</v>
      </c>
      <c r="K721">
        <v>3789113.41</v>
      </c>
      <c r="L721">
        <v>0.01</v>
      </c>
      <c r="M721" t="s">
        <v>246</v>
      </c>
      <c r="N721">
        <v>-18792.97</v>
      </c>
      <c r="O721">
        <v>3283940.94</v>
      </c>
      <c r="P721">
        <v>3283940.94</v>
      </c>
      <c r="Q721">
        <v>0</v>
      </c>
      <c r="R721" t="s">
        <v>246</v>
      </c>
    </row>
    <row r="722" spans="1:18" x14ac:dyDescent="0.3">
      <c r="A722" t="s">
        <v>208</v>
      </c>
      <c r="B722" t="s">
        <v>67</v>
      </c>
      <c r="C722" t="s">
        <v>83</v>
      </c>
      <c r="D722">
        <v>4121834.38</v>
      </c>
      <c r="E722">
        <v>64075.3</v>
      </c>
      <c r="F722">
        <v>-139104.01999999999</v>
      </c>
      <c r="G722">
        <v>-67874.75</v>
      </c>
      <c r="H722">
        <v>0</v>
      </c>
      <c r="I722">
        <v>-7.15</v>
      </c>
      <c r="J722">
        <v>3978923.76</v>
      </c>
      <c r="K722">
        <v>3978923.76</v>
      </c>
      <c r="L722">
        <v>0</v>
      </c>
      <c r="M722" t="s">
        <v>246</v>
      </c>
      <c r="N722">
        <v>-21845</v>
      </c>
      <c r="O722">
        <v>3505342.55</v>
      </c>
      <c r="P722">
        <v>3505342.55</v>
      </c>
      <c r="Q722">
        <v>0</v>
      </c>
      <c r="R722" t="s">
        <v>246</v>
      </c>
    </row>
    <row r="723" spans="1:18" x14ac:dyDescent="0.3">
      <c r="A723" t="s">
        <v>208</v>
      </c>
      <c r="B723" t="s">
        <v>67</v>
      </c>
      <c r="C723" t="s">
        <v>84</v>
      </c>
      <c r="D723">
        <v>5032795.66</v>
      </c>
      <c r="E723">
        <v>80717.990000000005</v>
      </c>
      <c r="F723">
        <v>-132203.59</v>
      </c>
      <c r="G723">
        <v>-80709.740000000005</v>
      </c>
      <c r="H723">
        <v>0</v>
      </c>
      <c r="I723">
        <v>-1</v>
      </c>
      <c r="J723">
        <v>4900599.32</v>
      </c>
      <c r="K723">
        <v>4900599.32</v>
      </c>
      <c r="L723">
        <v>0</v>
      </c>
      <c r="M723" t="s">
        <v>246</v>
      </c>
      <c r="N723">
        <v>-19965.07</v>
      </c>
      <c r="O723">
        <v>4503684.67</v>
      </c>
      <c r="P723">
        <v>4503684.67</v>
      </c>
      <c r="Q723">
        <v>0</v>
      </c>
      <c r="R723" t="s">
        <v>246</v>
      </c>
    </row>
    <row r="724" spans="1:18" x14ac:dyDescent="0.3">
      <c r="A724" t="s">
        <v>208</v>
      </c>
      <c r="B724" t="s">
        <v>67</v>
      </c>
      <c r="C724" t="s">
        <v>85</v>
      </c>
      <c r="D724">
        <v>6366541.1500000004</v>
      </c>
      <c r="E724">
        <v>101326.86</v>
      </c>
      <c r="F724">
        <v>-166589.67000000001</v>
      </c>
      <c r="G724">
        <v>-102385.61</v>
      </c>
      <c r="H724">
        <v>0</v>
      </c>
      <c r="I724">
        <v>0</v>
      </c>
      <c r="J724">
        <v>6198892.7300000004</v>
      </c>
      <c r="K724">
        <v>6198892.7199999997</v>
      </c>
      <c r="L724">
        <v>0.01</v>
      </c>
      <c r="M724" t="s">
        <v>246</v>
      </c>
      <c r="N724">
        <v>-36855.019999999997</v>
      </c>
      <c r="O724">
        <v>5622366.3899999997</v>
      </c>
      <c r="P724">
        <v>5622366.4000000004</v>
      </c>
      <c r="Q724">
        <v>0.01</v>
      </c>
      <c r="R724" t="s">
        <v>246</v>
      </c>
    </row>
    <row r="725" spans="1:18" x14ac:dyDescent="0.3">
      <c r="A725" t="s">
        <v>208</v>
      </c>
      <c r="B725" t="s">
        <v>67</v>
      </c>
      <c r="C725" t="s">
        <v>86</v>
      </c>
      <c r="D725">
        <v>5977165.5099999998</v>
      </c>
      <c r="E725">
        <v>93263.69</v>
      </c>
      <c r="F725">
        <v>-159621.39000000001</v>
      </c>
      <c r="G725">
        <v>-89849.73</v>
      </c>
      <c r="H725">
        <v>0</v>
      </c>
      <c r="I725">
        <v>0</v>
      </c>
      <c r="J725">
        <v>5820958.0800000001</v>
      </c>
      <c r="K725">
        <v>5820958.0800000001</v>
      </c>
      <c r="L725">
        <v>0</v>
      </c>
      <c r="M725" t="s">
        <v>246</v>
      </c>
      <c r="N725">
        <v>-51482.63</v>
      </c>
      <c r="O725">
        <v>5127735.79</v>
      </c>
      <c r="P725">
        <v>5127735.79</v>
      </c>
      <c r="Q725">
        <v>0</v>
      </c>
      <c r="R725" t="s">
        <v>246</v>
      </c>
    </row>
    <row r="726" spans="1:18" x14ac:dyDescent="0.3">
      <c r="A726" t="s">
        <v>208</v>
      </c>
      <c r="B726" t="s">
        <v>67</v>
      </c>
      <c r="C726" t="s">
        <v>87</v>
      </c>
      <c r="D726">
        <v>5911442.5099999998</v>
      </c>
      <c r="E726">
        <v>92989.72</v>
      </c>
      <c r="F726">
        <v>-182808.27</v>
      </c>
      <c r="G726">
        <v>-95906.61</v>
      </c>
      <c r="H726">
        <v>0</v>
      </c>
      <c r="I726">
        <v>0</v>
      </c>
      <c r="J726">
        <v>5725717.3499999996</v>
      </c>
      <c r="K726">
        <v>5725717.3499999996</v>
      </c>
      <c r="L726">
        <v>0</v>
      </c>
      <c r="M726" t="s">
        <v>246</v>
      </c>
      <c r="N726">
        <v>-36822.65</v>
      </c>
      <c r="O726">
        <v>5161329</v>
      </c>
      <c r="P726">
        <v>5161329.01</v>
      </c>
      <c r="Q726">
        <v>0.01</v>
      </c>
      <c r="R726" t="s">
        <v>246</v>
      </c>
    </row>
    <row r="727" spans="1:18" x14ac:dyDescent="0.3">
      <c r="A727" t="s">
        <v>208</v>
      </c>
      <c r="B727" t="s">
        <v>67</v>
      </c>
      <c r="C727" t="s">
        <v>88</v>
      </c>
      <c r="D727">
        <v>7271274.3200000003</v>
      </c>
      <c r="E727">
        <v>113125.3</v>
      </c>
      <c r="F727">
        <v>-266802.31</v>
      </c>
      <c r="G727">
        <v>-106052.7</v>
      </c>
      <c r="H727">
        <v>0</v>
      </c>
      <c r="I727">
        <v>0</v>
      </c>
      <c r="J727">
        <v>7011544.6100000003</v>
      </c>
      <c r="K727">
        <v>7011544.6200000001</v>
      </c>
      <c r="L727">
        <v>0.01</v>
      </c>
      <c r="M727" t="s">
        <v>246</v>
      </c>
      <c r="N727">
        <v>-18422.349999999999</v>
      </c>
      <c r="O727">
        <v>6752631.0300000003</v>
      </c>
      <c r="P727">
        <v>6752631.04</v>
      </c>
      <c r="Q727">
        <v>0.01</v>
      </c>
      <c r="R727" t="s">
        <v>246</v>
      </c>
    </row>
    <row r="728" spans="1:18" x14ac:dyDescent="0.3">
      <c r="A728" t="s">
        <v>208</v>
      </c>
      <c r="B728" t="s">
        <v>67</v>
      </c>
      <c r="C728" t="s">
        <v>89</v>
      </c>
      <c r="D728">
        <v>6330345.8600000003</v>
      </c>
      <c r="E728">
        <v>98433.26</v>
      </c>
      <c r="F728">
        <v>-146526.6</v>
      </c>
      <c r="G728">
        <v>-101462.6</v>
      </c>
      <c r="H728">
        <v>0</v>
      </c>
      <c r="I728">
        <v>-224.4</v>
      </c>
      <c r="J728">
        <v>6180565.5199999996</v>
      </c>
      <c r="K728">
        <v>6180565.5300000003</v>
      </c>
      <c r="L728">
        <v>0.01</v>
      </c>
      <c r="M728" t="s">
        <v>246</v>
      </c>
      <c r="N728">
        <v>-17414.46</v>
      </c>
      <c r="O728">
        <v>5996463.1200000001</v>
      </c>
      <c r="P728">
        <v>5996463.1299999999</v>
      </c>
      <c r="Q728">
        <v>0.01</v>
      </c>
      <c r="R728" t="s">
        <v>246</v>
      </c>
    </row>
    <row r="729" spans="1:18" x14ac:dyDescent="0.3">
      <c r="A729" t="s">
        <v>208</v>
      </c>
      <c r="B729" t="s">
        <v>67</v>
      </c>
      <c r="C729" t="s">
        <v>90</v>
      </c>
      <c r="D729">
        <v>7311226.0700000003</v>
      </c>
      <c r="E729">
        <v>116555.35</v>
      </c>
      <c r="F729">
        <v>-193790.62</v>
      </c>
      <c r="G729">
        <v>-113055.86</v>
      </c>
      <c r="H729">
        <v>0</v>
      </c>
      <c r="I729">
        <v>0</v>
      </c>
      <c r="J729">
        <v>7120934.9400000004</v>
      </c>
      <c r="K729">
        <v>7120934.9400000004</v>
      </c>
      <c r="L729">
        <v>0</v>
      </c>
      <c r="M729" t="s">
        <v>246</v>
      </c>
      <c r="N729">
        <v>-21048.05</v>
      </c>
      <c r="O729">
        <v>6925843.5999999996</v>
      </c>
      <c r="P729">
        <v>6925843.5999999996</v>
      </c>
      <c r="Q729">
        <v>0</v>
      </c>
      <c r="R729" t="s">
        <v>246</v>
      </c>
    </row>
    <row r="730" spans="1:18" x14ac:dyDescent="0.3">
      <c r="A730" t="s">
        <v>208</v>
      </c>
      <c r="B730" t="s">
        <v>65</v>
      </c>
      <c r="C730" t="s">
        <v>63</v>
      </c>
      <c r="D730">
        <v>57212.1</v>
      </c>
      <c r="E730">
        <v>0</v>
      </c>
      <c r="F730">
        <v>-409.42</v>
      </c>
      <c r="G730">
        <v>0</v>
      </c>
      <c r="H730">
        <v>0</v>
      </c>
      <c r="I730">
        <v>-3.6</v>
      </c>
      <c r="J730">
        <v>56799.08</v>
      </c>
      <c r="K730">
        <v>56799.08</v>
      </c>
      <c r="L730">
        <v>0</v>
      </c>
      <c r="M730" t="s">
        <v>246</v>
      </c>
      <c r="N730">
        <v>452.52</v>
      </c>
      <c r="O730">
        <v>686.79</v>
      </c>
      <c r="P730">
        <v>686.79</v>
      </c>
      <c r="Q730">
        <v>0</v>
      </c>
      <c r="R730" t="s">
        <v>246</v>
      </c>
    </row>
    <row r="731" spans="1:18" x14ac:dyDescent="0.3">
      <c r="A731" t="s">
        <v>208</v>
      </c>
      <c r="B731" t="s">
        <v>65</v>
      </c>
      <c r="C731" t="s">
        <v>66</v>
      </c>
      <c r="D731">
        <v>63.79</v>
      </c>
      <c r="E731">
        <v>0</v>
      </c>
      <c r="F731">
        <v>-31.89</v>
      </c>
      <c r="G731">
        <v>0</v>
      </c>
      <c r="H731">
        <v>0</v>
      </c>
      <c r="I731">
        <v>0</v>
      </c>
      <c r="J731">
        <v>31.9</v>
      </c>
      <c r="K731">
        <v>31.89</v>
      </c>
      <c r="L731">
        <v>0.01</v>
      </c>
      <c r="M731" t="s">
        <v>246</v>
      </c>
      <c r="N731">
        <v>0</v>
      </c>
      <c r="O731">
        <v>31.89</v>
      </c>
      <c r="P731">
        <v>31.89</v>
      </c>
      <c r="Q731">
        <v>0</v>
      </c>
      <c r="R731" t="s">
        <v>246</v>
      </c>
    </row>
    <row r="732" spans="1:18" x14ac:dyDescent="0.3">
      <c r="A732" t="s">
        <v>208</v>
      </c>
      <c r="B732" t="s">
        <v>65</v>
      </c>
      <c r="C732" t="s">
        <v>68</v>
      </c>
      <c r="D732">
        <v>1066573.53</v>
      </c>
      <c r="E732">
        <v>9788.2099999999991</v>
      </c>
      <c r="F732">
        <v>-112856.93</v>
      </c>
      <c r="G732">
        <v>0</v>
      </c>
      <c r="H732">
        <v>0</v>
      </c>
      <c r="I732">
        <v>-39.71</v>
      </c>
      <c r="J732">
        <v>963465.1</v>
      </c>
      <c r="K732">
        <v>963465.1</v>
      </c>
      <c r="L732">
        <v>0</v>
      </c>
      <c r="M732" t="s">
        <v>246</v>
      </c>
      <c r="N732">
        <v>-39.71</v>
      </c>
      <c r="O732">
        <v>963465.1</v>
      </c>
      <c r="P732">
        <v>963465.1</v>
      </c>
      <c r="Q732">
        <v>0</v>
      </c>
      <c r="R732" t="s">
        <v>246</v>
      </c>
    </row>
    <row r="733" spans="1:18" x14ac:dyDescent="0.3">
      <c r="A733" t="s">
        <v>208</v>
      </c>
      <c r="B733" t="s">
        <v>65</v>
      </c>
      <c r="C733" t="s">
        <v>70</v>
      </c>
      <c r="D733">
        <v>249899.77</v>
      </c>
      <c r="E733">
        <v>2360.11</v>
      </c>
      <c r="F733">
        <v>-22193.119999999999</v>
      </c>
      <c r="G733">
        <v>0</v>
      </c>
      <c r="H733">
        <v>0</v>
      </c>
      <c r="I733">
        <v>-174.59</v>
      </c>
      <c r="J733">
        <v>229892.17</v>
      </c>
      <c r="K733">
        <v>229892.17</v>
      </c>
      <c r="L733">
        <v>0</v>
      </c>
      <c r="M733" t="s">
        <v>246</v>
      </c>
      <c r="N733">
        <v>5328.19</v>
      </c>
      <c r="O733">
        <v>140649.91</v>
      </c>
      <c r="P733">
        <v>140649.91</v>
      </c>
      <c r="Q733">
        <v>0</v>
      </c>
      <c r="R733" t="s">
        <v>246</v>
      </c>
    </row>
    <row r="734" spans="1:18" x14ac:dyDescent="0.3">
      <c r="A734" t="s">
        <v>208</v>
      </c>
      <c r="B734" t="s">
        <v>65</v>
      </c>
      <c r="C734" t="s">
        <v>71</v>
      </c>
      <c r="D734">
        <v>2922244.09</v>
      </c>
      <c r="E734">
        <v>42354.71</v>
      </c>
      <c r="F734">
        <v>-232540.57</v>
      </c>
      <c r="G734">
        <v>0</v>
      </c>
      <c r="H734">
        <v>0</v>
      </c>
      <c r="I734">
        <v>-95.97</v>
      </c>
      <c r="J734">
        <v>2731962.26</v>
      </c>
      <c r="K734">
        <v>2731962.26</v>
      </c>
      <c r="L734">
        <v>0</v>
      </c>
      <c r="M734" t="s">
        <v>246</v>
      </c>
      <c r="N734">
        <v>33026.410000000003</v>
      </c>
      <c r="O734">
        <v>1918021.42</v>
      </c>
      <c r="P734">
        <v>1918021.42</v>
      </c>
      <c r="Q734">
        <v>0</v>
      </c>
      <c r="R734" t="s">
        <v>246</v>
      </c>
    </row>
    <row r="735" spans="1:18" x14ac:dyDescent="0.3">
      <c r="A735" t="s">
        <v>208</v>
      </c>
      <c r="B735" t="s">
        <v>65</v>
      </c>
      <c r="C735" t="s">
        <v>73</v>
      </c>
      <c r="D735">
        <v>853577.08</v>
      </c>
      <c r="E735">
        <v>12417.35</v>
      </c>
      <c r="F735">
        <v>-43107.360000000001</v>
      </c>
      <c r="G735">
        <v>0</v>
      </c>
      <c r="H735">
        <v>0</v>
      </c>
      <c r="I735">
        <v>-10.71</v>
      </c>
      <c r="J735">
        <v>822876.36</v>
      </c>
      <c r="K735">
        <v>822876.35</v>
      </c>
      <c r="L735">
        <v>0.01</v>
      </c>
      <c r="M735" t="s">
        <v>246</v>
      </c>
      <c r="N735">
        <v>-994.04</v>
      </c>
      <c r="O735">
        <v>621056.24</v>
      </c>
      <c r="P735">
        <v>621056.25</v>
      </c>
      <c r="Q735">
        <v>0.01</v>
      </c>
      <c r="R735" t="s">
        <v>246</v>
      </c>
    </row>
    <row r="736" spans="1:18" x14ac:dyDescent="0.3">
      <c r="A736" t="s">
        <v>208</v>
      </c>
      <c r="B736" t="s">
        <v>65</v>
      </c>
      <c r="C736" t="s">
        <v>74</v>
      </c>
      <c r="D736">
        <v>750095.04</v>
      </c>
      <c r="E736">
        <v>11399.49</v>
      </c>
      <c r="F736">
        <v>-39094.71</v>
      </c>
      <c r="G736">
        <v>0</v>
      </c>
      <c r="H736">
        <v>0</v>
      </c>
      <c r="I736">
        <v>-22.47</v>
      </c>
      <c r="J736">
        <v>722377.35</v>
      </c>
      <c r="K736">
        <v>722377.35</v>
      </c>
      <c r="L736">
        <v>0</v>
      </c>
      <c r="M736" t="s">
        <v>246</v>
      </c>
      <c r="N736">
        <v>-1118.6500000000001</v>
      </c>
      <c r="O736">
        <v>542735.57999999996</v>
      </c>
      <c r="P736">
        <v>542735.57999999996</v>
      </c>
      <c r="Q736">
        <v>0</v>
      </c>
      <c r="R736" t="s">
        <v>246</v>
      </c>
    </row>
    <row r="737" spans="1:18" x14ac:dyDescent="0.3">
      <c r="A737" t="s">
        <v>208</v>
      </c>
      <c r="B737" t="s">
        <v>65</v>
      </c>
      <c r="C737" t="s">
        <v>75</v>
      </c>
      <c r="D737">
        <v>898019.07</v>
      </c>
      <c r="E737">
        <v>13781.23</v>
      </c>
      <c r="F737">
        <v>-46714.14</v>
      </c>
      <c r="G737">
        <v>0</v>
      </c>
      <c r="H737">
        <v>0</v>
      </c>
      <c r="I737">
        <v>-11.1</v>
      </c>
      <c r="J737">
        <v>865075.06</v>
      </c>
      <c r="K737">
        <v>865075.07</v>
      </c>
      <c r="L737">
        <v>0.01</v>
      </c>
      <c r="M737" t="s">
        <v>246</v>
      </c>
      <c r="N737">
        <v>-1790.6</v>
      </c>
      <c r="O737">
        <v>676715.04</v>
      </c>
      <c r="P737">
        <v>676715.04</v>
      </c>
      <c r="Q737">
        <v>0</v>
      </c>
      <c r="R737" t="s">
        <v>246</v>
      </c>
    </row>
    <row r="738" spans="1:18" x14ac:dyDescent="0.3">
      <c r="A738" t="s">
        <v>208</v>
      </c>
      <c r="B738" t="s">
        <v>65</v>
      </c>
      <c r="C738" t="s">
        <v>76</v>
      </c>
      <c r="D738">
        <v>778418.21</v>
      </c>
      <c r="E738">
        <v>12278.52</v>
      </c>
      <c r="F738">
        <v>-59502.38</v>
      </c>
      <c r="G738">
        <v>0</v>
      </c>
      <c r="H738">
        <v>0</v>
      </c>
      <c r="I738">
        <v>-12.94</v>
      </c>
      <c r="J738">
        <v>731181.41</v>
      </c>
      <c r="K738">
        <v>731181.41</v>
      </c>
      <c r="L738">
        <v>0</v>
      </c>
      <c r="M738" t="s">
        <v>246</v>
      </c>
      <c r="N738">
        <v>1957.49</v>
      </c>
      <c r="O738">
        <v>584385.73</v>
      </c>
      <c r="P738">
        <v>584385.73</v>
      </c>
      <c r="Q738">
        <v>0</v>
      </c>
      <c r="R738" t="s">
        <v>246</v>
      </c>
    </row>
    <row r="739" spans="1:18" x14ac:dyDescent="0.3">
      <c r="A739" t="s">
        <v>208</v>
      </c>
      <c r="B739" t="s">
        <v>65</v>
      </c>
      <c r="C739" t="s">
        <v>77</v>
      </c>
      <c r="D739">
        <v>1010923.75</v>
      </c>
      <c r="E739">
        <v>16576.05</v>
      </c>
      <c r="F739">
        <v>-50930.879999999997</v>
      </c>
      <c r="G739">
        <v>0</v>
      </c>
      <c r="H739">
        <v>0</v>
      </c>
      <c r="I739">
        <v>-15.86</v>
      </c>
      <c r="J739">
        <v>976553.06</v>
      </c>
      <c r="K739">
        <v>976553.05</v>
      </c>
      <c r="L739">
        <v>0.01</v>
      </c>
      <c r="M739" t="s">
        <v>246</v>
      </c>
      <c r="N739">
        <v>-3571.8</v>
      </c>
      <c r="O739">
        <v>777594.08</v>
      </c>
      <c r="P739">
        <v>777594.08</v>
      </c>
      <c r="Q739">
        <v>0</v>
      </c>
      <c r="R739" t="s">
        <v>246</v>
      </c>
    </row>
    <row r="740" spans="1:18" x14ac:dyDescent="0.3">
      <c r="A740" t="s">
        <v>208</v>
      </c>
      <c r="B740" t="s">
        <v>65</v>
      </c>
      <c r="C740" t="s">
        <v>78</v>
      </c>
      <c r="D740">
        <v>793286.38</v>
      </c>
      <c r="E740">
        <v>12629.8</v>
      </c>
      <c r="F740">
        <v>-63108.54</v>
      </c>
      <c r="G740">
        <v>0</v>
      </c>
      <c r="H740">
        <v>0</v>
      </c>
      <c r="I740">
        <v>-12.35</v>
      </c>
      <c r="J740">
        <v>742795.29</v>
      </c>
      <c r="K740">
        <v>742795.29</v>
      </c>
      <c r="L740">
        <v>0</v>
      </c>
      <c r="M740" t="s">
        <v>246</v>
      </c>
      <c r="N740">
        <v>1592.87</v>
      </c>
      <c r="O740">
        <v>608313.30000000005</v>
      </c>
      <c r="P740">
        <v>608313.30000000005</v>
      </c>
      <c r="Q740">
        <v>0</v>
      </c>
      <c r="R740" t="s">
        <v>246</v>
      </c>
    </row>
    <row r="741" spans="1:18" x14ac:dyDescent="0.3">
      <c r="A741" t="s">
        <v>208</v>
      </c>
      <c r="B741" t="s">
        <v>65</v>
      </c>
      <c r="C741" t="s">
        <v>79</v>
      </c>
      <c r="D741">
        <v>880873</v>
      </c>
      <c r="E741">
        <v>14247.44</v>
      </c>
      <c r="F741">
        <v>-43183.26</v>
      </c>
      <c r="G741">
        <v>0</v>
      </c>
      <c r="H741">
        <v>0</v>
      </c>
      <c r="I741">
        <v>-10.25</v>
      </c>
      <c r="J741">
        <v>851926.93</v>
      </c>
      <c r="K741">
        <v>851926.93</v>
      </c>
      <c r="L741">
        <v>0</v>
      </c>
      <c r="M741" t="s">
        <v>246</v>
      </c>
      <c r="N741">
        <v>-4218.8500000000004</v>
      </c>
      <c r="O741">
        <v>686788.82</v>
      </c>
      <c r="P741">
        <v>686788.82</v>
      </c>
      <c r="Q741">
        <v>0</v>
      </c>
      <c r="R741" t="s">
        <v>246</v>
      </c>
    </row>
    <row r="742" spans="1:18" x14ac:dyDescent="0.3">
      <c r="A742" t="s">
        <v>208</v>
      </c>
      <c r="B742" t="s">
        <v>65</v>
      </c>
      <c r="C742" t="s">
        <v>80</v>
      </c>
      <c r="D742">
        <v>970950.2</v>
      </c>
      <c r="E742">
        <v>16767.8</v>
      </c>
      <c r="F742">
        <v>-52836.1</v>
      </c>
      <c r="G742">
        <v>0</v>
      </c>
      <c r="H742">
        <v>0</v>
      </c>
      <c r="I742">
        <v>-5.08</v>
      </c>
      <c r="J742">
        <v>934876.82</v>
      </c>
      <c r="K742">
        <v>934876.82</v>
      </c>
      <c r="L742">
        <v>0</v>
      </c>
      <c r="M742" t="s">
        <v>246</v>
      </c>
      <c r="N742">
        <v>-2882.05</v>
      </c>
      <c r="O742">
        <v>792599.32</v>
      </c>
      <c r="P742">
        <v>792599.32</v>
      </c>
      <c r="Q742">
        <v>0</v>
      </c>
      <c r="R742" t="s">
        <v>246</v>
      </c>
    </row>
    <row r="743" spans="1:18" x14ac:dyDescent="0.3">
      <c r="A743" t="s">
        <v>208</v>
      </c>
      <c r="B743" t="s">
        <v>65</v>
      </c>
      <c r="C743" t="s">
        <v>81</v>
      </c>
      <c r="D743">
        <v>1055078.08</v>
      </c>
      <c r="E743">
        <v>17946.169999999998</v>
      </c>
      <c r="F743">
        <v>-54313.91</v>
      </c>
      <c r="G743">
        <v>0</v>
      </c>
      <c r="H743">
        <v>0</v>
      </c>
      <c r="I743">
        <v>-13.42</v>
      </c>
      <c r="J743">
        <v>1018696.92</v>
      </c>
      <c r="K743">
        <v>1018696.92</v>
      </c>
      <c r="L743">
        <v>0</v>
      </c>
      <c r="M743" t="s">
        <v>246</v>
      </c>
      <c r="N743">
        <v>-5209.1499999999996</v>
      </c>
      <c r="O743">
        <v>850377.97</v>
      </c>
      <c r="P743">
        <v>850377.97</v>
      </c>
      <c r="Q743">
        <v>0</v>
      </c>
      <c r="R743" t="s">
        <v>246</v>
      </c>
    </row>
    <row r="744" spans="1:18" x14ac:dyDescent="0.3">
      <c r="A744" t="s">
        <v>208</v>
      </c>
      <c r="B744" t="s">
        <v>65</v>
      </c>
      <c r="C744" t="s">
        <v>82</v>
      </c>
      <c r="D744">
        <v>1663260.13</v>
      </c>
      <c r="E744">
        <v>28382.32</v>
      </c>
      <c r="F744">
        <v>-91488.86</v>
      </c>
      <c r="G744">
        <v>0</v>
      </c>
      <c r="H744">
        <v>0</v>
      </c>
      <c r="I744">
        <v>-44.2</v>
      </c>
      <c r="J744">
        <v>1600109.39</v>
      </c>
      <c r="K744">
        <v>1600109.39</v>
      </c>
      <c r="L744">
        <v>0</v>
      </c>
      <c r="M744" t="s">
        <v>246</v>
      </c>
      <c r="N744">
        <v>-8948.57</v>
      </c>
      <c r="O744">
        <v>1338603.93</v>
      </c>
      <c r="P744">
        <v>1338603.93</v>
      </c>
      <c r="Q744">
        <v>0</v>
      </c>
      <c r="R744" t="s">
        <v>246</v>
      </c>
    </row>
    <row r="745" spans="1:18" x14ac:dyDescent="0.3">
      <c r="A745" t="s">
        <v>208</v>
      </c>
      <c r="B745" t="s">
        <v>65</v>
      </c>
      <c r="C745" t="s">
        <v>83</v>
      </c>
      <c r="D745">
        <v>1835177.92</v>
      </c>
      <c r="E745">
        <v>31712.98</v>
      </c>
      <c r="F745">
        <v>-101609.95</v>
      </c>
      <c r="G745">
        <v>0</v>
      </c>
      <c r="H745">
        <v>0</v>
      </c>
      <c r="I745">
        <v>-547.87</v>
      </c>
      <c r="J745">
        <v>1764733.08</v>
      </c>
      <c r="K745">
        <v>1764733.07</v>
      </c>
      <c r="L745">
        <v>0.01</v>
      </c>
      <c r="M745" t="s">
        <v>246</v>
      </c>
      <c r="N745">
        <v>-9782.01</v>
      </c>
      <c r="O745">
        <v>1504786.81</v>
      </c>
      <c r="P745">
        <v>1504786.81</v>
      </c>
      <c r="Q745">
        <v>0</v>
      </c>
      <c r="R745" t="s">
        <v>246</v>
      </c>
    </row>
    <row r="746" spans="1:18" x14ac:dyDescent="0.3">
      <c r="A746" t="s">
        <v>208</v>
      </c>
      <c r="B746" t="s">
        <v>65</v>
      </c>
      <c r="C746" t="s">
        <v>84</v>
      </c>
      <c r="D746">
        <v>2080141.99</v>
      </c>
      <c r="E746">
        <v>39903.589999999997</v>
      </c>
      <c r="F746">
        <v>-101143.63</v>
      </c>
      <c r="G746">
        <v>0</v>
      </c>
      <c r="H746">
        <v>0</v>
      </c>
      <c r="I746">
        <v>-5.54</v>
      </c>
      <c r="J746">
        <v>2018896.41</v>
      </c>
      <c r="K746">
        <v>2018896.41</v>
      </c>
      <c r="L746">
        <v>0</v>
      </c>
      <c r="M746" t="s">
        <v>246</v>
      </c>
      <c r="N746">
        <v>-11793.69</v>
      </c>
      <c r="O746">
        <v>1787826.56</v>
      </c>
      <c r="P746">
        <v>1787826.56</v>
      </c>
      <c r="Q746">
        <v>0</v>
      </c>
      <c r="R746" t="s">
        <v>246</v>
      </c>
    </row>
    <row r="747" spans="1:18" x14ac:dyDescent="0.3">
      <c r="A747" t="s">
        <v>208</v>
      </c>
      <c r="B747" t="s">
        <v>65</v>
      </c>
      <c r="C747" t="s">
        <v>85</v>
      </c>
      <c r="D747">
        <v>1858196.09</v>
      </c>
      <c r="E747">
        <v>35431.870000000003</v>
      </c>
      <c r="F747">
        <v>-105294.28</v>
      </c>
      <c r="G747">
        <v>0</v>
      </c>
      <c r="H747">
        <v>0</v>
      </c>
      <c r="I747">
        <v>-0.9</v>
      </c>
      <c r="J747">
        <v>1788332.78</v>
      </c>
      <c r="K747">
        <v>1788332.78</v>
      </c>
      <c r="L747">
        <v>0</v>
      </c>
      <c r="M747" t="s">
        <v>246</v>
      </c>
      <c r="N747">
        <v>-10352.35</v>
      </c>
      <c r="O747">
        <v>1570955.77</v>
      </c>
      <c r="P747">
        <v>1570955.77</v>
      </c>
      <c r="Q747">
        <v>0</v>
      </c>
      <c r="R747" t="s">
        <v>246</v>
      </c>
    </row>
    <row r="748" spans="1:18" x14ac:dyDescent="0.3">
      <c r="A748" t="s">
        <v>208</v>
      </c>
      <c r="B748" t="s">
        <v>65</v>
      </c>
      <c r="C748" t="s">
        <v>86</v>
      </c>
      <c r="D748">
        <v>1905115.55</v>
      </c>
      <c r="E748">
        <v>33923.81</v>
      </c>
      <c r="F748">
        <v>-102484.32</v>
      </c>
      <c r="G748">
        <v>0</v>
      </c>
      <c r="H748">
        <v>0</v>
      </c>
      <c r="I748">
        <v>0</v>
      </c>
      <c r="J748">
        <v>1836555.04</v>
      </c>
      <c r="K748">
        <v>1836555.04</v>
      </c>
      <c r="L748">
        <v>0</v>
      </c>
      <c r="M748" t="s">
        <v>246</v>
      </c>
      <c r="N748">
        <v>-5241.1000000000004</v>
      </c>
      <c r="O748">
        <v>1726578.5</v>
      </c>
      <c r="P748">
        <v>1726578.49</v>
      </c>
      <c r="Q748">
        <v>0.01</v>
      </c>
      <c r="R748" t="s">
        <v>246</v>
      </c>
    </row>
    <row r="749" spans="1:18" x14ac:dyDescent="0.3">
      <c r="A749" t="s">
        <v>208</v>
      </c>
      <c r="B749" t="s">
        <v>65</v>
      </c>
      <c r="C749" t="s">
        <v>87</v>
      </c>
      <c r="D749">
        <v>2188764.09</v>
      </c>
      <c r="E749">
        <v>39769.550000000003</v>
      </c>
      <c r="F749">
        <v>-119943.53</v>
      </c>
      <c r="G749">
        <v>0</v>
      </c>
      <c r="H749">
        <v>0</v>
      </c>
      <c r="I749">
        <v>-1.33</v>
      </c>
      <c r="J749">
        <v>2108588.7799999998</v>
      </c>
      <c r="K749">
        <v>2108588.7799999998</v>
      </c>
      <c r="L749">
        <v>0</v>
      </c>
      <c r="M749" t="s">
        <v>246</v>
      </c>
      <c r="N749">
        <v>-7401.8</v>
      </c>
      <c r="O749">
        <v>1972313.44</v>
      </c>
      <c r="P749">
        <v>1972313.44</v>
      </c>
      <c r="Q749">
        <v>0</v>
      </c>
      <c r="R749" t="s">
        <v>246</v>
      </c>
    </row>
    <row r="750" spans="1:18" x14ac:dyDescent="0.3">
      <c r="A750" t="s">
        <v>208</v>
      </c>
      <c r="B750" t="s">
        <v>65</v>
      </c>
      <c r="C750" t="s">
        <v>88</v>
      </c>
      <c r="D750">
        <v>2484651.39</v>
      </c>
      <c r="E750">
        <v>44133.32</v>
      </c>
      <c r="F750">
        <v>-125315.46</v>
      </c>
      <c r="G750">
        <v>0</v>
      </c>
      <c r="H750">
        <v>0</v>
      </c>
      <c r="I750">
        <v>-0.27</v>
      </c>
      <c r="J750">
        <v>2403468.98</v>
      </c>
      <c r="K750">
        <v>2403468.98</v>
      </c>
      <c r="L750">
        <v>0</v>
      </c>
      <c r="M750" t="s">
        <v>246</v>
      </c>
      <c r="N750">
        <v>-12226.48</v>
      </c>
      <c r="O750">
        <v>2248418.63</v>
      </c>
      <c r="P750">
        <v>2248418.63</v>
      </c>
      <c r="Q750">
        <v>0</v>
      </c>
      <c r="R750" t="s">
        <v>246</v>
      </c>
    </row>
    <row r="751" spans="1:18" x14ac:dyDescent="0.3">
      <c r="A751" t="s">
        <v>208</v>
      </c>
      <c r="B751" t="s">
        <v>65</v>
      </c>
      <c r="C751" t="s">
        <v>89</v>
      </c>
      <c r="D751">
        <v>2644730.4700000002</v>
      </c>
      <c r="E751">
        <v>50297.82</v>
      </c>
      <c r="F751">
        <v>-151072.16</v>
      </c>
      <c r="G751">
        <v>0</v>
      </c>
      <c r="H751">
        <v>0</v>
      </c>
      <c r="I751">
        <v>0</v>
      </c>
      <c r="J751">
        <v>2543956.13</v>
      </c>
      <c r="K751">
        <v>2543956.13</v>
      </c>
      <c r="L751">
        <v>0</v>
      </c>
      <c r="M751" t="s">
        <v>246</v>
      </c>
      <c r="N751">
        <v>-12010.89</v>
      </c>
      <c r="O751">
        <v>2407590.16</v>
      </c>
      <c r="P751">
        <v>2407590.17</v>
      </c>
      <c r="Q751">
        <v>0.01</v>
      </c>
      <c r="R751" t="s">
        <v>246</v>
      </c>
    </row>
    <row r="752" spans="1:18" x14ac:dyDescent="0.3">
      <c r="A752" t="s">
        <v>208</v>
      </c>
      <c r="B752" t="s">
        <v>65</v>
      </c>
      <c r="C752" t="s">
        <v>90</v>
      </c>
      <c r="D752">
        <v>2398880.19</v>
      </c>
      <c r="E752">
        <v>45171.82</v>
      </c>
      <c r="F752">
        <v>-105790.12</v>
      </c>
      <c r="G752">
        <v>-43505.66</v>
      </c>
      <c r="H752">
        <v>0</v>
      </c>
      <c r="I752">
        <v>-2.14</v>
      </c>
      <c r="J752">
        <v>2294754.09</v>
      </c>
      <c r="K752">
        <v>2294754.08</v>
      </c>
      <c r="L752">
        <v>0.01</v>
      </c>
      <c r="M752" t="s">
        <v>246</v>
      </c>
      <c r="N752">
        <v>-8319.82</v>
      </c>
      <c r="O752">
        <v>2206881</v>
      </c>
      <c r="P752">
        <v>2206881</v>
      </c>
      <c r="Q752">
        <v>0</v>
      </c>
      <c r="R752" t="s">
        <v>246</v>
      </c>
    </row>
    <row r="753" spans="1:18" x14ac:dyDescent="0.3">
      <c r="A753" t="s">
        <v>208</v>
      </c>
      <c r="B753" t="s">
        <v>69</v>
      </c>
      <c r="C753" t="s">
        <v>68</v>
      </c>
      <c r="D753">
        <v>1341000.01</v>
      </c>
      <c r="E753">
        <v>14127.31</v>
      </c>
      <c r="F753">
        <v>-181323.06</v>
      </c>
      <c r="G753">
        <v>-14908.9</v>
      </c>
      <c r="H753">
        <v>0</v>
      </c>
      <c r="I753">
        <v>-26.12</v>
      </c>
      <c r="J753">
        <v>1158869.24</v>
      </c>
      <c r="K753">
        <v>1158869.25</v>
      </c>
      <c r="L753">
        <v>0.01</v>
      </c>
      <c r="M753" t="s">
        <v>246</v>
      </c>
      <c r="N753">
        <v>-26.12</v>
      </c>
      <c r="O753">
        <v>1158869.25</v>
      </c>
      <c r="P753">
        <v>1158869.25</v>
      </c>
      <c r="Q753">
        <v>0</v>
      </c>
      <c r="R753" t="s">
        <v>246</v>
      </c>
    </row>
    <row r="754" spans="1:18" x14ac:dyDescent="0.3">
      <c r="A754" t="s">
        <v>208</v>
      </c>
      <c r="B754" t="s">
        <v>69</v>
      </c>
      <c r="C754" t="s">
        <v>70</v>
      </c>
      <c r="D754">
        <v>60526.21</v>
      </c>
      <c r="E754">
        <v>505.39</v>
      </c>
      <c r="F754">
        <v>-5833.66</v>
      </c>
      <c r="G754">
        <v>-578.04999999999995</v>
      </c>
      <c r="H754">
        <v>0</v>
      </c>
      <c r="I754">
        <v>-0.32</v>
      </c>
      <c r="J754">
        <v>54619.57</v>
      </c>
      <c r="K754">
        <v>54619.57</v>
      </c>
      <c r="L754">
        <v>0</v>
      </c>
      <c r="M754" t="s">
        <v>246</v>
      </c>
      <c r="N754">
        <v>188.94</v>
      </c>
      <c r="O754">
        <v>52815.14</v>
      </c>
      <c r="P754">
        <v>52815.14</v>
      </c>
      <c r="Q754">
        <v>0</v>
      </c>
      <c r="R754" t="s">
        <v>246</v>
      </c>
    </row>
    <row r="755" spans="1:18" x14ac:dyDescent="0.3">
      <c r="A755" t="s">
        <v>208</v>
      </c>
      <c r="B755" t="s">
        <v>69</v>
      </c>
      <c r="C755" t="s">
        <v>74</v>
      </c>
      <c r="D755">
        <v>4746.0600000000004</v>
      </c>
      <c r="E755">
        <v>47.8</v>
      </c>
      <c r="F755">
        <v>18.670000000000002</v>
      </c>
      <c r="G755">
        <v>-49.61</v>
      </c>
      <c r="H755">
        <v>0</v>
      </c>
      <c r="I755">
        <v>0</v>
      </c>
      <c r="J755">
        <v>4725.58</v>
      </c>
      <c r="K755">
        <v>4725.58</v>
      </c>
      <c r="L755">
        <v>0</v>
      </c>
      <c r="M755" t="s">
        <v>246</v>
      </c>
      <c r="N755">
        <v>0</v>
      </c>
      <c r="O755">
        <v>4725.58</v>
      </c>
      <c r="P755">
        <v>4725.58</v>
      </c>
      <c r="Q755">
        <v>0</v>
      </c>
      <c r="R755" t="s">
        <v>246</v>
      </c>
    </row>
    <row r="756" spans="1:18" x14ac:dyDescent="0.3">
      <c r="A756" t="s">
        <v>208</v>
      </c>
      <c r="B756" t="s">
        <v>69</v>
      </c>
      <c r="C756" t="s">
        <v>76</v>
      </c>
      <c r="D756">
        <v>2010.79</v>
      </c>
      <c r="E756">
        <v>20.09</v>
      </c>
      <c r="F756">
        <v>-125.81</v>
      </c>
      <c r="G756">
        <v>-21.09</v>
      </c>
      <c r="H756">
        <v>0</v>
      </c>
      <c r="I756">
        <v>0</v>
      </c>
      <c r="J756">
        <v>1883.98</v>
      </c>
      <c r="K756">
        <v>1883.98</v>
      </c>
      <c r="L756">
        <v>0</v>
      </c>
      <c r="M756" t="s">
        <v>246</v>
      </c>
      <c r="N756">
        <v>0</v>
      </c>
      <c r="O756">
        <v>1883.98</v>
      </c>
      <c r="P756">
        <v>1883.98</v>
      </c>
      <c r="Q756">
        <v>0</v>
      </c>
      <c r="R756" t="s">
        <v>246</v>
      </c>
    </row>
    <row r="757" spans="1:18" x14ac:dyDescent="0.3">
      <c r="A757" t="s">
        <v>208</v>
      </c>
      <c r="B757" t="s">
        <v>69</v>
      </c>
      <c r="C757" t="s">
        <v>78</v>
      </c>
      <c r="D757">
        <v>7206.06</v>
      </c>
      <c r="E757">
        <v>72.319999999999993</v>
      </c>
      <c r="F757">
        <v>-360.37</v>
      </c>
      <c r="G757">
        <v>-75.37</v>
      </c>
      <c r="H757">
        <v>0</v>
      </c>
      <c r="I757">
        <v>0</v>
      </c>
      <c r="J757">
        <v>6842.64</v>
      </c>
      <c r="K757">
        <v>6842.65</v>
      </c>
      <c r="L757">
        <v>0.01</v>
      </c>
      <c r="M757" t="s">
        <v>246</v>
      </c>
      <c r="N757">
        <v>0</v>
      </c>
      <c r="O757">
        <v>6842.65</v>
      </c>
      <c r="P757">
        <v>6842.65</v>
      </c>
      <c r="Q757">
        <v>0</v>
      </c>
      <c r="R757" t="s">
        <v>246</v>
      </c>
    </row>
    <row r="758" spans="1:18" x14ac:dyDescent="0.3">
      <c r="A758" t="s">
        <v>208</v>
      </c>
      <c r="B758" t="s">
        <v>69</v>
      </c>
      <c r="C758" t="s">
        <v>85</v>
      </c>
      <c r="D758">
        <v>3059.32</v>
      </c>
      <c r="E758">
        <v>31.67</v>
      </c>
      <c r="F758">
        <v>-21.29</v>
      </c>
      <c r="G758">
        <v>-31.28</v>
      </c>
      <c r="H758">
        <v>0</v>
      </c>
      <c r="I758">
        <v>0</v>
      </c>
      <c r="J758">
        <v>3038.42</v>
      </c>
      <c r="K758">
        <v>3038.43</v>
      </c>
      <c r="L758">
        <v>0.01</v>
      </c>
      <c r="M758" t="s">
        <v>246</v>
      </c>
      <c r="N758">
        <v>0</v>
      </c>
      <c r="O758">
        <v>3038.43</v>
      </c>
      <c r="P758">
        <v>3038.43</v>
      </c>
      <c r="Q758">
        <v>0</v>
      </c>
      <c r="R758" t="s">
        <v>246</v>
      </c>
    </row>
    <row r="759" spans="1:18" x14ac:dyDescent="0.3">
      <c r="A759" t="s">
        <v>208</v>
      </c>
      <c r="B759" t="s">
        <v>69</v>
      </c>
      <c r="C759" t="s">
        <v>88</v>
      </c>
      <c r="D759">
        <v>6403.73</v>
      </c>
      <c r="E759">
        <v>65</v>
      </c>
      <c r="F759">
        <v>-98.09</v>
      </c>
      <c r="G759">
        <v>-60.57</v>
      </c>
      <c r="H759">
        <v>0</v>
      </c>
      <c r="I759">
        <v>0</v>
      </c>
      <c r="J759">
        <v>6310.07</v>
      </c>
      <c r="K759">
        <v>6310.07</v>
      </c>
      <c r="L759">
        <v>0</v>
      </c>
      <c r="M759" t="s">
        <v>246</v>
      </c>
      <c r="N759">
        <v>0</v>
      </c>
      <c r="O759">
        <v>6310.07</v>
      </c>
      <c r="P759">
        <v>6310.07</v>
      </c>
      <c r="Q759">
        <v>0</v>
      </c>
      <c r="R759" t="s">
        <v>246</v>
      </c>
    </row>
    <row r="760" spans="1:18" x14ac:dyDescent="0.3">
      <c r="A760" t="s">
        <v>208</v>
      </c>
      <c r="B760" t="s">
        <v>69</v>
      </c>
      <c r="C760" t="s">
        <v>89</v>
      </c>
      <c r="D760">
        <v>19498.939999999999</v>
      </c>
      <c r="E760">
        <v>198.04</v>
      </c>
      <c r="F760">
        <v>-271.85000000000002</v>
      </c>
      <c r="G760">
        <v>-203.99</v>
      </c>
      <c r="H760">
        <v>0</v>
      </c>
      <c r="I760">
        <v>0</v>
      </c>
      <c r="J760">
        <v>19221.14</v>
      </c>
      <c r="K760">
        <v>19221.13</v>
      </c>
      <c r="L760">
        <v>0.01</v>
      </c>
      <c r="M760" t="s">
        <v>246</v>
      </c>
      <c r="N760">
        <v>0</v>
      </c>
      <c r="O760">
        <v>19221.13</v>
      </c>
      <c r="P760">
        <v>19221.13</v>
      </c>
      <c r="Q760">
        <v>0</v>
      </c>
      <c r="R760" t="s">
        <v>246</v>
      </c>
    </row>
    <row r="761" spans="1:18" x14ac:dyDescent="0.3">
      <c r="A761" t="s">
        <v>208</v>
      </c>
      <c r="B761" t="s">
        <v>69</v>
      </c>
      <c r="C761" t="s">
        <v>90</v>
      </c>
      <c r="D761">
        <v>26228.01</v>
      </c>
      <c r="E761">
        <v>266.37</v>
      </c>
      <c r="F761">
        <v>0</v>
      </c>
      <c r="G761">
        <v>0</v>
      </c>
      <c r="H761">
        <v>0</v>
      </c>
      <c r="I761">
        <v>0</v>
      </c>
      <c r="J761">
        <v>26494.38</v>
      </c>
      <c r="K761">
        <v>26494.38</v>
      </c>
      <c r="L761">
        <v>0</v>
      </c>
      <c r="M761" t="s">
        <v>246</v>
      </c>
      <c r="N761">
        <v>0</v>
      </c>
      <c r="O761">
        <v>26494.38</v>
      </c>
      <c r="P761">
        <v>26494.38</v>
      </c>
      <c r="Q761">
        <v>0</v>
      </c>
      <c r="R761" t="s">
        <v>246</v>
      </c>
    </row>
    <row r="762" spans="1:18" x14ac:dyDescent="0.3">
      <c r="A762" t="s">
        <v>209</v>
      </c>
      <c r="B762" t="s">
        <v>62</v>
      </c>
      <c r="C762" t="s">
        <v>63</v>
      </c>
      <c r="D762">
        <v>261068.85</v>
      </c>
      <c r="E762">
        <v>0</v>
      </c>
      <c r="F762">
        <v>9050.1299999999992</v>
      </c>
      <c r="G762">
        <v>3093.08</v>
      </c>
      <c r="H762">
        <v>0</v>
      </c>
      <c r="I762">
        <v>-111.07</v>
      </c>
      <c r="J762">
        <v>248814.57</v>
      </c>
      <c r="K762">
        <v>248814.57</v>
      </c>
      <c r="L762">
        <v>0</v>
      </c>
      <c r="M762" t="s">
        <v>246</v>
      </c>
      <c r="N762">
        <v>12073.34</v>
      </c>
      <c r="O762">
        <v>870.47</v>
      </c>
      <c r="P762">
        <v>870.46</v>
      </c>
      <c r="Q762">
        <v>0.01</v>
      </c>
      <c r="R762" t="s">
        <v>246</v>
      </c>
    </row>
    <row r="763" spans="1:18" x14ac:dyDescent="0.3">
      <c r="A763" t="s">
        <v>209</v>
      </c>
      <c r="B763" t="s">
        <v>62</v>
      </c>
      <c r="C763" t="s">
        <v>66</v>
      </c>
      <c r="D763">
        <v>65302.15</v>
      </c>
      <c r="E763">
        <v>0</v>
      </c>
      <c r="F763">
        <v>3120.58</v>
      </c>
      <c r="G763">
        <v>725.64</v>
      </c>
      <c r="H763">
        <v>0</v>
      </c>
      <c r="I763">
        <v>-18.79</v>
      </c>
      <c r="J763">
        <v>61437.14</v>
      </c>
      <c r="K763">
        <v>61437.15</v>
      </c>
      <c r="L763">
        <v>0.01</v>
      </c>
      <c r="M763" t="s">
        <v>246</v>
      </c>
      <c r="N763">
        <v>3828.01</v>
      </c>
      <c r="O763">
        <v>128.07</v>
      </c>
      <c r="P763">
        <v>128.07</v>
      </c>
      <c r="Q763">
        <v>0</v>
      </c>
      <c r="R763" t="s">
        <v>246</v>
      </c>
    </row>
    <row r="764" spans="1:18" x14ac:dyDescent="0.3">
      <c r="A764" t="s">
        <v>209</v>
      </c>
      <c r="B764" t="s">
        <v>62</v>
      </c>
      <c r="C764" t="s">
        <v>68</v>
      </c>
      <c r="D764">
        <v>760523.27</v>
      </c>
      <c r="E764">
        <v>0</v>
      </c>
      <c r="F764">
        <v>4786.22</v>
      </c>
      <c r="G764">
        <v>5577.34</v>
      </c>
      <c r="H764">
        <v>0</v>
      </c>
      <c r="I764">
        <v>-243.9</v>
      </c>
      <c r="J764">
        <v>749915.81</v>
      </c>
      <c r="K764">
        <v>749915.81</v>
      </c>
      <c r="L764">
        <v>0</v>
      </c>
      <c r="M764" t="s">
        <v>246</v>
      </c>
      <c r="N764">
        <v>10594.43</v>
      </c>
      <c r="O764">
        <v>-2000.92</v>
      </c>
      <c r="P764">
        <v>-2000.92</v>
      </c>
      <c r="Q764">
        <v>0</v>
      </c>
      <c r="R764" t="s">
        <v>246</v>
      </c>
    </row>
    <row r="765" spans="1:18" x14ac:dyDescent="0.3">
      <c r="A765" t="s">
        <v>209</v>
      </c>
      <c r="B765" t="s">
        <v>62</v>
      </c>
      <c r="C765" t="s">
        <v>70</v>
      </c>
      <c r="D765">
        <v>387979.91</v>
      </c>
      <c r="E765">
        <v>997.55</v>
      </c>
      <c r="F765">
        <v>-47840.69</v>
      </c>
      <c r="G765">
        <v>-2242.06</v>
      </c>
      <c r="H765">
        <v>-26444.59</v>
      </c>
      <c r="I765">
        <v>-1394.45</v>
      </c>
      <c r="J765">
        <v>311055.67</v>
      </c>
      <c r="K765">
        <v>311055.68</v>
      </c>
      <c r="L765">
        <v>0.01</v>
      </c>
      <c r="M765" t="s">
        <v>246</v>
      </c>
      <c r="N765">
        <v>49793.72</v>
      </c>
      <c r="O765">
        <v>-15893.82</v>
      </c>
      <c r="P765">
        <v>-15893.82</v>
      </c>
      <c r="Q765">
        <v>0</v>
      </c>
      <c r="R765" t="s">
        <v>246</v>
      </c>
    </row>
    <row r="766" spans="1:18" x14ac:dyDescent="0.3">
      <c r="A766" t="s">
        <v>209</v>
      </c>
      <c r="B766" t="s">
        <v>62</v>
      </c>
      <c r="C766" t="s">
        <v>71</v>
      </c>
      <c r="D766">
        <v>3100942.06</v>
      </c>
      <c r="E766">
        <v>39176.03</v>
      </c>
      <c r="F766">
        <v>-251421.8</v>
      </c>
      <c r="G766">
        <v>-40610.75</v>
      </c>
      <c r="H766">
        <v>-205448.56</v>
      </c>
      <c r="I766">
        <v>-508.48</v>
      </c>
      <c r="J766">
        <v>2642128.5</v>
      </c>
      <c r="K766">
        <v>2642128.5</v>
      </c>
      <c r="L766">
        <v>0</v>
      </c>
      <c r="M766" t="s">
        <v>246</v>
      </c>
      <c r="N766">
        <v>38725.71</v>
      </c>
      <c r="O766">
        <v>-30860.97</v>
      </c>
      <c r="P766">
        <v>-30860.98</v>
      </c>
      <c r="Q766">
        <v>0.01</v>
      </c>
      <c r="R766" t="s">
        <v>246</v>
      </c>
    </row>
    <row r="767" spans="1:18" x14ac:dyDescent="0.3">
      <c r="A767" t="s">
        <v>209</v>
      </c>
      <c r="B767" t="s">
        <v>62</v>
      </c>
      <c r="C767" t="s">
        <v>73</v>
      </c>
      <c r="D767">
        <v>676520.9</v>
      </c>
      <c r="E767">
        <v>11254.01</v>
      </c>
      <c r="F767">
        <v>-53021.19</v>
      </c>
      <c r="G767">
        <v>-13422.08</v>
      </c>
      <c r="H767">
        <v>-27128.71</v>
      </c>
      <c r="I767">
        <v>-83.53</v>
      </c>
      <c r="J767">
        <v>594119.4</v>
      </c>
      <c r="K767">
        <v>594119.4</v>
      </c>
      <c r="L767">
        <v>0</v>
      </c>
      <c r="M767" t="s">
        <v>246</v>
      </c>
      <c r="N767">
        <v>19494.04</v>
      </c>
      <c r="O767">
        <v>307958.77</v>
      </c>
      <c r="P767">
        <v>307958.77</v>
      </c>
      <c r="Q767">
        <v>0</v>
      </c>
      <c r="R767" t="s">
        <v>246</v>
      </c>
    </row>
    <row r="768" spans="1:18" x14ac:dyDescent="0.3">
      <c r="A768" t="s">
        <v>209</v>
      </c>
      <c r="B768" t="s">
        <v>62</v>
      </c>
      <c r="C768" t="s">
        <v>74</v>
      </c>
      <c r="D768">
        <v>894120.34</v>
      </c>
      <c r="E768">
        <v>15201.8</v>
      </c>
      <c r="F768">
        <v>-56022.54</v>
      </c>
      <c r="G768">
        <v>-17640.63</v>
      </c>
      <c r="H768">
        <v>-58550.2</v>
      </c>
      <c r="I768">
        <v>-142.87</v>
      </c>
      <c r="J768">
        <v>776965.9</v>
      </c>
      <c r="K768">
        <v>776965.9</v>
      </c>
      <c r="L768">
        <v>0</v>
      </c>
      <c r="M768" t="s">
        <v>246</v>
      </c>
      <c r="N768">
        <v>2732.09</v>
      </c>
      <c r="O768">
        <v>402154.87</v>
      </c>
      <c r="P768">
        <v>402154.87</v>
      </c>
      <c r="Q768">
        <v>0</v>
      </c>
      <c r="R768" t="s">
        <v>246</v>
      </c>
    </row>
    <row r="769" spans="1:18" x14ac:dyDescent="0.3">
      <c r="A769" t="s">
        <v>209</v>
      </c>
      <c r="B769" t="s">
        <v>62</v>
      </c>
      <c r="C769" t="s">
        <v>75</v>
      </c>
      <c r="D769">
        <v>1301483.29</v>
      </c>
      <c r="E769">
        <v>24313.67</v>
      </c>
      <c r="F769">
        <v>-74628.69</v>
      </c>
      <c r="G769">
        <v>-27315.86</v>
      </c>
      <c r="H769">
        <v>-62112.46</v>
      </c>
      <c r="I769">
        <v>-61.89</v>
      </c>
      <c r="J769">
        <v>1161678.06</v>
      </c>
      <c r="K769">
        <v>1161678.07</v>
      </c>
      <c r="L769">
        <v>0.01</v>
      </c>
      <c r="M769" t="s">
        <v>246</v>
      </c>
      <c r="N769">
        <v>6830.03</v>
      </c>
      <c r="O769">
        <v>613159</v>
      </c>
      <c r="P769">
        <v>613159.01</v>
      </c>
      <c r="Q769">
        <v>0.01</v>
      </c>
      <c r="R769" t="s">
        <v>246</v>
      </c>
    </row>
    <row r="770" spans="1:18" x14ac:dyDescent="0.3">
      <c r="A770" t="s">
        <v>209</v>
      </c>
      <c r="B770" t="s">
        <v>62</v>
      </c>
      <c r="C770" t="s">
        <v>76</v>
      </c>
      <c r="D770">
        <v>1356743.03</v>
      </c>
      <c r="E770">
        <v>26681.1</v>
      </c>
      <c r="F770">
        <v>-75692.179999999993</v>
      </c>
      <c r="G770">
        <v>-31346.27</v>
      </c>
      <c r="H770">
        <v>-56682.25</v>
      </c>
      <c r="I770">
        <v>-86.82</v>
      </c>
      <c r="J770">
        <v>1219616.6100000001</v>
      </c>
      <c r="K770">
        <v>1219616.6200000001</v>
      </c>
      <c r="L770">
        <v>0.01</v>
      </c>
      <c r="M770" t="s">
        <v>246</v>
      </c>
      <c r="N770">
        <v>6726.08</v>
      </c>
      <c r="O770">
        <v>654906.30000000005</v>
      </c>
      <c r="P770">
        <v>654906.30000000005</v>
      </c>
      <c r="Q770">
        <v>0</v>
      </c>
      <c r="R770" t="s">
        <v>246</v>
      </c>
    </row>
    <row r="771" spans="1:18" x14ac:dyDescent="0.3">
      <c r="A771" t="s">
        <v>209</v>
      </c>
      <c r="B771" t="s">
        <v>62</v>
      </c>
      <c r="C771" t="s">
        <v>77</v>
      </c>
      <c r="D771">
        <v>1273962.44</v>
      </c>
      <c r="E771">
        <v>22656.13</v>
      </c>
      <c r="F771">
        <v>-91013.09</v>
      </c>
      <c r="G771">
        <v>-27424.22</v>
      </c>
      <c r="H771">
        <v>-84404.59</v>
      </c>
      <c r="I771">
        <v>-163.72999999999999</v>
      </c>
      <c r="J771">
        <v>1093612.94</v>
      </c>
      <c r="K771">
        <v>1093612.94</v>
      </c>
      <c r="L771">
        <v>0</v>
      </c>
      <c r="M771" t="s">
        <v>246</v>
      </c>
      <c r="N771">
        <v>6302.44</v>
      </c>
      <c r="O771">
        <v>598208.57999999996</v>
      </c>
      <c r="P771">
        <v>598208.57999999996</v>
      </c>
      <c r="Q771">
        <v>0</v>
      </c>
      <c r="R771" t="s">
        <v>246</v>
      </c>
    </row>
    <row r="772" spans="1:18" x14ac:dyDescent="0.3">
      <c r="A772" t="s">
        <v>209</v>
      </c>
      <c r="B772" t="s">
        <v>62</v>
      </c>
      <c r="C772" t="s">
        <v>78</v>
      </c>
      <c r="D772">
        <v>1224798.32</v>
      </c>
      <c r="E772">
        <v>23650.66</v>
      </c>
      <c r="F772">
        <v>-95114.67</v>
      </c>
      <c r="G772">
        <v>-30429.39</v>
      </c>
      <c r="H772">
        <v>-49114.82</v>
      </c>
      <c r="I772">
        <v>-382.42</v>
      </c>
      <c r="J772">
        <v>1073407.68</v>
      </c>
      <c r="K772">
        <v>1073407.67</v>
      </c>
      <c r="L772">
        <v>0.01</v>
      </c>
      <c r="M772" t="s">
        <v>246</v>
      </c>
      <c r="N772">
        <v>29122.69</v>
      </c>
      <c r="O772">
        <v>596495.59</v>
      </c>
      <c r="P772">
        <v>596495.59</v>
      </c>
      <c r="Q772">
        <v>0</v>
      </c>
      <c r="R772" t="s">
        <v>246</v>
      </c>
    </row>
    <row r="773" spans="1:18" x14ac:dyDescent="0.3">
      <c r="A773" t="s">
        <v>209</v>
      </c>
      <c r="B773" t="s">
        <v>62</v>
      </c>
      <c r="C773" t="s">
        <v>79</v>
      </c>
      <c r="D773">
        <v>1663934.9</v>
      </c>
      <c r="E773">
        <v>32019.71</v>
      </c>
      <c r="F773">
        <v>-117928.05</v>
      </c>
      <c r="G773">
        <v>-43558.19</v>
      </c>
      <c r="H773">
        <v>-82988.42</v>
      </c>
      <c r="I773">
        <v>-149.5</v>
      </c>
      <c r="J773">
        <v>1451330.45</v>
      </c>
      <c r="K773">
        <v>1451330.44</v>
      </c>
      <c r="L773">
        <v>0.01</v>
      </c>
      <c r="M773" t="s">
        <v>246</v>
      </c>
      <c r="N773">
        <v>44966.34</v>
      </c>
      <c r="O773">
        <v>807017.94</v>
      </c>
      <c r="P773">
        <v>807017.94</v>
      </c>
      <c r="Q773">
        <v>0</v>
      </c>
      <c r="R773" t="s">
        <v>246</v>
      </c>
    </row>
    <row r="774" spans="1:18" x14ac:dyDescent="0.3">
      <c r="A774" t="s">
        <v>209</v>
      </c>
      <c r="B774" t="s">
        <v>62</v>
      </c>
      <c r="C774" t="s">
        <v>80</v>
      </c>
      <c r="D774">
        <v>1750903.4</v>
      </c>
      <c r="E774">
        <v>37004.18</v>
      </c>
      <c r="F774">
        <v>-133642.22</v>
      </c>
      <c r="G774">
        <v>-47284.51</v>
      </c>
      <c r="H774">
        <v>-100316.04</v>
      </c>
      <c r="I774">
        <v>-75.25</v>
      </c>
      <c r="J774">
        <v>1506589.56</v>
      </c>
      <c r="K774">
        <v>1506589.55</v>
      </c>
      <c r="L774">
        <v>0.01</v>
      </c>
      <c r="M774" t="s">
        <v>246</v>
      </c>
      <c r="N774">
        <v>30419.35</v>
      </c>
      <c r="O774">
        <v>825248.02</v>
      </c>
      <c r="P774">
        <v>825248.02</v>
      </c>
      <c r="Q774">
        <v>0</v>
      </c>
      <c r="R774" t="s">
        <v>246</v>
      </c>
    </row>
    <row r="775" spans="1:18" x14ac:dyDescent="0.3">
      <c r="A775" t="s">
        <v>209</v>
      </c>
      <c r="B775" t="s">
        <v>62</v>
      </c>
      <c r="C775" t="s">
        <v>81</v>
      </c>
      <c r="D775">
        <v>1988416.11</v>
      </c>
      <c r="E775">
        <v>43925.09</v>
      </c>
      <c r="F775">
        <v>-142672.12</v>
      </c>
      <c r="G775">
        <v>-56841.49</v>
      </c>
      <c r="H775">
        <v>-81614.81</v>
      </c>
      <c r="I775">
        <v>-93.28</v>
      </c>
      <c r="J775">
        <v>1751119.5</v>
      </c>
      <c r="K775">
        <v>1751119.5</v>
      </c>
      <c r="L775">
        <v>0</v>
      </c>
      <c r="M775" t="s">
        <v>246</v>
      </c>
      <c r="N775">
        <v>-78091.72</v>
      </c>
      <c r="O775">
        <v>962945.92</v>
      </c>
      <c r="P775">
        <v>962945.92</v>
      </c>
      <c r="Q775">
        <v>0</v>
      </c>
      <c r="R775" t="s">
        <v>246</v>
      </c>
    </row>
    <row r="776" spans="1:18" x14ac:dyDescent="0.3">
      <c r="A776" t="s">
        <v>209</v>
      </c>
      <c r="B776" t="s">
        <v>62</v>
      </c>
      <c r="C776" t="s">
        <v>82</v>
      </c>
      <c r="D776">
        <v>2270334.63</v>
      </c>
      <c r="E776">
        <v>52269.53</v>
      </c>
      <c r="F776">
        <v>-159373.59</v>
      </c>
      <c r="G776">
        <v>-62782.71</v>
      </c>
      <c r="H776">
        <v>-102540.36</v>
      </c>
      <c r="I776">
        <v>-203.76</v>
      </c>
      <c r="J776">
        <v>1997703.74</v>
      </c>
      <c r="K776">
        <v>1997703.75</v>
      </c>
      <c r="L776">
        <v>0.01</v>
      </c>
      <c r="M776" t="s">
        <v>246</v>
      </c>
      <c r="N776">
        <v>-105470.23</v>
      </c>
      <c r="O776">
        <v>1221894.49</v>
      </c>
      <c r="P776">
        <v>1221894.49</v>
      </c>
      <c r="Q776">
        <v>0</v>
      </c>
      <c r="R776" t="s">
        <v>246</v>
      </c>
    </row>
    <row r="777" spans="1:18" x14ac:dyDescent="0.3">
      <c r="A777" t="s">
        <v>209</v>
      </c>
      <c r="B777" t="s">
        <v>62</v>
      </c>
      <c r="C777" t="s">
        <v>83</v>
      </c>
      <c r="D777">
        <v>3129916.47</v>
      </c>
      <c r="E777">
        <v>77374.710000000006</v>
      </c>
      <c r="F777">
        <v>-229700.5</v>
      </c>
      <c r="G777">
        <v>-86833.94</v>
      </c>
      <c r="H777">
        <v>-143630.44</v>
      </c>
      <c r="I777">
        <v>-345.56</v>
      </c>
      <c r="J777">
        <v>2746780.74</v>
      </c>
      <c r="K777">
        <v>2746780.73</v>
      </c>
      <c r="L777">
        <v>0.01</v>
      </c>
      <c r="M777" t="s">
        <v>246</v>
      </c>
      <c r="N777">
        <v>-4454.01</v>
      </c>
      <c r="O777">
        <v>1841234.72</v>
      </c>
      <c r="P777">
        <v>1841234.72</v>
      </c>
      <c r="Q777">
        <v>0</v>
      </c>
      <c r="R777" t="s">
        <v>246</v>
      </c>
    </row>
    <row r="778" spans="1:18" x14ac:dyDescent="0.3">
      <c r="A778" t="s">
        <v>209</v>
      </c>
      <c r="B778" t="s">
        <v>62</v>
      </c>
      <c r="C778" t="s">
        <v>84</v>
      </c>
      <c r="D778">
        <v>4283636.47</v>
      </c>
      <c r="E778">
        <v>126687.49</v>
      </c>
      <c r="F778">
        <v>-273963.25</v>
      </c>
      <c r="G778">
        <v>-128226.4</v>
      </c>
      <c r="H778">
        <v>-171775.23</v>
      </c>
      <c r="I778">
        <v>-35.520000000000003</v>
      </c>
      <c r="J778">
        <v>3836323.56</v>
      </c>
      <c r="K778">
        <v>3836323.55</v>
      </c>
      <c r="L778">
        <v>0.01</v>
      </c>
      <c r="M778" t="s">
        <v>246</v>
      </c>
      <c r="N778">
        <v>-7926.8</v>
      </c>
      <c r="O778">
        <v>2597640.0499999998</v>
      </c>
      <c r="P778">
        <v>2597640.0499999998</v>
      </c>
      <c r="Q778">
        <v>0</v>
      </c>
      <c r="R778" t="s">
        <v>246</v>
      </c>
    </row>
    <row r="779" spans="1:18" x14ac:dyDescent="0.3">
      <c r="A779" t="s">
        <v>209</v>
      </c>
      <c r="B779" t="s">
        <v>62</v>
      </c>
      <c r="C779" t="s">
        <v>85</v>
      </c>
      <c r="D779">
        <v>5267834.99</v>
      </c>
      <c r="E779">
        <v>158946.62</v>
      </c>
      <c r="F779">
        <v>-338403.28</v>
      </c>
      <c r="G779">
        <v>-168364.33</v>
      </c>
      <c r="H779">
        <v>-174298.36</v>
      </c>
      <c r="I779">
        <v>-10.43</v>
      </c>
      <c r="J779">
        <v>4745705.21</v>
      </c>
      <c r="K779">
        <v>4745705.22</v>
      </c>
      <c r="L779">
        <v>0.01</v>
      </c>
      <c r="M779" t="s">
        <v>246</v>
      </c>
      <c r="N779">
        <v>21567.279999999999</v>
      </c>
      <c r="O779">
        <v>3237518.19</v>
      </c>
      <c r="P779">
        <v>3237518.19</v>
      </c>
      <c r="Q779">
        <v>0</v>
      </c>
      <c r="R779" t="s">
        <v>246</v>
      </c>
    </row>
    <row r="780" spans="1:18" x14ac:dyDescent="0.3">
      <c r="A780" t="s">
        <v>209</v>
      </c>
      <c r="B780" t="s">
        <v>62</v>
      </c>
      <c r="C780" t="s">
        <v>86</v>
      </c>
      <c r="D780">
        <v>5715670.1100000003</v>
      </c>
      <c r="E780">
        <v>171543.84</v>
      </c>
      <c r="F780">
        <v>-354307.83</v>
      </c>
      <c r="G780">
        <v>-174950.07</v>
      </c>
      <c r="H780">
        <v>-191525.27</v>
      </c>
      <c r="I780">
        <v>-6.79</v>
      </c>
      <c r="J780">
        <v>5166423.99</v>
      </c>
      <c r="K780">
        <v>5166423.99</v>
      </c>
      <c r="L780">
        <v>0</v>
      </c>
      <c r="M780" t="s">
        <v>246</v>
      </c>
      <c r="N780">
        <v>-73822.12</v>
      </c>
      <c r="O780">
        <v>3536192.08</v>
      </c>
      <c r="P780">
        <v>3536192.08</v>
      </c>
      <c r="Q780">
        <v>0</v>
      </c>
      <c r="R780" t="s">
        <v>246</v>
      </c>
    </row>
    <row r="781" spans="1:18" x14ac:dyDescent="0.3">
      <c r="A781" t="s">
        <v>209</v>
      </c>
      <c r="B781" t="s">
        <v>62</v>
      </c>
      <c r="C781" t="s">
        <v>87</v>
      </c>
      <c r="D781">
        <v>6523568.2000000002</v>
      </c>
      <c r="E781">
        <v>171762.35</v>
      </c>
      <c r="F781">
        <v>-474189.62</v>
      </c>
      <c r="G781">
        <v>-182834.14</v>
      </c>
      <c r="H781">
        <v>-66105.22</v>
      </c>
      <c r="I781">
        <v>-2.39</v>
      </c>
      <c r="J781">
        <v>5972199.1799999997</v>
      </c>
      <c r="K781">
        <v>5972199.1799999997</v>
      </c>
      <c r="L781">
        <v>0</v>
      </c>
      <c r="M781" t="s">
        <v>246</v>
      </c>
      <c r="N781">
        <v>-40291.050000000003</v>
      </c>
      <c r="O781">
        <v>4193835.81</v>
      </c>
      <c r="P781">
        <v>4193835.81</v>
      </c>
      <c r="Q781">
        <v>0</v>
      </c>
      <c r="R781" t="s">
        <v>246</v>
      </c>
    </row>
    <row r="782" spans="1:18" x14ac:dyDescent="0.3">
      <c r="A782" t="s">
        <v>209</v>
      </c>
      <c r="B782" t="s">
        <v>62</v>
      </c>
      <c r="C782" t="s">
        <v>88</v>
      </c>
      <c r="D782">
        <v>8168334.7000000002</v>
      </c>
      <c r="E782">
        <v>201845.35</v>
      </c>
      <c r="F782">
        <v>-566992.09</v>
      </c>
      <c r="G782">
        <v>-191064.87</v>
      </c>
      <c r="H782">
        <v>-82772.12</v>
      </c>
      <c r="I782">
        <v>-103.09</v>
      </c>
      <c r="J782">
        <v>7529247.8799999999</v>
      </c>
      <c r="K782">
        <v>7529247.8799999999</v>
      </c>
      <c r="L782">
        <v>0</v>
      </c>
      <c r="M782" t="s">
        <v>246</v>
      </c>
      <c r="N782">
        <v>-125960.08</v>
      </c>
      <c r="O782">
        <v>5465244.8600000003</v>
      </c>
      <c r="P782">
        <v>5465244.8600000003</v>
      </c>
      <c r="Q782">
        <v>0</v>
      </c>
      <c r="R782" t="s">
        <v>246</v>
      </c>
    </row>
    <row r="783" spans="1:18" x14ac:dyDescent="0.3">
      <c r="A783" t="s">
        <v>209</v>
      </c>
      <c r="B783" t="s">
        <v>62</v>
      </c>
      <c r="C783" t="s">
        <v>89</v>
      </c>
      <c r="D783">
        <v>6565389.9299999997</v>
      </c>
      <c r="E783">
        <v>179088.79</v>
      </c>
      <c r="F783">
        <v>-488193.53</v>
      </c>
      <c r="G783">
        <v>-190049.13</v>
      </c>
      <c r="H783">
        <v>-66529.009999999995</v>
      </c>
      <c r="I783">
        <v>-75.13</v>
      </c>
      <c r="J783">
        <v>5999631.9199999999</v>
      </c>
      <c r="K783">
        <v>5999631.9199999999</v>
      </c>
      <c r="L783">
        <v>0</v>
      </c>
      <c r="M783" t="s">
        <v>246</v>
      </c>
      <c r="N783">
        <v>-64136.44</v>
      </c>
      <c r="O783">
        <v>4529861.03</v>
      </c>
      <c r="P783">
        <v>4529861.04</v>
      </c>
      <c r="Q783">
        <v>0.01</v>
      </c>
      <c r="R783" t="s">
        <v>246</v>
      </c>
    </row>
    <row r="784" spans="1:18" x14ac:dyDescent="0.3">
      <c r="A784" t="s">
        <v>209</v>
      </c>
      <c r="B784" t="s">
        <v>62</v>
      </c>
      <c r="C784" t="s">
        <v>90</v>
      </c>
      <c r="D784">
        <v>7360311.1100000003</v>
      </c>
      <c r="E784">
        <v>206795.76</v>
      </c>
      <c r="F784">
        <v>-484806.72</v>
      </c>
      <c r="G784">
        <v>-222396.62</v>
      </c>
      <c r="H784">
        <v>0</v>
      </c>
      <c r="I784">
        <v>-31.57</v>
      </c>
      <c r="J784">
        <v>6859871.96</v>
      </c>
      <c r="K784">
        <v>6859871.96</v>
      </c>
      <c r="L784">
        <v>0</v>
      </c>
      <c r="M784" t="s">
        <v>246</v>
      </c>
      <c r="N784">
        <v>-83971.199999999997</v>
      </c>
      <c r="O784">
        <v>5338281.17</v>
      </c>
      <c r="P784">
        <v>5338281.17</v>
      </c>
      <c r="Q784">
        <v>0</v>
      </c>
      <c r="R784" t="s">
        <v>246</v>
      </c>
    </row>
    <row r="785" spans="1:18" x14ac:dyDescent="0.3">
      <c r="A785" t="s">
        <v>209</v>
      </c>
      <c r="B785" t="s">
        <v>72</v>
      </c>
      <c r="C785" t="s">
        <v>71</v>
      </c>
      <c r="D785">
        <v>976004.63</v>
      </c>
      <c r="E785">
        <v>6536.68</v>
      </c>
      <c r="F785">
        <v>-14095.13</v>
      </c>
      <c r="G785">
        <v>-4896.8599999999997</v>
      </c>
      <c r="H785">
        <v>0</v>
      </c>
      <c r="I785">
        <v>-1.89</v>
      </c>
      <c r="J785">
        <v>963547.43</v>
      </c>
      <c r="K785">
        <v>963547.44</v>
      </c>
      <c r="L785">
        <v>0.01</v>
      </c>
      <c r="M785" t="s">
        <v>246</v>
      </c>
      <c r="N785">
        <v>-8537.2999999999993</v>
      </c>
      <c r="O785">
        <v>567993.14</v>
      </c>
      <c r="P785">
        <v>567993.14</v>
      </c>
      <c r="Q785">
        <v>0</v>
      </c>
      <c r="R785" t="s">
        <v>246</v>
      </c>
    </row>
    <row r="786" spans="1:18" x14ac:dyDescent="0.3">
      <c r="A786" t="s">
        <v>209</v>
      </c>
      <c r="B786" t="s">
        <v>72</v>
      </c>
      <c r="C786" t="s">
        <v>73</v>
      </c>
      <c r="D786">
        <v>187564.13</v>
      </c>
      <c r="E786">
        <v>2338.16</v>
      </c>
      <c r="F786">
        <v>-13574.37</v>
      </c>
      <c r="G786">
        <v>-2848.73</v>
      </c>
      <c r="H786">
        <v>0</v>
      </c>
      <c r="I786">
        <v>-0.83</v>
      </c>
      <c r="J786">
        <v>173478.36</v>
      </c>
      <c r="K786">
        <v>173478.35</v>
      </c>
      <c r="L786">
        <v>0.01</v>
      </c>
      <c r="M786" t="s">
        <v>246</v>
      </c>
      <c r="N786">
        <v>1682.23</v>
      </c>
      <c r="O786">
        <v>140873.43</v>
      </c>
      <c r="P786">
        <v>140873.43</v>
      </c>
      <c r="Q786">
        <v>0</v>
      </c>
      <c r="R786" t="s">
        <v>246</v>
      </c>
    </row>
    <row r="787" spans="1:18" x14ac:dyDescent="0.3">
      <c r="A787" t="s">
        <v>209</v>
      </c>
      <c r="B787" t="s">
        <v>72</v>
      </c>
      <c r="C787" t="s">
        <v>74</v>
      </c>
      <c r="D787">
        <v>365038.48</v>
      </c>
      <c r="E787">
        <v>4054.35</v>
      </c>
      <c r="F787">
        <v>-8317.84</v>
      </c>
      <c r="G787">
        <v>-4661.29</v>
      </c>
      <c r="H787">
        <v>0</v>
      </c>
      <c r="I787">
        <v>-1.88</v>
      </c>
      <c r="J787">
        <v>356111.82</v>
      </c>
      <c r="K787">
        <v>356111.83</v>
      </c>
      <c r="L787">
        <v>0.01</v>
      </c>
      <c r="M787" t="s">
        <v>246</v>
      </c>
      <c r="N787">
        <v>-2545.9699999999998</v>
      </c>
      <c r="O787">
        <v>261574</v>
      </c>
      <c r="P787">
        <v>261573.99</v>
      </c>
      <c r="Q787">
        <v>0.01</v>
      </c>
      <c r="R787" t="s">
        <v>246</v>
      </c>
    </row>
    <row r="788" spans="1:18" x14ac:dyDescent="0.3">
      <c r="A788" t="s">
        <v>209</v>
      </c>
      <c r="B788" t="s">
        <v>72</v>
      </c>
      <c r="C788" t="s">
        <v>75</v>
      </c>
      <c r="D788">
        <v>224409.47</v>
      </c>
      <c r="E788">
        <v>3340.02</v>
      </c>
      <c r="F788">
        <v>-2981.96</v>
      </c>
      <c r="G788">
        <v>-3351.32</v>
      </c>
      <c r="H788">
        <v>0</v>
      </c>
      <c r="I788">
        <v>0</v>
      </c>
      <c r="J788">
        <v>221416.21</v>
      </c>
      <c r="K788">
        <v>221416.22</v>
      </c>
      <c r="L788">
        <v>0.01</v>
      </c>
      <c r="M788" t="s">
        <v>246</v>
      </c>
      <c r="N788">
        <v>-16.350000000000001</v>
      </c>
      <c r="O788">
        <v>208346.18</v>
      </c>
      <c r="P788">
        <v>208346.18</v>
      </c>
      <c r="Q788">
        <v>0</v>
      </c>
      <c r="R788" t="s">
        <v>246</v>
      </c>
    </row>
    <row r="789" spans="1:18" x14ac:dyDescent="0.3">
      <c r="A789" t="s">
        <v>209</v>
      </c>
      <c r="B789" t="s">
        <v>72</v>
      </c>
      <c r="C789" t="s">
        <v>76</v>
      </c>
      <c r="D789">
        <v>320456.33</v>
      </c>
      <c r="E789">
        <v>4524.45</v>
      </c>
      <c r="F789">
        <v>-16425.8</v>
      </c>
      <c r="G789">
        <v>-4906.37</v>
      </c>
      <c r="H789">
        <v>0</v>
      </c>
      <c r="I789">
        <v>-0.11</v>
      </c>
      <c r="J789">
        <v>303648.5</v>
      </c>
      <c r="K789">
        <v>303648.5</v>
      </c>
      <c r="L789">
        <v>0</v>
      </c>
      <c r="M789" t="s">
        <v>246</v>
      </c>
      <c r="N789">
        <v>1376.88</v>
      </c>
      <c r="O789">
        <v>285580.21999999997</v>
      </c>
      <c r="P789">
        <v>285580.21999999997</v>
      </c>
      <c r="Q789">
        <v>0</v>
      </c>
      <c r="R789" t="s">
        <v>246</v>
      </c>
    </row>
    <row r="790" spans="1:18" x14ac:dyDescent="0.3">
      <c r="A790" t="s">
        <v>209</v>
      </c>
      <c r="B790" t="s">
        <v>72</v>
      </c>
      <c r="C790" t="s">
        <v>77</v>
      </c>
      <c r="D790">
        <v>356484.11</v>
      </c>
      <c r="E790">
        <v>5382.59</v>
      </c>
      <c r="F790">
        <v>-26440.79</v>
      </c>
      <c r="G790">
        <v>-5888.74</v>
      </c>
      <c r="H790">
        <v>0</v>
      </c>
      <c r="I790">
        <v>0</v>
      </c>
      <c r="J790">
        <v>329537.17</v>
      </c>
      <c r="K790">
        <v>329537.17</v>
      </c>
      <c r="L790">
        <v>0</v>
      </c>
      <c r="M790" t="s">
        <v>246</v>
      </c>
      <c r="N790">
        <v>2126.29</v>
      </c>
      <c r="O790">
        <v>306641.05</v>
      </c>
      <c r="P790">
        <v>306641.06</v>
      </c>
      <c r="Q790">
        <v>0.01</v>
      </c>
      <c r="R790" t="s">
        <v>246</v>
      </c>
    </row>
    <row r="791" spans="1:18" x14ac:dyDescent="0.3">
      <c r="A791" t="s">
        <v>209</v>
      </c>
      <c r="B791" t="s">
        <v>72</v>
      </c>
      <c r="C791" t="s">
        <v>78</v>
      </c>
      <c r="D791">
        <v>468971.02</v>
      </c>
      <c r="E791">
        <v>6904.16</v>
      </c>
      <c r="F791">
        <v>-18795.080000000002</v>
      </c>
      <c r="G791">
        <v>-7082.08</v>
      </c>
      <c r="H791">
        <v>0</v>
      </c>
      <c r="I791">
        <v>0</v>
      </c>
      <c r="J791">
        <v>449998.02</v>
      </c>
      <c r="K791">
        <v>449998.02</v>
      </c>
      <c r="L791">
        <v>0</v>
      </c>
      <c r="M791" t="s">
        <v>246</v>
      </c>
      <c r="N791">
        <v>574.29</v>
      </c>
      <c r="O791">
        <v>431361.16</v>
      </c>
      <c r="P791">
        <v>431361.16</v>
      </c>
      <c r="Q791">
        <v>0</v>
      </c>
      <c r="R791" t="s">
        <v>246</v>
      </c>
    </row>
    <row r="792" spans="1:18" x14ac:dyDescent="0.3">
      <c r="A792" t="s">
        <v>209</v>
      </c>
      <c r="B792" t="s">
        <v>72</v>
      </c>
      <c r="C792" t="s">
        <v>79</v>
      </c>
      <c r="D792">
        <v>407745.85</v>
      </c>
      <c r="E792">
        <v>6343.21</v>
      </c>
      <c r="F792">
        <v>-4284.8900000000003</v>
      </c>
      <c r="G792">
        <v>-7350.83</v>
      </c>
      <c r="H792">
        <v>0</v>
      </c>
      <c r="I792">
        <v>-2.09</v>
      </c>
      <c r="J792">
        <v>402451.25</v>
      </c>
      <c r="K792">
        <v>402451.25</v>
      </c>
      <c r="L792">
        <v>0</v>
      </c>
      <c r="M792" t="s">
        <v>246</v>
      </c>
      <c r="N792">
        <v>233.23</v>
      </c>
      <c r="O792">
        <v>392063.1</v>
      </c>
      <c r="P792">
        <v>392063.1</v>
      </c>
      <c r="Q792">
        <v>0</v>
      </c>
      <c r="R792" t="s">
        <v>246</v>
      </c>
    </row>
    <row r="793" spans="1:18" x14ac:dyDescent="0.3">
      <c r="A793" t="s">
        <v>209</v>
      </c>
      <c r="B793" t="s">
        <v>72</v>
      </c>
      <c r="C793" t="s">
        <v>80</v>
      </c>
      <c r="D793">
        <v>443692.89</v>
      </c>
      <c r="E793">
        <v>6128.42</v>
      </c>
      <c r="F793">
        <v>-21227.09</v>
      </c>
      <c r="G793">
        <v>-6555.07</v>
      </c>
      <c r="H793">
        <v>0</v>
      </c>
      <c r="I793">
        <v>0</v>
      </c>
      <c r="J793">
        <v>422039.15</v>
      </c>
      <c r="K793">
        <v>422039.15</v>
      </c>
      <c r="L793">
        <v>0</v>
      </c>
      <c r="M793" t="s">
        <v>246</v>
      </c>
      <c r="N793">
        <v>2341.4299999999998</v>
      </c>
      <c r="O793">
        <v>378285.84</v>
      </c>
      <c r="P793">
        <v>378285.83</v>
      </c>
      <c r="Q793">
        <v>0.01</v>
      </c>
      <c r="R793" t="s">
        <v>246</v>
      </c>
    </row>
    <row r="794" spans="1:18" x14ac:dyDescent="0.3">
      <c r="A794" t="s">
        <v>209</v>
      </c>
      <c r="B794" t="s">
        <v>72</v>
      </c>
      <c r="C794" t="s">
        <v>81</v>
      </c>
      <c r="D794">
        <v>45702.879999999997</v>
      </c>
      <c r="E794">
        <v>480.99</v>
      </c>
      <c r="F794">
        <v>-535.04999999999995</v>
      </c>
      <c r="G794">
        <v>-576.32000000000005</v>
      </c>
      <c r="H794">
        <v>0</v>
      </c>
      <c r="I794">
        <v>0</v>
      </c>
      <c r="J794">
        <v>45072.5</v>
      </c>
      <c r="K794">
        <v>45072.51</v>
      </c>
      <c r="L794">
        <v>0.01</v>
      </c>
      <c r="M794" t="s">
        <v>246</v>
      </c>
      <c r="N794">
        <v>140.21</v>
      </c>
      <c r="O794">
        <v>39710.58</v>
      </c>
      <c r="P794">
        <v>39710.58</v>
      </c>
      <c r="Q794">
        <v>0</v>
      </c>
      <c r="R794" t="s">
        <v>246</v>
      </c>
    </row>
    <row r="795" spans="1:18" x14ac:dyDescent="0.3">
      <c r="A795" t="s">
        <v>209</v>
      </c>
      <c r="B795" t="s">
        <v>72</v>
      </c>
      <c r="C795" t="s">
        <v>82</v>
      </c>
      <c r="D795">
        <v>51425.83</v>
      </c>
      <c r="E795">
        <v>820.57</v>
      </c>
      <c r="F795">
        <v>-949.32</v>
      </c>
      <c r="G795">
        <v>-875.15</v>
      </c>
      <c r="H795">
        <v>0</v>
      </c>
      <c r="I795">
        <v>0</v>
      </c>
      <c r="J795">
        <v>50421.93</v>
      </c>
      <c r="K795">
        <v>50421.93</v>
      </c>
      <c r="L795">
        <v>0</v>
      </c>
      <c r="M795" t="s">
        <v>246</v>
      </c>
      <c r="N795">
        <v>0</v>
      </c>
      <c r="O795">
        <v>50421.93</v>
      </c>
      <c r="P795">
        <v>50421.93</v>
      </c>
      <c r="Q795">
        <v>0</v>
      </c>
      <c r="R795" t="s">
        <v>246</v>
      </c>
    </row>
    <row r="796" spans="1:18" x14ac:dyDescent="0.3">
      <c r="A796" t="s">
        <v>209</v>
      </c>
      <c r="B796" t="s">
        <v>72</v>
      </c>
      <c r="C796" t="s">
        <v>83</v>
      </c>
      <c r="D796">
        <v>108388.63</v>
      </c>
      <c r="E796">
        <v>1705.13</v>
      </c>
      <c r="F796">
        <v>-1962.27</v>
      </c>
      <c r="G796">
        <v>-1950.12</v>
      </c>
      <c r="H796">
        <v>0</v>
      </c>
      <c r="I796">
        <v>0</v>
      </c>
      <c r="J796">
        <v>106181.37</v>
      </c>
      <c r="K796">
        <v>106181.36</v>
      </c>
      <c r="L796">
        <v>0.01</v>
      </c>
      <c r="M796" t="s">
        <v>246</v>
      </c>
      <c r="N796">
        <v>0</v>
      </c>
      <c r="O796">
        <v>106181.36</v>
      </c>
      <c r="P796">
        <v>106181.36</v>
      </c>
      <c r="Q796">
        <v>0</v>
      </c>
      <c r="R796" t="s">
        <v>246</v>
      </c>
    </row>
    <row r="797" spans="1:18" x14ac:dyDescent="0.3">
      <c r="A797" t="s">
        <v>209</v>
      </c>
      <c r="B797" t="s">
        <v>72</v>
      </c>
      <c r="C797" t="s">
        <v>84</v>
      </c>
      <c r="D797">
        <v>68812.679999999993</v>
      </c>
      <c r="E797">
        <v>1095.96</v>
      </c>
      <c r="F797">
        <v>-1050.3499999999999</v>
      </c>
      <c r="G797">
        <v>-950.82</v>
      </c>
      <c r="H797">
        <v>0</v>
      </c>
      <c r="I797">
        <v>0</v>
      </c>
      <c r="J797">
        <v>67907.47</v>
      </c>
      <c r="K797">
        <v>67907.47</v>
      </c>
      <c r="L797">
        <v>0</v>
      </c>
      <c r="M797" t="s">
        <v>246</v>
      </c>
      <c r="N797">
        <v>-28.66</v>
      </c>
      <c r="O797">
        <v>66105.789999999994</v>
      </c>
      <c r="P797">
        <v>66105.789999999994</v>
      </c>
      <c r="Q797">
        <v>0</v>
      </c>
      <c r="R797" t="s">
        <v>246</v>
      </c>
    </row>
    <row r="798" spans="1:18" x14ac:dyDescent="0.3">
      <c r="A798" t="s">
        <v>209</v>
      </c>
      <c r="B798" t="s">
        <v>72</v>
      </c>
      <c r="C798" t="s">
        <v>85</v>
      </c>
      <c r="D798">
        <v>51331.15</v>
      </c>
      <c r="E798">
        <v>828.05</v>
      </c>
      <c r="F798">
        <v>-1090.3699999999999</v>
      </c>
      <c r="G798">
        <v>-812.69</v>
      </c>
      <c r="H798">
        <v>0</v>
      </c>
      <c r="I798">
        <v>0</v>
      </c>
      <c r="J798">
        <v>50256.14</v>
      </c>
      <c r="K798">
        <v>50256.15</v>
      </c>
      <c r="L798">
        <v>0.01</v>
      </c>
      <c r="M798" t="s">
        <v>246</v>
      </c>
      <c r="N798">
        <v>0</v>
      </c>
      <c r="O798">
        <v>50256.15</v>
      </c>
      <c r="P798">
        <v>50256.15</v>
      </c>
      <c r="Q798">
        <v>0</v>
      </c>
      <c r="R798" t="s">
        <v>246</v>
      </c>
    </row>
    <row r="799" spans="1:18" x14ac:dyDescent="0.3">
      <c r="A799" t="s">
        <v>209</v>
      </c>
      <c r="B799" t="s">
        <v>72</v>
      </c>
      <c r="C799" t="s">
        <v>86</v>
      </c>
      <c r="D799">
        <v>13515.72</v>
      </c>
      <c r="E799">
        <v>216.16</v>
      </c>
      <c r="F799">
        <v>-240.31</v>
      </c>
      <c r="G799">
        <v>-210</v>
      </c>
      <c r="H799">
        <v>0</v>
      </c>
      <c r="I799">
        <v>0</v>
      </c>
      <c r="J799">
        <v>13281.57</v>
      </c>
      <c r="K799">
        <v>13281.57</v>
      </c>
      <c r="L799">
        <v>0</v>
      </c>
      <c r="M799" t="s">
        <v>246</v>
      </c>
      <c r="N799">
        <v>0</v>
      </c>
      <c r="O799">
        <v>13281.57</v>
      </c>
      <c r="P799">
        <v>13281.57</v>
      </c>
      <c r="Q799">
        <v>0</v>
      </c>
      <c r="R799" t="s">
        <v>246</v>
      </c>
    </row>
    <row r="800" spans="1:18" x14ac:dyDescent="0.3">
      <c r="A800" t="s">
        <v>209</v>
      </c>
      <c r="B800" t="s">
        <v>72</v>
      </c>
      <c r="C800" t="s">
        <v>87</v>
      </c>
      <c r="D800">
        <v>24576.68</v>
      </c>
      <c r="E800">
        <v>364.27</v>
      </c>
      <c r="F800">
        <v>-334.12</v>
      </c>
      <c r="G800">
        <v>-331.83</v>
      </c>
      <c r="H800">
        <v>0</v>
      </c>
      <c r="I800">
        <v>0</v>
      </c>
      <c r="J800">
        <v>24275</v>
      </c>
      <c r="K800">
        <v>24275</v>
      </c>
      <c r="L800">
        <v>0</v>
      </c>
      <c r="M800" t="s">
        <v>246</v>
      </c>
      <c r="N800">
        <v>0</v>
      </c>
      <c r="O800">
        <v>24275</v>
      </c>
      <c r="P800">
        <v>24275</v>
      </c>
      <c r="Q800">
        <v>0</v>
      </c>
      <c r="R800" t="s">
        <v>246</v>
      </c>
    </row>
    <row r="801" spans="1:18" x14ac:dyDescent="0.3">
      <c r="A801" t="s">
        <v>209</v>
      </c>
      <c r="B801" t="s">
        <v>72</v>
      </c>
      <c r="C801" t="s">
        <v>88</v>
      </c>
      <c r="D801">
        <v>94447.07</v>
      </c>
      <c r="E801">
        <v>1426.62</v>
      </c>
      <c r="F801">
        <v>-1798.39</v>
      </c>
      <c r="G801">
        <v>-1483.72</v>
      </c>
      <c r="H801">
        <v>0</v>
      </c>
      <c r="I801">
        <v>0</v>
      </c>
      <c r="J801">
        <v>92591.58</v>
      </c>
      <c r="K801">
        <v>92591.58</v>
      </c>
      <c r="L801">
        <v>0</v>
      </c>
      <c r="M801" t="s">
        <v>246</v>
      </c>
      <c r="N801">
        <v>0</v>
      </c>
      <c r="O801">
        <v>92591.58</v>
      </c>
      <c r="P801">
        <v>92591.58</v>
      </c>
      <c r="Q801">
        <v>0</v>
      </c>
      <c r="R801" t="s">
        <v>246</v>
      </c>
    </row>
    <row r="802" spans="1:18" x14ac:dyDescent="0.3">
      <c r="A802" t="s">
        <v>209</v>
      </c>
      <c r="B802" t="s">
        <v>72</v>
      </c>
      <c r="C802" t="s">
        <v>89</v>
      </c>
      <c r="D802">
        <v>39793.300000000003</v>
      </c>
      <c r="E802">
        <v>610.08000000000004</v>
      </c>
      <c r="F802">
        <v>-1601.09</v>
      </c>
      <c r="G802">
        <v>-548.74</v>
      </c>
      <c r="H802">
        <v>0</v>
      </c>
      <c r="I802">
        <v>0</v>
      </c>
      <c r="J802">
        <v>38253.550000000003</v>
      </c>
      <c r="K802">
        <v>38253.56</v>
      </c>
      <c r="L802">
        <v>0.01</v>
      </c>
      <c r="M802" t="s">
        <v>246</v>
      </c>
      <c r="N802">
        <v>0</v>
      </c>
      <c r="O802">
        <v>38253.56</v>
      </c>
      <c r="P802">
        <v>38253.56</v>
      </c>
      <c r="Q802">
        <v>0</v>
      </c>
      <c r="R802" t="s">
        <v>246</v>
      </c>
    </row>
    <row r="803" spans="1:18" x14ac:dyDescent="0.3">
      <c r="A803" t="s">
        <v>209</v>
      </c>
      <c r="B803" t="s">
        <v>72</v>
      </c>
      <c r="C803" t="s">
        <v>90</v>
      </c>
      <c r="D803">
        <v>12857.99</v>
      </c>
      <c r="E803">
        <v>203.9</v>
      </c>
      <c r="F803">
        <v>-146.04</v>
      </c>
      <c r="G803">
        <v>-174.95</v>
      </c>
      <c r="H803">
        <v>0</v>
      </c>
      <c r="I803">
        <v>0</v>
      </c>
      <c r="J803">
        <v>12740.9</v>
      </c>
      <c r="K803">
        <v>12740.9</v>
      </c>
      <c r="L803">
        <v>0</v>
      </c>
      <c r="M803" t="s">
        <v>246</v>
      </c>
      <c r="N803">
        <v>0</v>
      </c>
      <c r="O803">
        <v>12740.9</v>
      </c>
      <c r="P803">
        <v>12740.9</v>
      </c>
      <c r="Q803">
        <v>0</v>
      </c>
      <c r="R803" t="s">
        <v>246</v>
      </c>
    </row>
    <row r="804" spans="1:18" x14ac:dyDescent="0.3">
      <c r="A804" t="s">
        <v>209</v>
      </c>
      <c r="B804" t="s">
        <v>67</v>
      </c>
      <c r="C804" t="s">
        <v>68</v>
      </c>
      <c r="D804">
        <v>694580.04</v>
      </c>
      <c r="E804">
        <v>8881.81</v>
      </c>
      <c r="F804">
        <v>-131516.18</v>
      </c>
      <c r="G804">
        <v>-8243.43</v>
      </c>
      <c r="H804">
        <v>0</v>
      </c>
      <c r="I804">
        <v>-3.85</v>
      </c>
      <c r="J804">
        <v>563698.39</v>
      </c>
      <c r="K804">
        <v>563698.39</v>
      </c>
      <c r="L804">
        <v>0</v>
      </c>
      <c r="M804" t="s">
        <v>246</v>
      </c>
      <c r="N804">
        <v>-3.85</v>
      </c>
      <c r="O804">
        <v>563698.39</v>
      </c>
      <c r="P804">
        <v>563698.39</v>
      </c>
      <c r="Q804">
        <v>0</v>
      </c>
      <c r="R804" t="s">
        <v>246</v>
      </c>
    </row>
    <row r="805" spans="1:18" x14ac:dyDescent="0.3">
      <c r="A805" t="s">
        <v>209</v>
      </c>
      <c r="B805" t="s">
        <v>67</v>
      </c>
      <c r="C805" t="s">
        <v>70</v>
      </c>
      <c r="D805">
        <v>104149.74</v>
      </c>
      <c r="E805">
        <v>1298.07</v>
      </c>
      <c r="F805">
        <v>-6824.39</v>
      </c>
      <c r="G805">
        <v>-1311.26</v>
      </c>
      <c r="H805">
        <v>-2264.5100000000002</v>
      </c>
      <c r="I805">
        <v>-0.22</v>
      </c>
      <c r="J805">
        <v>95047.43</v>
      </c>
      <c r="K805">
        <v>95047.44</v>
      </c>
      <c r="L805">
        <v>0.01</v>
      </c>
      <c r="M805" t="s">
        <v>246</v>
      </c>
      <c r="N805">
        <v>-70.069999999999993</v>
      </c>
      <c r="O805">
        <v>74531.929999999993</v>
      </c>
      <c r="P805">
        <v>74531.94</v>
      </c>
      <c r="Q805">
        <v>0.01</v>
      </c>
      <c r="R805" t="s">
        <v>246</v>
      </c>
    </row>
    <row r="806" spans="1:18" x14ac:dyDescent="0.3">
      <c r="A806" t="s">
        <v>209</v>
      </c>
      <c r="B806" t="s">
        <v>67</v>
      </c>
      <c r="C806" t="s">
        <v>71</v>
      </c>
      <c r="D806">
        <v>7881733.0999999996</v>
      </c>
      <c r="E806">
        <v>107404.74</v>
      </c>
      <c r="F806">
        <v>-355981.33</v>
      </c>
      <c r="G806">
        <v>-114219.64</v>
      </c>
      <c r="H806">
        <v>-116102.81</v>
      </c>
      <c r="I806">
        <v>-9.81</v>
      </c>
      <c r="J806">
        <v>7402824.25</v>
      </c>
      <c r="K806">
        <v>7402824.2400000002</v>
      </c>
      <c r="L806">
        <v>0.01</v>
      </c>
      <c r="M806" t="s">
        <v>246</v>
      </c>
      <c r="N806">
        <v>-88247.95</v>
      </c>
      <c r="O806">
        <v>7402824.2400000002</v>
      </c>
      <c r="P806">
        <v>7402824.2400000002</v>
      </c>
      <c r="Q806">
        <v>0</v>
      </c>
      <c r="R806" t="s">
        <v>246</v>
      </c>
    </row>
    <row r="807" spans="1:18" x14ac:dyDescent="0.3">
      <c r="A807" t="s">
        <v>209</v>
      </c>
      <c r="B807" t="s">
        <v>67</v>
      </c>
      <c r="C807" t="s">
        <v>73</v>
      </c>
      <c r="D807">
        <v>2017924.56</v>
      </c>
      <c r="E807">
        <v>28148.75</v>
      </c>
      <c r="F807">
        <v>-94718.51</v>
      </c>
      <c r="G807">
        <v>-30597.01</v>
      </c>
      <c r="H807">
        <v>-31371.34</v>
      </c>
      <c r="I807">
        <v>-9.56</v>
      </c>
      <c r="J807">
        <v>1889376.89</v>
      </c>
      <c r="K807">
        <v>1889376.89</v>
      </c>
      <c r="L807">
        <v>0</v>
      </c>
      <c r="M807" t="s">
        <v>246</v>
      </c>
      <c r="N807">
        <v>-14050.31</v>
      </c>
      <c r="O807">
        <v>1521770.03</v>
      </c>
      <c r="P807">
        <v>1521770.03</v>
      </c>
      <c r="Q807">
        <v>0</v>
      </c>
      <c r="R807" t="s">
        <v>246</v>
      </c>
    </row>
    <row r="808" spans="1:18" x14ac:dyDescent="0.3">
      <c r="A808" t="s">
        <v>209</v>
      </c>
      <c r="B808" t="s">
        <v>67</v>
      </c>
      <c r="C808" t="s">
        <v>74</v>
      </c>
      <c r="D808">
        <v>2155479.6</v>
      </c>
      <c r="E808">
        <v>29309.39</v>
      </c>
      <c r="F808">
        <v>-45304.82</v>
      </c>
      <c r="G808">
        <v>-30783.33</v>
      </c>
      <c r="H808">
        <v>-34627.65</v>
      </c>
      <c r="I808">
        <v>-16.38</v>
      </c>
      <c r="J808">
        <v>2074056.81</v>
      </c>
      <c r="K808">
        <v>2074056.8</v>
      </c>
      <c r="L808">
        <v>0.01</v>
      </c>
      <c r="M808" t="s">
        <v>246</v>
      </c>
      <c r="N808">
        <v>-27154.34</v>
      </c>
      <c r="O808">
        <v>1719376.4</v>
      </c>
      <c r="P808">
        <v>1719376.4</v>
      </c>
      <c r="Q808">
        <v>0</v>
      </c>
      <c r="R808" t="s">
        <v>246</v>
      </c>
    </row>
    <row r="809" spans="1:18" x14ac:dyDescent="0.3">
      <c r="A809" t="s">
        <v>209</v>
      </c>
      <c r="B809" t="s">
        <v>67</v>
      </c>
      <c r="C809" t="s">
        <v>75</v>
      </c>
      <c r="D809">
        <v>1882717.9</v>
      </c>
      <c r="E809">
        <v>24926.15</v>
      </c>
      <c r="F809">
        <v>-57938.2</v>
      </c>
      <c r="G809">
        <v>-26029.47</v>
      </c>
      <c r="H809">
        <v>-34727.03</v>
      </c>
      <c r="I809">
        <v>-10.15</v>
      </c>
      <c r="J809">
        <v>1788939.2</v>
      </c>
      <c r="K809">
        <v>1788939.19</v>
      </c>
      <c r="L809">
        <v>0.01</v>
      </c>
      <c r="M809" t="s">
        <v>246</v>
      </c>
      <c r="N809">
        <v>-23970.55</v>
      </c>
      <c r="O809">
        <v>1367137.38</v>
      </c>
      <c r="P809">
        <v>1367137.38</v>
      </c>
      <c r="Q809">
        <v>0</v>
      </c>
      <c r="R809" t="s">
        <v>246</v>
      </c>
    </row>
    <row r="810" spans="1:18" x14ac:dyDescent="0.3">
      <c r="A810" t="s">
        <v>209</v>
      </c>
      <c r="B810" t="s">
        <v>67</v>
      </c>
      <c r="C810" t="s">
        <v>76</v>
      </c>
      <c r="D810">
        <v>3316921.84</v>
      </c>
      <c r="E810">
        <v>45178.76</v>
      </c>
      <c r="F810">
        <v>-96490.44</v>
      </c>
      <c r="G810">
        <v>-49349.61</v>
      </c>
      <c r="H810">
        <v>-61181.16</v>
      </c>
      <c r="I810">
        <v>-33.85</v>
      </c>
      <c r="J810">
        <v>3155045.54</v>
      </c>
      <c r="K810">
        <v>3155045.55</v>
      </c>
      <c r="L810">
        <v>0.01</v>
      </c>
      <c r="M810" t="s">
        <v>246</v>
      </c>
      <c r="N810">
        <v>-44959.32</v>
      </c>
      <c r="O810">
        <v>2590800.27</v>
      </c>
      <c r="P810">
        <v>2590800.27</v>
      </c>
      <c r="Q810">
        <v>0</v>
      </c>
      <c r="R810" t="s">
        <v>246</v>
      </c>
    </row>
    <row r="811" spans="1:18" x14ac:dyDescent="0.3">
      <c r="A811" t="s">
        <v>209</v>
      </c>
      <c r="B811" t="s">
        <v>67</v>
      </c>
      <c r="C811" t="s">
        <v>77</v>
      </c>
      <c r="D811">
        <v>2312712.39</v>
      </c>
      <c r="E811">
        <v>33965</v>
      </c>
      <c r="F811">
        <v>-59152.91</v>
      </c>
      <c r="G811">
        <v>-35895.81</v>
      </c>
      <c r="H811">
        <v>-34973.75</v>
      </c>
      <c r="I811">
        <v>-7.35</v>
      </c>
      <c r="J811">
        <v>2216647.5699999998</v>
      </c>
      <c r="K811">
        <v>2216647.56</v>
      </c>
      <c r="L811">
        <v>0.01</v>
      </c>
      <c r="M811" t="s">
        <v>246</v>
      </c>
      <c r="N811">
        <v>-31371.94</v>
      </c>
      <c r="O811">
        <v>1810992.75</v>
      </c>
      <c r="P811">
        <v>1810992.75</v>
      </c>
      <c r="Q811">
        <v>0</v>
      </c>
      <c r="R811" t="s">
        <v>246</v>
      </c>
    </row>
    <row r="812" spans="1:18" x14ac:dyDescent="0.3">
      <c r="A812" t="s">
        <v>209</v>
      </c>
      <c r="B812" t="s">
        <v>67</v>
      </c>
      <c r="C812" t="s">
        <v>78</v>
      </c>
      <c r="D812">
        <v>2210769.37</v>
      </c>
      <c r="E812">
        <v>32005.4</v>
      </c>
      <c r="F812">
        <v>-76258.87</v>
      </c>
      <c r="G812">
        <v>-35247.93</v>
      </c>
      <c r="H812">
        <v>-38581.599999999999</v>
      </c>
      <c r="I812">
        <v>-24.44</v>
      </c>
      <c r="J812">
        <v>2092661.93</v>
      </c>
      <c r="K812">
        <v>2092661.93</v>
      </c>
      <c r="L812">
        <v>0</v>
      </c>
      <c r="M812" t="s">
        <v>246</v>
      </c>
      <c r="N812">
        <v>-28723.9</v>
      </c>
      <c r="O812">
        <v>1797828.04</v>
      </c>
      <c r="P812">
        <v>1797828.04</v>
      </c>
      <c r="Q812">
        <v>0</v>
      </c>
      <c r="R812" t="s">
        <v>246</v>
      </c>
    </row>
    <row r="813" spans="1:18" x14ac:dyDescent="0.3">
      <c r="A813" t="s">
        <v>209</v>
      </c>
      <c r="B813" t="s">
        <v>67</v>
      </c>
      <c r="C813" t="s">
        <v>79</v>
      </c>
      <c r="D813">
        <v>2149828.12</v>
      </c>
      <c r="E813">
        <v>30053.66</v>
      </c>
      <c r="F813">
        <v>-86933.4</v>
      </c>
      <c r="G813">
        <v>-34056.93</v>
      </c>
      <c r="H813">
        <v>-32299.4</v>
      </c>
      <c r="I813">
        <v>-27.78</v>
      </c>
      <c r="J813">
        <v>2026564.27</v>
      </c>
      <c r="K813">
        <v>2026564.26</v>
      </c>
      <c r="L813">
        <v>0.01</v>
      </c>
      <c r="M813" t="s">
        <v>246</v>
      </c>
      <c r="N813">
        <v>-24674.44</v>
      </c>
      <c r="O813">
        <v>1612175.13</v>
      </c>
      <c r="P813">
        <v>1612175.13</v>
      </c>
      <c r="Q813">
        <v>0</v>
      </c>
      <c r="R813" t="s">
        <v>246</v>
      </c>
    </row>
    <row r="814" spans="1:18" x14ac:dyDescent="0.3">
      <c r="A814" t="s">
        <v>209</v>
      </c>
      <c r="B814" t="s">
        <v>67</v>
      </c>
      <c r="C814" t="s">
        <v>80</v>
      </c>
      <c r="D814">
        <v>2382471.23</v>
      </c>
      <c r="E814">
        <v>35501.910000000003</v>
      </c>
      <c r="F814">
        <v>-97376.47</v>
      </c>
      <c r="G814">
        <v>-40629.919999999998</v>
      </c>
      <c r="H814">
        <v>-34407.300000000003</v>
      </c>
      <c r="I814">
        <v>-14.58</v>
      </c>
      <c r="J814">
        <v>2245544.87</v>
      </c>
      <c r="K814">
        <v>2245544.87</v>
      </c>
      <c r="L814">
        <v>0</v>
      </c>
      <c r="M814" t="s">
        <v>246</v>
      </c>
      <c r="N814">
        <v>-26036.77</v>
      </c>
      <c r="O814">
        <v>1984364.24</v>
      </c>
      <c r="P814">
        <v>1984364.24</v>
      </c>
      <c r="Q814">
        <v>0</v>
      </c>
      <c r="R814" t="s">
        <v>246</v>
      </c>
    </row>
    <row r="815" spans="1:18" x14ac:dyDescent="0.3">
      <c r="A815" t="s">
        <v>209</v>
      </c>
      <c r="B815" t="s">
        <v>67</v>
      </c>
      <c r="C815" t="s">
        <v>81</v>
      </c>
      <c r="D815">
        <v>2164564.66</v>
      </c>
      <c r="E815">
        <v>32048.16</v>
      </c>
      <c r="F815">
        <v>-41034.230000000003</v>
      </c>
      <c r="G815">
        <v>-34773.21</v>
      </c>
      <c r="H815">
        <v>-39925.74</v>
      </c>
      <c r="I815">
        <v>-16.71</v>
      </c>
      <c r="J815">
        <v>2080862.93</v>
      </c>
      <c r="K815">
        <v>2080862.92</v>
      </c>
      <c r="L815">
        <v>0.01</v>
      </c>
      <c r="M815" t="s">
        <v>246</v>
      </c>
      <c r="N815">
        <v>-36465.85</v>
      </c>
      <c r="O815">
        <v>1753362.38</v>
      </c>
      <c r="P815">
        <v>1753362.38</v>
      </c>
      <c r="Q815">
        <v>0</v>
      </c>
      <c r="R815" t="s">
        <v>246</v>
      </c>
    </row>
    <row r="816" spans="1:18" x14ac:dyDescent="0.3">
      <c r="A816" t="s">
        <v>209</v>
      </c>
      <c r="B816" t="s">
        <v>67</v>
      </c>
      <c r="C816" t="s">
        <v>82</v>
      </c>
      <c r="D816">
        <v>3789113.41</v>
      </c>
      <c r="E816">
        <v>56131.39</v>
      </c>
      <c r="F816">
        <v>-119665.48</v>
      </c>
      <c r="G816">
        <v>-63416.18</v>
      </c>
      <c r="H816">
        <v>-46252.33</v>
      </c>
      <c r="I816">
        <v>-686.28</v>
      </c>
      <c r="J816">
        <v>3615224.53</v>
      </c>
      <c r="K816">
        <v>3615224.54</v>
      </c>
      <c r="L816">
        <v>0.01</v>
      </c>
      <c r="M816" t="s">
        <v>246</v>
      </c>
      <c r="N816">
        <v>-45314.7</v>
      </c>
      <c r="O816">
        <v>3100575.41</v>
      </c>
      <c r="P816">
        <v>3100575.41</v>
      </c>
      <c r="Q816">
        <v>0</v>
      </c>
      <c r="R816" t="s">
        <v>246</v>
      </c>
    </row>
    <row r="817" spans="1:18" x14ac:dyDescent="0.3">
      <c r="A817" t="s">
        <v>209</v>
      </c>
      <c r="B817" t="s">
        <v>67</v>
      </c>
      <c r="C817" t="s">
        <v>83</v>
      </c>
      <c r="D817">
        <v>3978923.76</v>
      </c>
      <c r="E817">
        <v>61881.08</v>
      </c>
      <c r="F817">
        <v>-135818.93</v>
      </c>
      <c r="G817">
        <v>-65972.600000000006</v>
      </c>
      <c r="H817">
        <v>-42528.05</v>
      </c>
      <c r="I817">
        <v>-5.63</v>
      </c>
      <c r="J817">
        <v>3796479.63</v>
      </c>
      <c r="K817">
        <v>3796479.64</v>
      </c>
      <c r="L817">
        <v>0.01</v>
      </c>
      <c r="M817" t="s">
        <v>246</v>
      </c>
      <c r="N817">
        <v>-46393.03</v>
      </c>
      <c r="O817">
        <v>3308832.35</v>
      </c>
      <c r="P817">
        <v>3308832.35</v>
      </c>
      <c r="Q817">
        <v>0</v>
      </c>
      <c r="R817" t="s">
        <v>246</v>
      </c>
    </row>
    <row r="818" spans="1:18" x14ac:dyDescent="0.3">
      <c r="A818" t="s">
        <v>209</v>
      </c>
      <c r="B818" t="s">
        <v>67</v>
      </c>
      <c r="C818" t="s">
        <v>84</v>
      </c>
      <c r="D818">
        <v>4900599.32</v>
      </c>
      <c r="E818">
        <v>78935.490000000005</v>
      </c>
      <c r="F818">
        <v>-126891.1</v>
      </c>
      <c r="G818">
        <v>-79016.66</v>
      </c>
      <c r="H818">
        <v>-56776.83</v>
      </c>
      <c r="I818">
        <v>-0.82</v>
      </c>
      <c r="J818">
        <v>4716849.4000000004</v>
      </c>
      <c r="K818">
        <v>4716849.4000000004</v>
      </c>
      <c r="L818">
        <v>0</v>
      </c>
      <c r="M818" t="s">
        <v>246</v>
      </c>
      <c r="N818">
        <v>-57014.35</v>
      </c>
      <c r="O818">
        <v>4306071.6100000003</v>
      </c>
      <c r="P818">
        <v>4306071.62</v>
      </c>
      <c r="Q818">
        <v>0.01</v>
      </c>
      <c r="R818" t="s">
        <v>246</v>
      </c>
    </row>
    <row r="819" spans="1:18" x14ac:dyDescent="0.3">
      <c r="A819" t="s">
        <v>209</v>
      </c>
      <c r="B819" t="s">
        <v>67</v>
      </c>
      <c r="C819" t="s">
        <v>85</v>
      </c>
      <c r="D819">
        <v>6198892.7199999997</v>
      </c>
      <c r="E819">
        <v>98962.6</v>
      </c>
      <c r="F819">
        <v>-159743.70000000001</v>
      </c>
      <c r="G819">
        <v>-100304.39</v>
      </c>
      <c r="H819">
        <v>-46954.64</v>
      </c>
      <c r="I819">
        <v>0</v>
      </c>
      <c r="J819">
        <v>5990852.5899999999</v>
      </c>
      <c r="K819">
        <v>5990852.5899999999</v>
      </c>
      <c r="L819">
        <v>0</v>
      </c>
      <c r="M819" t="s">
        <v>246</v>
      </c>
      <c r="N819">
        <v>-65689.03</v>
      </c>
      <c r="O819">
        <v>5384322.7599999998</v>
      </c>
      <c r="P819">
        <v>5384322.7599999998</v>
      </c>
      <c r="Q819">
        <v>0</v>
      </c>
      <c r="R819" t="s">
        <v>246</v>
      </c>
    </row>
    <row r="820" spans="1:18" x14ac:dyDescent="0.3">
      <c r="A820" t="s">
        <v>209</v>
      </c>
      <c r="B820" t="s">
        <v>67</v>
      </c>
      <c r="C820" t="s">
        <v>86</v>
      </c>
      <c r="D820">
        <v>5820958.0800000001</v>
      </c>
      <c r="E820">
        <v>91887.3</v>
      </c>
      <c r="F820">
        <v>-167283.37</v>
      </c>
      <c r="G820">
        <v>-92404.11</v>
      </c>
      <c r="H820">
        <v>-30402.09</v>
      </c>
      <c r="I820">
        <v>0</v>
      </c>
      <c r="J820">
        <v>5622755.8099999996</v>
      </c>
      <c r="K820">
        <v>5622755.8099999996</v>
      </c>
      <c r="L820">
        <v>0</v>
      </c>
      <c r="M820" t="s">
        <v>246</v>
      </c>
      <c r="N820">
        <v>-65431.37</v>
      </c>
      <c r="O820">
        <v>4887207.7300000004</v>
      </c>
      <c r="P820">
        <v>4887207.74</v>
      </c>
      <c r="Q820">
        <v>0.01</v>
      </c>
      <c r="R820" t="s">
        <v>246</v>
      </c>
    </row>
    <row r="821" spans="1:18" x14ac:dyDescent="0.3">
      <c r="A821" t="s">
        <v>209</v>
      </c>
      <c r="B821" t="s">
        <v>67</v>
      </c>
      <c r="C821" t="s">
        <v>87</v>
      </c>
      <c r="D821">
        <v>5725717.3499999996</v>
      </c>
      <c r="E821">
        <v>89340.26</v>
      </c>
      <c r="F821">
        <v>-152906.42000000001</v>
      </c>
      <c r="G821">
        <v>-86069.92</v>
      </c>
      <c r="H821">
        <v>-29904.66</v>
      </c>
      <c r="I821">
        <v>0</v>
      </c>
      <c r="J821">
        <v>5546176.6100000003</v>
      </c>
      <c r="K821">
        <v>5546176.6200000001</v>
      </c>
      <c r="L821">
        <v>0.01</v>
      </c>
      <c r="M821" t="s">
        <v>246</v>
      </c>
      <c r="N821">
        <v>-56753.35</v>
      </c>
      <c r="O821">
        <v>4947762.47</v>
      </c>
      <c r="P821">
        <v>4947762.46</v>
      </c>
      <c r="Q821">
        <v>0.01</v>
      </c>
      <c r="R821" t="s">
        <v>246</v>
      </c>
    </row>
    <row r="822" spans="1:18" x14ac:dyDescent="0.3">
      <c r="A822" t="s">
        <v>209</v>
      </c>
      <c r="B822" t="s">
        <v>67</v>
      </c>
      <c r="C822" t="s">
        <v>88</v>
      </c>
      <c r="D822">
        <v>7011544.6200000001</v>
      </c>
      <c r="E822">
        <v>110294.84</v>
      </c>
      <c r="F822">
        <v>-216828.35</v>
      </c>
      <c r="G822">
        <v>-113754.55</v>
      </c>
      <c r="H822">
        <v>-23623.22</v>
      </c>
      <c r="I822">
        <v>0</v>
      </c>
      <c r="J822">
        <v>6767633.3399999999</v>
      </c>
      <c r="K822">
        <v>6767633.3300000001</v>
      </c>
      <c r="L822">
        <v>0.01</v>
      </c>
      <c r="M822" t="s">
        <v>246</v>
      </c>
      <c r="N822">
        <v>-35019.79</v>
      </c>
      <c r="O822">
        <v>6491653.5999999996</v>
      </c>
      <c r="P822">
        <v>6491653.6100000003</v>
      </c>
      <c r="Q822">
        <v>0.01</v>
      </c>
      <c r="R822" t="s">
        <v>246</v>
      </c>
    </row>
    <row r="823" spans="1:18" x14ac:dyDescent="0.3">
      <c r="A823" t="s">
        <v>209</v>
      </c>
      <c r="B823" t="s">
        <v>67</v>
      </c>
      <c r="C823" t="s">
        <v>89</v>
      </c>
      <c r="D823">
        <v>6180565.5300000003</v>
      </c>
      <c r="E823">
        <v>96156.23</v>
      </c>
      <c r="F823">
        <v>-226781.31</v>
      </c>
      <c r="G823">
        <v>-90144.53</v>
      </c>
      <c r="H823">
        <v>0</v>
      </c>
      <c r="I823">
        <v>-219.09</v>
      </c>
      <c r="J823">
        <v>5959576.8300000001</v>
      </c>
      <c r="K823">
        <v>5959576.8300000001</v>
      </c>
      <c r="L823">
        <v>0</v>
      </c>
      <c r="M823" t="s">
        <v>246</v>
      </c>
      <c r="N823">
        <v>-14019.91</v>
      </c>
      <c r="O823">
        <v>5761673.5999999996</v>
      </c>
      <c r="P823">
        <v>5761673.5999999996</v>
      </c>
      <c r="Q823">
        <v>0</v>
      </c>
      <c r="R823" t="s">
        <v>246</v>
      </c>
    </row>
    <row r="824" spans="1:18" x14ac:dyDescent="0.3">
      <c r="A824" t="s">
        <v>209</v>
      </c>
      <c r="B824" t="s">
        <v>67</v>
      </c>
      <c r="C824" t="s">
        <v>90</v>
      </c>
      <c r="D824">
        <v>7120934.9400000004</v>
      </c>
      <c r="E824">
        <v>110726.47</v>
      </c>
      <c r="F824">
        <v>-215893.32</v>
      </c>
      <c r="G824">
        <v>-112713.89</v>
      </c>
      <c r="H824">
        <v>0</v>
      </c>
      <c r="I824">
        <v>0</v>
      </c>
      <c r="J824">
        <v>6903054.2000000002</v>
      </c>
      <c r="K824">
        <v>6903054.21</v>
      </c>
      <c r="L824">
        <v>0.01</v>
      </c>
      <c r="M824" t="s">
        <v>246</v>
      </c>
      <c r="N824">
        <v>-18826.060000000001</v>
      </c>
      <c r="O824">
        <v>6689136.8099999996</v>
      </c>
      <c r="P824">
        <v>6689136.8099999996</v>
      </c>
      <c r="Q824">
        <v>0</v>
      </c>
      <c r="R824" t="s">
        <v>246</v>
      </c>
    </row>
    <row r="825" spans="1:18" x14ac:dyDescent="0.3">
      <c r="A825" t="s">
        <v>209</v>
      </c>
      <c r="B825" t="s">
        <v>65</v>
      </c>
      <c r="C825" t="s">
        <v>63</v>
      </c>
      <c r="D825">
        <v>56799.08</v>
      </c>
      <c r="E825">
        <v>0</v>
      </c>
      <c r="F825">
        <v>-401.6</v>
      </c>
      <c r="G825">
        <v>0</v>
      </c>
      <c r="H825">
        <v>0</v>
      </c>
      <c r="I825">
        <v>-2.9</v>
      </c>
      <c r="J825">
        <v>56394.58</v>
      </c>
      <c r="K825">
        <v>56394.59</v>
      </c>
      <c r="L825">
        <v>0.01</v>
      </c>
      <c r="M825" t="s">
        <v>246</v>
      </c>
      <c r="N825">
        <v>376.29</v>
      </c>
      <c r="O825">
        <v>661.49</v>
      </c>
      <c r="P825">
        <v>661.49</v>
      </c>
      <c r="Q825">
        <v>0</v>
      </c>
      <c r="R825" t="s">
        <v>246</v>
      </c>
    </row>
    <row r="826" spans="1:18" x14ac:dyDescent="0.3">
      <c r="A826" t="s">
        <v>209</v>
      </c>
      <c r="B826" t="s">
        <v>65</v>
      </c>
      <c r="C826" t="s">
        <v>66</v>
      </c>
      <c r="D826">
        <v>31.89</v>
      </c>
      <c r="E826">
        <v>0</v>
      </c>
      <c r="F826">
        <v>-15.95</v>
      </c>
      <c r="G826">
        <v>0</v>
      </c>
      <c r="H826">
        <v>0</v>
      </c>
      <c r="I826">
        <v>0</v>
      </c>
      <c r="J826">
        <v>15.94</v>
      </c>
      <c r="K826">
        <v>15.94</v>
      </c>
      <c r="L826">
        <v>0</v>
      </c>
      <c r="M826" t="s">
        <v>246</v>
      </c>
      <c r="N826">
        <v>0</v>
      </c>
      <c r="O826">
        <v>15.94</v>
      </c>
      <c r="P826">
        <v>15.94</v>
      </c>
      <c r="Q826">
        <v>0</v>
      </c>
      <c r="R826" t="s">
        <v>246</v>
      </c>
    </row>
    <row r="827" spans="1:18" x14ac:dyDescent="0.3">
      <c r="A827" t="s">
        <v>209</v>
      </c>
      <c r="B827" t="s">
        <v>65</v>
      </c>
      <c r="C827" t="s">
        <v>68</v>
      </c>
      <c r="D827">
        <v>963465.1</v>
      </c>
      <c r="E827">
        <v>8813.2999999999993</v>
      </c>
      <c r="F827">
        <v>-101740.04</v>
      </c>
      <c r="G827">
        <v>0</v>
      </c>
      <c r="H827">
        <v>0</v>
      </c>
      <c r="I827">
        <v>-22.51</v>
      </c>
      <c r="J827">
        <v>870515.85</v>
      </c>
      <c r="K827">
        <v>870515.86</v>
      </c>
      <c r="L827">
        <v>0.01</v>
      </c>
      <c r="M827" t="s">
        <v>246</v>
      </c>
      <c r="N827">
        <v>-22.51</v>
      </c>
      <c r="O827">
        <v>870515.86</v>
      </c>
      <c r="P827">
        <v>870515.86</v>
      </c>
      <c r="Q827">
        <v>0</v>
      </c>
      <c r="R827" t="s">
        <v>246</v>
      </c>
    </row>
    <row r="828" spans="1:18" x14ac:dyDescent="0.3">
      <c r="A828" t="s">
        <v>209</v>
      </c>
      <c r="B828" t="s">
        <v>65</v>
      </c>
      <c r="C828" t="s">
        <v>70</v>
      </c>
      <c r="D828">
        <v>229892.17</v>
      </c>
      <c r="E828">
        <v>2167.34</v>
      </c>
      <c r="F828">
        <v>-20417.16</v>
      </c>
      <c r="G828">
        <v>0</v>
      </c>
      <c r="H828">
        <v>-7408.58</v>
      </c>
      <c r="I828">
        <v>-168.72</v>
      </c>
      <c r="J828">
        <v>204065.05</v>
      </c>
      <c r="K828">
        <v>204065.06</v>
      </c>
      <c r="L828">
        <v>0.01</v>
      </c>
      <c r="M828" t="s">
        <v>246</v>
      </c>
      <c r="N828">
        <v>2377.88</v>
      </c>
      <c r="O828">
        <v>122999.91</v>
      </c>
      <c r="P828">
        <v>122999.91</v>
      </c>
      <c r="Q828">
        <v>0</v>
      </c>
      <c r="R828" t="s">
        <v>246</v>
      </c>
    </row>
    <row r="829" spans="1:18" x14ac:dyDescent="0.3">
      <c r="A829" t="s">
        <v>209</v>
      </c>
      <c r="B829" t="s">
        <v>65</v>
      </c>
      <c r="C829" t="s">
        <v>71</v>
      </c>
      <c r="D829">
        <v>2731962.26</v>
      </c>
      <c r="E829">
        <v>39444.67</v>
      </c>
      <c r="F829">
        <v>-217951.22</v>
      </c>
      <c r="G829">
        <v>0</v>
      </c>
      <c r="H829">
        <v>-54555.18</v>
      </c>
      <c r="I829">
        <v>-74.430000000000007</v>
      </c>
      <c r="J829">
        <v>2498826.1</v>
      </c>
      <c r="K829">
        <v>2498826.11</v>
      </c>
      <c r="L829">
        <v>0.01</v>
      </c>
      <c r="M829" t="s">
        <v>246</v>
      </c>
      <c r="N829">
        <v>7768.71</v>
      </c>
      <c r="O829">
        <v>1734190.35</v>
      </c>
      <c r="P829">
        <v>1734190.35</v>
      </c>
      <c r="Q829">
        <v>0</v>
      </c>
      <c r="R829" t="s">
        <v>246</v>
      </c>
    </row>
    <row r="830" spans="1:18" x14ac:dyDescent="0.3">
      <c r="A830" t="s">
        <v>209</v>
      </c>
      <c r="B830" t="s">
        <v>65</v>
      </c>
      <c r="C830" t="s">
        <v>73</v>
      </c>
      <c r="D830">
        <v>822876.35</v>
      </c>
      <c r="E830">
        <v>11892.56</v>
      </c>
      <c r="F830">
        <v>-41705.78</v>
      </c>
      <c r="G830">
        <v>0</v>
      </c>
      <c r="H830">
        <v>-15170.52</v>
      </c>
      <c r="I830">
        <v>-8.68</v>
      </c>
      <c r="J830">
        <v>777883.93</v>
      </c>
      <c r="K830">
        <v>777883.93</v>
      </c>
      <c r="L830">
        <v>0</v>
      </c>
      <c r="M830" t="s">
        <v>246</v>
      </c>
      <c r="N830">
        <v>-8261.48</v>
      </c>
      <c r="O830">
        <v>579340.62</v>
      </c>
      <c r="P830">
        <v>579340.63</v>
      </c>
      <c r="Q830">
        <v>0.01</v>
      </c>
      <c r="R830" t="s">
        <v>246</v>
      </c>
    </row>
    <row r="831" spans="1:18" x14ac:dyDescent="0.3">
      <c r="A831" t="s">
        <v>209</v>
      </c>
      <c r="B831" t="s">
        <v>65</v>
      </c>
      <c r="C831" t="s">
        <v>74</v>
      </c>
      <c r="D831">
        <v>722377.35</v>
      </c>
      <c r="E831">
        <v>10916.31</v>
      </c>
      <c r="F831">
        <v>-37675.51</v>
      </c>
      <c r="G831">
        <v>0</v>
      </c>
      <c r="H831">
        <v>-14119.81</v>
      </c>
      <c r="I831">
        <v>-18.07</v>
      </c>
      <c r="J831">
        <v>681480.27</v>
      </c>
      <c r="K831">
        <v>681480.27</v>
      </c>
      <c r="L831">
        <v>0</v>
      </c>
      <c r="M831" t="s">
        <v>246</v>
      </c>
      <c r="N831">
        <v>-7837.04</v>
      </c>
      <c r="O831">
        <v>504750.58</v>
      </c>
      <c r="P831">
        <v>504750.58</v>
      </c>
      <c r="Q831">
        <v>0</v>
      </c>
      <c r="R831" t="s">
        <v>246</v>
      </c>
    </row>
    <row r="832" spans="1:18" x14ac:dyDescent="0.3">
      <c r="A832" t="s">
        <v>209</v>
      </c>
      <c r="B832" t="s">
        <v>65</v>
      </c>
      <c r="C832" t="s">
        <v>75</v>
      </c>
      <c r="D832">
        <v>865075.07</v>
      </c>
      <c r="E832">
        <v>13191.77</v>
      </c>
      <c r="F832">
        <v>-44889.78</v>
      </c>
      <c r="G832">
        <v>0</v>
      </c>
      <c r="H832">
        <v>-18551.009999999998</v>
      </c>
      <c r="I832">
        <v>-8.83</v>
      </c>
      <c r="J832">
        <v>814817.22</v>
      </c>
      <c r="K832">
        <v>814817.22</v>
      </c>
      <c r="L832">
        <v>0</v>
      </c>
      <c r="M832" t="s">
        <v>246</v>
      </c>
      <c r="N832">
        <v>-11287.74</v>
      </c>
      <c r="O832">
        <v>629277.04</v>
      </c>
      <c r="P832">
        <v>629277.04</v>
      </c>
      <c r="Q832">
        <v>0</v>
      </c>
      <c r="R832" t="s">
        <v>246</v>
      </c>
    </row>
    <row r="833" spans="1:18" x14ac:dyDescent="0.3">
      <c r="A833" t="s">
        <v>209</v>
      </c>
      <c r="B833" t="s">
        <v>65</v>
      </c>
      <c r="C833" t="s">
        <v>76</v>
      </c>
      <c r="D833">
        <v>731181.41</v>
      </c>
      <c r="E833">
        <v>11477.01</v>
      </c>
      <c r="F833">
        <v>-56642.49</v>
      </c>
      <c r="G833">
        <v>0</v>
      </c>
      <c r="H833">
        <v>-14125.89</v>
      </c>
      <c r="I833">
        <v>-10.81</v>
      </c>
      <c r="J833">
        <v>671879.23</v>
      </c>
      <c r="K833">
        <v>671879.22</v>
      </c>
      <c r="L833">
        <v>0.01</v>
      </c>
      <c r="M833" t="s">
        <v>246</v>
      </c>
      <c r="N833">
        <v>-5325.47</v>
      </c>
      <c r="O833">
        <v>530504.56000000006</v>
      </c>
      <c r="P833">
        <v>530504.56000000006</v>
      </c>
      <c r="Q833">
        <v>0</v>
      </c>
      <c r="R833" t="s">
        <v>246</v>
      </c>
    </row>
    <row r="834" spans="1:18" x14ac:dyDescent="0.3">
      <c r="A834" t="s">
        <v>209</v>
      </c>
      <c r="B834" t="s">
        <v>65</v>
      </c>
      <c r="C834" t="s">
        <v>77</v>
      </c>
      <c r="D834">
        <v>976553.05</v>
      </c>
      <c r="E834">
        <v>15954.81</v>
      </c>
      <c r="F834">
        <v>-49345.89</v>
      </c>
      <c r="G834">
        <v>0</v>
      </c>
      <c r="H834">
        <v>-19088</v>
      </c>
      <c r="I834">
        <v>-13.18</v>
      </c>
      <c r="J834">
        <v>924060.79</v>
      </c>
      <c r="K834">
        <v>924060.78</v>
      </c>
      <c r="L834">
        <v>0.01</v>
      </c>
      <c r="M834" t="s">
        <v>246</v>
      </c>
      <c r="N834">
        <v>-13476.76</v>
      </c>
      <c r="O834">
        <v>726145.11</v>
      </c>
      <c r="P834">
        <v>726145.12</v>
      </c>
      <c r="Q834">
        <v>0.01</v>
      </c>
      <c r="R834" t="s">
        <v>246</v>
      </c>
    </row>
    <row r="835" spans="1:18" x14ac:dyDescent="0.3">
      <c r="A835" t="s">
        <v>209</v>
      </c>
      <c r="B835" t="s">
        <v>65</v>
      </c>
      <c r="C835" t="s">
        <v>78</v>
      </c>
      <c r="D835">
        <v>742795.29</v>
      </c>
      <c r="E835">
        <v>11781.92</v>
      </c>
      <c r="F835">
        <v>-60168.54</v>
      </c>
      <c r="G835">
        <v>0</v>
      </c>
      <c r="H835">
        <v>-11998.64</v>
      </c>
      <c r="I835">
        <v>-9.76</v>
      </c>
      <c r="J835">
        <v>682400.27</v>
      </c>
      <c r="K835">
        <v>682400.27</v>
      </c>
      <c r="L835">
        <v>0</v>
      </c>
      <c r="M835" t="s">
        <v>246</v>
      </c>
      <c r="N835">
        <v>-4677.0200000000004</v>
      </c>
      <c r="O835">
        <v>552369.99</v>
      </c>
      <c r="P835">
        <v>552369.99</v>
      </c>
      <c r="Q835">
        <v>0</v>
      </c>
      <c r="R835" t="s">
        <v>246</v>
      </c>
    </row>
    <row r="836" spans="1:18" x14ac:dyDescent="0.3">
      <c r="A836" t="s">
        <v>209</v>
      </c>
      <c r="B836" t="s">
        <v>65</v>
      </c>
      <c r="C836" t="s">
        <v>79</v>
      </c>
      <c r="D836">
        <v>851926.93</v>
      </c>
      <c r="E836">
        <v>13724.94</v>
      </c>
      <c r="F836">
        <v>-41597.99</v>
      </c>
      <c r="G836">
        <v>0</v>
      </c>
      <c r="H836">
        <v>-16652.02</v>
      </c>
      <c r="I836">
        <v>-8.23</v>
      </c>
      <c r="J836">
        <v>807393.63</v>
      </c>
      <c r="K836">
        <v>807393.63</v>
      </c>
      <c r="L836">
        <v>0</v>
      </c>
      <c r="M836" t="s">
        <v>246</v>
      </c>
      <c r="N836">
        <v>-13031.82</v>
      </c>
      <c r="O836">
        <v>641887.48</v>
      </c>
      <c r="P836">
        <v>641887.48</v>
      </c>
      <c r="Q836">
        <v>0</v>
      </c>
      <c r="R836" t="s">
        <v>246</v>
      </c>
    </row>
    <row r="837" spans="1:18" x14ac:dyDescent="0.3">
      <c r="A837" t="s">
        <v>209</v>
      </c>
      <c r="B837" t="s">
        <v>65</v>
      </c>
      <c r="C837" t="s">
        <v>80</v>
      </c>
      <c r="D837">
        <v>934876.82</v>
      </c>
      <c r="E837">
        <v>16116.42</v>
      </c>
      <c r="F837">
        <v>-50925.31</v>
      </c>
      <c r="G837">
        <v>0</v>
      </c>
      <c r="H837">
        <v>-13253.35</v>
      </c>
      <c r="I837">
        <v>-4.03</v>
      </c>
      <c r="J837">
        <v>886810.55</v>
      </c>
      <c r="K837">
        <v>886810.55</v>
      </c>
      <c r="L837">
        <v>0</v>
      </c>
      <c r="M837" t="s">
        <v>246</v>
      </c>
      <c r="N837">
        <v>-10403.32</v>
      </c>
      <c r="O837">
        <v>744206.3</v>
      </c>
      <c r="P837">
        <v>744206.31</v>
      </c>
      <c r="Q837">
        <v>0.01</v>
      </c>
      <c r="R837" t="s">
        <v>246</v>
      </c>
    </row>
    <row r="838" spans="1:18" x14ac:dyDescent="0.3">
      <c r="A838" t="s">
        <v>209</v>
      </c>
      <c r="B838" t="s">
        <v>65</v>
      </c>
      <c r="C838" t="s">
        <v>81</v>
      </c>
      <c r="D838">
        <v>1018696.92</v>
      </c>
      <c r="E838">
        <v>17278.919999999998</v>
      </c>
      <c r="F838">
        <v>-52286.45</v>
      </c>
      <c r="G838">
        <v>0</v>
      </c>
      <c r="H838">
        <v>-15373.09</v>
      </c>
      <c r="I838">
        <v>-10.75</v>
      </c>
      <c r="J838">
        <v>968305.55</v>
      </c>
      <c r="K838">
        <v>968305.55</v>
      </c>
      <c r="L838">
        <v>0</v>
      </c>
      <c r="M838" t="s">
        <v>246</v>
      </c>
      <c r="N838">
        <v>-13653.43</v>
      </c>
      <c r="O838">
        <v>798027.47</v>
      </c>
      <c r="P838">
        <v>798027.47</v>
      </c>
      <c r="Q838">
        <v>0</v>
      </c>
      <c r="R838" t="s">
        <v>246</v>
      </c>
    </row>
    <row r="839" spans="1:18" x14ac:dyDescent="0.3">
      <c r="A839" t="s">
        <v>209</v>
      </c>
      <c r="B839" t="s">
        <v>65</v>
      </c>
      <c r="C839" t="s">
        <v>82</v>
      </c>
      <c r="D839">
        <v>1600109.39</v>
      </c>
      <c r="E839">
        <v>27235.96</v>
      </c>
      <c r="F839">
        <v>-88215.63</v>
      </c>
      <c r="G839">
        <v>0</v>
      </c>
      <c r="H839">
        <v>-22684.080000000002</v>
      </c>
      <c r="I839">
        <v>-39.19</v>
      </c>
      <c r="J839">
        <v>1516406.45</v>
      </c>
      <c r="K839">
        <v>1516406.46</v>
      </c>
      <c r="L839">
        <v>0.01</v>
      </c>
      <c r="M839" t="s">
        <v>246</v>
      </c>
      <c r="N839">
        <v>-21127.18</v>
      </c>
      <c r="O839">
        <v>1251052.9099999999</v>
      </c>
      <c r="P839">
        <v>1251052.8999999999</v>
      </c>
      <c r="Q839">
        <v>0.01</v>
      </c>
      <c r="R839" t="s">
        <v>246</v>
      </c>
    </row>
    <row r="840" spans="1:18" x14ac:dyDescent="0.3">
      <c r="A840" t="s">
        <v>209</v>
      </c>
      <c r="B840" t="s">
        <v>65</v>
      </c>
      <c r="C840" t="s">
        <v>83</v>
      </c>
      <c r="D840">
        <v>1764733.07</v>
      </c>
      <c r="E840">
        <v>30402.45</v>
      </c>
      <c r="F840">
        <v>-97998.09</v>
      </c>
      <c r="G840">
        <v>0</v>
      </c>
      <c r="H840">
        <v>-31157.4</v>
      </c>
      <c r="I840">
        <v>-550.95000000000005</v>
      </c>
      <c r="J840">
        <v>1665429.08</v>
      </c>
      <c r="K840">
        <v>1665429.08</v>
      </c>
      <c r="L840">
        <v>0</v>
      </c>
      <c r="M840" t="s">
        <v>246</v>
      </c>
      <c r="N840">
        <v>-27399.8</v>
      </c>
      <c r="O840">
        <v>1402313.58</v>
      </c>
      <c r="P840">
        <v>1402313.59</v>
      </c>
      <c r="Q840">
        <v>0.01</v>
      </c>
      <c r="R840" t="s">
        <v>246</v>
      </c>
    </row>
    <row r="841" spans="1:18" x14ac:dyDescent="0.3">
      <c r="A841" t="s">
        <v>209</v>
      </c>
      <c r="B841" t="s">
        <v>65</v>
      </c>
      <c r="C841" t="s">
        <v>84</v>
      </c>
      <c r="D841">
        <v>2018896.41</v>
      </c>
      <c r="E841">
        <v>39094.800000000003</v>
      </c>
      <c r="F841">
        <v>-96964.98</v>
      </c>
      <c r="G841">
        <v>0</v>
      </c>
      <c r="H841">
        <v>-28621.040000000001</v>
      </c>
      <c r="I841">
        <v>-4.54</v>
      </c>
      <c r="J841">
        <v>1932400.65</v>
      </c>
      <c r="K841">
        <v>1932400.63</v>
      </c>
      <c r="L841">
        <v>0.02</v>
      </c>
      <c r="M841" t="s">
        <v>246</v>
      </c>
      <c r="N841">
        <v>-29319.59</v>
      </c>
      <c r="O841">
        <v>1693767.73</v>
      </c>
      <c r="P841">
        <v>1693767.73</v>
      </c>
      <c r="Q841">
        <v>0</v>
      </c>
      <c r="R841" t="s">
        <v>246</v>
      </c>
    </row>
    <row r="842" spans="1:18" x14ac:dyDescent="0.3">
      <c r="A842" t="s">
        <v>209</v>
      </c>
      <c r="B842" t="s">
        <v>65</v>
      </c>
      <c r="C842" t="s">
        <v>85</v>
      </c>
      <c r="D842">
        <v>1788332.78</v>
      </c>
      <c r="E842">
        <v>34433.9</v>
      </c>
      <c r="F842">
        <v>-102213.25</v>
      </c>
      <c r="G842">
        <v>0</v>
      </c>
      <c r="H842">
        <v>-17434.39</v>
      </c>
      <c r="I842">
        <v>-0.74</v>
      </c>
      <c r="J842">
        <v>1703118.3</v>
      </c>
      <c r="K842">
        <v>1703118.3</v>
      </c>
      <c r="L842">
        <v>0</v>
      </c>
      <c r="M842" t="s">
        <v>246</v>
      </c>
      <c r="N842">
        <v>-20163.740000000002</v>
      </c>
      <c r="O842">
        <v>1478828.43</v>
      </c>
      <c r="P842">
        <v>1478828.43</v>
      </c>
      <c r="Q842">
        <v>0</v>
      </c>
      <c r="R842" t="s">
        <v>246</v>
      </c>
    </row>
    <row r="843" spans="1:18" x14ac:dyDescent="0.3">
      <c r="A843" t="s">
        <v>209</v>
      </c>
      <c r="B843" t="s">
        <v>65</v>
      </c>
      <c r="C843" t="s">
        <v>86</v>
      </c>
      <c r="D843">
        <v>1836555.04</v>
      </c>
      <c r="E843">
        <v>34487.65</v>
      </c>
      <c r="F843">
        <v>-96720.18</v>
      </c>
      <c r="G843">
        <v>0</v>
      </c>
      <c r="H843">
        <v>-8480.6299999999992</v>
      </c>
      <c r="I843">
        <v>0</v>
      </c>
      <c r="J843">
        <v>1765841.88</v>
      </c>
      <c r="K843">
        <v>1765841.87</v>
      </c>
      <c r="L843">
        <v>0.01</v>
      </c>
      <c r="M843" t="s">
        <v>246</v>
      </c>
      <c r="N843">
        <v>-10874.19</v>
      </c>
      <c r="O843">
        <v>1651436.42</v>
      </c>
      <c r="P843">
        <v>1651436.42</v>
      </c>
      <c r="Q843">
        <v>0</v>
      </c>
      <c r="R843" t="s">
        <v>246</v>
      </c>
    </row>
    <row r="844" spans="1:18" x14ac:dyDescent="0.3">
      <c r="A844" t="s">
        <v>209</v>
      </c>
      <c r="B844" t="s">
        <v>65</v>
      </c>
      <c r="C844" t="s">
        <v>87</v>
      </c>
      <c r="D844">
        <v>2108588.7799999998</v>
      </c>
      <c r="E844">
        <v>37546.99</v>
      </c>
      <c r="F844">
        <v>-113430.02</v>
      </c>
      <c r="G844">
        <v>0</v>
      </c>
      <c r="H844">
        <v>-4594.97</v>
      </c>
      <c r="I844">
        <v>-1.08</v>
      </c>
      <c r="J844">
        <v>2028109.7</v>
      </c>
      <c r="K844">
        <v>2028109.7</v>
      </c>
      <c r="L844">
        <v>0</v>
      </c>
      <c r="M844" t="s">
        <v>246</v>
      </c>
      <c r="N844">
        <v>-9950.58</v>
      </c>
      <c r="O844">
        <v>1885377.04</v>
      </c>
      <c r="P844">
        <v>1885377.04</v>
      </c>
      <c r="Q844">
        <v>0</v>
      </c>
      <c r="R844" t="s">
        <v>246</v>
      </c>
    </row>
    <row r="845" spans="1:18" x14ac:dyDescent="0.3">
      <c r="A845" t="s">
        <v>209</v>
      </c>
      <c r="B845" t="s">
        <v>65</v>
      </c>
      <c r="C845" t="s">
        <v>88</v>
      </c>
      <c r="D845">
        <v>2403468.98</v>
      </c>
      <c r="E845">
        <v>43670.71</v>
      </c>
      <c r="F845">
        <v>-131709.29</v>
      </c>
      <c r="G845">
        <v>0</v>
      </c>
      <c r="H845">
        <v>-5237.5600000000004</v>
      </c>
      <c r="I845">
        <v>-0.2</v>
      </c>
      <c r="J845">
        <v>2310192.64</v>
      </c>
      <c r="K845">
        <v>2310192.64</v>
      </c>
      <c r="L845">
        <v>0</v>
      </c>
      <c r="M845" t="s">
        <v>246</v>
      </c>
      <c r="N845">
        <v>-14200.59</v>
      </c>
      <c r="O845">
        <v>2144922.4500000002</v>
      </c>
      <c r="P845">
        <v>2144922.44</v>
      </c>
      <c r="Q845">
        <v>0.01</v>
      </c>
      <c r="R845" t="s">
        <v>246</v>
      </c>
    </row>
    <row r="846" spans="1:18" x14ac:dyDescent="0.3">
      <c r="A846" t="s">
        <v>209</v>
      </c>
      <c r="B846" t="s">
        <v>65</v>
      </c>
      <c r="C846" t="s">
        <v>89</v>
      </c>
      <c r="D846">
        <v>2543956.13</v>
      </c>
      <c r="E846">
        <v>45186.71</v>
      </c>
      <c r="F846">
        <v>-128306.55</v>
      </c>
      <c r="G846">
        <v>0</v>
      </c>
      <c r="H846">
        <v>-5543.71</v>
      </c>
      <c r="I846">
        <v>0</v>
      </c>
      <c r="J846">
        <v>2455292.58</v>
      </c>
      <c r="K846">
        <v>2455292.59</v>
      </c>
      <c r="L846">
        <v>0.01</v>
      </c>
      <c r="M846" t="s">
        <v>246</v>
      </c>
      <c r="N846">
        <v>-15626.04</v>
      </c>
      <c r="O846">
        <v>2307513.7999999998</v>
      </c>
      <c r="P846">
        <v>2307513.7999999998</v>
      </c>
      <c r="Q846">
        <v>0</v>
      </c>
      <c r="R846" t="s">
        <v>246</v>
      </c>
    </row>
    <row r="847" spans="1:18" x14ac:dyDescent="0.3">
      <c r="A847" t="s">
        <v>209</v>
      </c>
      <c r="B847" t="s">
        <v>65</v>
      </c>
      <c r="C847" t="s">
        <v>90</v>
      </c>
      <c r="D847">
        <v>2294754.08</v>
      </c>
      <c r="E847">
        <v>43641.919999999998</v>
      </c>
      <c r="F847">
        <v>-113684.75</v>
      </c>
      <c r="G847">
        <v>-44144.07</v>
      </c>
      <c r="H847">
        <v>0</v>
      </c>
      <c r="I847">
        <v>-1.88</v>
      </c>
      <c r="J847">
        <v>2180565.2999999998</v>
      </c>
      <c r="K847">
        <v>2180565.31</v>
      </c>
      <c r="L847">
        <v>0.01</v>
      </c>
      <c r="M847" t="s">
        <v>246</v>
      </c>
      <c r="N847">
        <v>-6814.39</v>
      </c>
      <c r="O847">
        <v>2085879.72</v>
      </c>
      <c r="P847">
        <v>2085879.72</v>
      </c>
      <c r="Q847">
        <v>0</v>
      </c>
      <c r="R847" t="s">
        <v>246</v>
      </c>
    </row>
    <row r="848" spans="1:18" x14ac:dyDescent="0.3">
      <c r="A848" t="s">
        <v>209</v>
      </c>
      <c r="B848" t="s">
        <v>69</v>
      </c>
      <c r="C848" t="s">
        <v>68</v>
      </c>
      <c r="D848">
        <v>1158869.25</v>
      </c>
      <c r="E848">
        <v>12362.12</v>
      </c>
      <c r="F848">
        <v>-157456.32999999999</v>
      </c>
      <c r="G848">
        <v>-13022.62</v>
      </c>
      <c r="H848">
        <v>0</v>
      </c>
      <c r="I848">
        <v>-17.63</v>
      </c>
      <c r="J848">
        <v>1000734.79</v>
      </c>
      <c r="K848">
        <v>1000734.78</v>
      </c>
      <c r="L848">
        <v>0.01</v>
      </c>
      <c r="M848" t="s">
        <v>246</v>
      </c>
      <c r="N848">
        <v>-17.63</v>
      </c>
      <c r="O848">
        <v>1000734.78</v>
      </c>
      <c r="P848">
        <v>1000734.78</v>
      </c>
      <c r="Q848">
        <v>0</v>
      </c>
      <c r="R848" t="s">
        <v>246</v>
      </c>
    </row>
    <row r="849" spans="1:18" x14ac:dyDescent="0.3">
      <c r="A849" t="s">
        <v>209</v>
      </c>
      <c r="B849" t="s">
        <v>69</v>
      </c>
      <c r="C849" t="s">
        <v>70</v>
      </c>
      <c r="D849">
        <v>54619.57</v>
      </c>
      <c r="E849">
        <v>455.27</v>
      </c>
      <c r="F849">
        <v>-5305.06</v>
      </c>
      <c r="G849">
        <v>-521.94000000000005</v>
      </c>
      <c r="H849">
        <v>0</v>
      </c>
      <c r="I849">
        <v>-0.2</v>
      </c>
      <c r="J849">
        <v>49247.64</v>
      </c>
      <c r="K849">
        <v>49247.63</v>
      </c>
      <c r="L849">
        <v>0.01</v>
      </c>
      <c r="M849" t="s">
        <v>246</v>
      </c>
      <c r="N849">
        <v>181.93</v>
      </c>
      <c r="O849">
        <v>47625.34</v>
      </c>
      <c r="P849">
        <v>47625.34</v>
      </c>
      <c r="Q849">
        <v>0</v>
      </c>
      <c r="R849" t="s">
        <v>246</v>
      </c>
    </row>
    <row r="850" spans="1:18" x14ac:dyDescent="0.3">
      <c r="A850" t="s">
        <v>209</v>
      </c>
      <c r="B850" t="s">
        <v>69</v>
      </c>
      <c r="C850" t="s">
        <v>74</v>
      </c>
      <c r="D850">
        <v>4725.58</v>
      </c>
      <c r="E850">
        <v>47.58</v>
      </c>
      <c r="F850">
        <v>21.64</v>
      </c>
      <c r="G850">
        <v>-49.4</v>
      </c>
      <c r="H850">
        <v>0</v>
      </c>
      <c r="I850">
        <v>0</v>
      </c>
      <c r="J850">
        <v>4702.12</v>
      </c>
      <c r="K850">
        <v>4702.1099999999997</v>
      </c>
      <c r="L850">
        <v>0.01</v>
      </c>
      <c r="M850" t="s">
        <v>246</v>
      </c>
      <c r="N850">
        <v>0</v>
      </c>
      <c r="O850">
        <v>4702.1099999999997</v>
      </c>
      <c r="P850">
        <v>4702.1099999999997</v>
      </c>
      <c r="Q850">
        <v>0</v>
      </c>
      <c r="R850" t="s">
        <v>246</v>
      </c>
    </row>
    <row r="851" spans="1:18" x14ac:dyDescent="0.3">
      <c r="A851" t="s">
        <v>209</v>
      </c>
      <c r="B851" t="s">
        <v>69</v>
      </c>
      <c r="C851" t="s">
        <v>76</v>
      </c>
      <c r="D851">
        <v>1883.98</v>
      </c>
      <c r="E851">
        <v>18.82</v>
      </c>
      <c r="F851">
        <v>-119.08</v>
      </c>
      <c r="G851">
        <v>-19.77</v>
      </c>
      <c r="H851">
        <v>0</v>
      </c>
      <c r="I851">
        <v>0</v>
      </c>
      <c r="J851">
        <v>1763.95</v>
      </c>
      <c r="K851">
        <v>1763.96</v>
      </c>
      <c r="L851">
        <v>0.01</v>
      </c>
      <c r="M851" t="s">
        <v>246</v>
      </c>
      <c r="N851">
        <v>0</v>
      </c>
      <c r="O851">
        <v>1763.96</v>
      </c>
      <c r="P851">
        <v>1763.96</v>
      </c>
      <c r="Q851">
        <v>0</v>
      </c>
      <c r="R851" t="s">
        <v>246</v>
      </c>
    </row>
    <row r="852" spans="1:18" x14ac:dyDescent="0.3">
      <c r="A852" t="s">
        <v>209</v>
      </c>
      <c r="B852" t="s">
        <v>69</v>
      </c>
      <c r="C852" t="s">
        <v>78</v>
      </c>
      <c r="D852">
        <v>6842.65</v>
      </c>
      <c r="E852">
        <v>68.66</v>
      </c>
      <c r="F852">
        <v>-344.66</v>
      </c>
      <c r="G852">
        <v>-71.58</v>
      </c>
      <c r="H852">
        <v>0</v>
      </c>
      <c r="I852">
        <v>0</v>
      </c>
      <c r="J852">
        <v>6495.07</v>
      </c>
      <c r="K852">
        <v>6495.08</v>
      </c>
      <c r="L852">
        <v>0.01</v>
      </c>
      <c r="M852" t="s">
        <v>246</v>
      </c>
      <c r="N852">
        <v>0</v>
      </c>
      <c r="O852">
        <v>6495.08</v>
      </c>
      <c r="P852">
        <v>6495.08</v>
      </c>
      <c r="Q852">
        <v>0</v>
      </c>
      <c r="R852" t="s">
        <v>246</v>
      </c>
    </row>
    <row r="853" spans="1:18" x14ac:dyDescent="0.3">
      <c r="A853" t="s">
        <v>209</v>
      </c>
      <c r="B853" t="s">
        <v>69</v>
      </c>
      <c r="C853" t="s">
        <v>85</v>
      </c>
      <c r="D853">
        <v>3038.43</v>
      </c>
      <c r="E853">
        <v>31.54</v>
      </c>
      <c r="F853">
        <v>-10.9</v>
      </c>
      <c r="G853">
        <v>-31.45</v>
      </c>
      <c r="H853">
        <v>0</v>
      </c>
      <c r="I853">
        <v>0</v>
      </c>
      <c r="J853">
        <v>3027.62</v>
      </c>
      <c r="K853">
        <v>3027.62</v>
      </c>
      <c r="L853">
        <v>0</v>
      </c>
      <c r="M853" t="s">
        <v>246</v>
      </c>
      <c r="N853">
        <v>0</v>
      </c>
      <c r="O853">
        <v>3027.62</v>
      </c>
      <c r="P853">
        <v>3027.62</v>
      </c>
      <c r="Q853">
        <v>0</v>
      </c>
      <c r="R853" t="s">
        <v>246</v>
      </c>
    </row>
    <row r="854" spans="1:18" x14ac:dyDescent="0.3">
      <c r="A854" t="s">
        <v>209</v>
      </c>
      <c r="B854" t="s">
        <v>69</v>
      </c>
      <c r="C854" t="s">
        <v>88</v>
      </c>
      <c r="D854">
        <v>6310.07</v>
      </c>
      <c r="E854">
        <v>64.040000000000006</v>
      </c>
      <c r="F854">
        <v>-92.62</v>
      </c>
      <c r="G854">
        <v>-66.010000000000005</v>
      </c>
      <c r="H854">
        <v>0</v>
      </c>
      <c r="I854">
        <v>0</v>
      </c>
      <c r="J854">
        <v>6215.48</v>
      </c>
      <c r="K854">
        <v>6215.48</v>
      </c>
      <c r="L854">
        <v>0</v>
      </c>
      <c r="M854" t="s">
        <v>246</v>
      </c>
      <c r="N854">
        <v>0</v>
      </c>
      <c r="O854">
        <v>6215.48</v>
      </c>
      <c r="P854">
        <v>6215.48</v>
      </c>
      <c r="Q854">
        <v>0</v>
      </c>
      <c r="R854" t="s">
        <v>246</v>
      </c>
    </row>
    <row r="855" spans="1:18" x14ac:dyDescent="0.3">
      <c r="A855" t="s">
        <v>209</v>
      </c>
      <c r="B855" t="s">
        <v>69</v>
      </c>
      <c r="C855" t="s">
        <v>89</v>
      </c>
      <c r="D855">
        <v>19221.13</v>
      </c>
      <c r="E855">
        <v>195.11</v>
      </c>
      <c r="F855">
        <v>-294.42</v>
      </c>
      <c r="G855">
        <v>-181.81</v>
      </c>
      <c r="H855">
        <v>0</v>
      </c>
      <c r="I855">
        <v>0</v>
      </c>
      <c r="J855">
        <v>18940.009999999998</v>
      </c>
      <c r="K855">
        <v>18940</v>
      </c>
      <c r="L855">
        <v>0.01</v>
      </c>
      <c r="M855" t="s">
        <v>246</v>
      </c>
      <c r="N855">
        <v>0</v>
      </c>
      <c r="O855">
        <v>18940</v>
      </c>
      <c r="P855">
        <v>18940</v>
      </c>
      <c r="Q855">
        <v>0</v>
      </c>
      <c r="R855" t="s">
        <v>246</v>
      </c>
    </row>
    <row r="856" spans="1:18" x14ac:dyDescent="0.3">
      <c r="A856" t="s">
        <v>209</v>
      </c>
      <c r="B856" t="s">
        <v>69</v>
      </c>
      <c r="C856" t="s">
        <v>90</v>
      </c>
      <c r="D856">
        <v>26494.38</v>
      </c>
      <c r="E856">
        <v>269.08</v>
      </c>
      <c r="F856">
        <v>0</v>
      </c>
      <c r="G856">
        <v>0</v>
      </c>
      <c r="H856">
        <v>0</v>
      </c>
      <c r="I856">
        <v>0</v>
      </c>
      <c r="J856">
        <v>26763.46</v>
      </c>
      <c r="K856">
        <v>26763.46</v>
      </c>
      <c r="L856">
        <v>0</v>
      </c>
      <c r="M856" t="s">
        <v>246</v>
      </c>
      <c r="N856">
        <v>0</v>
      </c>
      <c r="O856">
        <v>26763.46</v>
      </c>
      <c r="P856">
        <v>26763.46</v>
      </c>
      <c r="Q856">
        <v>0</v>
      </c>
      <c r="R856" t="s">
        <v>246</v>
      </c>
    </row>
    <row r="857" spans="1:18" x14ac:dyDescent="0.3">
      <c r="A857" t="s">
        <v>210</v>
      </c>
      <c r="B857" t="s">
        <v>62</v>
      </c>
      <c r="C857" t="s">
        <v>63</v>
      </c>
      <c r="D857">
        <v>248814.57</v>
      </c>
      <c r="E857">
        <v>0</v>
      </c>
      <c r="F857">
        <v>8602.8700000000008</v>
      </c>
      <c r="G857">
        <v>2964.63</v>
      </c>
      <c r="H857">
        <v>0</v>
      </c>
      <c r="I857">
        <v>-90.11</v>
      </c>
      <c r="J857">
        <v>237156.96</v>
      </c>
      <c r="K857">
        <v>237156.96</v>
      </c>
      <c r="L857">
        <v>0</v>
      </c>
      <c r="M857" t="s">
        <v>246</v>
      </c>
      <c r="N857">
        <v>11509.84</v>
      </c>
      <c r="O857">
        <v>812.81</v>
      </c>
      <c r="P857">
        <v>812.81</v>
      </c>
      <c r="Q857">
        <v>0</v>
      </c>
      <c r="R857" t="s">
        <v>246</v>
      </c>
    </row>
    <row r="858" spans="1:18" x14ac:dyDescent="0.3">
      <c r="A858" t="s">
        <v>210</v>
      </c>
      <c r="B858" t="s">
        <v>62</v>
      </c>
      <c r="C858" t="s">
        <v>66</v>
      </c>
      <c r="D858">
        <v>61437.15</v>
      </c>
      <c r="E858">
        <v>0</v>
      </c>
      <c r="F858">
        <v>3036.58</v>
      </c>
      <c r="G858">
        <v>696.51</v>
      </c>
      <c r="H858">
        <v>0</v>
      </c>
      <c r="I858">
        <v>-13.66</v>
      </c>
      <c r="J858">
        <v>57690.400000000001</v>
      </c>
      <c r="K858">
        <v>57690.400000000001</v>
      </c>
      <c r="L858">
        <v>0</v>
      </c>
      <c r="M858" t="s">
        <v>246</v>
      </c>
      <c r="N858">
        <v>3719.29</v>
      </c>
      <c r="O858">
        <v>114.27</v>
      </c>
      <c r="P858">
        <v>114.27</v>
      </c>
      <c r="Q858">
        <v>0</v>
      </c>
      <c r="R858" t="s">
        <v>246</v>
      </c>
    </row>
    <row r="859" spans="1:18" x14ac:dyDescent="0.3">
      <c r="A859" t="s">
        <v>210</v>
      </c>
      <c r="B859" t="s">
        <v>62</v>
      </c>
      <c r="C859" t="s">
        <v>68</v>
      </c>
      <c r="D859">
        <v>749915.81</v>
      </c>
      <c r="E859">
        <v>0</v>
      </c>
      <c r="F859">
        <v>5513.51</v>
      </c>
      <c r="G859">
        <v>5704.79</v>
      </c>
      <c r="H859">
        <v>0</v>
      </c>
      <c r="I859">
        <v>-208.33</v>
      </c>
      <c r="J859">
        <v>738489.18</v>
      </c>
      <c r="K859">
        <v>738489.17</v>
      </c>
      <c r="L859">
        <v>0.01</v>
      </c>
      <c r="M859" t="s">
        <v>246</v>
      </c>
      <c r="N859">
        <v>11154.75</v>
      </c>
      <c r="O859">
        <v>-2064.4699999999998</v>
      </c>
      <c r="P859">
        <v>-2064.4699999999998</v>
      </c>
      <c r="Q859">
        <v>0</v>
      </c>
      <c r="R859" t="s">
        <v>246</v>
      </c>
    </row>
    <row r="860" spans="1:18" x14ac:dyDescent="0.3">
      <c r="A860" t="s">
        <v>210</v>
      </c>
      <c r="B860" t="s">
        <v>62</v>
      </c>
      <c r="C860" t="s">
        <v>70</v>
      </c>
      <c r="D860">
        <v>311055.68</v>
      </c>
      <c r="E860">
        <v>758.4</v>
      </c>
      <c r="F860">
        <v>-38733.17</v>
      </c>
      <c r="G860">
        <v>-1587.06</v>
      </c>
      <c r="H860">
        <v>0</v>
      </c>
      <c r="I860">
        <v>-1168.02</v>
      </c>
      <c r="J860">
        <v>270325.83</v>
      </c>
      <c r="K860">
        <v>270325.81</v>
      </c>
      <c r="L860">
        <v>0.02</v>
      </c>
      <c r="M860" t="s">
        <v>246</v>
      </c>
      <c r="N860">
        <v>34900.879999999997</v>
      </c>
      <c r="O860">
        <v>-20554.78</v>
      </c>
      <c r="P860">
        <v>-20554.78</v>
      </c>
      <c r="Q860">
        <v>0</v>
      </c>
      <c r="R860" t="s">
        <v>246</v>
      </c>
    </row>
    <row r="861" spans="1:18" x14ac:dyDescent="0.3">
      <c r="A861" t="s">
        <v>210</v>
      </c>
      <c r="B861" t="s">
        <v>62</v>
      </c>
      <c r="C861" t="s">
        <v>71</v>
      </c>
      <c r="D861">
        <v>2642128.5</v>
      </c>
      <c r="E861">
        <v>39703.1</v>
      </c>
      <c r="F861">
        <v>-213808.34</v>
      </c>
      <c r="G861">
        <v>-33736.26</v>
      </c>
      <c r="H861">
        <v>0</v>
      </c>
      <c r="I861">
        <v>-409.94</v>
      </c>
      <c r="J861">
        <v>2433877.06</v>
      </c>
      <c r="K861">
        <v>2433877.0499999998</v>
      </c>
      <c r="L861">
        <v>0.01</v>
      </c>
      <c r="M861" t="s">
        <v>246</v>
      </c>
      <c r="N861">
        <v>203823.44</v>
      </c>
      <c r="O861">
        <v>-34879.040000000001</v>
      </c>
      <c r="P861">
        <v>-34879.040000000001</v>
      </c>
      <c r="Q861">
        <v>0</v>
      </c>
      <c r="R861" t="s">
        <v>246</v>
      </c>
    </row>
    <row r="862" spans="1:18" x14ac:dyDescent="0.3">
      <c r="A862" t="s">
        <v>210</v>
      </c>
      <c r="B862" t="s">
        <v>62</v>
      </c>
      <c r="C862" t="s">
        <v>73</v>
      </c>
      <c r="D862">
        <v>594119.4</v>
      </c>
      <c r="E862">
        <v>9737.74</v>
      </c>
      <c r="F862">
        <v>-46791.96</v>
      </c>
      <c r="G862">
        <v>-11700.72</v>
      </c>
      <c r="H862">
        <v>0</v>
      </c>
      <c r="I862">
        <v>-69.02</v>
      </c>
      <c r="J862">
        <v>545295.43999999994</v>
      </c>
      <c r="K862">
        <v>545295.43999999994</v>
      </c>
      <c r="L862">
        <v>0</v>
      </c>
      <c r="M862" t="s">
        <v>246</v>
      </c>
      <c r="N862">
        <v>20479.400000000001</v>
      </c>
      <c r="O862">
        <v>279683.23</v>
      </c>
      <c r="P862">
        <v>279683.23</v>
      </c>
      <c r="Q862">
        <v>0</v>
      </c>
      <c r="R862" t="s">
        <v>246</v>
      </c>
    </row>
    <row r="863" spans="1:18" x14ac:dyDescent="0.3">
      <c r="A863" t="s">
        <v>210</v>
      </c>
      <c r="B863" t="s">
        <v>62</v>
      </c>
      <c r="C863" t="s">
        <v>74</v>
      </c>
      <c r="D863">
        <v>776965.9</v>
      </c>
      <c r="E863">
        <v>13046.09</v>
      </c>
      <c r="F863">
        <v>-48716.41</v>
      </c>
      <c r="G863">
        <v>-15231.02</v>
      </c>
      <c r="H863">
        <v>0</v>
      </c>
      <c r="I863">
        <v>-122.34</v>
      </c>
      <c r="J863">
        <v>725942.22</v>
      </c>
      <c r="K863">
        <v>725942.23</v>
      </c>
      <c r="L863">
        <v>0.01</v>
      </c>
      <c r="M863" t="s">
        <v>246</v>
      </c>
      <c r="N863">
        <v>25034.93</v>
      </c>
      <c r="O863">
        <v>376288.46</v>
      </c>
      <c r="P863">
        <v>376288.47</v>
      </c>
      <c r="Q863">
        <v>0.01</v>
      </c>
      <c r="R863" t="s">
        <v>246</v>
      </c>
    </row>
    <row r="864" spans="1:18" x14ac:dyDescent="0.3">
      <c r="A864" t="s">
        <v>210</v>
      </c>
      <c r="B864" t="s">
        <v>62</v>
      </c>
      <c r="C864" t="s">
        <v>75</v>
      </c>
      <c r="D864">
        <v>1161678.07</v>
      </c>
      <c r="E864">
        <v>21470.52</v>
      </c>
      <c r="F864">
        <v>-66431.990000000005</v>
      </c>
      <c r="G864">
        <v>-24228.01</v>
      </c>
      <c r="H864">
        <v>0</v>
      </c>
      <c r="I864">
        <v>-46.06</v>
      </c>
      <c r="J864">
        <v>1092442.53</v>
      </c>
      <c r="K864">
        <v>1092442.53</v>
      </c>
      <c r="L864">
        <v>0</v>
      </c>
      <c r="M864" t="s">
        <v>246</v>
      </c>
      <c r="N864">
        <v>21474.959999999999</v>
      </c>
      <c r="O864">
        <v>565444.49</v>
      </c>
      <c r="P864">
        <v>565444.48</v>
      </c>
      <c r="Q864">
        <v>0.01</v>
      </c>
      <c r="R864" t="s">
        <v>246</v>
      </c>
    </row>
    <row r="865" spans="1:18" x14ac:dyDescent="0.3">
      <c r="A865" t="s">
        <v>210</v>
      </c>
      <c r="B865" t="s">
        <v>62</v>
      </c>
      <c r="C865" t="s">
        <v>76</v>
      </c>
      <c r="D865">
        <v>1219616.6200000001</v>
      </c>
      <c r="E865">
        <v>23781.32</v>
      </c>
      <c r="F865">
        <v>-67356.929999999993</v>
      </c>
      <c r="G865">
        <v>-28101.42</v>
      </c>
      <c r="H865">
        <v>0</v>
      </c>
      <c r="I865">
        <v>-65.05</v>
      </c>
      <c r="J865">
        <v>1147874.54</v>
      </c>
      <c r="K865">
        <v>1147874.53</v>
      </c>
      <c r="L865">
        <v>0.01</v>
      </c>
      <c r="M865" t="s">
        <v>246</v>
      </c>
      <c r="N865">
        <v>22643.93</v>
      </c>
      <c r="O865">
        <v>605873.19999999995</v>
      </c>
      <c r="P865">
        <v>605873.19999999995</v>
      </c>
      <c r="Q865">
        <v>0</v>
      </c>
      <c r="R865" t="s">
        <v>246</v>
      </c>
    </row>
    <row r="866" spans="1:18" x14ac:dyDescent="0.3">
      <c r="A866" t="s">
        <v>210</v>
      </c>
      <c r="B866" t="s">
        <v>62</v>
      </c>
      <c r="C866" t="s">
        <v>77</v>
      </c>
      <c r="D866">
        <v>1093612.94</v>
      </c>
      <c r="E866">
        <v>19214.95</v>
      </c>
      <c r="F866">
        <v>-78166.350000000006</v>
      </c>
      <c r="G866">
        <v>-23412.91</v>
      </c>
      <c r="H866">
        <v>0</v>
      </c>
      <c r="I866">
        <v>-139.28</v>
      </c>
      <c r="J866">
        <v>1011109.35</v>
      </c>
      <c r="K866">
        <v>1011109.34</v>
      </c>
      <c r="L866">
        <v>0.01</v>
      </c>
      <c r="M866" t="s">
        <v>246</v>
      </c>
      <c r="N866">
        <v>27098.38</v>
      </c>
      <c r="O866">
        <v>542942.65</v>
      </c>
      <c r="P866">
        <v>542942.65</v>
      </c>
      <c r="Q866">
        <v>0</v>
      </c>
      <c r="R866" t="s">
        <v>246</v>
      </c>
    </row>
    <row r="867" spans="1:18" x14ac:dyDescent="0.3">
      <c r="A867" t="s">
        <v>210</v>
      </c>
      <c r="B867" t="s">
        <v>62</v>
      </c>
      <c r="C867" t="s">
        <v>78</v>
      </c>
      <c r="D867">
        <v>1073407.67</v>
      </c>
      <c r="E867">
        <v>20557.23</v>
      </c>
      <c r="F867">
        <v>-83728.12</v>
      </c>
      <c r="G867">
        <v>-26742.67</v>
      </c>
      <c r="H867">
        <v>0</v>
      </c>
      <c r="I867">
        <v>-339.2</v>
      </c>
      <c r="J867">
        <v>983154.91</v>
      </c>
      <c r="K867">
        <v>983154.91</v>
      </c>
      <c r="L867">
        <v>0</v>
      </c>
      <c r="M867" t="s">
        <v>246</v>
      </c>
      <c r="N867">
        <v>31205.78</v>
      </c>
      <c r="O867">
        <v>537787.81000000006</v>
      </c>
      <c r="P867">
        <v>537787.81000000006</v>
      </c>
      <c r="Q867">
        <v>0</v>
      </c>
      <c r="R867" t="s">
        <v>246</v>
      </c>
    </row>
    <row r="868" spans="1:18" x14ac:dyDescent="0.3">
      <c r="A868" t="s">
        <v>210</v>
      </c>
      <c r="B868" t="s">
        <v>62</v>
      </c>
      <c r="C868" t="s">
        <v>79</v>
      </c>
      <c r="D868">
        <v>1451330.44</v>
      </c>
      <c r="E868">
        <v>27612.11</v>
      </c>
      <c r="F868">
        <v>-103014.32</v>
      </c>
      <c r="G868">
        <v>-38036.44</v>
      </c>
      <c r="H868">
        <v>0</v>
      </c>
      <c r="I868">
        <v>-127.98</v>
      </c>
      <c r="J868">
        <v>1337763.81</v>
      </c>
      <c r="K868">
        <v>1337763.81</v>
      </c>
      <c r="L868">
        <v>0</v>
      </c>
      <c r="M868" t="s">
        <v>246</v>
      </c>
      <c r="N868">
        <v>49819.73</v>
      </c>
      <c r="O868">
        <v>743399.02</v>
      </c>
      <c r="P868">
        <v>743399.02</v>
      </c>
      <c r="Q868">
        <v>0</v>
      </c>
      <c r="R868" t="s">
        <v>246</v>
      </c>
    </row>
    <row r="869" spans="1:18" x14ac:dyDescent="0.3">
      <c r="A869" t="s">
        <v>210</v>
      </c>
      <c r="B869" t="s">
        <v>62</v>
      </c>
      <c r="C869" t="s">
        <v>80</v>
      </c>
      <c r="D869">
        <v>1506589.55</v>
      </c>
      <c r="E869">
        <v>31611.4</v>
      </c>
      <c r="F869">
        <v>-115422.67</v>
      </c>
      <c r="G869">
        <v>-40865.86</v>
      </c>
      <c r="H869">
        <v>0</v>
      </c>
      <c r="I869">
        <v>-55.78</v>
      </c>
      <c r="J869">
        <v>1381856.64</v>
      </c>
      <c r="K869">
        <v>1381856.64</v>
      </c>
      <c r="L869">
        <v>0</v>
      </c>
      <c r="M869" t="s">
        <v>246</v>
      </c>
      <c r="N869">
        <v>67815.87</v>
      </c>
      <c r="O869">
        <v>768386.76</v>
      </c>
      <c r="P869">
        <v>768386.76</v>
      </c>
      <c r="Q869">
        <v>0</v>
      </c>
      <c r="R869" t="s">
        <v>246</v>
      </c>
    </row>
    <row r="870" spans="1:18" x14ac:dyDescent="0.3">
      <c r="A870" t="s">
        <v>210</v>
      </c>
      <c r="B870" t="s">
        <v>62</v>
      </c>
      <c r="C870" t="s">
        <v>81</v>
      </c>
      <c r="D870">
        <v>1751119.5</v>
      </c>
      <c r="E870">
        <v>38444.83</v>
      </c>
      <c r="F870">
        <v>-125614.75</v>
      </c>
      <c r="G870">
        <v>-50342.11</v>
      </c>
      <c r="H870">
        <v>0</v>
      </c>
      <c r="I870">
        <v>-77.290000000000006</v>
      </c>
      <c r="J870">
        <v>1613530.18</v>
      </c>
      <c r="K870">
        <v>1613530.17</v>
      </c>
      <c r="L870">
        <v>0.01</v>
      </c>
      <c r="M870" t="s">
        <v>246</v>
      </c>
      <c r="N870">
        <v>58391.83</v>
      </c>
      <c r="O870">
        <v>883825.71</v>
      </c>
      <c r="P870">
        <v>883825.71</v>
      </c>
      <c r="Q870">
        <v>0</v>
      </c>
      <c r="R870" t="s">
        <v>246</v>
      </c>
    </row>
    <row r="871" spans="1:18" x14ac:dyDescent="0.3">
      <c r="A871" t="s">
        <v>210</v>
      </c>
      <c r="B871" t="s">
        <v>62</v>
      </c>
      <c r="C871" t="s">
        <v>82</v>
      </c>
      <c r="D871">
        <v>1997703.75</v>
      </c>
      <c r="E871">
        <v>45803.39</v>
      </c>
      <c r="F871">
        <v>-140025.35</v>
      </c>
      <c r="G871">
        <v>-55477.61</v>
      </c>
      <c r="H871">
        <v>0</v>
      </c>
      <c r="I871">
        <v>-175.24</v>
      </c>
      <c r="J871">
        <v>1847828.94</v>
      </c>
      <c r="K871">
        <v>1847828.94</v>
      </c>
      <c r="L871">
        <v>0</v>
      </c>
      <c r="M871" t="s">
        <v>246</v>
      </c>
      <c r="N871">
        <v>-56068.2</v>
      </c>
      <c r="O871">
        <v>1016126.73</v>
      </c>
      <c r="P871">
        <v>1016126.73</v>
      </c>
      <c r="Q871">
        <v>0</v>
      </c>
      <c r="R871" t="s">
        <v>246</v>
      </c>
    </row>
    <row r="872" spans="1:18" x14ac:dyDescent="0.3">
      <c r="A872" t="s">
        <v>210</v>
      </c>
      <c r="B872" t="s">
        <v>62</v>
      </c>
      <c r="C872" t="s">
        <v>83</v>
      </c>
      <c r="D872">
        <v>2746780.73</v>
      </c>
      <c r="E872">
        <v>67869.990000000005</v>
      </c>
      <c r="F872">
        <v>-201797.5</v>
      </c>
      <c r="G872">
        <v>-76571.34</v>
      </c>
      <c r="H872">
        <v>0</v>
      </c>
      <c r="I872">
        <v>-305.01</v>
      </c>
      <c r="J872">
        <v>2535976.87</v>
      </c>
      <c r="K872">
        <v>2535976.87</v>
      </c>
      <c r="L872">
        <v>0</v>
      </c>
      <c r="M872" t="s">
        <v>246</v>
      </c>
      <c r="N872">
        <v>-79606.89</v>
      </c>
      <c r="O872">
        <v>1551128.98</v>
      </c>
      <c r="P872">
        <v>1551128.97</v>
      </c>
      <c r="Q872">
        <v>0.01</v>
      </c>
      <c r="R872" t="s">
        <v>246</v>
      </c>
    </row>
    <row r="873" spans="1:18" x14ac:dyDescent="0.3">
      <c r="A873" t="s">
        <v>210</v>
      </c>
      <c r="B873" t="s">
        <v>62</v>
      </c>
      <c r="C873" t="s">
        <v>84</v>
      </c>
      <c r="D873">
        <v>3836323.55</v>
      </c>
      <c r="E873">
        <v>115262.43</v>
      </c>
      <c r="F873">
        <v>-242716.75</v>
      </c>
      <c r="G873">
        <v>-116359.55</v>
      </c>
      <c r="H873">
        <v>0</v>
      </c>
      <c r="I873">
        <v>-31.12</v>
      </c>
      <c r="J873">
        <v>3592478.56</v>
      </c>
      <c r="K873">
        <v>3592478.57</v>
      </c>
      <c r="L873">
        <v>0.01</v>
      </c>
      <c r="M873" t="s">
        <v>246</v>
      </c>
      <c r="N873">
        <v>54300.61</v>
      </c>
      <c r="O873">
        <v>2408126.79</v>
      </c>
      <c r="P873">
        <v>2408126.79</v>
      </c>
      <c r="Q873">
        <v>0</v>
      </c>
      <c r="R873" t="s">
        <v>246</v>
      </c>
    </row>
    <row r="874" spans="1:18" x14ac:dyDescent="0.3">
      <c r="A874" t="s">
        <v>210</v>
      </c>
      <c r="B874" t="s">
        <v>62</v>
      </c>
      <c r="C874" t="s">
        <v>85</v>
      </c>
      <c r="D874">
        <v>4745705.22</v>
      </c>
      <c r="E874">
        <v>146203.20000000001</v>
      </c>
      <c r="F874">
        <v>-300870.90000000002</v>
      </c>
      <c r="G874">
        <v>-155023.79</v>
      </c>
      <c r="H874">
        <v>0</v>
      </c>
      <c r="I874">
        <v>-9.16</v>
      </c>
      <c r="J874">
        <v>4436004.57</v>
      </c>
      <c r="K874">
        <v>4436004.57</v>
      </c>
      <c r="L874">
        <v>0</v>
      </c>
      <c r="M874" t="s">
        <v>246</v>
      </c>
      <c r="N874">
        <v>75867.58</v>
      </c>
      <c r="O874">
        <v>3003694.29</v>
      </c>
      <c r="P874">
        <v>3003694.29</v>
      </c>
      <c r="Q874">
        <v>0</v>
      </c>
      <c r="R874" t="s">
        <v>246</v>
      </c>
    </row>
    <row r="875" spans="1:18" x14ac:dyDescent="0.3">
      <c r="A875" t="s">
        <v>210</v>
      </c>
      <c r="B875" t="s">
        <v>62</v>
      </c>
      <c r="C875" t="s">
        <v>86</v>
      </c>
      <c r="D875">
        <v>5166423.99</v>
      </c>
      <c r="E875">
        <v>158997.07</v>
      </c>
      <c r="F875">
        <v>-312436.73</v>
      </c>
      <c r="G875">
        <v>-161625.13</v>
      </c>
      <c r="H875">
        <v>0</v>
      </c>
      <c r="I875">
        <v>-5.94</v>
      </c>
      <c r="J875">
        <v>4851353.26</v>
      </c>
      <c r="K875">
        <v>4851353.2699999996</v>
      </c>
      <c r="L875">
        <v>0.01</v>
      </c>
      <c r="M875" t="s">
        <v>246</v>
      </c>
      <c r="N875">
        <v>88463.94</v>
      </c>
      <c r="O875">
        <v>3309591.25</v>
      </c>
      <c r="P875">
        <v>3309591.25</v>
      </c>
      <c r="Q875">
        <v>0</v>
      </c>
      <c r="R875" t="s">
        <v>246</v>
      </c>
    </row>
    <row r="876" spans="1:18" x14ac:dyDescent="0.3">
      <c r="A876" t="s">
        <v>210</v>
      </c>
      <c r="B876" t="s">
        <v>62</v>
      </c>
      <c r="C876" t="s">
        <v>87</v>
      </c>
      <c r="D876">
        <v>5972199.1799999997</v>
      </c>
      <c r="E876">
        <v>184337.48</v>
      </c>
      <c r="F876">
        <v>-364686.99</v>
      </c>
      <c r="G876">
        <v>-186743.02</v>
      </c>
      <c r="H876">
        <v>0</v>
      </c>
      <c r="I876">
        <v>-1.88</v>
      </c>
      <c r="J876">
        <v>5605104.7699999996</v>
      </c>
      <c r="K876">
        <v>5605104.7699999996</v>
      </c>
      <c r="L876">
        <v>0</v>
      </c>
      <c r="M876" t="s">
        <v>246</v>
      </c>
      <c r="N876">
        <v>9706.68</v>
      </c>
      <c r="O876">
        <v>3836449.96</v>
      </c>
      <c r="P876">
        <v>3836449.96</v>
      </c>
      <c r="Q876">
        <v>0</v>
      </c>
      <c r="R876" t="s">
        <v>246</v>
      </c>
    </row>
    <row r="877" spans="1:18" x14ac:dyDescent="0.3">
      <c r="A877" t="s">
        <v>210</v>
      </c>
      <c r="B877" t="s">
        <v>62</v>
      </c>
      <c r="C877" t="s">
        <v>88</v>
      </c>
      <c r="D877">
        <v>7529247.8799999999</v>
      </c>
      <c r="E877">
        <v>198241.4</v>
      </c>
      <c r="F877">
        <v>-547291.16</v>
      </c>
      <c r="G877">
        <v>-211020.03</v>
      </c>
      <c r="H877">
        <v>0</v>
      </c>
      <c r="I877">
        <v>-95.82</v>
      </c>
      <c r="J877">
        <v>6969082.2699999996</v>
      </c>
      <c r="K877">
        <v>6969082.2800000003</v>
      </c>
      <c r="L877">
        <v>0.01</v>
      </c>
      <c r="M877" t="s">
        <v>246</v>
      </c>
      <c r="N877">
        <v>-11301.65</v>
      </c>
      <c r="O877">
        <v>4893873.43</v>
      </c>
      <c r="P877">
        <v>4893873.42</v>
      </c>
      <c r="Q877">
        <v>0.01</v>
      </c>
      <c r="R877" t="s">
        <v>246</v>
      </c>
    </row>
    <row r="878" spans="1:18" x14ac:dyDescent="0.3">
      <c r="A878" t="s">
        <v>210</v>
      </c>
      <c r="B878" t="s">
        <v>62</v>
      </c>
      <c r="C878" t="s">
        <v>89</v>
      </c>
      <c r="D878">
        <v>5999631.9199999999</v>
      </c>
      <c r="E878">
        <v>148255.16</v>
      </c>
      <c r="F878">
        <v>-416455</v>
      </c>
      <c r="G878">
        <v>-140336.92000000001</v>
      </c>
      <c r="H878">
        <v>0</v>
      </c>
      <c r="I878">
        <v>-68.66</v>
      </c>
      <c r="J878">
        <v>5591026.5</v>
      </c>
      <c r="K878">
        <v>5591026.5099999998</v>
      </c>
      <c r="L878">
        <v>0.01</v>
      </c>
      <c r="M878" t="s">
        <v>246</v>
      </c>
      <c r="N878">
        <v>-62973.52</v>
      </c>
      <c r="O878">
        <v>4058350.76</v>
      </c>
      <c r="P878">
        <v>4058350.77</v>
      </c>
      <c r="Q878">
        <v>0.01</v>
      </c>
      <c r="R878" t="s">
        <v>246</v>
      </c>
    </row>
    <row r="879" spans="1:18" x14ac:dyDescent="0.3">
      <c r="A879" t="s">
        <v>210</v>
      </c>
      <c r="B879" t="s">
        <v>62</v>
      </c>
      <c r="C879" t="s">
        <v>90</v>
      </c>
      <c r="D879">
        <v>6859871.96</v>
      </c>
      <c r="E879">
        <v>187121.58</v>
      </c>
      <c r="F879">
        <v>-510090.81</v>
      </c>
      <c r="G879">
        <v>-198573.54</v>
      </c>
      <c r="H879">
        <v>0</v>
      </c>
      <c r="I879">
        <v>-22.99</v>
      </c>
      <c r="J879">
        <v>6338306.2000000002</v>
      </c>
      <c r="K879">
        <v>6338306.21</v>
      </c>
      <c r="L879">
        <v>0.01</v>
      </c>
      <c r="M879" t="s">
        <v>246</v>
      </c>
      <c r="N879">
        <v>-31170.44</v>
      </c>
      <c r="O879">
        <v>4785567.97</v>
      </c>
      <c r="P879">
        <v>4785567.97</v>
      </c>
      <c r="Q879">
        <v>0</v>
      </c>
      <c r="R879" t="s">
        <v>246</v>
      </c>
    </row>
    <row r="880" spans="1:18" x14ac:dyDescent="0.3">
      <c r="A880" t="s">
        <v>210</v>
      </c>
      <c r="B880" t="s">
        <v>72</v>
      </c>
      <c r="C880" t="s">
        <v>71</v>
      </c>
      <c r="D880">
        <v>963547.44</v>
      </c>
      <c r="E880">
        <v>6182.7</v>
      </c>
      <c r="F880">
        <v>-12701.26</v>
      </c>
      <c r="G880">
        <v>-4708.22</v>
      </c>
      <c r="H880">
        <v>0</v>
      </c>
      <c r="I880">
        <v>-1.21</v>
      </c>
      <c r="J880">
        <v>952319.45</v>
      </c>
      <c r="K880">
        <v>952319.45</v>
      </c>
      <c r="L880">
        <v>0</v>
      </c>
      <c r="M880" t="s">
        <v>246</v>
      </c>
      <c r="N880">
        <v>-8710</v>
      </c>
      <c r="O880">
        <v>548056.37</v>
      </c>
      <c r="P880">
        <v>548056.37</v>
      </c>
      <c r="Q880">
        <v>0</v>
      </c>
      <c r="R880" t="s">
        <v>246</v>
      </c>
    </row>
    <row r="881" spans="1:18" x14ac:dyDescent="0.3">
      <c r="A881" t="s">
        <v>210</v>
      </c>
      <c r="B881" t="s">
        <v>72</v>
      </c>
      <c r="C881" t="s">
        <v>73</v>
      </c>
      <c r="D881">
        <v>173478.35</v>
      </c>
      <c r="E881">
        <v>2156.7800000000002</v>
      </c>
      <c r="F881">
        <v>-12882.58</v>
      </c>
      <c r="G881">
        <v>-2636.7</v>
      </c>
      <c r="H881">
        <v>0</v>
      </c>
      <c r="I881">
        <v>-0.5</v>
      </c>
      <c r="J881">
        <v>160115.35</v>
      </c>
      <c r="K881">
        <v>160115.37</v>
      </c>
      <c r="L881">
        <v>0.02</v>
      </c>
      <c r="M881" t="s">
        <v>246</v>
      </c>
      <c r="N881">
        <v>1687.84</v>
      </c>
      <c r="O881">
        <v>129198.78</v>
      </c>
      <c r="P881">
        <v>129198.78</v>
      </c>
      <c r="Q881">
        <v>0</v>
      </c>
      <c r="R881" t="s">
        <v>246</v>
      </c>
    </row>
    <row r="882" spans="1:18" x14ac:dyDescent="0.3">
      <c r="A882" t="s">
        <v>210</v>
      </c>
      <c r="B882" t="s">
        <v>72</v>
      </c>
      <c r="C882" t="s">
        <v>74</v>
      </c>
      <c r="D882">
        <v>356111.83</v>
      </c>
      <c r="E882">
        <v>3910.36</v>
      </c>
      <c r="F882">
        <v>-7676.74</v>
      </c>
      <c r="G882">
        <v>-4543.0600000000004</v>
      </c>
      <c r="H882">
        <v>0</v>
      </c>
      <c r="I882">
        <v>-1.37</v>
      </c>
      <c r="J882">
        <v>347801.02</v>
      </c>
      <c r="K882">
        <v>347801.02</v>
      </c>
      <c r="L882">
        <v>0</v>
      </c>
      <c r="M882" t="s">
        <v>246</v>
      </c>
      <c r="N882">
        <v>-2476.91</v>
      </c>
      <c r="O882">
        <v>250787.64</v>
      </c>
      <c r="P882">
        <v>250787.64</v>
      </c>
      <c r="Q882">
        <v>0</v>
      </c>
      <c r="R882" t="s">
        <v>246</v>
      </c>
    </row>
    <row r="883" spans="1:18" x14ac:dyDescent="0.3">
      <c r="A883" t="s">
        <v>210</v>
      </c>
      <c r="B883" t="s">
        <v>72</v>
      </c>
      <c r="C883" t="s">
        <v>75</v>
      </c>
      <c r="D883">
        <v>221416.22</v>
      </c>
      <c r="E883">
        <v>3293.85</v>
      </c>
      <c r="F883">
        <v>-2747.44</v>
      </c>
      <c r="G883">
        <v>-3303.24</v>
      </c>
      <c r="H883">
        <v>0</v>
      </c>
      <c r="I883">
        <v>0</v>
      </c>
      <c r="J883">
        <v>218659.39</v>
      </c>
      <c r="K883">
        <v>218659.38</v>
      </c>
      <c r="L883">
        <v>0.01</v>
      </c>
      <c r="M883" t="s">
        <v>246</v>
      </c>
      <c r="N883">
        <v>-25.36</v>
      </c>
      <c r="O883">
        <v>205563.99</v>
      </c>
      <c r="P883">
        <v>205563.99</v>
      </c>
      <c r="Q883">
        <v>0</v>
      </c>
      <c r="R883" t="s">
        <v>246</v>
      </c>
    </row>
    <row r="884" spans="1:18" x14ac:dyDescent="0.3">
      <c r="A884" t="s">
        <v>210</v>
      </c>
      <c r="B884" t="s">
        <v>72</v>
      </c>
      <c r="C884" t="s">
        <v>76</v>
      </c>
      <c r="D884">
        <v>303648.5</v>
      </c>
      <c r="E884">
        <v>4278.42</v>
      </c>
      <c r="F884">
        <v>-15762.43</v>
      </c>
      <c r="G884">
        <v>-4650.62</v>
      </c>
      <c r="H884">
        <v>0</v>
      </c>
      <c r="I884">
        <v>-0.1</v>
      </c>
      <c r="J884">
        <v>287513.77</v>
      </c>
      <c r="K884">
        <v>287513.78000000003</v>
      </c>
      <c r="L884">
        <v>0.01</v>
      </c>
      <c r="M884" t="s">
        <v>246</v>
      </c>
      <c r="N884">
        <v>1298.0899999999999</v>
      </c>
      <c r="O884">
        <v>270743.7</v>
      </c>
      <c r="P884">
        <v>270743.7</v>
      </c>
      <c r="Q884">
        <v>0</v>
      </c>
      <c r="R884" t="s">
        <v>246</v>
      </c>
    </row>
    <row r="885" spans="1:18" x14ac:dyDescent="0.3">
      <c r="A885" t="s">
        <v>210</v>
      </c>
      <c r="B885" t="s">
        <v>72</v>
      </c>
      <c r="C885" t="s">
        <v>77</v>
      </c>
      <c r="D885">
        <v>329537.17</v>
      </c>
      <c r="E885">
        <v>4974.8599999999997</v>
      </c>
      <c r="F885">
        <v>-25235.93</v>
      </c>
      <c r="G885">
        <v>-5452.46</v>
      </c>
      <c r="H885">
        <v>0</v>
      </c>
      <c r="I885">
        <v>0</v>
      </c>
      <c r="J885">
        <v>303823.64</v>
      </c>
      <c r="K885">
        <v>303823.63</v>
      </c>
      <c r="L885">
        <v>0.01</v>
      </c>
      <c r="M885" t="s">
        <v>246</v>
      </c>
      <c r="N885">
        <v>2003.07</v>
      </c>
      <c r="O885">
        <v>282930.59000000003</v>
      </c>
      <c r="P885">
        <v>282930.59000000003</v>
      </c>
      <c r="Q885">
        <v>0</v>
      </c>
      <c r="R885" t="s">
        <v>246</v>
      </c>
    </row>
    <row r="886" spans="1:18" x14ac:dyDescent="0.3">
      <c r="A886" t="s">
        <v>210</v>
      </c>
      <c r="B886" t="s">
        <v>72</v>
      </c>
      <c r="C886" t="s">
        <v>78</v>
      </c>
      <c r="D886">
        <v>449998.02</v>
      </c>
      <c r="E886">
        <v>6614.45</v>
      </c>
      <c r="F886">
        <v>-18597.689999999999</v>
      </c>
      <c r="G886">
        <v>-6792.31</v>
      </c>
      <c r="H886">
        <v>0</v>
      </c>
      <c r="I886">
        <v>0</v>
      </c>
      <c r="J886">
        <v>431222.47</v>
      </c>
      <c r="K886">
        <v>431222.47</v>
      </c>
      <c r="L886">
        <v>0</v>
      </c>
      <c r="M886" t="s">
        <v>246</v>
      </c>
      <c r="N886">
        <v>738.21</v>
      </c>
      <c r="O886">
        <v>413323.82</v>
      </c>
      <c r="P886">
        <v>413323.82</v>
      </c>
      <c r="Q886">
        <v>0</v>
      </c>
      <c r="R886" t="s">
        <v>246</v>
      </c>
    </row>
    <row r="887" spans="1:18" x14ac:dyDescent="0.3">
      <c r="A887" t="s">
        <v>210</v>
      </c>
      <c r="B887" t="s">
        <v>72</v>
      </c>
      <c r="C887" t="s">
        <v>79</v>
      </c>
      <c r="D887">
        <v>402451.25</v>
      </c>
      <c r="E887">
        <v>6258.67</v>
      </c>
      <c r="F887">
        <v>-3966.69</v>
      </c>
      <c r="G887">
        <v>-7285.16</v>
      </c>
      <c r="H887">
        <v>0</v>
      </c>
      <c r="I887">
        <v>-1.66</v>
      </c>
      <c r="J887">
        <v>397456.41</v>
      </c>
      <c r="K887">
        <v>397456.42</v>
      </c>
      <c r="L887">
        <v>0.01</v>
      </c>
      <c r="M887" t="s">
        <v>246</v>
      </c>
      <c r="N887">
        <v>107.84</v>
      </c>
      <c r="O887">
        <v>387177.77</v>
      </c>
      <c r="P887">
        <v>387177.77</v>
      </c>
      <c r="Q887">
        <v>0</v>
      </c>
      <c r="R887" t="s">
        <v>246</v>
      </c>
    </row>
    <row r="888" spans="1:18" x14ac:dyDescent="0.3">
      <c r="A888" t="s">
        <v>210</v>
      </c>
      <c r="B888" t="s">
        <v>72</v>
      </c>
      <c r="C888" t="s">
        <v>80</v>
      </c>
      <c r="D888">
        <v>422039.15</v>
      </c>
      <c r="E888">
        <v>5815.54</v>
      </c>
      <c r="F888">
        <v>-20827.88</v>
      </c>
      <c r="G888">
        <v>-6236.73</v>
      </c>
      <c r="H888">
        <v>0</v>
      </c>
      <c r="I888">
        <v>0</v>
      </c>
      <c r="J888">
        <v>400790.08</v>
      </c>
      <c r="K888">
        <v>400790.08</v>
      </c>
      <c r="L888">
        <v>0</v>
      </c>
      <c r="M888" t="s">
        <v>246</v>
      </c>
      <c r="N888">
        <v>2279.4</v>
      </c>
      <c r="O888">
        <v>359316.16</v>
      </c>
      <c r="P888">
        <v>359316.16</v>
      </c>
      <c r="Q888">
        <v>0</v>
      </c>
      <c r="R888" t="s">
        <v>246</v>
      </c>
    </row>
    <row r="889" spans="1:18" x14ac:dyDescent="0.3">
      <c r="A889" t="s">
        <v>210</v>
      </c>
      <c r="B889" t="s">
        <v>72</v>
      </c>
      <c r="C889" t="s">
        <v>81</v>
      </c>
      <c r="D889">
        <v>45072.51</v>
      </c>
      <c r="E889">
        <v>464.54</v>
      </c>
      <c r="F889">
        <v>-505.78</v>
      </c>
      <c r="G889">
        <v>-566.16</v>
      </c>
      <c r="H889">
        <v>0</v>
      </c>
      <c r="I889">
        <v>0</v>
      </c>
      <c r="J889">
        <v>44465.11</v>
      </c>
      <c r="K889">
        <v>44465.120000000003</v>
      </c>
      <c r="L889">
        <v>0.01</v>
      </c>
      <c r="M889" t="s">
        <v>246</v>
      </c>
      <c r="N889">
        <v>169.99</v>
      </c>
      <c r="O889">
        <v>39273.18</v>
      </c>
      <c r="P889">
        <v>39273.17</v>
      </c>
      <c r="Q889">
        <v>0.01</v>
      </c>
      <c r="R889" t="s">
        <v>246</v>
      </c>
    </row>
    <row r="890" spans="1:18" x14ac:dyDescent="0.3">
      <c r="A890" t="s">
        <v>210</v>
      </c>
      <c r="B890" t="s">
        <v>72</v>
      </c>
      <c r="C890" t="s">
        <v>82</v>
      </c>
      <c r="D890">
        <v>50421.93</v>
      </c>
      <c r="E890">
        <v>807.81</v>
      </c>
      <c r="F890">
        <v>-920.93</v>
      </c>
      <c r="G890">
        <v>-864.21</v>
      </c>
      <c r="H890">
        <v>0</v>
      </c>
      <c r="I890">
        <v>0</v>
      </c>
      <c r="J890">
        <v>49444.6</v>
      </c>
      <c r="K890">
        <v>49444.6</v>
      </c>
      <c r="L890">
        <v>0</v>
      </c>
      <c r="M890" t="s">
        <v>246</v>
      </c>
      <c r="N890">
        <v>0</v>
      </c>
      <c r="O890">
        <v>49444.6</v>
      </c>
      <c r="P890">
        <v>49444.6</v>
      </c>
      <c r="Q890">
        <v>0</v>
      </c>
      <c r="R890" t="s">
        <v>246</v>
      </c>
    </row>
    <row r="891" spans="1:18" x14ac:dyDescent="0.3">
      <c r="A891" t="s">
        <v>210</v>
      </c>
      <c r="B891" t="s">
        <v>72</v>
      </c>
      <c r="C891" t="s">
        <v>83</v>
      </c>
      <c r="D891">
        <v>106181.36</v>
      </c>
      <c r="E891">
        <v>1674.78</v>
      </c>
      <c r="F891">
        <v>-1892.89</v>
      </c>
      <c r="G891">
        <v>-1934.32</v>
      </c>
      <c r="H891">
        <v>0</v>
      </c>
      <c r="I891">
        <v>0</v>
      </c>
      <c r="J891">
        <v>104028.93</v>
      </c>
      <c r="K891">
        <v>104028.93</v>
      </c>
      <c r="L891">
        <v>0</v>
      </c>
      <c r="M891" t="s">
        <v>246</v>
      </c>
      <c r="N891">
        <v>0</v>
      </c>
      <c r="O891">
        <v>104028.93</v>
      </c>
      <c r="P891">
        <v>104028.93</v>
      </c>
      <c r="Q891">
        <v>0</v>
      </c>
      <c r="R891" t="s">
        <v>246</v>
      </c>
    </row>
    <row r="892" spans="1:18" x14ac:dyDescent="0.3">
      <c r="A892" t="s">
        <v>210</v>
      </c>
      <c r="B892" t="s">
        <v>72</v>
      </c>
      <c r="C892" t="s">
        <v>84</v>
      </c>
      <c r="D892">
        <v>67907.47</v>
      </c>
      <c r="E892">
        <v>1088.73</v>
      </c>
      <c r="F892">
        <v>-968</v>
      </c>
      <c r="G892">
        <v>-941.88</v>
      </c>
      <c r="H892">
        <v>0</v>
      </c>
      <c r="I892">
        <v>0</v>
      </c>
      <c r="J892">
        <v>67086.320000000007</v>
      </c>
      <c r="K892">
        <v>67086.320000000007</v>
      </c>
      <c r="L892">
        <v>0</v>
      </c>
      <c r="M892" t="s">
        <v>246</v>
      </c>
      <c r="N892">
        <v>-38.130000000000003</v>
      </c>
      <c r="O892">
        <v>65246.5</v>
      </c>
      <c r="P892">
        <v>65246.51</v>
      </c>
      <c r="Q892">
        <v>0.01</v>
      </c>
      <c r="R892" t="s">
        <v>246</v>
      </c>
    </row>
    <row r="893" spans="1:18" x14ac:dyDescent="0.3">
      <c r="A893" t="s">
        <v>210</v>
      </c>
      <c r="B893" t="s">
        <v>72</v>
      </c>
      <c r="C893" t="s">
        <v>85</v>
      </c>
      <c r="D893">
        <v>50256.15</v>
      </c>
      <c r="E893">
        <v>816.32</v>
      </c>
      <c r="F893">
        <v>-1052.1300000000001</v>
      </c>
      <c r="G893">
        <v>-796.7</v>
      </c>
      <c r="H893">
        <v>0</v>
      </c>
      <c r="I893">
        <v>0</v>
      </c>
      <c r="J893">
        <v>49223.64</v>
      </c>
      <c r="K893">
        <v>49223.63</v>
      </c>
      <c r="L893">
        <v>0.01</v>
      </c>
      <c r="M893" t="s">
        <v>246</v>
      </c>
      <c r="N893">
        <v>0</v>
      </c>
      <c r="O893">
        <v>49223.63</v>
      </c>
      <c r="P893">
        <v>49223.63</v>
      </c>
      <c r="Q893">
        <v>0</v>
      </c>
      <c r="R893" t="s">
        <v>246</v>
      </c>
    </row>
    <row r="894" spans="1:18" x14ac:dyDescent="0.3">
      <c r="A894" t="s">
        <v>210</v>
      </c>
      <c r="B894" t="s">
        <v>72</v>
      </c>
      <c r="C894" t="s">
        <v>86</v>
      </c>
      <c r="D894">
        <v>13281.57</v>
      </c>
      <c r="E894">
        <v>214.14</v>
      </c>
      <c r="F894">
        <v>-220.11</v>
      </c>
      <c r="G894">
        <v>-210.24</v>
      </c>
      <c r="H894">
        <v>0</v>
      </c>
      <c r="I894">
        <v>0</v>
      </c>
      <c r="J894">
        <v>13065.36</v>
      </c>
      <c r="K894">
        <v>13065.36</v>
      </c>
      <c r="L894">
        <v>0</v>
      </c>
      <c r="M894" t="s">
        <v>246</v>
      </c>
      <c r="N894">
        <v>0</v>
      </c>
      <c r="O894">
        <v>13065.36</v>
      </c>
      <c r="P894">
        <v>13065.36</v>
      </c>
      <c r="Q894">
        <v>0</v>
      </c>
      <c r="R894" t="s">
        <v>246</v>
      </c>
    </row>
    <row r="895" spans="1:18" x14ac:dyDescent="0.3">
      <c r="A895" t="s">
        <v>210</v>
      </c>
      <c r="B895" t="s">
        <v>72</v>
      </c>
      <c r="C895" t="s">
        <v>87</v>
      </c>
      <c r="D895">
        <v>24275</v>
      </c>
      <c r="E895">
        <v>382</v>
      </c>
      <c r="F895">
        <v>-477.29</v>
      </c>
      <c r="G895">
        <v>-379.56</v>
      </c>
      <c r="H895">
        <v>0</v>
      </c>
      <c r="I895">
        <v>0</v>
      </c>
      <c r="J895">
        <v>23800.15</v>
      </c>
      <c r="K895">
        <v>23800.15</v>
      </c>
      <c r="L895">
        <v>0</v>
      </c>
      <c r="M895" t="s">
        <v>246</v>
      </c>
      <c r="N895">
        <v>0</v>
      </c>
      <c r="O895">
        <v>23800.15</v>
      </c>
      <c r="P895">
        <v>23800.15</v>
      </c>
      <c r="Q895">
        <v>0</v>
      </c>
      <c r="R895" t="s">
        <v>246</v>
      </c>
    </row>
    <row r="896" spans="1:18" x14ac:dyDescent="0.3">
      <c r="A896" t="s">
        <v>210</v>
      </c>
      <c r="B896" t="s">
        <v>72</v>
      </c>
      <c r="C896" t="s">
        <v>88</v>
      </c>
      <c r="D896">
        <v>92591.58</v>
      </c>
      <c r="E896">
        <v>1372.35</v>
      </c>
      <c r="F896">
        <v>-1258.77</v>
      </c>
      <c r="G896">
        <v>-1250.1400000000001</v>
      </c>
      <c r="H896">
        <v>0</v>
      </c>
      <c r="I896">
        <v>0</v>
      </c>
      <c r="J896">
        <v>91455.02</v>
      </c>
      <c r="K896">
        <v>91455.02</v>
      </c>
      <c r="L896">
        <v>0</v>
      </c>
      <c r="M896" t="s">
        <v>246</v>
      </c>
      <c r="N896">
        <v>0</v>
      </c>
      <c r="O896">
        <v>91455.02</v>
      </c>
      <c r="P896">
        <v>91455.02</v>
      </c>
      <c r="Q896">
        <v>0</v>
      </c>
      <c r="R896" t="s">
        <v>246</v>
      </c>
    </row>
    <row r="897" spans="1:18" x14ac:dyDescent="0.3">
      <c r="A897" t="s">
        <v>210</v>
      </c>
      <c r="B897" t="s">
        <v>72</v>
      </c>
      <c r="C897" t="s">
        <v>89</v>
      </c>
      <c r="D897">
        <v>38253.56</v>
      </c>
      <c r="E897">
        <v>577.82000000000005</v>
      </c>
      <c r="F897">
        <v>-728.4</v>
      </c>
      <c r="G897">
        <v>-600.95000000000005</v>
      </c>
      <c r="H897">
        <v>0</v>
      </c>
      <c r="I897">
        <v>0</v>
      </c>
      <c r="J897">
        <v>37502.03</v>
      </c>
      <c r="K897">
        <v>37502.03</v>
      </c>
      <c r="L897">
        <v>0</v>
      </c>
      <c r="M897" t="s">
        <v>246</v>
      </c>
      <c r="N897">
        <v>0</v>
      </c>
      <c r="O897">
        <v>37502.03</v>
      </c>
      <c r="P897">
        <v>37502.03</v>
      </c>
      <c r="Q897">
        <v>0</v>
      </c>
      <c r="R897" t="s">
        <v>246</v>
      </c>
    </row>
    <row r="898" spans="1:18" x14ac:dyDescent="0.3">
      <c r="A898" t="s">
        <v>210</v>
      </c>
      <c r="B898" t="s">
        <v>72</v>
      </c>
      <c r="C898" t="s">
        <v>90</v>
      </c>
      <c r="D898">
        <v>12740.9</v>
      </c>
      <c r="E898">
        <v>195.34</v>
      </c>
      <c r="F898">
        <v>-167.87</v>
      </c>
      <c r="G898">
        <v>-179.08</v>
      </c>
      <c r="H898">
        <v>0</v>
      </c>
      <c r="I898">
        <v>0</v>
      </c>
      <c r="J898">
        <v>12589.29</v>
      </c>
      <c r="K898">
        <v>12589.28</v>
      </c>
      <c r="L898">
        <v>0.01</v>
      </c>
      <c r="M898" t="s">
        <v>246</v>
      </c>
      <c r="N898">
        <v>0</v>
      </c>
      <c r="O898">
        <v>12589.28</v>
      </c>
      <c r="P898">
        <v>12589.28</v>
      </c>
      <c r="Q898">
        <v>0</v>
      </c>
      <c r="R898" t="s">
        <v>246</v>
      </c>
    </row>
    <row r="899" spans="1:18" x14ac:dyDescent="0.3">
      <c r="A899" t="s">
        <v>210</v>
      </c>
      <c r="B899" t="s">
        <v>67</v>
      </c>
      <c r="C899" t="s">
        <v>68</v>
      </c>
      <c r="D899">
        <v>563698.39</v>
      </c>
      <c r="E899">
        <v>7249.18</v>
      </c>
      <c r="F899">
        <v>-107309.5</v>
      </c>
      <c r="G899">
        <v>-6740.22</v>
      </c>
      <c r="H899">
        <v>0</v>
      </c>
      <c r="I899">
        <v>-2.94</v>
      </c>
      <c r="J899">
        <v>456894.91</v>
      </c>
      <c r="K899">
        <v>456894.91</v>
      </c>
      <c r="L899">
        <v>0</v>
      </c>
      <c r="M899" t="s">
        <v>246</v>
      </c>
      <c r="N899">
        <v>-2.94</v>
      </c>
      <c r="O899">
        <v>456894.91</v>
      </c>
      <c r="P899">
        <v>456894.91</v>
      </c>
      <c r="Q899">
        <v>0</v>
      </c>
      <c r="R899" t="s">
        <v>246</v>
      </c>
    </row>
    <row r="900" spans="1:18" x14ac:dyDescent="0.3">
      <c r="A900" t="s">
        <v>210</v>
      </c>
      <c r="B900" t="s">
        <v>67</v>
      </c>
      <c r="C900" t="s">
        <v>70</v>
      </c>
      <c r="D900">
        <v>95047.44</v>
      </c>
      <c r="E900">
        <v>1185.29</v>
      </c>
      <c r="F900">
        <v>-6194.6</v>
      </c>
      <c r="G900">
        <v>-1199.6099999999999</v>
      </c>
      <c r="H900">
        <v>0</v>
      </c>
      <c r="I900">
        <v>-0.17</v>
      </c>
      <c r="J900">
        <v>88838.35</v>
      </c>
      <c r="K900">
        <v>88838.37</v>
      </c>
      <c r="L900">
        <v>0.02</v>
      </c>
      <c r="M900" t="s">
        <v>246</v>
      </c>
      <c r="N900">
        <v>1072.5999999999999</v>
      </c>
      <c r="O900">
        <v>69395.63</v>
      </c>
      <c r="P900">
        <v>69395.63</v>
      </c>
      <c r="Q900">
        <v>0</v>
      </c>
      <c r="R900" t="s">
        <v>246</v>
      </c>
    </row>
    <row r="901" spans="1:18" x14ac:dyDescent="0.3">
      <c r="A901" t="s">
        <v>210</v>
      </c>
      <c r="B901" t="s">
        <v>67</v>
      </c>
      <c r="C901" t="s">
        <v>71</v>
      </c>
      <c r="D901">
        <v>7402824.2400000002</v>
      </c>
      <c r="E901">
        <v>104229.55</v>
      </c>
      <c r="F901">
        <v>-300058.37</v>
      </c>
      <c r="G901">
        <v>-107354.19</v>
      </c>
      <c r="H901">
        <v>0</v>
      </c>
      <c r="I901">
        <v>-7.41</v>
      </c>
      <c r="J901">
        <v>7099633.8200000003</v>
      </c>
      <c r="K901">
        <v>7099633.8200000003</v>
      </c>
      <c r="L901">
        <v>0</v>
      </c>
      <c r="M901" t="s">
        <v>246</v>
      </c>
      <c r="N901">
        <v>-7.41</v>
      </c>
      <c r="O901">
        <v>7099633.8200000003</v>
      </c>
      <c r="P901">
        <v>7099633.8200000003</v>
      </c>
      <c r="Q901">
        <v>0</v>
      </c>
      <c r="R901" t="s">
        <v>246</v>
      </c>
    </row>
    <row r="902" spans="1:18" x14ac:dyDescent="0.3">
      <c r="A902" t="s">
        <v>210</v>
      </c>
      <c r="B902" t="s">
        <v>67</v>
      </c>
      <c r="C902" t="s">
        <v>73</v>
      </c>
      <c r="D902">
        <v>1889376.89</v>
      </c>
      <c r="E902">
        <v>26296.45</v>
      </c>
      <c r="F902">
        <v>-89855.58</v>
      </c>
      <c r="G902">
        <v>-28740.58</v>
      </c>
      <c r="H902">
        <v>0</v>
      </c>
      <c r="I902">
        <v>-6.92</v>
      </c>
      <c r="J902">
        <v>1797070.26</v>
      </c>
      <c r="K902">
        <v>1797070.25</v>
      </c>
      <c r="L902">
        <v>0.01</v>
      </c>
      <c r="M902" t="s">
        <v>246</v>
      </c>
      <c r="N902">
        <v>4407.92</v>
      </c>
      <c r="O902">
        <v>1433878.23</v>
      </c>
      <c r="P902">
        <v>1433878.23</v>
      </c>
      <c r="Q902">
        <v>0</v>
      </c>
      <c r="R902" t="s">
        <v>246</v>
      </c>
    </row>
    <row r="903" spans="1:18" x14ac:dyDescent="0.3">
      <c r="A903" t="s">
        <v>210</v>
      </c>
      <c r="B903" t="s">
        <v>67</v>
      </c>
      <c r="C903" t="s">
        <v>74</v>
      </c>
      <c r="D903">
        <v>2074056.8</v>
      </c>
      <c r="E903">
        <v>28083.56</v>
      </c>
      <c r="F903">
        <v>-42501.01</v>
      </c>
      <c r="G903">
        <v>-29566.33</v>
      </c>
      <c r="H903">
        <v>0</v>
      </c>
      <c r="I903">
        <v>-11.76</v>
      </c>
      <c r="J903">
        <v>2030061.26</v>
      </c>
      <c r="K903">
        <v>2030061.26</v>
      </c>
      <c r="L903">
        <v>0</v>
      </c>
      <c r="M903" t="s">
        <v>246</v>
      </c>
      <c r="N903">
        <v>-6375.13</v>
      </c>
      <c r="O903">
        <v>1669017.49</v>
      </c>
      <c r="P903">
        <v>1669017.49</v>
      </c>
      <c r="Q903">
        <v>0</v>
      </c>
      <c r="R903" t="s">
        <v>246</v>
      </c>
    </row>
    <row r="904" spans="1:18" x14ac:dyDescent="0.3">
      <c r="A904" t="s">
        <v>210</v>
      </c>
      <c r="B904" t="s">
        <v>67</v>
      </c>
      <c r="C904" t="s">
        <v>75</v>
      </c>
      <c r="D904">
        <v>1788939.19</v>
      </c>
      <c r="E904">
        <v>23572.09</v>
      </c>
      <c r="F904">
        <v>-54465.91</v>
      </c>
      <c r="G904">
        <v>-24733.59</v>
      </c>
      <c r="H904">
        <v>0</v>
      </c>
      <c r="I904">
        <v>-7.31</v>
      </c>
      <c r="J904">
        <v>1733304.47</v>
      </c>
      <c r="K904">
        <v>1733304.46</v>
      </c>
      <c r="L904">
        <v>0.01</v>
      </c>
      <c r="M904" t="s">
        <v>246</v>
      </c>
      <c r="N904">
        <v>-5007.12</v>
      </c>
      <c r="O904">
        <v>1306502.8400000001</v>
      </c>
      <c r="P904">
        <v>1306502.8400000001</v>
      </c>
      <c r="Q904">
        <v>0</v>
      </c>
      <c r="R904" t="s">
        <v>246</v>
      </c>
    </row>
    <row r="905" spans="1:18" x14ac:dyDescent="0.3">
      <c r="A905" t="s">
        <v>210</v>
      </c>
      <c r="B905" t="s">
        <v>67</v>
      </c>
      <c r="C905" t="s">
        <v>76</v>
      </c>
      <c r="D905">
        <v>3155045.55</v>
      </c>
      <c r="E905">
        <v>42831.1</v>
      </c>
      <c r="F905">
        <v>-91797.38</v>
      </c>
      <c r="G905">
        <v>-46959.47</v>
      </c>
      <c r="H905">
        <v>0</v>
      </c>
      <c r="I905">
        <v>-28.64</v>
      </c>
      <c r="J905">
        <v>3059091.16</v>
      </c>
      <c r="K905">
        <v>3059091.16</v>
      </c>
      <c r="L905">
        <v>0</v>
      </c>
      <c r="M905" t="s">
        <v>246</v>
      </c>
      <c r="N905">
        <v>-8117.73</v>
      </c>
      <c r="O905">
        <v>2486756.79</v>
      </c>
      <c r="P905">
        <v>2486756.79</v>
      </c>
      <c r="Q905">
        <v>0</v>
      </c>
      <c r="R905" t="s">
        <v>246</v>
      </c>
    </row>
    <row r="906" spans="1:18" x14ac:dyDescent="0.3">
      <c r="A906" t="s">
        <v>210</v>
      </c>
      <c r="B906" t="s">
        <v>67</v>
      </c>
      <c r="C906" t="s">
        <v>77</v>
      </c>
      <c r="D906">
        <v>2216647.56</v>
      </c>
      <c r="E906">
        <v>32471.01</v>
      </c>
      <c r="F906">
        <v>-56045.29</v>
      </c>
      <c r="G906">
        <v>-34416.239999999998</v>
      </c>
      <c r="H906">
        <v>0</v>
      </c>
      <c r="I906">
        <v>-5.1100000000000003</v>
      </c>
      <c r="J906">
        <v>2158651.9300000002</v>
      </c>
      <c r="K906">
        <v>2158651.9300000002</v>
      </c>
      <c r="L906">
        <v>0</v>
      </c>
      <c r="M906" t="s">
        <v>246</v>
      </c>
      <c r="N906">
        <v>-10266.629999999999</v>
      </c>
      <c r="O906">
        <v>1742735.6</v>
      </c>
      <c r="P906">
        <v>1742735.6</v>
      </c>
      <c r="Q906">
        <v>0</v>
      </c>
      <c r="R906" t="s">
        <v>246</v>
      </c>
    </row>
    <row r="907" spans="1:18" x14ac:dyDescent="0.3">
      <c r="A907" t="s">
        <v>210</v>
      </c>
      <c r="B907" t="s">
        <v>67</v>
      </c>
      <c r="C907" t="s">
        <v>78</v>
      </c>
      <c r="D907">
        <v>2092661.93</v>
      </c>
      <c r="E907">
        <v>30207.39</v>
      </c>
      <c r="F907">
        <v>-72214.03</v>
      </c>
      <c r="G907">
        <v>-33430.57</v>
      </c>
      <c r="H907">
        <v>0</v>
      </c>
      <c r="I907">
        <v>-21.44</v>
      </c>
      <c r="J907">
        <v>2017203.28</v>
      </c>
      <c r="K907">
        <v>2017203.27</v>
      </c>
      <c r="L907">
        <v>0.01</v>
      </c>
      <c r="M907" t="s">
        <v>246</v>
      </c>
      <c r="N907">
        <v>-4005.22</v>
      </c>
      <c r="O907">
        <v>1718385.6</v>
      </c>
      <c r="P907">
        <v>1718385.6</v>
      </c>
      <c r="Q907">
        <v>0</v>
      </c>
      <c r="R907" t="s">
        <v>246</v>
      </c>
    </row>
    <row r="908" spans="1:18" x14ac:dyDescent="0.3">
      <c r="A908" t="s">
        <v>210</v>
      </c>
      <c r="B908" t="s">
        <v>67</v>
      </c>
      <c r="C908" t="s">
        <v>79</v>
      </c>
      <c r="D908">
        <v>2026564.26</v>
      </c>
      <c r="E908">
        <v>28235.78</v>
      </c>
      <c r="F908">
        <v>-83280.240000000005</v>
      </c>
      <c r="G908">
        <v>-32192.54</v>
      </c>
      <c r="H908">
        <v>0</v>
      </c>
      <c r="I908">
        <v>-19.79</v>
      </c>
      <c r="J908">
        <v>1939307.47</v>
      </c>
      <c r="K908">
        <v>1939307.47</v>
      </c>
      <c r="L908">
        <v>0</v>
      </c>
      <c r="M908" t="s">
        <v>246</v>
      </c>
      <c r="N908">
        <v>-5003.7</v>
      </c>
      <c r="O908">
        <v>1519934.43</v>
      </c>
      <c r="P908">
        <v>1519934.43</v>
      </c>
      <c r="Q908">
        <v>0</v>
      </c>
      <c r="R908" t="s">
        <v>246</v>
      </c>
    </row>
    <row r="909" spans="1:18" x14ac:dyDescent="0.3">
      <c r="A909" t="s">
        <v>210</v>
      </c>
      <c r="B909" t="s">
        <v>67</v>
      </c>
      <c r="C909" t="s">
        <v>80</v>
      </c>
      <c r="D909">
        <v>2245544.87</v>
      </c>
      <c r="E909">
        <v>33396.86</v>
      </c>
      <c r="F909">
        <v>-92629.4</v>
      </c>
      <c r="G909">
        <v>-38460.29</v>
      </c>
      <c r="H909">
        <v>0</v>
      </c>
      <c r="I909">
        <v>-11.78</v>
      </c>
      <c r="J909">
        <v>2147840.2599999998</v>
      </c>
      <c r="K909">
        <v>2147840.2599999998</v>
      </c>
      <c r="L909">
        <v>0</v>
      </c>
      <c r="M909" t="s">
        <v>246</v>
      </c>
      <c r="N909">
        <v>-2890.44</v>
      </c>
      <c r="O909">
        <v>1883780.96</v>
      </c>
      <c r="P909">
        <v>1883780.96</v>
      </c>
      <c r="Q909">
        <v>0</v>
      </c>
      <c r="R909" t="s">
        <v>246</v>
      </c>
    </row>
    <row r="910" spans="1:18" x14ac:dyDescent="0.3">
      <c r="A910" t="s">
        <v>210</v>
      </c>
      <c r="B910" t="s">
        <v>67</v>
      </c>
      <c r="C910" t="s">
        <v>81</v>
      </c>
      <c r="D910">
        <v>2080862.92</v>
      </c>
      <c r="E910">
        <v>30749.86</v>
      </c>
      <c r="F910">
        <v>-38100.47</v>
      </c>
      <c r="G910">
        <v>-33521.769999999997</v>
      </c>
      <c r="H910">
        <v>0</v>
      </c>
      <c r="I910">
        <v>-12.4</v>
      </c>
      <c r="J910">
        <v>2039978.14</v>
      </c>
      <c r="K910">
        <v>2039978.13</v>
      </c>
      <c r="L910">
        <v>0.01</v>
      </c>
      <c r="M910" t="s">
        <v>246</v>
      </c>
      <c r="N910">
        <v>-11747.15</v>
      </c>
      <c r="O910">
        <v>1700742.84</v>
      </c>
      <c r="P910">
        <v>1700742.84</v>
      </c>
      <c r="Q910">
        <v>0</v>
      </c>
      <c r="R910" t="s">
        <v>246</v>
      </c>
    </row>
    <row r="911" spans="1:18" x14ac:dyDescent="0.3">
      <c r="A911" t="s">
        <v>210</v>
      </c>
      <c r="B911" t="s">
        <v>67</v>
      </c>
      <c r="C911" t="s">
        <v>82</v>
      </c>
      <c r="D911">
        <v>3615224.54</v>
      </c>
      <c r="E911">
        <v>53460.67</v>
      </c>
      <c r="F911">
        <v>-114657.34</v>
      </c>
      <c r="G911">
        <v>-60876.63</v>
      </c>
      <c r="H911">
        <v>0</v>
      </c>
      <c r="I911">
        <v>-546.96</v>
      </c>
      <c r="J911">
        <v>3492604.28</v>
      </c>
      <c r="K911">
        <v>3492604.27</v>
      </c>
      <c r="L911">
        <v>0.01</v>
      </c>
      <c r="M911" t="s">
        <v>246</v>
      </c>
      <c r="N911">
        <v>-14643.35</v>
      </c>
      <c r="O911">
        <v>2963858.74</v>
      </c>
      <c r="P911">
        <v>2963858.74</v>
      </c>
      <c r="Q911">
        <v>0</v>
      </c>
      <c r="R911" t="s">
        <v>246</v>
      </c>
    </row>
    <row r="912" spans="1:18" x14ac:dyDescent="0.3">
      <c r="A912" t="s">
        <v>210</v>
      </c>
      <c r="B912" t="s">
        <v>67</v>
      </c>
      <c r="C912" t="s">
        <v>83</v>
      </c>
      <c r="D912">
        <v>3796479.64</v>
      </c>
      <c r="E912">
        <v>59092.08</v>
      </c>
      <c r="F912">
        <v>-130840.44</v>
      </c>
      <c r="G912">
        <v>-63346.18</v>
      </c>
      <c r="H912">
        <v>0</v>
      </c>
      <c r="I912">
        <v>-4.26</v>
      </c>
      <c r="J912">
        <v>3661380.84</v>
      </c>
      <c r="K912">
        <v>3661380.83</v>
      </c>
      <c r="L912">
        <v>0.01</v>
      </c>
      <c r="M912" t="s">
        <v>246</v>
      </c>
      <c r="N912">
        <v>-17158.939999999999</v>
      </c>
      <c r="O912">
        <v>3156578.87</v>
      </c>
      <c r="P912">
        <v>3156578.87</v>
      </c>
      <c r="Q912">
        <v>0</v>
      </c>
      <c r="R912" t="s">
        <v>246</v>
      </c>
    </row>
    <row r="913" spans="1:18" x14ac:dyDescent="0.3">
      <c r="A913" t="s">
        <v>210</v>
      </c>
      <c r="B913" t="s">
        <v>67</v>
      </c>
      <c r="C913" t="s">
        <v>84</v>
      </c>
      <c r="D913">
        <v>4716849.4000000004</v>
      </c>
      <c r="E913">
        <v>76277.279999999999</v>
      </c>
      <c r="F913">
        <v>-120509.58</v>
      </c>
      <c r="G913">
        <v>-76436.2</v>
      </c>
      <c r="H913">
        <v>0</v>
      </c>
      <c r="I913">
        <v>-0.66</v>
      </c>
      <c r="J913">
        <v>4596180.24</v>
      </c>
      <c r="K913">
        <v>4596180.24</v>
      </c>
      <c r="L913">
        <v>0</v>
      </c>
      <c r="M913" t="s">
        <v>246</v>
      </c>
      <c r="N913">
        <v>-17502.13</v>
      </c>
      <c r="O913">
        <v>4167900.99</v>
      </c>
      <c r="P913">
        <v>4167900.99</v>
      </c>
      <c r="Q913">
        <v>0</v>
      </c>
      <c r="R913" t="s">
        <v>246</v>
      </c>
    </row>
    <row r="914" spans="1:18" x14ac:dyDescent="0.3">
      <c r="A914" t="s">
        <v>210</v>
      </c>
      <c r="B914" t="s">
        <v>67</v>
      </c>
      <c r="C914" t="s">
        <v>85</v>
      </c>
      <c r="D914">
        <v>5990852.5899999999</v>
      </c>
      <c r="E914">
        <v>95909.51</v>
      </c>
      <c r="F914">
        <v>-152341.22</v>
      </c>
      <c r="G914">
        <v>-97475.26</v>
      </c>
      <c r="H914">
        <v>0</v>
      </c>
      <c r="I914">
        <v>0</v>
      </c>
      <c r="J914">
        <v>5836945.6200000001</v>
      </c>
      <c r="K914">
        <v>5836945.6200000001</v>
      </c>
      <c r="L914">
        <v>0</v>
      </c>
      <c r="M914" t="s">
        <v>246</v>
      </c>
      <c r="N914">
        <v>-32502.39</v>
      </c>
      <c r="O914">
        <v>5197913.4000000004</v>
      </c>
      <c r="P914">
        <v>5197913.4000000004</v>
      </c>
      <c r="Q914">
        <v>0</v>
      </c>
      <c r="R914" t="s">
        <v>246</v>
      </c>
    </row>
    <row r="915" spans="1:18" x14ac:dyDescent="0.3">
      <c r="A915" t="s">
        <v>210</v>
      </c>
      <c r="B915" t="s">
        <v>67</v>
      </c>
      <c r="C915" t="s">
        <v>86</v>
      </c>
      <c r="D915">
        <v>5622755.8099999996</v>
      </c>
      <c r="E915">
        <v>88896.6</v>
      </c>
      <c r="F915">
        <v>-161545.42000000001</v>
      </c>
      <c r="G915">
        <v>-89615.89</v>
      </c>
      <c r="H915">
        <v>0</v>
      </c>
      <c r="I915">
        <v>0</v>
      </c>
      <c r="J915">
        <v>5460491.0999999996</v>
      </c>
      <c r="K915">
        <v>5460491.0999999996</v>
      </c>
      <c r="L915">
        <v>0</v>
      </c>
      <c r="M915" t="s">
        <v>246</v>
      </c>
      <c r="N915">
        <v>-42800.34</v>
      </c>
      <c r="O915">
        <v>4682142.6900000004</v>
      </c>
      <c r="P915">
        <v>4682142.6900000004</v>
      </c>
      <c r="Q915">
        <v>0</v>
      </c>
      <c r="R915" t="s">
        <v>246</v>
      </c>
    </row>
    <row r="916" spans="1:18" x14ac:dyDescent="0.3">
      <c r="A916" t="s">
        <v>210</v>
      </c>
      <c r="B916" t="s">
        <v>67</v>
      </c>
      <c r="C916" t="s">
        <v>87</v>
      </c>
      <c r="D916">
        <v>5546176.6200000001</v>
      </c>
      <c r="E916">
        <v>88081.65</v>
      </c>
      <c r="F916">
        <v>-147135.48000000001</v>
      </c>
      <c r="G916">
        <v>-86976.4</v>
      </c>
      <c r="H916">
        <v>0</v>
      </c>
      <c r="I916">
        <v>0</v>
      </c>
      <c r="J916">
        <v>5400146.3899999997</v>
      </c>
      <c r="K916">
        <v>5400146.3899999997</v>
      </c>
      <c r="L916">
        <v>0</v>
      </c>
      <c r="M916" t="s">
        <v>246</v>
      </c>
      <c r="N916">
        <v>-34605.230000000003</v>
      </c>
      <c r="O916">
        <v>4767127.01</v>
      </c>
      <c r="P916">
        <v>4767127.01</v>
      </c>
      <c r="Q916">
        <v>0</v>
      </c>
      <c r="R916" t="s">
        <v>246</v>
      </c>
    </row>
    <row r="917" spans="1:18" x14ac:dyDescent="0.3">
      <c r="A917" t="s">
        <v>210</v>
      </c>
      <c r="B917" t="s">
        <v>67</v>
      </c>
      <c r="C917" t="s">
        <v>88</v>
      </c>
      <c r="D917">
        <v>6767633.3300000001</v>
      </c>
      <c r="E917">
        <v>105597.62</v>
      </c>
      <c r="F917">
        <v>-180730.99</v>
      </c>
      <c r="G917">
        <v>-101732.17</v>
      </c>
      <c r="H917">
        <v>0</v>
      </c>
      <c r="I917">
        <v>0</v>
      </c>
      <c r="J917">
        <v>6590767.79</v>
      </c>
      <c r="K917">
        <v>6590767.79</v>
      </c>
      <c r="L917">
        <v>0</v>
      </c>
      <c r="M917" t="s">
        <v>246</v>
      </c>
      <c r="N917">
        <v>-18179.14</v>
      </c>
      <c r="O917">
        <v>6296608.9299999997</v>
      </c>
      <c r="P917">
        <v>6296608.9299999997</v>
      </c>
      <c r="Q917">
        <v>0</v>
      </c>
      <c r="R917" t="s">
        <v>246</v>
      </c>
    </row>
    <row r="918" spans="1:18" x14ac:dyDescent="0.3">
      <c r="A918" t="s">
        <v>210</v>
      </c>
      <c r="B918" t="s">
        <v>67</v>
      </c>
      <c r="C918" t="s">
        <v>89</v>
      </c>
      <c r="D918">
        <v>5959576.8300000001</v>
      </c>
      <c r="E918">
        <v>93746.9</v>
      </c>
      <c r="F918">
        <v>-184296.8</v>
      </c>
      <c r="G918">
        <v>-96687.54</v>
      </c>
      <c r="H918">
        <v>0</v>
      </c>
      <c r="I918">
        <v>-211.25</v>
      </c>
      <c r="J918">
        <v>5772128.1399999997</v>
      </c>
      <c r="K918">
        <v>5772128.1299999999</v>
      </c>
      <c r="L918">
        <v>0.01</v>
      </c>
      <c r="M918" t="s">
        <v>246</v>
      </c>
      <c r="N918">
        <v>-13728.89</v>
      </c>
      <c r="O918">
        <v>5560707.2699999996</v>
      </c>
      <c r="P918">
        <v>5560707.2699999996</v>
      </c>
      <c r="Q918">
        <v>0</v>
      </c>
      <c r="R918" t="s">
        <v>246</v>
      </c>
    </row>
    <row r="919" spans="1:18" x14ac:dyDescent="0.3">
      <c r="A919" t="s">
        <v>210</v>
      </c>
      <c r="B919" t="s">
        <v>67</v>
      </c>
      <c r="C919" t="s">
        <v>90</v>
      </c>
      <c r="D919">
        <v>6903054.21</v>
      </c>
      <c r="E919">
        <v>107396.59</v>
      </c>
      <c r="F919">
        <v>-239274.29</v>
      </c>
      <c r="G919">
        <v>-108328.17</v>
      </c>
      <c r="H919">
        <v>0</v>
      </c>
      <c r="I919">
        <v>0</v>
      </c>
      <c r="J919">
        <v>6662848.3399999999</v>
      </c>
      <c r="K919">
        <v>6662848.3399999999</v>
      </c>
      <c r="L919">
        <v>0</v>
      </c>
      <c r="M919" t="s">
        <v>246</v>
      </c>
      <c r="N919">
        <v>-16488.810000000001</v>
      </c>
      <c r="O919">
        <v>6432442.1299999999</v>
      </c>
      <c r="P919">
        <v>6432442.1399999997</v>
      </c>
      <c r="Q919">
        <v>0.01</v>
      </c>
      <c r="R919" t="s">
        <v>246</v>
      </c>
    </row>
    <row r="920" spans="1:18" x14ac:dyDescent="0.3">
      <c r="A920" t="s">
        <v>210</v>
      </c>
      <c r="B920" t="s">
        <v>65</v>
      </c>
      <c r="C920" t="s">
        <v>63</v>
      </c>
      <c r="D920">
        <v>56394.59</v>
      </c>
      <c r="E920">
        <v>0</v>
      </c>
      <c r="F920">
        <v>-395.33</v>
      </c>
      <c r="G920">
        <v>0</v>
      </c>
      <c r="H920">
        <v>0</v>
      </c>
      <c r="I920">
        <v>-2.5499999999999998</v>
      </c>
      <c r="J920">
        <v>55996.71</v>
      </c>
      <c r="K920">
        <v>55996.71</v>
      </c>
      <c r="L920">
        <v>0</v>
      </c>
      <c r="M920" t="s">
        <v>246</v>
      </c>
      <c r="N920">
        <v>394.45</v>
      </c>
      <c r="O920">
        <v>660.61</v>
      </c>
      <c r="P920">
        <v>660.61</v>
      </c>
      <c r="Q920">
        <v>0</v>
      </c>
      <c r="R920" t="s">
        <v>246</v>
      </c>
    </row>
    <row r="921" spans="1:18" x14ac:dyDescent="0.3">
      <c r="A921" t="s">
        <v>210</v>
      </c>
      <c r="B921" t="s">
        <v>65</v>
      </c>
      <c r="C921" t="s">
        <v>66</v>
      </c>
      <c r="D921">
        <v>15.94</v>
      </c>
      <c r="E921">
        <v>0</v>
      </c>
      <c r="F921">
        <v>-7.97</v>
      </c>
      <c r="G921">
        <v>0</v>
      </c>
      <c r="H921">
        <v>0</v>
      </c>
      <c r="I921">
        <v>0</v>
      </c>
      <c r="J921">
        <v>7.97</v>
      </c>
      <c r="K921">
        <v>7.97</v>
      </c>
      <c r="L921">
        <v>0</v>
      </c>
      <c r="M921" t="s">
        <v>246</v>
      </c>
      <c r="N921">
        <v>0</v>
      </c>
      <c r="O921">
        <v>7.97</v>
      </c>
      <c r="P921">
        <v>7.97</v>
      </c>
      <c r="Q921">
        <v>0</v>
      </c>
      <c r="R921" t="s">
        <v>246</v>
      </c>
    </row>
    <row r="922" spans="1:18" x14ac:dyDescent="0.3">
      <c r="A922" t="s">
        <v>210</v>
      </c>
      <c r="B922" t="s">
        <v>65</v>
      </c>
      <c r="C922" t="s">
        <v>68</v>
      </c>
      <c r="D922">
        <v>870515.86</v>
      </c>
      <c r="E922">
        <v>7945.94</v>
      </c>
      <c r="F922">
        <v>-91817.86</v>
      </c>
      <c r="G922">
        <v>0</v>
      </c>
      <c r="H922">
        <v>0</v>
      </c>
      <c r="I922">
        <v>-19.05</v>
      </c>
      <c r="J922">
        <v>786624.89</v>
      </c>
      <c r="K922">
        <v>786624.9</v>
      </c>
      <c r="L922">
        <v>0.01</v>
      </c>
      <c r="M922" t="s">
        <v>246</v>
      </c>
      <c r="N922">
        <v>-19.05</v>
      </c>
      <c r="O922">
        <v>786624.9</v>
      </c>
      <c r="P922">
        <v>786624.9</v>
      </c>
      <c r="Q922">
        <v>0</v>
      </c>
      <c r="R922" t="s">
        <v>246</v>
      </c>
    </row>
    <row r="923" spans="1:18" x14ac:dyDescent="0.3">
      <c r="A923" t="s">
        <v>210</v>
      </c>
      <c r="B923" t="s">
        <v>65</v>
      </c>
      <c r="C923" t="s">
        <v>70</v>
      </c>
      <c r="D923">
        <v>204065.06</v>
      </c>
      <c r="E923">
        <v>1921.48</v>
      </c>
      <c r="F923">
        <v>-18124.82</v>
      </c>
      <c r="G923">
        <v>0</v>
      </c>
      <c r="H923">
        <v>0</v>
      </c>
      <c r="I923">
        <v>-156.04</v>
      </c>
      <c r="J923">
        <v>187705.68</v>
      </c>
      <c r="K923">
        <v>187705.68</v>
      </c>
      <c r="L923">
        <v>0</v>
      </c>
      <c r="M923" t="s">
        <v>246</v>
      </c>
      <c r="N923">
        <v>4642.2</v>
      </c>
      <c r="O923">
        <v>111438.77</v>
      </c>
      <c r="P923">
        <v>111438.77</v>
      </c>
      <c r="Q923">
        <v>0</v>
      </c>
      <c r="R923" t="s">
        <v>246</v>
      </c>
    </row>
    <row r="924" spans="1:18" x14ac:dyDescent="0.3">
      <c r="A924" t="s">
        <v>210</v>
      </c>
      <c r="B924" t="s">
        <v>65</v>
      </c>
      <c r="C924" t="s">
        <v>71</v>
      </c>
      <c r="D924">
        <v>2498826.11</v>
      </c>
      <c r="E924">
        <v>37973.03</v>
      </c>
      <c r="F924">
        <v>-186631.92</v>
      </c>
      <c r="G924">
        <v>0</v>
      </c>
      <c r="H924">
        <v>0</v>
      </c>
      <c r="I924">
        <v>-56.05</v>
      </c>
      <c r="J924">
        <v>2350111.17</v>
      </c>
      <c r="K924">
        <v>2350111.17</v>
      </c>
      <c r="L924">
        <v>0</v>
      </c>
      <c r="M924" t="s">
        <v>246</v>
      </c>
      <c r="N924">
        <v>26496.05</v>
      </c>
      <c r="O924">
        <v>1612027.51</v>
      </c>
      <c r="P924">
        <v>1612027.5</v>
      </c>
      <c r="Q924">
        <v>0.01</v>
      </c>
      <c r="R924" t="s">
        <v>246</v>
      </c>
    </row>
    <row r="925" spans="1:18" x14ac:dyDescent="0.3">
      <c r="A925" t="s">
        <v>210</v>
      </c>
      <c r="B925" t="s">
        <v>65</v>
      </c>
      <c r="C925" t="s">
        <v>73</v>
      </c>
      <c r="D925">
        <v>777883.93</v>
      </c>
      <c r="E925">
        <v>11176.87</v>
      </c>
      <c r="F925">
        <v>-39552.57</v>
      </c>
      <c r="G925">
        <v>0</v>
      </c>
      <c r="H925">
        <v>0</v>
      </c>
      <c r="I925">
        <v>-6.41</v>
      </c>
      <c r="J925">
        <v>749501.82</v>
      </c>
      <c r="K925">
        <v>749501.82</v>
      </c>
      <c r="L925">
        <v>0</v>
      </c>
      <c r="M925" t="s">
        <v>246</v>
      </c>
      <c r="N925">
        <v>-237.36</v>
      </c>
      <c r="O925">
        <v>550727.56999999995</v>
      </c>
      <c r="P925">
        <v>550727.57999999996</v>
      </c>
      <c r="Q925">
        <v>0.01</v>
      </c>
      <c r="R925" t="s">
        <v>246</v>
      </c>
    </row>
    <row r="926" spans="1:18" x14ac:dyDescent="0.3">
      <c r="A926" t="s">
        <v>210</v>
      </c>
      <c r="B926" t="s">
        <v>65</v>
      </c>
      <c r="C926" t="s">
        <v>74</v>
      </c>
      <c r="D926">
        <v>681480.27</v>
      </c>
      <c r="E926">
        <v>10247.26</v>
      </c>
      <c r="F926">
        <v>-35564.239999999998</v>
      </c>
      <c r="G926">
        <v>0</v>
      </c>
      <c r="H926">
        <v>0</v>
      </c>
      <c r="I926">
        <v>-13.6</v>
      </c>
      <c r="J926">
        <v>656149.68999999994</v>
      </c>
      <c r="K926">
        <v>656149.68999999994</v>
      </c>
      <c r="L926">
        <v>0</v>
      </c>
      <c r="M926" t="s">
        <v>246</v>
      </c>
      <c r="N926">
        <v>-433.04</v>
      </c>
      <c r="O926">
        <v>479000.56</v>
      </c>
      <c r="P926">
        <v>479000.57</v>
      </c>
      <c r="Q926">
        <v>0.01</v>
      </c>
      <c r="R926" t="s">
        <v>246</v>
      </c>
    </row>
    <row r="927" spans="1:18" x14ac:dyDescent="0.3">
      <c r="A927" t="s">
        <v>210</v>
      </c>
      <c r="B927" t="s">
        <v>65</v>
      </c>
      <c r="C927" t="s">
        <v>75</v>
      </c>
      <c r="D927">
        <v>814817.22</v>
      </c>
      <c r="E927">
        <v>12356.95</v>
      </c>
      <c r="F927">
        <v>-42180.99</v>
      </c>
      <c r="G927">
        <v>0</v>
      </c>
      <c r="H927">
        <v>0</v>
      </c>
      <c r="I927">
        <v>-6.57</v>
      </c>
      <c r="J927">
        <v>784986.61</v>
      </c>
      <c r="K927">
        <v>784986.61</v>
      </c>
      <c r="L927">
        <v>0</v>
      </c>
      <c r="M927" t="s">
        <v>246</v>
      </c>
      <c r="N927">
        <v>-1039.73</v>
      </c>
      <c r="O927">
        <v>598413.28</v>
      </c>
      <c r="P927">
        <v>598413.28</v>
      </c>
      <c r="Q927">
        <v>0</v>
      </c>
      <c r="R927" t="s">
        <v>246</v>
      </c>
    </row>
    <row r="928" spans="1:18" x14ac:dyDescent="0.3">
      <c r="A928" t="s">
        <v>210</v>
      </c>
      <c r="B928" t="s">
        <v>65</v>
      </c>
      <c r="C928" t="s">
        <v>76</v>
      </c>
      <c r="D928">
        <v>671879.22</v>
      </c>
      <c r="E928">
        <v>10502.27</v>
      </c>
      <c r="F928">
        <v>-52651.18</v>
      </c>
      <c r="G928">
        <v>0</v>
      </c>
      <c r="H928">
        <v>0</v>
      </c>
      <c r="I928">
        <v>-8.43</v>
      </c>
      <c r="J928">
        <v>629721.88</v>
      </c>
      <c r="K928">
        <v>629721.88</v>
      </c>
      <c r="L928">
        <v>0</v>
      </c>
      <c r="M928" t="s">
        <v>246</v>
      </c>
      <c r="N928">
        <v>2784.29</v>
      </c>
      <c r="O928">
        <v>491139.94</v>
      </c>
      <c r="P928">
        <v>491139.94</v>
      </c>
      <c r="Q928">
        <v>0</v>
      </c>
      <c r="R928" t="s">
        <v>246</v>
      </c>
    </row>
    <row r="929" spans="1:18" x14ac:dyDescent="0.3">
      <c r="A929" t="s">
        <v>210</v>
      </c>
      <c r="B929" t="s">
        <v>65</v>
      </c>
      <c r="C929" t="s">
        <v>77</v>
      </c>
      <c r="D929">
        <v>924060.78</v>
      </c>
      <c r="E929">
        <v>15052.65</v>
      </c>
      <c r="F929">
        <v>-46815.38</v>
      </c>
      <c r="G929">
        <v>0</v>
      </c>
      <c r="H929">
        <v>0</v>
      </c>
      <c r="I929">
        <v>-10.14</v>
      </c>
      <c r="J929">
        <v>892287.91</v>
      </c>
      <c r="K929">
        <v>892287.91</v>
      </c>
      <c r="L929">
        <v>0</v>
      </c>
      <c r="M929" t="s">
        <v>246</v>
      </c>
      <c r="N929">
        <v>-2524.42</v>
      </c>
      <c r="O929">
        <v>691857.96</v>
      </c>
      <c r="P929">
        <v>691857.96</v>
      </c>
      <c r="Q929">
        <v>0</v>
      </c>
      <c r="R929" t="s">
        <v>246</v>
      </c>
    </row>
    <row r="930" spans="1:18" x14ac:dyDescent="0.3">
      <c r="A930" t="s">
        <v>210</v>
      </c>
      <c r="B930" t="s">
        <v>65</v>
      </c>
      <c r="C930" t="s">
        <v>78</v>
      </c>
      <c r="D930">
        <v>682400.27</v>
      </c>
      <c r="E930">
        <v>10792.19</v>
      </c>
      <c r="F930">
        <v>-56138.03</v>
      </c>
      <c r="G930">
        <v>0</v>
      </c>
      <c r="H930">
        <v>0</v>
      </c>
      <c r="I930">
        <v>-6.99</v>
      </c>
      <c r="J930">
        <v>637047.43999999994</v>
      </c>
      <c r="K930">
        <v>637047.43000000005</v>
      </c>
      <c r="L930">
        <v>0.01</v>
      </c>
      <c r="M930" t="s">
        <v>246</v>
      </c>
      <c r="N930">
        <v>2583.0500000000002</v>
      </c>
      <c r="O930">
        <v>509607.19</v>
      </c>
      <c r="P930">
        <v>509607.19</v>
      </c>
      <c r="Q930">
        <v>0</v>
      </c>
      <c r="R930" t="s">
        <v>246</v>
      </c>
    </row>
    <row r="931" spans="1:18" x14ac:dyDescent="0.3">
      <c r="A931" t="s">
        <v>210</v>
      </c>
      <c r="B931" t="s">
        <v>65</v>
      </c>
      <c r="C931" t="s">
        <v>79</v>
      </c>
      <c r="D931">
        <v>807393.63</v>
      </c>
      <c r="E931">
        <v>12967.74</v>
      </c>
      <c r="F931">
        <v>-39282.57</v>
      </c>
      <c r="G931">
        <v>0</v>
      </c>
      <c r="H931">
        <v>0</v>
      </c>
      <c r="I931">
        <v>-6.09</v>
      </c>
      <c r="J931">
        <v>781072.71</v>
      </c>
      <c r="K931">
        <v>781072.71</v>
      </c>
      <c r="L931">
        <v>0</v>
      </c>
      <c r="M931" t="s">
        <v>246</v>
      </c>
      <c r="N931">
        <v>-3317.61</v>
      </c>
      <c r="O931">
        <v>612255.03</v>
      </c>
      <c r="P931">
        <v>612255.03</v>
      </c>
      <c r="Q931">
        <v>0</v>
      </c>
      <c r="R931" t="s">
        <v>246</v>
      </c>
    </row>
    <row r="932" spans="1:18" x14ac:dyDescent="0.3">
      <c r="A932" t="s">
        <v>210</v>
      </c>
      <c r="B932" t="s">
        <v>65</v>
      </c>
      <c r="C932" t="s">
        <v>80</v>
      </c>
      <c r="D932">
        <v>886810.55</v>
      </c>
      <c r="E932">
        <v>15270.18</v>
      </c>
      <c r="F932">
        <v>-48340.42</v>
      </c>
      <c r="G932">
        <v>0</v>
      </c>
      <c r="H932">
        <v>0</v>
      </c>
      <c r="I932">
        <v>-3.05</v>
      </c>
      <c r="J932">
        <v>853737.26</v>
      </c>
      <c r="K932">
        <v>853737.27</v>
      </c>
      <c r="L932">
        <v>0.01</v>
      </c>
      <c r="M932" t="s">
        <v>246</v>
      </c>
      <c r="N932">
        <v>-2041.55</v>
      </c>
      <c r="O932">
        <v>709094.52</v>
      </c>
      <c r="P932">
        <v>709094.52</v>
      </c>
      <c r="Q932">
        <v>0</v>
      </c>
      <c r="R932" t="s">
        <v>246</v>
      </c>
    </row>
    <row r="933" spans="1:18" x14ac:dyDescent="0.3">
      <c r="A933" t="s">
        <v>210</v>
      </c>
      <c r="B933" t="s">
        <v>65</v>
      </c>
      <c r="C933" t="s">
        <v>81</v>
      </c>
      <c r="D933">
        <v>968305.55</v>
      </c>
      <c r="E933">
        <v>16392.89</v>
      </c>
      <c r="F933">
        <v>-49566.82</v>
      </c>
      <c r="G933">
        <v>0</v>
      </c>
      <c r="H933">
        <v>0</v>
      </c>
      <c r="I933">
        <v>-8.2200000000000006</v>
      </c>
      <c r="J933">
        <v>935123.4</v>
      </c>
      <c r="K933">
        <v>935123.4</v>
      </c>
      <c r="L933">
        <v>0</v>
      </c>
      <c r="M933" t="s">
        <v>246</v>
      </c>
      <c r="N933">
        <v>-4105.91</v>
      </c>
      <c r="O933">
        <v>760747.63</v>
      </c>
      <c r="P933">
        <v>760747.63</v>
      </c>
      <c r="Q933">
        <v>0</v>
      </c>
      <c r="R933" t="s">
        <v>246</v>
      </c>
    </row>
    <row r="934" spans="1:18" x14ac:dyDescent="0.3">
      <c r="A934" t="s">
        <v>210</v>
      </c>
      <c r="B934" t="s">
        <v>65</v>
      </c>
      <c r="C934" t="s">
        <v>82</v>
      </c>
      <c r="D934">
        <v>1516406.46</v>
      </c>
      <c r="E934">
        <v>25772.93</v>
      </c>
      <c r="F934">
        <v>-83738.559999999998</v>
      </c>
      <c r="G934">
        <v>0</v>
      </c>
      <c r="H934">
        <v>0</v>
      </c>
      <c r="I934">
        <v>-34.18</v>
      </c>
      <c r="J934">
        <v>1458406.65</v>
      </c>
      <c r="K934">
        <v>1458406.65</v>
      </c>
      <c r="L934">
        <v>0</v>
      </c>
      <c r="M934" t="s">
        <v>246</v>
      </c>
      <c r="N934">
        <v>-6742.13</v>
      </c>
      <c r="O934">
        <v>1186345.1499999999</v>
      </c>
      <c r="P934">
        <v>1186345.1399999999</v>
      </c>
      <c r="Q934">
        <v>0.01</v>
      </c>
      <c r="R934" t="s">
        <v>246</v>
      </c>
    </row>
    <row r="935" spans="1:18" x14ac:dyDescent="0.3">
      <c r="A935" t="s">
        <v>210</v>
      </c>
      <c r="B935" t="s">
        <v>65</v>
      </c>
      <c r="C935" t="s">
        <v>83</v>
      </c>
      <c r="D935">
        <v>1665429.08</v>
      </c>
      <c r="E935">
        <v>28638.38</v>
      </c>
      <c r="F935">
        <v>-92687.66</v>
      </c>
      <c r="G935">
        <v>0</v>
      </c>
      <c r="H935">
        <v>0</v>
      </c>
      <c r="I935">
        <v>-540.64</v>
      </c>
      <c r="J935">
        <v>1600839.16</v>
      </c>
      <c r="K935">
        <v>1600839.17</v>
      </c>
      <c r="L935">
        <v>0.01</v>
      </c>
      <c r="M935" t="s">
        <v>246</v>
      </c>
      <c r="N935">
        <v>-7442.86</v>
      </c>
      <c r="O935">
        <v>1330821.45</v>
      </c>
      <c r="P935">
        <v>1330821.45</v>
      </c>
      <c r="Q935">
        <v>0</v>
      </c>
      <c r="R935" t="s">
        <v>246</v>
      </c>
    </row>
    <row r="936" spans="1:18" x14ac:dyDescent="0.3">
      <c r="A936" t="s">
        <v>210</v>
      </c>
      <c r="B936" t="s">
        <v>65</v>
      </c>
      <c r="C936" t="s">
        <v>84</v>
      </c>
      <c r="D936">
        <v>1932400.63</v>
      </c>
      <c r="E936">
        <v>37747.14</v>
      </c>
      <c r="F936">
        <v>-91799.74</v>
      </c>
      <c r="G936">
        <v>0</v>
      </c>
      <c r="H936">
        <v>0</v>
      </c>
      <c r="I936">
        <v>-3.63</v>
      </c>
      <c r="J936">
        <v>1878344.4</v>
      </c>
      <c r="K936">
        <v>1878344.39</v>
      </c>
      <c r="L936">
        <v>0.01</v>
      </c>
      <c r="M936" t="s">
        <v>246</v>
      </c>
      <c r="N936">
        <v>-10302.51</v>
      </c>
      <c r="O936">
        <v>1629412.61</v>
      </c>
      <c r="P936">
        <v>1629412.61</v>
      </c>
      <c r="Q936">
        <v>0</v>
      </c>
      <c r="R936" t="s">
        <v>246</v>
      </c>
    </row>
    <row r="937" spans="1:18" x14ac:dyDescent="0.3">
      <c r="A937" t="s">
        <v>210</v>
      </c>
      <c r="B937" t="s">
        <v>65</v>
      </c>
      <c r="C937" t="s">
        <v>85</v>
      </c>
      <c r="D937">
        <v>1703118.3</v>
      </c>
      <c r="E937">
        <v>33085.31</v>
      </c>
      <c r="F937">
        <v>-98012.89</v>
      </c>
      <c r="G937">
        <v>0</v>
      </c>
      <c r="H937">
        <v>0</v>
      </c>
      <c r="I937">
        <v>-0.61</v>
      </c>
      <c r="J937">
        <v>1638190.11</v>
      </c>
      <c r="K937">
        <v>1638190.11</v>
      </c>
      <c r="L937">
        <v>0</v>
      </c>
      <c r="M937" t="s">
        <v>246</v>
      </c>
      <c r="N937">
        <v>-8062.48</v>
      </c>
      <c r="O937">
        <v>1405838.36</v>
      </c>
      <c r="P937">
        <v>1405838.36</v>
      </c>
      <c r="Q937">
        <v>0</v>
      </c>
      <c r="R937" t="s">
        <v>246</v>
      </c>
    </row>
    <row r="938" spans="1:18" x14ac:dyDescent="0.3">
      <c r="A938" t="s">
        <v>210</v>
      </c>
      <c r="B938" t="s">
        <v>65</v>
      </c>
      <c r="C938" t="s">
        <v>86</v>
      </c>
      <c r="D938">
        <v>1765841.87</v>
      </c>
      <c r="E938">
        <v>33390.239999999998</v>
      </c>
      <c r="F938">
        <v>-92577.25</v>
      </c>
      <c r="G938">
        <v>0</v>
      </c>
      <c r="H938">
        <v>0</v>
      </c>
      <c r="I938">
        <v>0</v>
      </c>
      <c r="J938">
        <v>1706654.86</v>
      </c>
      <c r="K938">
        <v>1706654.86</v>
      </c>
      <c r="L938">
        <v>0</v>
      </c>
      <c r="M938" t="s">
        <v>246</v>
      </c>
      <c r="N938">
        <v>-4538.37</v>
      </c>
      <c r="O938">
        <v>1587711.04</v>
      </c>
      <c r="P938">
        <v>1587711.04</v>
      </c>
      <c r="Q938">
        <v>0</v>
      </c>
      <c r="R938" t="s">
        <v>246</v>
      </c>
    </row>
    <row r="939" spans="1:18" x14ac:dyDescent="0.3">
      <c r="A939" t="s">
        <v>210</v>
      </c>
      <c r="B939" t="s">
        <v>65</v>
      </c>
      <c r="C939" t="s">
        <v>87</v>
      </c>
      <c r="D939">
        <v>2028109.7</v>
      </c>
      <c r="E939">
        <v>39091.449999999997</v>
      </c>
      <c r="F939">
        <v>-109089.86</v>
      </c>
      <c r="G939">
        <v>0</v>
      </c>
      <c r="H939">
        <v>0</v>
      </c>
      <c r="I939">
        <v>-0.89</v>
      </c>
      <c r="J939">
        <v>1958110.4</v>
      </c>
      <c r="K939">
        <v>1958110.4</v>
      </c>
      <c r="L939">
        <v>0</v>
      </c>
      <c r="M939" t="s">
        <v>246</v>
      </c>
      <c r="N939">
        <v>-6330.73</v>
      </c>
      <c r="O939">
        <v>1809047.91</v>
      </c>
      <c r="P939">
        <v>1809047.91</v>
      </c>
      <c r="Q939">
        <v>0</v>
      </c>
      <c r="R939" t="s">
        <v>246</v>
      </c>
    </row>
    <row r="940" spans="1:18" x14ac:dyDescent="0.3">
      <c r="A940" t="s">
        <v>210</v>
      </c>
      <c r="B940" t="s">
        <v>65</v>
      </c>
      <c r="C940" t="s">
        <v>88</v>
      </c>
      <c r="D940">
        <v>2310192.64</v>
      </c>
      <c r="E940">
        <v>41136.89</v>
      </c>
      <c r="F940">
        <v>-124275.16</v>
      </c>
      <c r="G940">
        <v>0</v>
      </c>
      <c r="H940">
        <v>0</v>
      </c>
      <c r="I940">
        <v>-0.16</v>
      </c>
      <c r="J940">
        <v>2227054.21</v>
      </c>
      <c r="K940">
        <v>2227054.21</v>
      </c>
      <c r="L940">
        <v>0</v>
      </c>
      <c r="M940" t="s">
        <v>246</v>
      </c>
      <c r="N940">
        <v>-9705.33</v>
      </c>
      <c r="O940">
        <v>2052078.85</v>
      </c>
      <c r="P940">
        <v>2052078.84</v>
      </c>
      <c r="Q940">
        <v>0.01</v>
      </c>
      <c r="R940" t="s">
        <v>246</v>
      </c>
    </row>
    <row r="941" spans="1:18" x14ac:dyDescent="0.3">
      <c r="A941" t="s">
        <v>210</v>
      </c>
      <c r="B941" t="s">
        <v>65</v>
      </c>
      <c r="C941" t="s">
        <v>89</v>
      </c>
      <c r="D941">
        <v>2455292.59</v>
      </c>
      <c r="E941">
        <v>44612.34</v>
      </c>
      <c r="F941">
        <v>-134549.21</v>
      </c>
      <c r="G941">
        <v>0</v>
      </c>
      <c r="H941">
        <v>0</v>
      </c>
      <c r="I941">
        <v>0</v>
      </c>
      <c r="J941">
        <v>2365355.7200000002</v>
      </c>
      <c r="K941">
        <v>2365355.7200000002</v>
      </c>
      <c r="L941">
        <v>0</v>
      </c>
      <c r="M941" t="s">
        <v>246</v>
      </c>
      <c r="N941">
        <v>-10160.290000000001</v>
      </c>
      <c r="O941">
        <v>2207416.64</v>
      </c>
      <c r="P941">
        <v>2207416.64</v>
      </c>
      <c r="Q941">
        <v>0</v>
      </c>
      <c r="R941" t="s">
        <v>246</v>
      </c>
    </row>
    <row r="942" spans="1:18" x14ac:dyDescent="0.3">
      <c r="A942" t="s">
        <v>210</v>
      </c>
      <c r="B942" t="s">
        <v>65</v>
      </c>
      <c r="C942" t="s">
        <v>90</v>
      </c>
      <c r="D942">
        <v>2180565.31</v>
      </c>
      <c r="E942">
        <v>38732.03</v>
      </c>
      <c r="F942">
        <v>-104955.76</v>
      </c>
      <c r="G942">
        <v>-36996.959999999999</v>
      </c>
      <c r="H942">
        <v>0</v>
      </c>
      <c r="I942">
        <v>-1.39</v>
      </c>
      <c r="J942">
        <v>2077343.23</v>
      </c>
      <c r="K942">
        <v>2077343.23</v>
      </c>
      <c r="L942">
        <v>0</v>
      </c>
      <c r="M942" t="s">
        <v>246</v>
      </c>
      <c r="N942">
        <v>-6174.9</v>
      </c>
      <c r="O942">
        <v>1976484.13</v>
      </c>
      <c r="P942">
        <v>1976484.14</v>
      </c>
      <c r="Q942">
        <v>0.01</v>
      </c>
      <c r="R942" t="s">
        <v>246</v>
      </c>
    </row>
    <row r="943" spans="1:18" x14ac:dyDescent="0.3">
      <c r="A943" t="s">
        <v>210</v>
      </c>
      <c r="B943" t="s">
        <v>69</v>
      </c>
      <c r="C943" t="s">
        <v>68</v>
      </c>
      <c r="D943">
        <v>1000734.78</v>
      </c>
      <c r="E943">
        <v>10769.13</v>
      </c>
      <c r="F943">
        <v>-136377.92000000001</v>
      </c>
      <c r="G943">
        <v>-11330.2</v>
      </c>
      <c r="H943">
        <v>0</v>
      </c>
      <c r="I943">
        <v>-10.11</v>
      </c>
      <c r="J943">
        <v>863785.68</v>
      </c>
      <c r="K943">
        <v>863785.68</v>
      </c>
      <c r="L943">
        <v>0</v>
      </c>
      <c r="M943" t="s">
        <v>246</v>
      </c>
      <c r="N943">
        <v>-10.11</v>
      </c>
      <c r="O943">
        <v>863785.68</v>
      </c>
      <c r="P943">
        <v>863785.68</v>
      </c>
      <c r="Q943">
        <v>0</v>
      </c>
      <c r="R943" t="s">
        <v>246</v>
      </c>
    </row>
    <row r="944" spans="1:18" x14ac:dyDescent="0.3">
      <c r="A944" t="s">
        <v>210</v>
      </c>
      <c r="B944" t="s">
        <v>69</v>
      </c>
      <c r="C944" t="s">
        <v>70</v>
      </c>
      <c r="D944">
        <v>49247.63</v>
      </c>
      <c r="E944">
        <v>409.99</v>
      </c>
      <c r="F944">
        <v>-4807.49</v>
      </c>
      <c r="G944">
        <v>-470.87</v>
      </c>
      <c r="H944">
        <v>0</v>
      </c>
      <c r="I944">
        <v>-0.15</v>
      </c>
      <c r="J944">
        <v>44379.11</v>
      </c>
      <c r="K944">
        <v>44379.12</v>
      </c>
      <c r="L944">
        <v>0.01</v>
      </c>
      <c r="M944" t="s">
        <v>246</v>
      </c>
      <c r="N944">
        <v>174.85</v>
      </c>
      <c r="O944">
        <v>42931.82</v>
      </c>
      <c r="P944">
        <v>42931.82</v>
      </c>
      <c r="Q944">
        <v>0</v>
      </c>
      <c r="R944" t="s">
        <v>246</v>
      </c>
    </row>
    <row r="945" spans="1:18" x14ac:dyDescent="0.3">
      <c r="A945" t="s">
        <v>210</v>
      </c>
      <c r="B945" t="s">
        <v>69</v>
      </c>
      <c r="C945" t="s">
        <v>74</v>
      </c>
      <c r="D945">
        <v>4702.1099999999997</v>
      </c>
      <c r="E945">
        <v>47.33</v>
      </c>
      <c r="F945">
        <v>24.1</v>
      </c>
      <c r="G945">
        <v>-49.17</v>
      </c>
      <c r="H945">
        <v>0</v>
      </c>
      <c r="I945">
        <v>0</v>
      </c>
      <c r="J945">
        <v>4676.17</v>
      </c>
      <c r="K945">
        <v>4676.17</v>
      </c>
      <c r="L945">
        <v>0</v>
      </c>
      <c r="M945" t="s">
        <v>246</v>
      </c>
      <c r="N945">
        <v>0</v>
      </c>
      <c r="O945">
        <v>4676.17</v>
      </c>
      <c r="P945">
        <v>4676.17</v>
      </c>
      <c r="Q945">
        <v>0</v>
      </c>
      <c r="R945" t="s">
        <v>246</v>
      </c>
    </row>
    <row r="946" spans="1:18" x14ac:dyDescent="0.3">
      <c r="A946" t="s">
        <v>210</v>
      </c>
      <c r="B946" t="s">
        <v>69</v>
      </c>
      <c r="C946" t="s">
        <v>76</v>
      </c>
      <c r="D946">
        <v>1763.96</v>
      </c>
      <c r="E946">
        <v>17.62</v>
      </c>
      <c r="F946">
        <v>-112.47</v>
      </c>
      <c r="G946">
        <v>-18.510000000000002</v>
      </c>
      <c r="H946">
        <v>0</v>
      </c>
      <c r="I946">
        <v>0</v>
      </c>
      <c r="J946">
        <v>1650.6</v>
      </c>
      <c r="K946">
        <v>1650.6</v>
      </c>
      <c r="L946">
        <v>0</v>
      </c>
      <c r="M946" t="s">
        <v>246</v>
      </c>
      <c r="N946">
        <v>0</v>
      </c>
      <c r="O946">
        <v>1650.6</v>
      </c>
      <c r="P946">
        <v>1650.6</v>
      </c>
      <c r="Q946">
        <v>0</v>
      </c>
      <c r="R946" t="s">
        <v>246</v>
      </c>
    </row>
    <row r="947" spans="1:18" x14ac:dyDescent="0.3">
      <c r="A947" t="s">
        <v>210</v>
      </c>
      <c r="B947" t="s">
        <v>69</v>
      </c>
      <c r="C947" t="s">
        <v>78</v>
      </c>
      <c r="D947">
        <v>6495.08</v>
      </c>
      <c r="E947">
        <v>65.17</v>
      </c>
      <c r="F947">
        <v>-329.06</v>
      </c>
      <c r="G947">
        <v>-67.959999999999994</v>
      </c>
      <c r="H947">
        <v>0</v>
      </c>
      <c r="I947">
        <v>0</v>
      </c>
      <c r="J947">
        <v>6163.23</v>
      </c>
      <c r="K947">
        <v>6163.23</v>
      </c>
      <c r="L947">
        <v>0</v>
      </c>
      <c r="M947" t="s">
        <v>246</v>
      </c>
      <c r="N947">
        <v>0</v>
      </c>
      <c r="O947">
        <v>6163.23</v>
      </c>
      <c r="P947">
        <v>6163.23</v>
      </c>
      <c r="Q947">
        <v>0</v>
      </c>
      <c r="R947" t="s">
        <v>246</v>
      </c>
    </row>
    <row r="948" spans="1:18" x14ac:dyDescent="0.3">
      <c r="A948" t="s">
        <v>210</v>
      </c>
      <c r="B948" t="s">
        <v>69</v>
      </c>
      <c r="C948" t="s">
        <v>85</v>
      </c>
      <c r="D948">
        <v>3027.62</v>
      </c>
      <c r="E948">
        <v>31.49</v>
      </c>
      <c r="F948">
        <v>-2.67</v>
      </c>
      <c r="G948">
        <v>-31.28</v>
      </c>
      <c r="H948">
        <v>0</v>
      </c>
      <c r="I948">
        <v>0</v>
      </c>
      <c r="J948">
        <v>3025.16</v>
      </c>
      <c r="K948">
        <v>3025.16</v>
      </c>
      <c r="L948">
        <v>0</v>
      </c>
      <c r="M948" t="s">
        <v>246</v>
      </c>
      <c r="N948">
        <v>0</v>
      </c>
      <c r="O948">
        <v>3025.16</v>
      </c>
      <c r="P948">
        <v>3025.16</v>
      </c>
      <c r="Q948">
        <v>0</v>
      </c>
      <c r="R948" t="s">
        <v>246</v>
      </c>
    </row>
    <row r="949" spans="1:18" x14ac:dyDescent="0.3">
      <c r="A949" t="s">
        <v>210</v>
      </c>
      <c r="B949" t="s">
        <v>69</v>
      </c>
      <c r="C949" t="s">
        <v>88</v>
      </c>
      <c r="D949">
        <v>6215.48</v>
      </c>
      <c r="E949">
        <v>63.05</v>
      </c>
      <c r="F949">
        <v>-95.71</v>
      </c>
      <c r="G949">
        <v>-62.94</v>
      </c>
      <c r="H949">
        <v>0</v>
      </c>
      <c r="I949">
        <v>0</v>
      </c>
      <c r="J949">
        <v>6119.88</v>
      </c>
      <c r="K949">
        <v>6119.88</v>
      </c>
      <c r="L949">
        <v>0</v>
      </c>
      <c r="M949" t="s">
        <v>246</v>
      </c>
      <c r="N949">
        <v>0</v>
      </c>
      <c r="O949">
        <v>6119.88</v>
      </c>
      <c r="P949">
        <v>6119.88</v>
      </c>
      <c r="Q949">
        <v>0</v>
      </c>
      <c r="R949" t="s">
        <v>246</v>
      </c>
    </row>
    <row r="950" spans="1:18" x14ac:dyDescent="0.3">
      <c r="A950" t="s">
        <v>210</v>
      </c>
      <c r="B950" t="s">
        <v>69</v>
      </c>
      <c r="C950" t="s">
        <v>89</v>
      </c>
      <c r="D950">
        <v>18940</v>
      </c>
      <c r="E950">
        <v>192.21</v>
      </c>
      <c r="F950">
        <v>-278.01</v>
      </c>
      <c r="G950">
        <v>-198.13</v>
      </c>
      <c r="H950">
        <v>0</v>
      </c>
      <c r="I950">
        <v>0</v>
      </c>
      <c r="J950">
        <v>18656.07</v>
      </c>
      <c r="K950">
        <v>18656.07</v>
      </c>
      <c r="L950">
        <v>0</v>
      </c>
      <c r="M950" t="s">
        <v>246</v>
      </c>
      <c r="N950">
        <v>0</v>
      </c>
      <c r="O950">
        <v>18656.07</v>
      </c>
      <c r="P950">
        <v>18656.07</v>
      </c>
      <c r="Q950">
        <v>0</v>
      </c>
      <c r="R950" t="s">
        <v>246</v>
      </c>
    </row>
    <row r="951" spans="1:18" x14ac:dyDescent="0.3">
      <c r="A951" t="s">
        <v>210</v>
      </c>
      <c r="B951" t="s">
        <v>69</v>
      </c>
      <c r="C951" t="s">
        <v>90</v>
      </c>
      <c r="D951">
        <v>26763.46</v>
      </c>
      <c r="E951">
        <v>271.67</v>
      </c>
      <c r="F951">
        <v>0</v>
      </c>
      <c r="G951">
        <v>0</v>
      </c>
      <c r="H951">
        <v>0</v>
      </c>
      <c r="I951">
        <v>0</v>
      </c>
      <c r="J951">
        <v>27035.13</v>
      </c>
      <c r="K951">
        <v>27035.13</v>
      </c>
      <c r="L951">
        <v>0</v>
      </c>
      <c r="M951" t="s">
        <v>246</v>
      </c>
      <c r="N951">
        <v>0</v>
      </c>
      <c r="O951">
        <v>27035.13</v>
      </c>
      <c r="P951">
        <v>27035.13</v>
      </c>
      <c r="Q951">
        <v>0</v>
      </c>
      <c r="R951" t="s">
        <v>246</v>
      </c>
    </row>
    <row r="952" spans="1:18" x14ac:dyDescent="0.3">
      <c r="A952" t="s">
        <v>211</v>
      </c>
      <c r="B952" t="s">
        <v>62</v>
      </c>
      <c r="C952" t="s">
        <v>63</v>
      </c>
      <c r="D952">
        <v>237156.96</v>
      </c>
      <c r="E952">
        <v>0</v>
      </c>
      <c r="F952">
        <v>8183.64</v>
      </c>
      <c r="G952">
        <v>2842.41</v>
      </c>
      <c r="H952">
        <v>0</v>
      </c>
      <c r="I952">
        <v>-67.739999999999995</v>
      </c>
      <c r="J952">
        <v>226063.17</v>
      </c>
      <c r="K952">
        <v>226063.17</v>
      </c>
      <c r="L952">
        <v>0</v>
      </c>
      <c r="M952" t="s">
        <v>246</v>
      </c>
      <c r="N952">
        <v>10967.82</v>
      </c>
      <c r="O952">
        <v>754.58</v>
      </c>
      <c r="P952">
        <v>754.59</v>
      </c>
      <c r="Q952">
        <v>0.01</v>
      </c>
      <c r="R952" t="s">
        <v>246</v>
      </c>
    </row>
    <row r="953" spans="1:18" x14ac:dyDescent="0.3">
      <c r="A953" t="s">
        <v>211</v>
      </c>
      <c r="B953" t="s">
        <v>62</v>
      </c>
      <c r="C953" t="s">
        <v>66</v>
      </c>
      <c r="D953">
        <v>57690.400000000001</v>
      </c>
      <c r="E953">
        <v>0</v>
      </c>
      <c r="F953">
        <v>2942.75</v>
      </c>
      <c r="G953">
        <v>666.82</v>
      </c>
      <c r="H953">
        <v>0</v>
      </c>
      <c r="I953">
        <v>-11.74</v>
      </c>
      <c r="J953">
        <v>54069.09</v>
      </c>
      <c r="K953">
        <v>54069.1</v>
      </c>
      <c r="L953">
        <v>0.01</v>
      </c>
      <c r="M953" t="s">
        <v>246</v>
      </c>
      <c r="N953">
        <v>3600.74</v>
      </c>
      <c r="O953">
        <v>105.45</v>
      </c>
      <c r="P953">
        <v>105.45</v>
      </c>
      <c r="Q953">
        <v>0</v>
      </c>
      <c r="R953" t="s">
        <v>246</v>
      </c>
    </row>
    <row r="954" spans="1:18" x14ac:dyDescent="0.3">
      <c r="A954" t="s">
        <v>211</v>
      </c>
      <c r="B954" t="s">
        <v>62</v>
      </c>
      <c r="C954" t="s">
        <v>68</v>
      </c>
      <c r="D954">
        <v>738489.17</v>
      </c>
      <c r="E954">
        <v>0</v>
      </c>
      <c r="F954">
        <v>6183.44</v>
      </c>
      <c r="G954">
        <v>5815.4</v>
      </c>
      <c r="H954">
        <v>0</v>
      </c>
      <c r="I954">
        <v>-166.56</v>
      </c>
      <c r="J954">
        <v>726323.77</v>
      </c>
      <c r="K954">
        <v>726323.77</v>
      </c>
      <c r="L954">
        <v>0</v>
      </c>
      <c r="M954" t="s">
        <v>246</v>
      </c>
      <c r="N954">
        <v>11959.29</v>
      </c>
      <c r="O954">
        <v>-2104.02</v>
      </c>
      <c r="P954">
        <v>-2104.02</v>
      </c>
      <c r="Q954">
        <v>0</v>
      </c>
      <c r="R954" t="s">
        <v>246</v>
      </c>
    </row>
    <row r="955" spans="1:18" x14ac:dyDescent="0.3">
      <c r="A955" t="s">
        <v>211</v>
      </c>
      <c r="B955" t="s">
        <v>62</v>
      </c>
      <c r="C955" t="s">
        <v>70</v>
      </c>
      <c r="D955">
        <v>270325.81</v>
      </c>
      <c r="E955">
        <v>630.74</v>
      </c>
      <c r="F955">
        <v>-33972.239999999998</v>
      </c>
      <c r="G955">
        <v>-1206.54</v>
      </c>
      <c r="H955">
        <v>0</v>
      </c>
      <c r="I955">
        <v>-1053.45</v>
      </c>
      <c r="J955">
        <v>234724.32</v>
      </c>
      <c r="K955">
        <v>234724.32</v>
      </c>
      <c r="L955">
        <v>0</v>
      </c>
      <c r="M955" t="s">
        <v>246</v>
      </c>
      <c r="N955">
        <v>42965.33</v>
      </c>
      <c r="O955">
        <v>-12137.49</v>
      </c>
      <c r="P955">
        <v>-12137.49</v>
      </c>
      <c r="Q955">
        <v>0</v>
      </c>
      <c r="R955" t="s">
        <v>246</v>
      </c>
    </row>
    <row r="956" spans="1:18" x14ac:dyDescent="0.3">
      <c r="A956" t="s">
        <v>211</v>
      </c>
      <c r="B956" t="s">
        <v>62</v>
      </c>
      <c r="C956" t="s">
        <v>71</v>
      </c>
      <c r="D956">
        <v>2433877.0499999998</v>
      </c>
      <c r="E956">
        <v>37333.49</v>
      </c>
      <c r="F956">
        <v>-196598.77</v>
      </c>
      <c r="G956">
        <v>-30333.51</v>
      </c>
      <c r="H956">
        <v>0</v>
      </c>
      <c r="I956">
        <v>-356.41</v>
      </c>
      <c r="J956">
        <v>2243921.85</v>
      </c>
      <c r="K956">
        <v>2243921.85</v>
      </c>
      <c r="L956">
        <v>0</v>
      </c>
      <c r="M956" t="s">
        <v>246</v>
      </c>
      <c r="N956">
        <v>221399.81</v>
      </c>
      <c r="O956">
        <v>-3078.02</v>
      </c>
      <c r="P956">
        <v>-3078.02</v>
      </c>
      <c r="Q956">
        <v>0</v>
      </c>
      <c r="R956" t="s">
        <v>246</v>
      </c>
    </row>
    <row r="957" spans="1:18" x14ac:dyDescent="0.3">
      <c r="A957" t="s">
        <v>211</v>
      </c>
      <c r="B957" t="s">
        <v>62</v>
      </c>
      <c r="C957" t="s">
        <v>73</v>
      </c>
      <c r="D957">
        <v>545295.43999999994</v>
      </c>
      <c r="E957">
        <v>8819.67</v>
      </c>
      <c r="F957">
        <v>-43132.85</v>
      </c>
      <c r="G957">
        <v>-10670.49</v>
      </c>
      <c r="H957">
        <v>0</v>
      </c>
      <c r="I957">
        <v>-60.27</v>
      </c>
      <c r="J957">
        <v>500251.5</v>
      </c>
      <c r="K957">
        <v>500251.5</v>
      </c>
      <c r="L957">
        <v>0</v>
      </c>
      <c r="M957" t="s">
        <v>246</v>
      </c>
      <c r="N957">
        <v>-29130.98</v>
      </c>
      <c r="O957">
        <v>205568.58</v>
      </c>
      <c r="P957">
        <v>205568.58</v>
      </c>
      <c r="Q957">
        <v>0</v>
      </c>
      <c r="R957" t="s">
        <v>246</v>
      </c>
    </row>
    <row r="958" spans="1:18" x14ac:dyDescent="0.3">
      <c r="A958" t="s">
        <v>211</v>
      </c>
      <c r="B958" t="s">
        <v>62</v>
      </c>
      <c r="C958" t="s">
        <v>74</v>
      </c>
      <c r="D958">
        <v>725942.23</v>
      </c>
      <c r="E958">
        <v>12056.91</v>
      </c>
      <c r="F958">
        <v>-45543.96</v>
      </c>
      <c r="G958">
        <v>-14153.75</v>
      </c>
      <c r="H958">
        <v>0</v>
      </c>
      <c r="I958">
        <v>-112.71</v>
      </c>
      <c r="J958">
        <v>678188.72</v>
      </c>
      <c r="K958">
        <v>678188.72</v>
      </c>
      <c r="L958">
        <v>0</v>
      </c>
      <c r="M958" t="s">
        <v>246</v>
      </c>
      <c r="N958">
        <v>19196.830000000002</v>
      </c>
      <c r="O958">
        <v>347844.49</v>
      </c>
      <c r="P958">
        <v>347844.49</v>
      </c>
      <c r="Q958">
        <v>0</v>
      </c>
      <c r="R958" t="s">
        <v>246</v>
      </c>
    </row>
    <row r="959" spans="1:18" x14ac:dyDescent="0.3">
      <c r="A959" t="s">
        <v>211</v>
      </c>
      <c r="B959" t="s">
        <v>62</v>
      </c>
      <c r="C959" t="s">
        <v>75</v>
      </c>
      <c r="D959">
        <v>1092442.53</v>
      </c>
      <c r="E959">
        <v>20005.419999999998</v>
      </c>
      <c r="F959">
        <v>-62316.2</v>
      </c>
      <c r="G959">
        <v>-22664.26</v>
      </c>
      <c r="H959">
        <v>0</v>
      </c>
      <c r="I959">
        <v>-37.57</v>
      </c>
      <c r="J959">
        <v>1027429.92</v>
      </c>
      <c r="K959">
        <v>1027429.92</v>
      </c>
      <c r="L959">
        <v>0</v>
      </c>
      <c r="M959" t="s">
        <v>246</v>
      </c>
      <c r="N959">
        <v>32093.63</v>
      </c>
      <c r="O959">
        <v>532563.07999999996</v>
      </c>
      <c r="P959">
        <v>532563.07999999996</v>
      </c>
      <c r="Q959">
        <v>0</v>
      </c>
      <c r="R959" t="s">
        <v>246</v>
      </c>
    </row>
    <row r="960" spans="1:18" x14ac:dyDescent="0.3">
      <c r="A960" t="s">
        <v>211</v>
      </c>
      <c r="B960" t="s">
        <v>62</v>
      </c>
      <c r="C960" t="s">
        <v>76</v>
      </c>
      <c r="D960">
        <v>1147874.53</v>
      </c>
      <c r="E960">
        <v>22223.37</v>
      </c>
      <c r="F960">
        <v>-62805.39</v>
      </c>
      <c r="G960">
        <v>-26394.35</v>
      </c>
      <c r="H960">
        <v>0</v>
      </c>
      <c r="I960">
        <v>-52.98</v>
      </c>
      <c r="J960">
        <v>1080845.18</v>
      </c>
      <c r="K960">
        <v>1080845.18</v>
      </c>
      <c r="L960">
        <v>0</v>
      </c>
      <c r="M960" t="s">
        <v>246</v>
      </c>
      <c r="N960">
        <v>20544.91</v>
      </c>
      <c r="O960">
        <v>559441.74</v>
      </c>
      <c r="P960">
        <v>559441.74</v>
      </c>
      <c r="Q960">
        <v>0</v>
      </c>
      <c r="R960" t="s">
        <v>246</v>
      </c>
    </row>
    <row r="961" spans="1:18" x14ac:dyDescent="0.3">
      <c r="A961" t="s">
        <v>211</v>
      </c>
      <c r="B961" t="s">
        <v>62</v>
      </c>
      <c r="C961" t="s">
        <v>77</v>
      </c>
      <c r="D961">
        <v>1011109.34</v>
      </c>
      <c r="E961">
        <v>17588.259999999998</v>
      </c>
      <c r="F961">
        <v>-72280.479999999996</v>
      </c>
      <c r="G961">
        <v>-21553.78</v>
      </c>
      <c r="H961">
        <v>0</v>
      </c>
      <c r="I961">
        <v>-127.08</v>
      </c>
      <c r="J961">
        <v>934736.26</v>
      </c>
      <c r="K961">
        <v>934736.25</v>
      </c>
      <c r="L961">
        <v>0.01</v>
      </c>
      <c r="M961" t="s">
        <v>246</v>
      </c>
      <c r="N961">
        <v>26677.53</v>
      </c>
      <c r="O961">
        <v>493374.16</v>
      </c>
      <c r="P961">
        <v>493374.17</v>
      </c>
      <c r="Q961">
        <v>0.01</v>
      </c>
      <c r="R961" t="s">
        <v>246</v>
      </c>
    </row>
    <row r="962" spans="1:18" x14ac:dyDescent="0.3">
      <c r="A962" t="s">
        <v>211</v>
      </c>
      <c r="B962" t="s">
        <v>62</v>
      </c>
      <c r="C962" t="s">
        <v>78</v>
      </c>
      <c r="D962">
        <v>983154.91</v>
      </c>
      <c r="E962">
        <v>18708.38</v>
      </c>
      <c r="F962">
        <v>-76965.600000000006</v>
      </c>
      <c r="G962">
        <v>-24570.42</v>
      </c>
      <c r="H962">
        <v>0</v>
      </c>
      <c r="I962">
        <v>-314.13</v>
      </c>
      <c r="J962">
        <v>900013.14</v>
      </c>
      <c r="K962">
        <v>900013.14</v>
      </c>
      <c r="L962">
        <v>0</v>
      </c>
      <c r="M962" t="s">
        <v>246</v>
      </c>
      <c r="N962">
        <v>28326.35</v>
      </c>
      <c r="O962">
        <v>483286.52</v>
      </c>
      <c r="P962">
        <v>483286.52</v>
      </c>
      <c r="Q962">
        <v>0</v>
      </c>
      <c r="R962" t="s">
        <v>246</v>
      </c>
    </row>
    <row r="963" spans="1:18" x14ac:dyDescent="0.3">
      <c r="A963" t="s">
        <v>211</v>
      </c>
      <c r="B963" t="s">
        <v>62</v>
      </c>
      <c r="C963" t="s">
        <v>79</v>
      </c>
      <c r="D963">
        <v>1337763.81</v>
      </c>
      <c r="E963">
        <v>25222.3</v>
      </c>
      <c r="F963">
        <v>-95047.73</v>
      </c>
      <c r="G963">
        <v>-35115.599999999999</v>
      </c>
      <c r="H963">
        <v>0</v>
      </c>
      <c r="I963">
        <v>-116.3</v>
      </c>
      <c r="J963">
        <v>1232706.48</v>
      </c>
      <c r="K963">
        <v>1232706.48</v>
      </c>
      <c r="L963">
        <v>0</v>
      </c>
      <c r="M963" t="s">
        <v>246</v>
      </c>
      <c r="N963">
        <v>35835.050000000003</v>
      </c>
      <c r="O963">
        <v>674293.04</v>
      </c>
      <c r="P963">
        <v>674293.04</v>
      </c>
      <c r="Q963">
        <v>0</v>
      </c>
      <c r="R963" t="s">
        <v>246</v>
      </c>
    </row>
    <row r="964" spans="1:18" x14ac:dyDescent="0.3">
      <c r="A964" t="s">
        <v>211</v>
      </c>
      <c r="B964" t="s">
        <v>62</v>
      </c>
      <c r="C964" t="s">
        <v>80</v>
      </c>
      <c r="D964">
        <v>1381856.64</v>
      </c>
      <c r="E964">
        <v>28842.68</v>
      </c>
      <c r="F964">
        <v>-106169.25</v>
      </c>
      <c r="G964">
        <v>-37651.589999999997</v>
      </c>
      <c r="H964">
        <v>0</v>
      </c>
      <c r="I964">
        <v>-43.91</v>
      </c>
      <c r="J964">
        <v>1266834.57</v>
      </c>
      <c r="K964">
        <v>1266834.58</v>
      </c>
      <c r="L964">
        <v>0.01</v>
      </c>
      <c r="M964" t="s">
        <v>246</v>
      </c>
      <c r="N964">
        <v>50574.84</v>
      </c>
      <c r="O964">
        <v>703983.45</v>
      </c>
      <c r="P964">
        <v>703983.45</v>
      </c>
      <c r="Q964">
        <v>0</v>
      </c>
      <c r="R964" t="s">
        <v>246</v>
      </c>
    </row>
    <row r="965" spans="1:18" x14ac:dyDescent="0.3">
      <c r="A965" t="s">
        <v>211</v>
      </c>
      <c r="B965" t="s">
        <v>62</v>
      </c>
      <c r="C965" t="s">
        <v>81</v>
      </c>
      <c r="D965">
        <v>1613530.17</v>
      </c>
      <c r="E965">
        <v>35275.89</v>
      </c>
      <c r="F965">
        <v>-115671.15</v>
      </c>
      <c r="G965">
        <v>-46644.37</v>
      </c>
      <c r="H965">
        <v>0</v>
      </c>
      <c r="I965">
        <v>-68.14</v>
      </c>
      <c r="J965">
        <v>1486422.4</v>
      </c>
      <c r="K965">
        <v>1486422.41</v>
      </c>
      <c r="L965">
        <v>0.01</v>
      </c>
      <c r="M965" t="s">
        <v>246</v>
      </c>
      <c r="N965">
        <v>69744.88</v>
      </c>
      <c r="O965">
        <v>826530.97</v>
      </c>
      <c r="P965">
        <v>826530.96</v>
      </c>
      <c r="Q965">
        <v>0.01</v>
      </c>
      <c r="R965" t="s">
        <v>246</v>
      </c>
    </row>
    <row r="966" spans="1:18" x14ac:dyDescent="0.3">
      <c r="A966" t="s">
        <v>211</v>
      </c>
      <c r="B966" t="s">
        <v>62</v>
      </c>
      <c r="C966" t="s">
        <v>82</v>
      </c>
      <c r="D966">
        <v>1847828.94</v>
      </c>
      <c r="E966">
        <v>42270.19</v>
      </c>
      <c r="F966">
        <v>-129279.13</v>
      </c>
      <c r="G966">
        <v>-51544.55</v>
      </c>
      <c r="H966">
        <v>0</v>
      </c>
      <c r="I966">
        <v>-158.44</v>
      </c>
      <c r="J966">
        <v>1709117.01</v>
      </c>
      <c r="K966">
        <v>1709117</v>
      </c>
      <c r="L966">
        <v>0.01</v>
      </c>
      <c r="M966" t="s">
        <v>246</v>
      </c>
      <c r="N966">
        <v>58611.03</v>
      </c>
      <c r="O966">
        <v>936184.26</v>
      </c>
      <c r="P966">
        <v>936184.26</v>
      </c>
      <c r="Q966">
        <v>0</v>
      </c>
      <c r="R966" t="s">
        <v>246</v>
      </c>
    </row>
    <row r="967" spans="1:18" x14ac:dyDescent="0.3">
      <c r="A967" t="s">
        <v>211</v>
      </c>
      <c r="B967" t="s">
        <v>62</v>
      </c>
      <c r="C967" t="s">
        <v>83</v>
      </c>
      <c r="D967">
        <v>2535976.87</v>
      </c>
      <c r="E967">
        <v>62713.91</v>
      </c>
      <c r="F967">
        <v>-186331.99</v>
      </c>
      <c r="G967">
        <v>-71053.83</v>
      </c>
      <c r="H967">
        <v>0</v>
      </c>
      <c r="I967">
        <v>-283.05</v>
      </c>
      <c r="J967">
        <v>2341021.91</v>
      </c>
      <c r="K967">
        <v>2341021.9</v>
      </c>
      <c r="L967">
        <v>0.01</v>
      </c>
      <c r="M967" t="s">
        <v>246</v>
      </c>
      <c r="N967">
        <v>-69122.02</v>
      </c>
      <c r="O967">
        <v>1287335.03</v>
      </c>
      <c r="P967">
        <v>1287335.03</v>
      </c>
      <c r="Q967">
        <v>0</v>
      </c>
      <c r="R967" t="s">
        <v>246</v>
      </c>
    </row>
    <row r="968" spans="1:18" x14ac:dyDescent="0.3">
      <c r="A968" t="s">
        <v>211</v>
      </c>
      <c r="B968" t="s">
        <v>62</v>
      </c>
      <c r="C968" t="s">
        <v>84</v>
      </c>
      <c r="D968">
        <v>3592478.57</v>
      </c>
      <c r="E968">
        <v>109522.55</v>
      </c>
      <c r="F968">
        <v>-224954.36</v>
      </c>
      <c r="G968">
        <v>-110304.87</v>
      </c>
      <c r="H968">
        <v>0</v>
      </c>
      <c r="I968">
        <v>-28.54</v>
      </c>
      <c r="J968">
        <v>3366713.35</v>
      </c>
      <c r="K968">
        <v>3366713.35</v>
      </c>
      <c r="L968">
        <v>0</v>
      </c>
      <c r="M968" t="s">
        <v>246</v>
      </c>
      <c r="N968">
        <v>-123141.59</v>
      </c>
      <c r="O968">
        <v>2059248.52</v>
      </c>
      <c r="P968">
        <v>2059248.53</v>
      </c>
      <c r="Q968">
        <v>0.01</v>
      </c>
      <c r="R968" t="s">
        <v>246</v>
      </c>
    </row>
    <row r="969" spans="1:18" x14ac:dyDescent="0.3">
      <c r="A969" t="s">
        <v>211</v>
      </c>
      <c r="B969" t="s">
        <v>62</v>
      </c>
      <c r="C969" t="s">
        <v>85</v>
      </c>
      <c r="D969">
        <v>4436004.57</v>
      </c>
      <c r="E969">
        <v>139242.94</v>
      </c>
      <c r="F969">
        <v>-277732.38</v>
      </c>
      <c r="G969">
        <v>-147719.51</v>
      </c>
      <c r="H969">
        <v>0</v>
      </c>
      <c r="I969">
        <v>-8.36</v>
      </c>
      <c r="J969">
        <v>4149787.26</v>
      </c>
      <c r="K969">
        <v>4149787.25</v>
      </c>
      <c r="L969">
        <v>0.01</v>
      </c>
      <c r="M969" t="s">
        <v>246</v>
      </c>
      <c r="N969">
        <v>64219.18</v>
      </c>
      <c r="O969">
        <v>2781704.52</v>
      </c>
      <c r="P969">
        <v>2781704.52</v>
      </c>
      <c r="Q969">
        <v>0</v>
      </c>
      <c r="R969" t="s">
        <v>246</v>
      </c>
    </row>
    <row r="970" spans="1:18" x14ac:dyDescent="0.3">
      <c r="A970" t="s">
        <v>211</v>
      </c>
      <c r="B970" t="s">
        <v>62</v>
      </c>
      <c r="C970" t="s">
        <v>86</v>
      </c>
      <c r="D970">
        <v>4851353.2699999996</v>
      </c>
      <c r="E970">
        <v>152650.43</v>
      </c>
      <c r="F970">
        <v>-286661.39</v>
      </c>
      <c r="G970">
        <v>-154735.75</v>
      </c>
      <c r="H970">
        <v>0</v>
      </c>
      <c r="I970">
        <v>-5.41</v>
      </c>
      <c r="J970">
        <v>4562601.1500000004</v>
      </c>
      <c r="K970">
        <v>4562601.1399999997</v>
      </c>
      <c r="L970">
        <v>0.01</v>
      </c>
      <c r="M970" t="s">
        <v>246</v>
      </c>
      <c r="N970">
        <v>68570.45</v>
      </c>
      <c r="O970">
        <v>3089414.98</v>
      </c>
      <c r="P970">
        <v>3089414.98</v>
      </c>
      <c r="Q970">
        <v>0</v>
      </c>
      <c r="R970" t="s">
        <v>246</v>
      </c>
    </row>
    <row r="971" spans="1:18" x14ac:dyDescent="0.3">
      <c r="A971" t="s">
        <v>211</v>
      </c>
      <c r="B971" t="s">
        <v>62</v>
      </c>
      <c r="C971" t="s">
        <v>87</v>
      </c>
      <c r="D971">
        <v>5605104.7699999996</v>
      </c>
      <c r="E971">
        <v>177937.73</v>
      </c>
      <c r="F971">
        <v>-333305.8</v>
      </c>
      <c r="G971">
        <v>-179655.14</v>
      </c>
      <c r="H971">
        <v>0</v>
      </c>
      <c r="I971">
        <v>-1.52</v>
      </c>
      <c r="J971">
        <v>5270080.04</v>
      </c>
      <c r="K971">
        <v>5270080.04</v>
      </c>
      <c r="L971">
        <v>0</v>
      </c>
      <c r="M971" t="s">
        <v>246</v>
      </c>
      <c r="N971">
        <v>93819.73</v>
      </c>
      <c r="O971">
        <v>3595246.48</v>
      </c>
      <c r="P971">
        <v>3595246.49</v>
      </c>
      <c r="Q971">
        <v>0.01</v>
      </c>
      <c r="R971" t="s">
        <v>246</v>
      </c>
    </row>
    <row r="972" spans="1:18" x14ac:dyDescent="0.3">
      <c r="A972" t="s">
        <v>211</v>
      </c>
      <c r="B972" t="s">
        <v>62</v>
      </c>
      <c r="C972" t="s">
        <v>88</v>
      </c>
      <c r="D972">
        <v>6969082.2800000003</v>
      </c>
      <c r="E972">
        <v>216360.81</v>
      </c>
      <c r="F972">
        <v>-416721.71</v>
      </c>
      <c r="G972">
        <v>-228782.58</v>
      </c>
      <c r="H972">
        <v>0</v>
      </c>
      <c r="I972">
        <v>-89.3</v>
      </c>
      <c r="J972">
        <v>6539849.5</v>
      </c>
      <c r="K972">
        <v>6539849.5</v>
      </c>
      <c r="L972">
        <v>0</v>
      </c>
      <c r="M972" t="s">
        <v>246</v>
      </c>
      <c r="N972">
        <v>11512.05</v>
      </c>
      <c r="O972">
        <v>4476241.99</v>
      </c>
      <c r="P972">
        <v>4476242</v>
      </c>
      <c r="Q972">
        <v>0.01</v>
      </c>
      <c r="R972" t="s">
        <v>246</v>
      </c>
    </row>
    <row r="973" spans="1:18" x14ac:dyDescent="0.3">
      <c r="A973" t="s">
        <v>211</v>
      </c>
      <c r="B973" t="s">
        <v>62</v>
      </c>
      <c r="C973" t="s">
        <v>89</v>
      </c>
      <c r="D973">
        <v>5591026.5099999998</v>
      </c>
      <c r="E973">
        <v>147208.99</v>
      </c>
      <c r="F973">
        <v>-406404.39</v>
      </c>
      <c r="G973">
        <v>-156698.07</v>
      </c>
      <c r="H973">
        <v>0</v>
      </c>
      <c r="I973">
        <v>-63.98</v>
      </c>
      <c r="J973">
        <v>5175069.0599999996</v>
      </c>
      <c r="K973">
        <v>5175069.07</v>
      </c>
      <c r="L973">
        <v>0.01</v>
      </c>
      <c r="M973" t="s">
        <v>246</v>
      </c>
      <c r="N973">
        <v>-8387.2800000000007</v>
      </c>
      <c r="O973">
        <v>3634070.02</v>
      </c>
      <c r="P973">
        <v>3634070.02</v>
      </c>
      <c r="Q973">
        <v>0</v>
      </c>
      <c r="R973" t="s">
        <v>246</v>
      </c>
    </row>
    <row r="974" spans="1:18" x14ac:dyDescent="0.3">
      <c r="A974" t="s">
        <v>211</v>
      </c>
      <c r="B974" t="s">
        <v>62</v>
      </c>
      <c r="C974" t="s">
        <v>90</v>
      </c>
      <c r="D974">
        <v>6338306.21</v>
      </c>
      <c r="E974">
        <v>156624.04</v>
      </c>
      <c r="F974">
        <v>-439963.54</v>
      </c>
      <c r="G974">
        <v>-148258.82</v>
      </c>
      <c r="H974">
        <v>0</v>
      </c>
      <c r="I974">
        <v>-16.16</v>
      </c>
      <c r="J974">
        <v>5906691.7300000004</v>
      </c>
      <c r="K974">
        <v>5906691.7300000004</v>
      </c>
      <c r="L974">
        <v>0</v>
      </c>
      <c r="M974" t="s">
        <v>246</v>
      </c>
      <c r="N974">
        <v>-66487.399999999994</v>
      </c>
      <c r="O974">
        <v>4287482.24</v>
      </c>
      <c r="P974">
        <v>4287482.25</v>
      </c>
      <c r="Q974">
        <v>0.01</v>
      </c>
      <c r="R974" t="s">
        <v>246</v>
      </c>
    </row>
    <row r="975" spans="1:18" x14ac:dyDescent="0.3">
      <c r="A975" t="s">
        <v>211</v>
      </c>
      <c r="B975" t="s">
        <v>72</v>
      </c>
      <c r="C975" t="s">
        <v>71</v>
      </c>
      <c r="D975">
        <v>952319.45</v>
      </c>
      <c r="E975">
        <v>5863.89</v>
      </c>
      <c r="F975">
        <v>-11440.68</v>
      </c>
      <c r="G975">
        <v>-4561.3599999999997</v>
      </c>
      <c r="H975">
        <v>0</v>
      </c>
      <c r="I975">
        <v>-1.1100000000000001</v>
      </c>
      <c r="J975">
        <v>942180.19</v>
      </c>
      <c r="K975">
        <v>942180.2</v>
      </c>
      <c r="L975">
        <v>0.01</v>
      </c>
      <c r="M975" t="s">
        <v>246</v>
      </c>
      <c r="N975">
        <v>-8873.25</v>
      </c>
      <c r="O975">
        <v>529044.98</v>
      </c>
      <c r="P975">
        <v>529044.97</v>
      </c>
      <c r="Q975">
        <v>0.01</v>
      </c>
      <c r="R975" t="s">
        <v>246</v>
      </c>
    </row>
    <row r="976" spans="1:18" x14ac:dyDescent="0.3">
      <c r="A976" t="s">
        <v>211</v>
      </c>
      <c r="B976" t="s">
        <v>72</v>
      </c>
      <c r="C976" t="s">
        <v>73</v>
      </c>
      <c r="D976">
        <v>160115.37</v>
      </c>
      <c r="E976">
        <v>1985.93</v>
      </c>
      <c r="F976">
        <v>-12163.56</v>
      </c>
      <c r="G976">
        <v>-2434.94</v>
      </c>
      <c r="H976">
        <v>0</v>
      </c>
      <c r="I976">
        <v>-0.42</v>
      </c>
      <c r="J976">
        <v>147502.38</v>
      </c>
      <c r="K976">
        <v>147502.37</v>
      </c>
      <c r="L976">
        <v>0.01</v>
      </c>
      <c r="M976" t="s">
        <v>246</v>
      </c>
      <c r="N976">
        <v>1676.65</v>
      </c>
      <c r="O976">
        <v>118262.85</v>
      </c>
      <c r="P976">
        <v>118262.85</v>
      </c>
      <c r="Q976">
        <v>0</v>
      </c>
      <c r="R976" t="s">
        <v>246</v>
      </c>
    </row>
    <row r="977" spans="1:18" x14ac:dyDescent="0.3">
      <c r="A977" t="s">
        <v>211</v>
      </c>
      <c r="B977" t="s">
        <v>72</v>
      </c>
      <c r="C977" t="s">
        <v>74</v>
      </c>
      <c r="D977">
        <v>347801.02</v>
      </c>
      <c r="E977">
        <v>3780.09</v>
      </c>
      <c r="F977">
        <v>-7102.04</v>
      </c>
      <c r="G977">
        <v>-4433.6899999999996</v>
      </c>
      <c r="H977">
        <v>0</v>
      </c>
      <c r="I977">
        <v>-1.01</v>
      </c>
      <c r="J977">
        <v>340044.37</v>
      </c>
      <c r="K977">
        <v>340044.36</v>
      </c>
      <c r="L977">
        <v>0.01</v>
      </c>
      <c r="M977" t="s">
        <v>246</v>
      </c>
      <c r="N977">
        <v>-2414.84</v>
      </c>
      <c r="O977">
        <v>240617.16</v>
      </c>
      <c r="P977">
        <v>240617.16</v>
      </c>
      <c r="Q977">
        <v>0</v>
      </c>
      <c r="R977" t="s">
        <v>246</v>
      </c>
    </row>
    <row r="978" spans="1:18" x14ac:dyDescent="0.3">
      <c r="A978" t="s">
        <v>211</v>
      </c>
      <c r="B978" t="s">
        <v>72</v>
      </c>
      <c r="C978" t="s">
        <v>75</v>
      </c>
      <c r="D978">
        <v>218659.38</v>
      </c>
      <c r="E978">
        <v>3251.38</v>
      </c>
      <c r="F978">
        <v>-2540.34</v>
      </c>
      <c r="G978">
        <v>-3259.61</v>
      </c>
      <c r="H978">
        <v>0</v>
      </c>
      <c r="I978">
        <v>0</v>
      </c>
      <c r="J978">
        <v>216110.81</v>
      </c>
      <c r="K978">
        <v>216110.81</v>
      </c>
      <c r="L978">
        <v>0</v>
      </c>
      <c r="M978" t="s">
        <v>246</v>
      </c>
      <c r="N978">
        <v>-33.270000000000003</v>
      </c>
      <c r="O978">
        <v>202982.15</v>
      </c>
      <c r="P978">
        <v>202982.15</v>
      </c>
      <c r="Q978">
        <v>0</v>
      </c>
      <c r="R978" t="s">
        <v>246</v>
      </c>
    </row>
    <row r="979" spans="1:18" x14ac:dyDescent="0.3">
      <c r="A979" t="s">
        <v>211</v>
      </c>
      <c r="B979" t="s">
        <v>72</v>
      </c>
      <c r="C979" t="s">
        <v>76</v>
      </c>
      <c r="D979">
        <v>287513.78000000003</v>
      </c>
      <c r="E979">
        <v>4043.62</v>
      </c>
      <c r="F979">
        <v>-15087.26</v>
      </c>
      <c r="G979">
        <v>-4404.57</v>
      </c>
      <c r="H979">
        <v>0</v>
      </c>
      <c r="I979">
        <v>-0.09</v>
      </c>
      <c r="J979">
        <v>272065.48</v>
      </c>
      <c r="K979">
        <v>272065.49</v>
      </c>
      <c r="L979">
        <v>0.01</v>
      </c>
      <c r="M979" t="s">
        <v>246</v>
      </c>
      <c r="N979">
        <v>1220.93</v>
      </c>
      <c r="O979">
        <v>256516.42</v>
      </c>
      <c r="P979">
        <v>256516.42</v>
      </c>
      <c r="Q979">
        <v>0</v>
      </c>
      <c r="R979" t="s">
        <v>246</v>
      </c>
    </row>
    <row r="980" spans="1:18" x14ac:dyDescent="0.3">
      <c r="A980" t="s">
        <v>211</v>
      </c>
      <c r="B980" t="s">
        <v>72</v>
      </c>
      <c r="C980" t="s">
        <v>77</v>
      </c>
      <c r="D980">
        <v>303823.63</v>
      </c>
      <c r="E980">
        <v>4586.1000000000004</v>
      </c>
      <c r="F980">
        <v>-23911.81</v>
      </c>
      <c r="G980">
        <v>-5032.2700000000004</v>
      </c>
      <c r="H980">
        <v>0</v>
      </c>
      <c r="I980">
        <v>0</v>
      </c>
      <c r="J980">
        <v>279465.65000000002</v>
      </c>
      <c r="K980">
        <v>279465.65000000002</v>
      </c>
      <c r="L980">
        <v>0</v>
      </c>
      <c r="M980" t="s">
        <v>246</v>
      </c>
      <c r="N980">
        <v>1874.17</v>
      </c>
      <c r="O980">
        <v>260446.78</v>
      </c>
      <c r="P980">
        <v>260446.78</v>
      </c>
      <c r="Q980">
        <v>0</v>
      </c>
      <c r="R980" t="s">
        <v>246</v>
      </c>
    </row>
    <row r="981" spans="1:18" x14ac:dyDescent="0.3">
      <c r="A981" t="s">
        <v>211</v>
      </c>
      <c r="B981" t="s">
        <v>72</v>
      </c>
      <c r="C981" t="s">
        <v>78</v>
      </c>
      <c r="D981">
        <v>431222.47</v>
      </c>
      <c r="E981">
        <v>6330.3</v>
      </c>
      <c r="F981">
        <v>-18303.919999999998</v>
      </c>
      <c r="G981">
        <v>-6506.02</v>
      </c>
      <c r="H981">
        <v>0</v>
      </c>
      <c r="I981">
        <v>0</v>
      </c>
      <c r="J981">
        <v>412742.83</v>
      </c>
      <c r="K981">
        <v>412742.83</v>
      </c>
      <c r="L981">
        <v>0</v>
      </c>
      <c r="M981" t="s">
        <v>246</v>
      </c>
      <c r="N981">
        <v>814.93</v>
      </c>
      <c r="O981">
        <v>395659.11</v>
      </c>
      <c r="P981">
        <v>395659.11</v>
      </c>
      <c r="Q981">
        <v>0</v>
      </c>
      <c r="R981" t="s">
        <v>246</v>
      </c>
    </row>
    <row r="982" spans="1:18" x14ac:dyDescent="0.3">
      <c r="A982" t="s">
        <v>211</v>
      </c>
      <c r="B982" t="s">
        <v>72</v>
      </c>
      <c r="C982" t="s">
        <v>79</v>
      </c>
      <c r="D982">
        <v>397456.42</v>
      </c>
      <c r="E982">
        <v>6179.2</v>
      </c>
      <c r="F982">
        <v>-3691.18</v>
      </c>
      <c r="G982">
        <v>-7215.55</v>
      </c>
      <c r="H982">
        <v>0</v>
      </c>
      <c r="I982">
        <v>-1.1499999999999999</v>
      </c>
      <c r="J982">
        <v>392727.74</v>
      </c>
      <c r="K982">
        <v>392727.73</v>
      </c>
      <c r="L982">
        <v>0.01</v>
      </c>
      <c r="M982" t="s">
        <v>246</v>
      </c>
      <c r="N982">
        <v>-99.58</v>
      </c>
      <c r="O982">
        <v>382350.66</v>
      </c>
      <c r="P982">
        <v>382350.66</v>
      </c>
      <c r="Q982">
        <v>0</v>
      </c>
      <c r="R982" t="s">
        <v>246</v>
      </c>
    </row>
    <row r="983" spans="1:18" x14ac:dyDescent="0.3">
      <c r="A983" t="s">
        <v>211</v>
      </c>
      <c r="B983" t="s">
        <v>72</v>
      </c>
      <c r="C983" t="s">
        <v>80</v>
      </c>
      <c r="D983">
        <v>400790.08</v>
      </c>
      <c r="E983">
        <v>5512.39</v>
      </c>
      <c r="F983">
        <v>-20304.900000000001</v>
      </c>
      <c r="G983">
        <v>-5924.97</v>
      </c>
      <c r="H983">
        <v>0</v>
      </c>
      <c r="I983">
        <v>0</v>
      </c>
      <c r="J983">
        <v>380072.6</v>
      </c>
      <c r="K983">
        <v>380072.6</v>
      </c>
      <c r="L983">
        <v>0</v>
      </c>
      <c r="M983" t="s">
        <v>246</v>
      </c>
      <c r="N983">
        <v>2021.47</v>
      </c>
      <c r="O983">
        <v>340620.15</v>
      </c>
      <c r="P983">
        <v>340620.15</v>
      </c>
      <c r="Q983">
        <v>0</v>
      </c>
      <c r="R983" t="s">
        <v>246</v>
      </c>
    </row>
    <row r="984" spans="1:18" x14ac:dyDescent="0.3">
      <c r="A984" t="s">
        <v>211</v>
      </c>
      <c r="B984" t="s">
        <v>72</v>
      </c>
      <c r="C984" t="s">
        <v>81</v>
      </c>
      <c r="D984">
        <v>44465.120000000003</v>
      </c>
      <c r="E984">
        <v>450.21</v>
      </c>
      <c r="F984">
        <v>-479.4</v>
      </c>
      <c r="G984">
        <v>-556.73</v>
      </c>
      <c r="H984">
        <v>0</v>
      </c>
      <c r="I984">
        <v>0</v>
      </c>
      <c r="J984">
        <v>43879.199999999997</v>
      </c>
      <c r="K984">
        <v>43879.199999999997</v>
      </c>
      <c r="L984">
        <v>0</v>
      </c>
      <c r="M984" t="s">
        <v>246</v>
      </c>
      <c r="N984">
        <v>129.91</v>
      </c>
      <c r="O984">
        <v>38817.160000000003</v>
      </c>
      <c r="P984">
        <v>38817.160000000003</v>
      </c>
      <c r="Q984">
        <v>0</v>
      </c>
      <c r="R984" t="s">
        <v>246</v>
      </c>
    </row>
    <row r="985" spans="1:18" x14ac:dyDescent="0.3">
      <c r="A985" t="s">
        <v>211</v>
      </c>
      <c r="B985" t="s">
        <v>72</v>
      </c>
      <c r="C985" t="s">
        <v>82</v>
      </c>
      <c r="D985">
        <v>49444.6</v>
      </c>
      <c r="E985">
        <v>795.24</v>
      </c>
      <c r="F985">
        <v>-893.79</v>
      </c>
      <c r="G985">
        <v>-853.7</v>
      </c>
      <c r="H985">
        <v>0</v>
      </c>
      <c r="I985">
        <v>0</v>
      </c>
      <c r="J985">
        <v>48492.35</v>
      </c>
      <c r="K985">
        <v>48492.34</v>
      </c>
      <c r="L985">
        <v>0.01</v>
      </c>
      <c r="M985" t="s">
        <v>246</v>
      </c>
      <c r="N985">
        <v>0</v>
      </c>
      <c r="O985">
        <v>48492.34</v>
      </c>
      <c r="P985">
        <v>48492.34</v>
      </c>
      <c r="Q985">
        <v>0</v>
      </c>
      <c r="R985" t="s">
        <v>246</v>
      </c>
    </row>
    <row r="986" spans="1:18" x14ac:dyDescent="0.3">
      <c r="A986" t="s">
        <v>211</v>
      </c>
      <c r="B986" t="s">
        <v>72</v>
      </c>
      <c r="C986" t="s">
        <v>83</v>
      </c>
      <c r="D986">
        <v>104028.93</v>
      </c>
      <c r="E986">
        <v>1644.81</v>
      </c>
      <c r="F986">
        <v>-1826.9</v>
      </c>
      <c r="G986">
        <v>-1914.2</v>
      </c>
      <c r="H986">
        <v>0</v>
      </c>
      <c r="I986">
        <v>0</v>
      </c>
      <c r="J986">
        <v>101932.64</v>
      </c>
      <c r="K986">
        <v>101932.65</v>
      </c>
      <c r="L986">
        <v>0.01</v>
      </c>
      <c r="M986" t="s">
        <v>246</v>
      </c>
      <c r="N986">
        <v>0</v>
      </c>
      <c r="O986">
        <v>101932.65</v>
      </c>
      <c r="P986">
        <v>101932.65</v>
      </c>
      <c r="Q986">
        <v>0</v>
      </c>
      <c r="R986" t="s">
        <v>246</v>
      </c>
    </row>
    <row r="987" spans="1:18" x14ac:dyDescent="0.3">
      <c r="A987" t="s">
        <v>211</v>
      </c>
      <c r="B987" t="s">
        <v>72</v>
      </c>
      <c r="C987" t="s">
        <v>84</v>
      </c>
      <c r="D987">
        <v>67086.320000000007</v>
      </c>
      <c r="E987">
        <v>1082.29</v>
      </c>
      <c r="F987">
        <v>-896.32</v>
      </c>
      <c r="G987">
        <v>-928.54</v>
      </c>
      <c r="H987">
        <v>0</v>
      </c>
      <c r="I987">
        <v>0</v>
      </c>
      <c r="J987">
        <v>66343.75</v>
      </c>
      <c r="K987">
        <v>66343.75</v>
      </c>
      <c r="L987">
        <v>0</v>
      </c>
      <c r="M987" t="s">
        <v>246</v>
      </c>
      <c r="N987">
        <v>-9.75</v>
      </c>
      <c r="O987">
        <v>64494.19</v>
      </c>
      <c r="P987">
        <v>64494.18</v>
      </c>
      <c r="Q987">
        <v>0.01</v>
      </c>
      <c r="R987" t="s">
        <v>246</v>
      </c>
    </row>
    <row r="988" spans="1:18" x14ac:dyDescent="0.3">
      <c r="A988" t="s">
        <v>211</v>
      </c>
      <c r="B988" t="s">
        <v>72</v>
      </c>
      <c r="C988" t="s">
        <v>85</v>
      </c>
      <c r="D988">
        <v>49223.63</v>
      </c>
      <c r="E988">
        <v>804.42</v>
      </c>
      <c r="F988">
        <v>-1017.72</v>
      </c>
      <c r="G988">
        <v>-799.62</v>
      </c>
      <c r="H988">
        <v>0</v>
      </c>
      <c r="I988">
        <v>0</v>
      </c>
      <c r="J988">
        <v>48210.71</v>
      </c>
      <c r="K988">
        <v>48210.71</v>
      </c>
      <c r="L988">
        <v>0</v>
      </c>
      <c r="M988" t="s">
        <v>246</v>
      </c>
      <c r="N988">
        <v>0</v>
      </c>
      <c r="O988">
        <v>48210.71</v>
      </c>
      <c r="P988">
        <v>48210.71</v>
      </c>
      <c r="Q988">
        <v>0</v>
      </c>
      <c r="R988" t="s">
        <v>246</v>
      </c>
    </row>
    <row r="989" spans="1:18" x14ac:dyDescent="0.3">
      <c r="A989" t="s">
        <v>211</v>
      </c>
      <c r="B989" t="s">
        <v>72</v>
      </c>
      <c r="C989" t="s">
        <v>86</v>
      </c>
      <c r="D989">
        <v>13065.36</v>
      </c>
      <c r="E989">
        <v>212.15</v>
      </c>
      <c r="F989">
        <v>-202.65</v>
      </c>
      <c r="G989">
        <v>-207.07</v>
      </c>
      <c r="H989">
        <v>0</v>
      </c>
      <c r="I989">
        <v>0</v>
      </c>
      <c r="J989">
        <v>12867.79</v>
      </c>
      <c r="K989">
        <v>12867.79</v>
      </c>
      <c r="L989">
        <v>0</v>
      </c>
      <c r="M989" t="s">
        <v>246</v>
      </c>
      <c r="N989">
        <v>0</v>
      </c>
      <c r="O989">
        <v>12867.79</v>
      </c>
      <c r="P989">
        <v>12867.79</v>
      </c>
      <c r="Q989">
        <v>0</v>
      </c>
      <c r="R989" t="s">
        <v>246</v>
      </c>
    </row>
    <row r="990" spans="1:18" x14ac:dyDescent="0.3">
      <c r="A990" t="s">
        <v>211</v>
      </c>
      <c r="B990" t="s">
        <v>72</v>
      </c>
      <c r="C990" t="s">
        <v>87</v>
      </c>
      <c r="D990">
        <v>23800.15</v>
      </c>
      <c r="E990">
        <v>376.47</v>
      </c>
      <c r="F990">
        <v>-449.1</v>
      </c>
      <c r="G990">
        <v>-379.46</v>
      </c>
      <c r="H990">
        <v>0</v>
      </c>
      <c r="I990">
        <v>0</v>
      </c>
      <c r="J990">
        <v>23348.06</v>
      </c>
      <c r="K990">
        <v>23348.06</v>
      </c>
      <c r="L990">
        <v>0</v>
      </c>
      <c r="M990" t="s">
        <v>246</v>
      </c>
      <c r="N990">
        <v>0</v>
      </c>
      <c r="O990">
        <v>23348.06</v>
      </c>
      <c r="P990">
        <v>23348.06</v>
      </c>
      <c r="Q990">
        <v>0</v>
      </c>
      <c r="R990" t="s">
        <v>246</v>
      </c>
    </row>
    <row r="991" spans="1:18" x14ac:dyDescent="0.3">
      <c r="A991" t="s">
        <v>211</v>
      </c>
      <c r="B991" t="s">
        <v>72</v>
      </c>
      <c r="C991" t="s">
        <v>88</v>
      </c>
      <c r="D991">
        <v>91455.02</v>
      </c>
      <c r="E991">
        <v>1473.7</v>
      </c>
      <c r="F991">
        <v>-1721.58</v>
      </c>
      <c r="G991">
        <v>-1501.77</v>
      </c>
      <c r="H991">
        <v>0</v>
      </c>
      <c r="I991">
        <v>0</v>
      </c>
      <c r="J991">
        <v>89705.37</v>
      </c>
      <c r="K991">
        <v>89705.37</v>
      </c>
      <c r="L991">
        <v>0</v>
      </c>
      <c r="M991" t="s">
        <v>246</v>
      </c>
      <c r="N991">
        <v>0</v>
      </c>
      <c r="O991">
        <v>89705.37</v>
      </c>
      <c r="P991">
        <v>89705.37</v>
      </c>
      <c r="Q991">
        <v>0</v>
      </c>
      <c r="R991" t="s">
        <v>246</v>
      </c>
    </row>
    <row r="992" spans="1:18" x14ac:dyDescent="0.3">
      <c r="A992" t="s">
        <v>211</v>
      </c>
      <c r="B992" t="s">
        <v>72</v>
      </c>
      <c r="C992" t="s">
        <v>89</v>
      </c>
      <c r="D992">
        <v>37502.03</v>
      </c>
      <c r="E992">
        <v>555.84</v>
      </c>
      <c r="F992">
        <v>-509.84</v>
      </c>
      <c r="G992">
        <v>-506.34</v>
      </c>
      <c r="H992">
        <v>0</v>
      </c>
      <c r="I992">
        <v>0</v>
      </c>
      <c r="J992">
        <v>37041.69</v>
      </c>
      <c r="K992">
        <v>37041.699999999997</v>
      </c>
      <c r="L992">
        <v>0.01</v>
      </c>
      <c r="M992" t="s">
        <v>246</v>
      </c>
      <c r="N992">
        <v>0</v>
      </c>
      <c r="O992">
        <v>37041.699999999997</v>
      </c>
      <c r="P992">
        <v>37041.699999999997</v>
      </c>
      <c r="Q992">
        <v>0</v>
      </c>
      <c r="R992" t="s">
        <v>246</v>
      </c>
    </row>
    <row r="993" spans="1:18" x14ac:dyDescent="0.3">
      <c r="A993" t="s">
        <v>211</v>
      </c>
      <c r="B993" t="s">
        <v>72</v>
      </c>
      <c r="C993" t="s">
        <v>90</v>
      </c>
      <c r="D993">
        <v>12589.28</v>
      </c>
      <c r="E993">
        <v>190.16</v>
      </c>
      <c r="F993">
        <v>-668.78</v>
      </c>
      <c r="G993">
        <v>-168.9</v>
      </c>
      <c r="H993">
        <v>0</v>
      </c>
      <c r="I993">
        <v>0</v>
      </c>
      <c r="J993">
        <v>11941.76</v>
      </c>
      <c r="K993">
        <v>11941.76</v>
      </c>
      <c r="L993">
        <v>0</v>
      </c>
      <c r="M993" t="s">
        <v>246</v>
      </c>
      <c r="N993">
        <v>0</v>
      </c>
      <c r="O993">
        <v>11941.76</v>
      </c>
      <c r="P993">
        <v>11941.76</v>
      </c>
      <c r="Q993">
        <v>0</v>
      </c>
      <c r="R993" t="s">
        <v>246</v>
      </c>
    </row>
    <row r="994" spans="1:18" x14ac:dyDescent="0.3">
      <c r="A994" t="s">
        <v>211</v>
      </c>
      <c r="B994" t="s">
        <v>67</v>
      </c>
      <c r="C994" t="s">
        <v>68</v>
      </c>
      <c r="D994">
        <v>456894.91</v>
      </c>
      <c r="E994">
        <v>5900.62</v>
      </c>
      <c r="F994">
        <v>-87368.15</v>
      </c>
      <c r="G994">
        <v>-5501.45</v>
      </c>
      <c r="H994">
        <v>0</v>
      </c>
      <c r="I994">
        <v>-2.1800000000000002</v>
      </c>
      <c r="J994">
        <v>369923.75</v>
      </c>
      <c r="K994">
        <v>369923.75</v>
      </c>
      <c r="L994">
        <v>0</v>
      </c>
      <c r="M994" t="s">
        <v>246</v>
      </c>
      <c r="N994">
        <v>-2.1800000000000002</v>
      </c>
      <c r="O994">
        <v>369923.75</v>
      </c>
      <c r="P994">
        <v>369923.75</v>
      </c>
      <c r="Q994">
        <v>0</v>
      </c>
      <c r="R994" t="s">
        <v>246</v>
      </c>
    </row>
    <row r="995" spans="1:18" x14ac:dyDescent="0.3">
      <c r="A995" t="s">
        <v>211</v>
      </c>
      <c r="B995" t="s">
        <v>67</v>
      </c>
      <c r="C995" t="s">
        <v>70</v>
      </c>
      <c r="D995">
        <v>88838.37</v>
      </c>
      <c r="E995">
        <v>1108.3499999999999</v>
      </c>
      <c r="F995">
        <v>-5770.22</v>
      </c>
      <c r="G995">
        <v>-1123.81</v>
      </c>
      <c r="H995">
        <v>0</v>
      </c>
      <c r="I995">
        <v>-0.15</v>
      </c>
      <c r="J995">
        <v>83052.539999999994</v>
      </c>
      <c r="K995">
        <v>83052.539999999994</v>
      </c>
      <c r="L995">
        <v>0</v>
      </c>
      <c r="M995" t="s">
        <v>246</v>
      </c>
      <c r="N995">
        <v>1016.1</v>
      </c>
      <c r="O995">
        <v>64626.05</v>
      </c>
      <c r="P995">
        <v>64626.05</v>
      </c>
      <c r="Q995">
        <v>0</v>
      </c>
      <c r="R995" t="s">
        <v>246</v>
      </c>
    </row>
    <row r="996" spans="1:18" x14ac:dyDescent="0.3">
      <c r="A996" t="s">
        <v>211</v>
      </c>
      <c r="B996" t="s">
        <v>67</v>
      </c>
      <c r="C996" t="s">
        <v>71</v>
      </c>
      <c r="D996">
        <v>7099633.8200000003</v>
      </c>
      <c r="E996">
        <v>100491.15</v>
      </c>
      <c r="F996">
        <v>-282074.56</v>
      </c>
      <c r="G996">
        <v>-103024.7</v>
      </c>
      <c r="H996">
        <v>0</v>
      </c>
      <c r="I996">
        <v>-5.23</v>
      </c>
      <c r="J996">
        <v>6815020.4800000004</v>
      </c>
      <c r="K996">
        <v>6815020.4800000004</v>
      </c>
      <c r="L996">
        <v>0</v>
      </c>
      <c r="M996" t="s">
        <v>246</v>
      </c>
      <c r="N996">
        <v>-5.23</v>
      </c>
      <c r="O996">
        <v>6815020.4800000004</v>
      </c>
      <c r="P996">
        <v>6815020.4800000004</v>
      </c>
      <c r="Q996">
        <v>0</v>
      </c>
      <c r="R996" t="s">
        <v>246</v>
      </c>
    </row>
    <row r="997" spans="1:18" x14ac:dyDescent="0.3">
      <c r="A997" t="s">
        <v>211</v>
      </c>
      <c r="B997" t="s">
        <v>67</v>
      </c>
      <c r="C997" t="s">
        <v>73</v>
      </c>
      <c r="D997">
        <v>1797070.25</v>
      </c>
      <c r="E997">
        <v>24962.49</v>
      </c>
      <c r="F997">
        <v>-86468.87</v>
      </c>
      <c r="G997">
        <v>-27419.56</v>
      </c>
      <c r="H997">
        <v>0</v>
      </c>
      <c r="I997">
        <v>-4.93</v>
      </c>
      <c r="J997">
        <v>1708139.38</v>
      </c>
      <c r="K997">
        <v>1708139.39</v>
      </c>
      <c r="L997">
        <v>0.01</v>
      </c>
      <c r="M997" t="s">
        <v>246</v>
      </c>
      <c r="N997">
        <v>5093.68</v>
      </c>
      <c r="O997">
        <v>1350045.98</v>
      </c>
      <c r="P997">
        <v>1350045.98</v>
      </c>
      <c r="Q997">
        <v>0</v>
      </c>
      <c r="R997" t="s">
        <v>246</v>
      </c>
    </row>
    <row r="998" spans="1:18" x14ac:dyDescent="0.3">
      <c r="A998" t="s">
        <v>211</v>
      </c>
      <c r="B998" t="s">
        <v>67</v>
      </c>
      <c r="C998" t="s">
        <v>74</v>
      </c>
      <c r="D998">
        <v>2030061.26</v>
      </c>
      <c r="E998">
        <v>27385.57</v>
      </c>
      <c r="F998">
        <v>-40620.839999999997</v>
      </c>
      <c r="G998">
        <v>-28894.22</v>
      </c>
      <c r="H998">
        <v>0</v>
      </c>
      <c r="I998">
        <v>-8.92</v>
      </c>
      <c r="J998">
        <v>1987922.85</v>
      </c>
      <c r="K998">
        <v>1987922.85</v>
      </c>
      <c r="L998">
        <v>0</v>
      </c>
      <c r="M998" t="s">
        <v>246</v>
      </c>
      <c r="N998">
        <v>-6113.36</v>
      </c>
      <c r="O998">
        <v>1620774.64</v>
      </c>
      <c r="P998">
        <v>1620774.64</v>
      </c>
      <c r="Q998">
        <v>0</v>
      </c>
      <c r="R998" t="s">
        <v>246</v>
      </c>
    </row>
    <row r="999" spans="1:18" x14ac:dyDescent="0.3">
      <c r="A999" t="s">
        <v>211</v>
      </c>
      <c r="B999" t="s">
        <v>67</v>
      </c>
      <c r="C999" t="s">
        <v>75</v>
      </c>
      <c r="D999">
        <v>1733304.46</v>
      </c>
      <c r="E999">
        <v>22744.59</v>
      </c>
      <c r="F999">
        <v>-52245.96</v>
      </c>
      <c r="G999">
        <v>-23970.05</v>
      </c>
      <c r="H999">
        <v>0</v>
      </c>
      <c r="I999">
        <v>-5.45</v>
      </c>
      <c r="J999">
        <v>1679827.59</v>
      </c>
      <c r="K999">
        <v>1679827.59</v>
      </c>
      <c r="L999">
        <v>0</v>
      </c>
      <c r="M999" t="s">
        <v>246</v>
      </c>
      <c r="N999">
        <v>-4396.1000000000004</v>
      </c>
      <c r="O999">
        <v>1248635.32</v>
      </c>
      <c r="P999">
        <v>1248635.32</v>
      </c>
      <c r="Q999">
        <v>0</v>
      </c>
      <c r="R999" t="s">
        <v>246</v>
      </c>
    </row>
    <row r="1000" spans="1:18" x14ac:dyDescent="0.3">
      <c r="A1000" t="s">
        <v>211</v>
      </c>
      <c r="B1000" t="s">
        <v>67</v>
      </c>
      <c r="C1000" t="s">
        <v>76</v>
      </c>
      <c r="D1000">
        <v>3059091.16</v>
      </c>
      <c r="E1000">
        <v>41411.980000000003</v>
      </c>
      <c r="F1000">
        <v>-89005.14</v>
      </c>
      <c r="G1000">
        <v>-45553.4</v>
      </c>
      <c r="H1000">
        <v>0</v>
      </c>
      <c r="I1000">
        <v>-26.23</v>
      </c>
      <c r="J1000">
        <v>2965918.37</v>
      </c>
      <c r="K1000">
        <v>2965918.37</v>
      </c>
      <c r="L1000">
        <v>0</v>
      </c>
      <c r="M1000" t="s">
        <v>246</v>
      </c>
      <c r="N1000">
        <v>-7074.69</v>
      </c>
      <c r="O1000">
        <v>2386535.54</v>
      </c>
      <c r="P1000">
        <v>2386535.54</v>
      </c>
      <c r="Q1000">
        <v>0</v>
      </c>
      <c r="R1000" t="s">
        <v>246</v>
      </c>
    </row>
    <row r="1001" spans="1:18" x14ac:dyDescent="0.3">
      <c r="A1001" t="s">
        <v>211</v>
      </c>
      <c r="B1001" t="s">
        <v>67</v>
      </c>
      <c r="C1001" t="s">
        <v>77</v>
      </c>
      <c r="D1001">
        <v>2158651.9300000002</v>
      </c>
      <c r="E1001">
        <v>31555.24</v>
      </c>
      <c r="F1001">
        <v>-54000.58</v>
      </c>
      <c r="G1001">
        <v>-33532.07</v>
      </c>
      <c r="H1001">
        <v>0</v>
      </c>
      <c r="I1001">
        <v>-4.05</v>
      </c>
      <c r="J1001">
        <v>2102670.4700000002</v>
      </c>
      <c r="K1001">
        <v>2102670.46</v>
      </c>
      <c r="L1001">
        <v>0.01</v>
      </c>
      <c r="M1001" t="s">
        <v>246</v>
      </c>
      <c r="N1001">
        <v>-9551.4500000000007</v>
      </c>
      <c r="O1001">
        <v>1677206.73</v>
      </c>
      <c r="P1001">
        <v>1677206.73</v>
      </c>
      <c r="Q1001">
        <v>0</v>
      </c>
      <c r="R1001" t="s">
        <v>246</v>
      </c>
    </row>
    <row r="1002" spans="1:18" x14ac:dyDescent="0.3">
      <c r="A1002" t="s">
        <v>211</v>
      </c>
      <c r="B1002" t="s">
        <v>67</v>
      </c>
      <c r="C1002" t="s">
        <v>78</v>
      </c>
      <c r="D1002">
        <v>2017203.27</v>
      </c>
      <c r="E1002">
        <v>29049.08</v>
      </c>
      <c r="F1002">
        <v>-69622.039999999994</v>
      </c>
      <c r="G1002">
        <v>-32287.34</v>
      </c>
      <c r="H1002">
        <v>0</v>
      </c>
      <c r="I1002">
        <v>-18.57</v>
      </c>
      <c r="J1002">
        <v>1944324.4</v>
      </c>
      <c r="K1002">
        <v>1944324.41</v>
      </c>
      <c r="L1002">
        <v>0.01</v>
      </c>
      <c r="M1002" t="s">
        <v>246</v>
      </c>
      <c r="N1002">
        <v>-3309.76</v>
      </c>
      <c r="O1002">
        <v>1642215.55</v>
      </c>
      <c r="P1002">
        <v>1642215.54</v>
      </c>
      <c r="Q1002">
        <v>0.01</v>
      </c>
      <c r="R1002" t="s">
        <v>246</v>
      </c>
    </row>
    <row r="1003" spans="1:18" x14ac:dyDescent="0.3">
      <c r="A1003" t="s">
        <v>211</v>
      </c>
      <c r="B1003" t="s">
        <v>67</v>
      </c>
      <c r="C1003" t="s">
        <v>79</v>
      </c>
      <c r="D1003">
        <v>1939307.47</v>
      </c>
      <c r="E1003">
        <v>26948.99</v>
      </c>
      <c r="F1003">
        <v>-80824.639999999999</v>
      </c>
      <c r="G1003">
        <v>-30888.16</v>
      </c>
      <c r="H1003">
        <v>0</v>
      </c>
      <c r="I1003">
        <v>-14.79</v>
      </c>
      <c r="J1003">
        <v>1854528.87</v>
      </c>
      <c r="K1003">
        <v>1854528.88</v>
      </c>
      <c r="L1003">
        <v>0.01</v>
      </c>
      <c r="M1003" t="s">
        <v>246</v>
      </c>
      <c r="N1003">
        <v>-3509.71</v>
      </c>
      <c r="O1003">
        <v>1431660.91</v>
      </c>
      <c r="P1003">
        <v>1431660.91</v>
      </c>
      <c r="Q1003">
        <v>0</v>
      </c>
      <c r="R1003" t="s">
        <v>246</v>
      </c>
    </row>
    <row r="1004" spans="1:18" x14ac:dyDescent="0.3">
      <c r="A1004" t="s">
        <v>211</v>
      </c>
      <c r="B1004" t="s">
        <v>67</v>
      </c>
      <c r="C1004" t="s">
        <v>80</v>
      </c>
      <c r="D1004">
        <v>2147840.2599999998</v>
      </c>
      <c r="E1004">
        <v>31898.61</v>
      </c>
      <c r="F1004">
        <v>-89275.6</v>
      </c>
      <c r="G1004">
        <v>-36931.1</v>
      </c>
      <c r="H1004">
        <v>0</v>
      </c>
      <c r="I1004">
        <v>-9.35</v>
      </c>
      <c r="J1004">
        <v>2053522.82</v>
      </c>
      <c r="K1004">
        <v>2053522.83</v>
      </c>
      <c r="L1004">
        <v>0.01</v>
      </c>
      <c r="M1004" t="s">
        <v>246</v>
      </c>
      <c r="N1004">
        <v>-2031.1</v>
      </c>
      <c r="O1004">
        <v>1787441.78</v>
      </c>
      <c r="P1004">
        <v>1787441.77</v>
      </c>
      <c r="Q1004">
        <v>0.01</v>
      </c>
      <c r="R1004" t="s">
        <v>246</v>
      </c>
    </row>
    <row r="1005" spans="1:18" x14ac:dyDescent="0.3">
      <c r="A1005" t="s">
        <v>211</v>
      </c>
      <c r="B1005" t="s">
        <v>67</v>
      </c>
      <c r="C1005" t="s">
        <v>81</v>
      </c>
      <c r="D1005">
        <v>2039978.13</v>
      </c>
      <c r="E1005">
        <v>30105.74</v>
      </c>
      <c r="F1005">
        <v>-36211.17</v>
      </c>
      <c r="G1005">
        <v>-32949.17</v>
      </c>
      <c r="H1005">
        <v>0</v>
      </c>
      <c r="I1005">
        <v>-9.5399999999999991</v>
      </c>
      <c r="J1005">
        <v>2000913.99</v>
      </c>
      <c r="K1005">
        <v>2000913.98</v>
      </c>
      <c r="L1005">
        <v>0.01</v>
      </c>
      <c r="M1005" t="s">
        <v>246</v>
      </c>
      <c r="N1005">
        <v>-11334.97</v>
      </c>
      <c r="O1005">
        <v>1650353.26</v>
      </c>
      <c r="P1005">
        <v>1650353.26</v>
      </c>
      <c r="Q1005">
        <v>0</v>
      </c>
      <c r="R1005" t="s">
        <v>246</v>
      </c>
    </row>
    <row r="1006" spans="1:18" x14ac:dyDescent="0.3">
      <c r="A1006" t="s">
        <v>211</v>
      </c>
      <c r="B1006" t="s">
        <v>67</v>
      </c>
      <c r="C1006" t="s">
        <v>82</v>
      </c>
      <c r="D1006">
        <v>3492604.27</v>
      </c>
      <c r="E1006">
        <v>51590.89</v>
      </c>
      <c r="F1006">
        <v>-111148.66</v>
      </c>
      <c r="G1006">
        <v>-59138.239999999998</v>
      </c>
      <c r="H1006">
        <v>0</v>
      </c>
      <c r="I1006">
        <v>-428.64</v>
      </c>
      <c r="J1006">
        <v>3373479.62</v>
      </c>
      <c r="K1006">
        <v>3373479.62</v>
      </c>
      <c r="L1006">
        <v>0</v>
      </c>
      <c r="M1006" t="s">
        <v>246</v>
      </c>
      <c r="N1006">
        <v>-12870.31</v>
      </c>
      <c r="O1006">
        <v>2832292.42</v>
      </c>
      <c r="P1006">
        <v>2832292.42</v>
      </c>
      <c r="Q1006">
        <v>0</v>
      </c>
      <c r="R1006" t="s">
        <v>246</v>
      </c>
    </row>
    <row r="1007" spans="1:18" x14ac:dyDescent="0.3">
      <c r="A1007" t="s">
        <v>211</v>
      </c>
      <c r="B1007" t="s">
        <v>67</v>
      </c>
      <c r="C1007" t="s">
        <v>83</v>
      </c>
      <c r="D1007">
        <v>3661380.83</v>
      </c>
      <c r="E1007">
        <v>57050.87</v>
      </c>
      <c r="F1007">
        <v>-127213.09</v>
      </c>
      <c r="G1007">
        <v>-61446.92</v>
      </c>
      <c r="H1007">
        <v>0</v>
      </c>
      <c r="I1007">
        <v>-3.08</v>
      </c>
      <c r="J1007">
        <v>3529768.61</v>
      </c>
      <c r="K1007">
        <v>3529768.6</v>
      </c>
      <c r="L1007">
        <v>0.01</v>
      </c>
      <c r="M1007" t="s">
        <v>246</v>
      </c>
      <c r="N1007">
        <v>-15124.77</v>
      </c>
      <c r="O1007">
        <v>3009844.95</v>
      </c>
      <c r="P1007">
        <v>3009844.96</v>
      </c>
      <c r="Q1007">
        <v>0.01</v>
      </c>
      <c r="R1007" t="s">
        <v>246</v>
      </c>
    </row>
    <row r="1008" spans="1:18" x14ac:dyDescent="0.3">
      <c r="A1008" t="s">
        <v>211</v>
      </c>
      <c r="B1008" t="s">
        <v>67</v>
      </c>
      <c r="C1008" t="s">
        <v>84</v>
      </c>
      <c r="D1008">
        <v>4596180.24</v>
      </c>
      <c r="E1008">
        <v>74597.08</v>
      </c>
      <c r="F1008">
        <v>-115980.4</v>
      </c>
      <c r="G1008">
        <v>-74825.48</v>
      </c>
      <c r="H1008">
        <v>0</v>
      </c>
      <c r="I1008">
        <v>-0.52</v>
      </c>
      <c r="J1008">
        <v>4479970.92</v>
      </c>
      <c r="K1008">
        <v>4479970.91</v>
      </c>
      <c r="L1008">
        <v>0.01</v>
      </c>
      <c r="M1008" t="s">
        <v>246</v>
      </c>
      <c r="N1008">
        <v>-16473.97</v>
      </c>
      <c r="O1008">
        <v>4035218.21</v>
      </c>
      <c r="P1008">
        <v>4035218.21</v>
      </c>
      <c r="Q1008">
        <v>0</v>
      </c>
      <c r="R1008" t="s">
        <v>246</v>
      </c>
    </row>
    <row r="1009" spans="1:18" x14ac:dyDescent="0.3">
      <c r="A1009" t="s">
        <v>211</v>
      </c>
      <c r="B1009" t="s">
        <v>67</v>
      </c>
      <c r="C1009" t="s">
        <v>85</v>
      </c>
      <c r="D1009">
        <v>5836945.6200000001</v>
      </c>
      <c r="E1009">
        <v>93683.22</v>
      </c>
      <c r="F1009">
        <v>-146712.84</v>
      </c>
      <c r="G1009">
        <v>-95443.21</v>
      </c>
      <c r="H1009">
        <v>0</v>
      </c>
      <c r="I1009">
        <v>0</v>
      </c>
      <c r="J1009">
        <v>5688472.79</v>
      </c>
      <c r="K1009">
        <v>5688472.79</v>
      </c>
      <c r="L1009">
        <v>0</v>
      </c>
      <c r="M1009" t="s">
        <v>246</v>
      </c>
      <c r="N1009">
        <v>-30606.34</v>
      </c>
      <c r="O1009">
        <v>5018834.2300000004</v>
      </c>
      <c r="P1009">
        <v>5018834.2300000004</v>
      </c>
      <c r="Q1009">
        <v>0</v>
      </c>
      <c r="R1009" t="s">
        <v>246</v>
      </c>
    </row>
    <row r="1010" spans="1:18" x14ac:dyDescent="0.3">
      <c r="A1010" t="s">
        <v>211</v>
      </c>
      <c r="B1010" t="s">
        <v>67</v>
      </c>
      <c r="C1010" t="s">
        <v>86</v>
      </c>
      <c r="D1010">
        <v>5460491.0999999996</v>
      </c>
      <c r="E1010">
        <v>86461.83</v>
      </c>
      <c r="F1010">
        <v>-156787.35999999999</v>
      </c>
      <c r="G1010">
        <v>-87352.62</v>
      </c>
      <c r="H1010">
        <v>0</v>
      </c>
      <c r="I1010">
        <v>0</v>
      </c>
      <c r="J1010">
        <v>5302812.95</v>
      </c>
      <c r="K1010">
        <v>5302812.95</v>
      </c>
      <c r="L1010">
        <v>0</v>
      </c>
      <c r="M1010" t="s">
        <v>246</v>
      </c>
      <c r="N1010">
        <v>-39702.61</v>
      </c>
      <c r="O1010">
        <v>4484761.93</v>
      </c>
      <c r="P1010">
        <v>4484761.93</v>
      </c>
      <c r="Q1010">
        <v>0</v>
      </c>
      <c r="R1010" t="s">
        <v>246</v>
      </c>
    </row>
    <row r="1011" spans="1:18" x14ac:dyDescent="0.3">
      <c r="A1011" t="s">
        <v>211</v>
      </c>
      <c r="B1011" t="s">
        <v>67</v>
      </c>
      <c r="C1011" t="s">
        <v>87</v>
      </c>
      <c r="D1011">
        <v>5400146.3899999997</v>
      </c>
      <c r="E1011">
        <v>86009.01</v>
      </c>
      <c r="F1011">
        <v>-140316.26999999999</v>
      </c>
      <c r="G1011">
        <v>-84823.5</v>
      </c>
      <c r="H1011">
        <v>0</v>
      </c>
      <c r="I1011">
        <v>0</v>
      </c>
      <c r="J1011">
        <v>5261015.63</v>
      </c>
      <c r="K1011">
        <v>5261015.63</v>
      </c>
      <c r="L1011">
        <v>0</v>
      </c>
      <c r="M1011" t="s">
        <v>246</v>
      </c>
      <c r="N1011">
        <v>-32754.61</v>
      </c>
      <c r="O1011">
        <v>4595241.6399999997</v>
      </c>
      <c r="P1011">
        <v>4595241.6399999997</v>
      </c>
      <c r="Q1011">
        <v>0</v>
      </c>
      <c r="R1011" t="s">
        <v>246</v>
      </c>
    </row>
    <row r="1012" spans="1:18" x14ac:dyDescent="0.3">
      <c r="A1012" t="s">
        <v>211</v>
      </c>
      <c r="B1012" t="s">
        <v>67</v>
      </c>
      <c r="C1012" t="s">
        <v>88</v>
      </c>
      <c r="D1012">
        <v>6590767.79</v>
      </c>
      <c r="E1012">
        <v>102081.54</v>
      </c>
      <c r="F1012">
        <v>-154844.21</v>
      </c>
      <c r="G1012">
        <v>-105742.45</v>
      </c>
      <c r="H1012">
        <v>0</v>
      </c>
      <c r="I1012">
        <v>0</v>
      </c>
      <c r="J1012">
        <v>6432262.6699999999</v>
      </c>
      <c r="K1012">
        <v>6432262.6699999999</v>
      </c>
      <c r="L1012">
        <v>0</v>
      </c>
      <c r="M1012" t="s">
        <v>246</v>
      </c>
      <c r="N1012">
        <v>-17706.55</v>
      </c>
      <c r="O1012">
        <v>6120397.2599999998</v>
      </c>
      <c r="P1012">
        <v>6120397.25</v>
      </c>
      <c r="Q1012">
        <v>0.01</v>
      </c>
      <c r="R1012" t="s">
        <v>246</v>
      </c>
    </row>
    <row r="1013" spans="1:18" x14ac:dyDescent="0.3">
      <c r="A1013" t="s">
        <v>211</v>
      </c>
      <c r="B1013" t="s">
        <v>67</v>
      </c>
      <c r="C1013" t="s">
        <v>89</v>
      </c>
      <c r="D1013">
        <v>5772128.1299999999</v>
      </c>
      <c r="E1013">
        <v>90064.42</v>
      </c>
      <c r="F1013">
        <v>-154145.82</v>
      </c>
      <c r="G1013">
        <v>-86767.58</v>
      </c>
      <c r="H1013">
        <v>0</v>
      </c>
      <c r="I1013">
        <v>-204.61</v>
      </c>
      <c r="J1013">
        <v>5621074.54</v>
      </c>
      <c r="K1013">
        <v>5621074.5499999998</v>
      </c>
      <c r="L1013">
        <v>0.01</v>
      </c>
      <c r="M1013" t="s">
        <v>246</v>
      </c>
      <c r="N1013">
        <v>-13897.54</v>
      </c>
      <c r="O1013">
        <v>5395960.75</v>
      </c>
      <c r="P1013">
        <v>5395960.75</v>
      </c>
      <c r="Q1013">
        <v>0</v>
      </c>
      <c r="R1013" t="s">
        <v>246</v>
      </c>
    </row>
    <row r="1014" spans="1:18" x14ac:dyDescent="0.3">
      <c r="A1014" t="s">
        <v>211</v>
      </c>
      <c r="B1014" t="s">
        <v>67</v>
      </c>
      <c r="C1014" t="s">
        <v>90</v>
      </c>
      <c r="D1014">
        <v>6662848.3399999999</v>
      </c>
      <c r="E1014">
        <v>104809.69</v>
      </c>
      <c r="F1014">
        <v>-193132.41</v>
      </c>
      <c r="G1014">
        <v>-94565.81</v>
      </c>
      <c r="H1014">
        <v>0</v>
      </c>
      <c r="I1014">
        <v>0</v>
      </c>
      <c r="J1014">
        <v>6479959.8099999996</v>
      </c>
      <c r="K1014">
        <v>6479959.8099999996</v>
      </c>
      <c r="L1014">
        <v>0</v>
      </c>
      <c r="M1014" t="s">
        <v>246</v>
      </c>
      <c r="N1014">
        <v>-16951.16</v>
      </c>
      <c r="O1014">
        <v>6232602.4400000004</v>
      </c>
      <c r="P1014">
        <v>6232602.4500000002</v>
      </c>
      <c r="Q1014">
        <v>0.01</v>
      </c>
      <c r="R1014" t="s">
        <v>246</v>
      </c>
    </row>
    <row r="1015" spans="1:18" x14ac:dyDescent="0.3">
      <c r="A1015" t="s">
        <v>211</v>
      </c>
      <c r="B1015" t="s">
        <v>65</v>
      </c>
      <c r="C1015" t="s">
        <v>63</v>
      </c>
      <c r="D1015">
        <v>55996.71</v>
      </c>
      <c r="E1015">
        <v>0</v>
      </c>
      <c r="F1015">
        <v>-389.48</v>
      </c>
      <c r="G1015">
        <v>0</v>
      </c>
      <c r="H1015">
        <v>0</v>
      </c>
      <c r="I1015">
        <v>-2.25</v>
      </c>
      <c r="J1015">
        <v>55604.98</v>
      </c>
      <c r="K1015">
        <v>55604.99</v>
      </c>
      <c r="L1015">
        <v>0.01</v>
      </c>
      <c r="M1015" t="s">
        <v>246</v>
      </c>
      <c r="N1015">
        <v>391.99</v>
      </c>
      <c r="O1015">
        <v>663.12</v>
      </c>
      <c r="P1015">
        <v>663.12</v>
      </c>
      <c r="Q1015">
        <v>0</v>
      </c>
      <c r="R1015" t="s">
        <v>246</v>
      </c>
    </row>
    <row r="1016" spans="1:18" x14ac:dyDescent="0.3">
      <c r="A1016" t="s">
        <v>211</v>
      </c>
      <c r="B1016" t="s">
        <v>65</v>
      </c>
      <c r="C1016" t="s">
        <v>66</v>
      </c>
      <c r="D1016">
        <v>7.97</v>
      </c>
      <c r="E1016">
        <v>0</v>
      </c>
      <c r="F1016">
        <v>-3.99</v>
      </c>
      <c r="G1016">
        <v>0</v>
      </c>
      <c r="H1016">
        <v>0</v>
      </c>
      <c r="I1016">
        <v>0</v>
      </c>
      <c r="J1016">
        <v>3.98</v>
      </c>
      <c r="K1016">
        <v>3.99</v>
      </c>
      <c r="L1016">
        <v>0.01</v>
      </c>
      <c r="M1016" t="s">
        <v>246</v>
      </c>
      <c r="N1016">
        <v>0</v>
      </c>
      <c r="O1016">
        <v>3.99</v>
      </c>
      <c r="P1016">
        <v>3.99</v>
      </c>
      <c r="Q1016">
        <v>0</v>
      </c>
      <c r="R1016" t="s">
        <v>246</v>
      </c>
    </row>
    <row r="1017" spans="1:18" x14ac:dyDescent="0.3">
      <c r="A1017" t="s">
        <v>211</v>
      </c>
      <c r="B1017" t="s">
        <v>65</v>
      </c>
      <c r="C1017" t="s">
        <v>68</v>
      </c>
      <c r="D1017">
        <v>786624.9</v>
      </c>
      <c r="E1017">
        <v>7167.82</v>
      </c>
      <c r="F1017">
        <v>-82910.070000000007</v>
      </c>
      <c r="G1017">
        <v>0</v>
      </c>
      <c r="H1017">
        <v>0</v>
      </c>
      <c r="I1017">
        <v>-15.72</v>
      </c>
      <c r="J1017">
        <v>710866.93</v>
      </c>
      <c r="K1017">
        <v>710866.92</v>
      </c>
      <c r="L1017">
        <v>0.01</v>
      </c>
      <c r="M1017" t="s">
        <v>246</v>
      </c>
      <c r="N1017">
        <v>-15.72</v>
      </c>
      <c r="O1017">
        <v>710866.92</v>
      </c>
      <c r="P1017">
        <v>710866.92</v>
      </c>
      <c r="Q1017">
        <v>0</v>
      </c>
      <c r="R1017" t="s">
        <v>246</v>
      </c>
    </row>
    <row r="1018" spans="1:18" x14ac:dyDescent="0.3">
      <c r="A1018" t="s">
        <v>211</v>
      </c>
      <c r="B1018" t="s">
        <v>65</v>
      </c>
      <c r="C1018" t="s">
        <v>70</v>
      </c>
      <c r="D1018">
        <v>187705.68</v>
      </c>
      <c r="E1018">
        <v>1765.64</v>
      </c>
      <c r="F1018">
        <v>-16671.599999999999</v>
      </c>
      <c r="G1018">
        <v>0</v>
      </c>
      <c r="H1018">
        <v>0</v>
      </c>
      <c r="I1018">
        <v>-148.54</v>
      </c>
      <c r="J1018">
        <v>172651.18</v>
      </c>
      <c r="K1018">
        <v>172651.19</v>
      </c>
      <c r="L1018">
        <v>0.01</v>
      </c>
      <c r="M1018" t="s">
        <v>246</v>
      </c>
      <c r="N1018">
        <v>4404.1099999999997</v>
      </c>
      <c r="O1018">
        <v>100936.93</v>
      </c>
      <c r="P1018">
        <v>100936.93</v>
      </c>
      <c r="Q1018">
        <v>0</v>
      </c>
      <c r="R1018" t="s">
        <v>246</v>
      </c>
    </row>
    <row r="1019" spans="1:18" x14ac:dyDescent="0.3">
      <c r="A1019" t="s">
        <v>211</v>
      </c>
      <c r="B1019" t="s">
        <v>65</v>
      </c>
      <c r="C1019" t="s">
        <v>71</v>
      </c>
      <c r="D1019">
        <v>2350111.17</v>
      </c>
      <c r="E1019">
        <v>35964.99</v>
      </c>
      <c r="F1019">
        <v>-173693.65</v>
      </c>
      <c r="G1019">
        <v>0</v>
      </c>
      <c r="H1019">
        <v>0</v>
      </c>
      <c r="I1019">
        <v>-43</v>
      </c>
      <c r="J1019">
        <v>2212339.5099999998</v>
      </c>
      <c r="K1019">
        <v>2212339.5099999998</v>
      </c>
      <c r="L1019">
        <v>0</v>
      </c>
      <c r="M1019" t="s">
        <v>246</v>
      </c>
      <c r="N1019">
        <v>25382.82</v>
      </c>
      <c r="O1019">
        <v>1499681.67</v>
      </c>
      <c r="P1019">
        <v>1499681.67</v>
      </c>
      <c r="Q1019">
        <v>0</v>
      </c>
      <c r="R1019" t="s">
        <v>246</v>
      </c>
    </row>
    <row r="1020" spans="1:18" x14ac:dyDescent="0.3">
      <c r="A1020" t="s">
        <v>211</v>
      </c>
      <c r="B1020" t="s">
        <v>65</v>
      </c>
      <c r="C1020" t="s">
        <v>73</v>
      </c>
      <c r="D1020">
        <v>749501.82</v>
      </c>
      <c r="E1020">
        <v>10713.37</v>
      </c>
      <c r="F1020">
        <v>-38220.339999999997</v>
      </c>
      <c r="G1020">
        <v>0</v>
      </c>
      <c r="H1020">
        <v>0</v>
      </c>
      <c r="I1020">
        <v>-4.88</v>
      </c>
      <c r="J1020">
        <v>721989.97</v>
      </c>
      <c r="K1020">
        <v>721989.98</v>
      </c>
      <c r="L1020">
        <v>0.01</v>
      </c>
      <c r="M1020" t="s">
        <v>246</v>
      </c>
      <c r="N1020">
        <v>90.82</v>
      </c>
      <c r="O1020">
        <v>523311.44</v>
      </c>
      <c r="P1020">
        <v>523311.44</v>
      </c>
      <c r="Q1020">
        <v>0</v>
      </c>
      <c r="R1020" t="s">
        <v>246</v>
      </c>
    </row>
    <row r="1021" spans="1:18" x14ac:dyDescent="0.3">
      <c r="A1021" t="s">
        <v>211</v>
      </c>
      <c r="B1021" t="s">
        <v>65</v>
      </c>
      <c r="C1021" t="s">
        <v>74</v>
      </c>
      <c r="D1021">
        <v>656149.68999999994</v>
      </c>
      <c r="E1021">
        <v>9823.67</v>
      </c>
      <c r="F1021">
        <v>-34261.29</v>
      </c>
      <c r="G1021">
        <v>0</v>
      </c>
      <c r="H1021">
        <v>0</v>
      </c>
      <c r="I1021">
        <v>-10.5</v>
      </c>
      <c r="J1021">
        <v>631701.56999999995</v>
      </c>
      <c r="K1021">
        <v>631701.56999999995</v>
      </c>
      <c r="L1021">
        <v>0</v>
      </c>
      <c r="M1021" t="s">
        <v>246</v>
      </c>
      <c r="N1021">
        <v>-138.01</v>
      </c>
      <c r="O1021">
        <v>454424.94</v>
      </c>
      <c r="P1021">
        <v>454424.94</v>
      </c>
      <c r="Q1021">
        <v>0</v>
      </c>
      <c r="R1021" t="s">
        <v>246</v>
      </c>
    </row>
    <row r="1022" spans="1:18" x14ac:dyDescent="0.3">
      <c r="A1022" t="s">
        <v>211</v>
      </c>
      <c r="B1022" t="s">
        <v>65</v>
      </c>
      <c r="C1022" t="s">
        <v>75</v>
      </c>
      <c r="D1022">
        <v>784986.61</v>
      </c>
      <c r="E1022">
        <v>11847.75</v>
      </c>
      <c r="F1022">
        <v>-40542.07</v>
      </c>
      <c r="G1022">
        <v>0</v>
      </c>
      <c r="H1022">
        <v>0</v>
      </c>
      <c r="I1022">
        <v>-4.8</v>
      </c>
      <c r="J1022">
        <v>756287.49</v>
      </c>
      <c r="K1022">
        <v>756287.49</v>
      </c>
      <c r="L1022">
        <v>0</v>
      </c>
      <c r="M1022" t="s">
        <v>246</v>
      </c>
      <c r="N1022">
        <v>-723.38</v>
      </c>
      <c r="O1022">
        <v>568995.56999999995</v>
      </c>
      <c r="P1022">
        <v>568995.57999999996</v>
      </c>
      <c r="Q1022">
        <v>0.01</v>
      </c>
      <c r="R1022" t="s">
        <v>246</v>
      </c>
    </row>
    <row r="1023" spans="1:18" x14ac:dyDescent="0.3">
      <c r="A1023" t="s">
        <v>211</v>
      </c>
      <c r="B1023" t="s">
        <v>65</v>
      </c>
      <c r="C1023" t="s">
        <v>76</v>
      </c>
      <c r="D1023">
        <v>629721.88</v>
      </c>
      <c r="E1023">
        <v>9808.73</v>
      </c>
      <c r="F1023">
        <v>-49840.37</v>
      </c>
      <c r="G1023">
        <v>0</v>
      </c>
      <c r="H1023">
        <v>0</v>
      </c>
      <c r="I1023">
        <v>-6.83</v>
      </c>
      <c r="J1023">
        <v>589683.41</v>
      </c>
      <c r="K1023">
        <v>589683.41</v>
      </c>
      <c r="L1023">
        <v>0</v>
      </c>
      <c r="M1023" t="s">
        <v>246</v>
      </c>
      <c r="N1023">
        <v>3112.92</v>
      </c>
      <c r="O1023">
        <v>454221.22</v>
      </c>
      <c r="P1023">
        <v>454221.22</v>
      </c>
      <c r="Q1023">
        <v>0</v>
      </c>
      <c r="R1023" t="s">
        <v>246</v>
      </c>
    </row>
    <row r="1024" spans="1:18" x14ac:dyDescent="0.3">
      <c r="A1024" t="s">
        <v>211</v>
      </c>
      <c r="B1024" t="s">
        <v>65</v>
      </c>
      <c r="C1024" t="s">
        <v>77</v>
      </c>
      <c r="D1024">
        <v>892287.91</v>
      </c>
      <c r="E1024">
        <v>14500.5</v>
      </c>
      <c r="F1024">
        <v>-45309.3</v>
      </c>
      <c r="G1024">
        <v>0</v>
      </c>
      <c r="H1024">
        <v>0</v>
      </c>
      <c r="I1024">
        <v>-7.66</v>
      </c>
      <c r="J1024">
        <v>861471.45</v>
      </c>
      <c r="K1024">
        <v>861471.45</v>
      </c>
      <c r="L1024">
        <v>0</v>
      </c>
      <c r="M1024" t="s">
        <v>246</v>
      </c>
      <c r="N1024">
        <v>-2083.0700000000002</v>
      </c>
      <c r="O1024">
        <v>658966.09</v>
      </c>
      <c r="P1024">
        <v>658966.09</v>
      </c>
      <c r="Q1024">
        <v>0</v>
      </c>
      <c r="R1024" t="s">
        <v>246</v>
      </c>
    </row>
    <row r="1025" spans="1:18" x14ac:dyDescent="0.3">
      <c r="A1025" t="s">
        <v>211</v>
      </c>
      <c r="B1025" t="s">
        <v>65</v>
      </c>
      <c r="C1025" t="s">
        <v>78</v>
      </c>
      <c r="D1025">
        <v>637047.43000000005</v>
      </c>
      <c r="E1025">
        <v>10052.209999999999</v>
      </c>
      <c r="F1025">
        <v>-53108.26</v>
      </c>
      <c r="G1025">
        <v>0</v>
      </c>
      <c r="H1025">
        <v>0</v>
      </c>
      <c r="I1025">
        <v>-4.87</v>
      </c>
      <c r="J1025">
        <v>593986.51</v>
      </c>
      <c r="K1025">
        <v>593986.52</v>
      </c>
      <c r="L1025">
        <v>0.01</v>
      </c>
      <c r="M1025" t="s">
        <v>246</v>
      </c>
      <c r="N1025">
        <v>2966.6</v>
      </c>
      <c r="O1025">
        <v>469517.74</v>
      </c>
      <c r="P1025">
        <v>469517.74</v>
      </c>
      <c r="Q1025">
        <v>0</v>
      </c>
      <c r="R1025" t="s">
        <v>246</v>
      </c>
    </row>
    <row r="1026" spans="1:18" x14ac:dyDescent="0.3">
      <c r="A1026" t="s">
        <v>211</v>
      </c>
      <c r="B1026" t="s">
        <v>65</v>
      </c>
      <c r="C1026" t="s">
        <v>79</v>
      </c>
      <c r="D1026">
        <v>781072.71</v>
      </c>
      <c r="E1026">
        <v>12516.11</v>
      </c>
      <c r="F1026">
        <v>-37879.629999999997</v>
      </c>
      <c r="G1026">
        <v>0</v>
      </c>
      <c r="H1026">
        <v>0</v>
      </c>
      <c r="I1026">
        <v>-4.74</v>
      </c>
      <c r="J1026">
        <v>755704.45</v>
      </c>
      <c r="K1026">
        <v>755704.45</v>
      </c>
      <c r="L1026">
        <v>0</v>
      </c>
      <c r="M1026" t="s">
        <v>246</v>
      </c>
      <c r="N1026">
        <v>-2945.96</v>
      </c>
      <c r="O1026">
        <v>583945.55000000005</v>
      </c>
      <c r="P1026">
        <v>583945.55000000005</v>
      </c>
      <c r="Q1026">
        <v>0</v>
      </c>
      <c r="R1026" t="s">
        <v>246</v>
      </c>
    </row>
    <row r="1027" spans="1:18" x14ac:dyDescent="0.3">
      <c r="A1027" t="s">
        <v>211</v>
      </c>
      <c r="B1027" t="s">
        <v>65</v>
      </c>
      <c r="C1027" t="s">
        <v>80</v>
      </c>
      <c r="D1027">
        <v>853737.27</v>
      </c>
      <c r="E1027">
        <v>14691.06</v>
      </c>
      <c r="F1027">
        <v>-46557.03</v>
      </c>
      <c r="G1027">
        <v>0</v>
      </c>
      <c r="H1027">
        <v>0</v>
      </c>
      <c r="I1027">
        <v>-2.2599999999999998</v>
      </c>
      <c r="J1027">
        <v>821869.04</v>
      </c>
      <c r="K1027">
        <v>821869.04</v>
      </c>
      <c r="L1027">
        <v>0</v>
      </c>
      <c r="M1027" t="s">
        <v>246</v>
      </c>
      <c r="N1027">
        <v>-1685.3</v>
      </c>
      <c r="O1027">
        <v>675543.25</v>
      </c>
      <c r="P1027">
        <v>675543.25</v>
      </c>
      <c r="Q1027">
        <v>0</v>
      </c>
      <c r="R1027" t="s">
        <v>246</v>
      </c>
    </row>
    <row r="1028" spans="1:18" x14ac:dyDescent="0.3">
      <c r="A1028" t="s">
        <v>211</v>
      </c>
      <c r="B1028" t="s">
        <v>65</v>
      </c>
      <c r="C1028" t="s">
        <v>81</v>
      </c>
      <c r="D1028">
        <v>935123.4</v>
      </c>
      <c r="E1028">
        <v>15812.34</v>
      </c>
      <c r="F1028">
        <v>-47751.44</v>
      </c>
      <c r="G1028">
        <v>0</v>
      </c>
      <c r="H1028">
        <v>0</v>
      </c>
      <c r="I1028">
        <v>-6.37</v>
      </c>
      <c r="J1028">
        <v>903177.93</v>
      </c>
      <c r="K1028">
        <v>903177.93</v>
      </c>
      <c r="L1028">
        <v>0</v>
      </c>
      <c r="M1028" t="s">
        <v>246</v>
      </c>
      <c r="N1028">
        <v>-3642.89</v>
      </c>
      <c r="O1028">
        <v>725165.64</v>
      </c>
      <c r="P1028">
        <v>725165.64</v>
      </c>
      <c r="Q1028">
        <v>0</v>
      </c>
      <c r="R1028" t="s">
        <v>246</v>
      </c>
    </row>
    <row r="1029" spans="1:18" x14ac:dyDescent="0.3">
      <c r="A1029" t="s">
        <v>211</v>
      </c>
      <c r="B1029" t="s">
        <v>65</v>
      </c>
      <c r="C1029" t="s">
        <v>82</v>
      </c>
      <c r="D1029">
        <v>1458406.65</v>
      </c>
      <c r="E1029">
        <v>24770.38</v>
      </c>
      <c r="F1029">
        <v>-80627.95</v>
      </c>
      <c r="G1029">
        <v>0</v>
      </c>
      <c r="H1029">
        <v>0</v>
      </c>
      <c r="I1029">
        <v>-30.12</v>
      </c>
      <c r="J1029">
        <v>1402518.96</v>
      </c>
      <c r="K1029">
        <v>1402518.96</v>
      </c>
      <c r="L1029">
        <v>0</v>
      </c>
      <c r="M1029" t="s">
        <v>246</v>
      </c>
      <c r="N1029">
        <v>-5815.69</v>
      </c>
      <c r="O1029">
        <v>1124671.8799999999</v>
      </c>
      <c r="P1029">
        <v>1124671.8799999999</v>
      </c>
      <c r="Q1029">
        <v>0</v>
      </c>
      <c r="R1029" t="s">
        <v>246</v>
      </c>
    </row>
    <row r="1030" spans="1:18" x14ac:dyDescent="0.3">
      <c r="A1030" t="s">
        <v>211</v>
      </c>
      <c r="B1030" t="s">
        <v>65</v>
      </c>
      <c r="C1030" t="s">
        <v>83</v>
      </c>
      <c r="D1030">
        <v>1600839.17</v>
      </c>
      <c r="E1030">
        <v>27501.86</v>
      </c>
      <c r="F1030">
        <v>-89237.47</v>
      </c>
      <c r="G1030">
        <v>0</v>
      </c>
      <c r="H1030">
        <v>0</v>
      </c>
      <c r="I1030">
        <v>-538.46</v>
      </c>
      <c r="J1030">
        <v>1538565.1</v>
      </c>
      <c r="K1030">
        <v>1538565.11</v>
      </c>
      <c r="L1030">
        <v>0.01</v>
      </c>
      <c r="M1030" t="s">
        <v>246</v>
      </c>
      <c r="N1030">
        <v>-6475.63</v>
      </c>
      <c r="O1030">
        <v>1262610.22</v>
      </c>
      <c r="P1030">
        <v>1262610.22</v>
      </c>
      <c r="Q1030">
        <v>0</v>
      </c>
      <c r="R1030" t="s">
        <v>246</v>
      </c>
    </row>
    <row r="1031" spans="1:18" x14ac:dyDescent="0.3">
      <c r="A1031" t="s">
        <v>211</v>
      </c>
      <c r="B1031" t="s">
        <v>65</v>
      </c>
      <c r="C1031" t="s">
        <v>84</v>
      </c>
      <c r="D1031">
        <v>1878344.39</v>
      </c>
      <c r="E1031">
        <v>36986.54</v>
      </c>
      <c r="F1031">
        <v>-88365.7</v>
      </c>
      <c r="G1031">
        <v>0</v>
      </c>
      <c r="H1031">
        <v>0</v>
      </c>
      <c r="I1031">
        <v>-2.88</v>
      </c>
      <c r="J1031">
        <v>1826962.35</v>
      </c>
      <c r="K1031">
        <v>1826962.35</v>
      </c>
      <c r="L1031">
        <v>0</v>
      </c>
      <c r="M1031" t="s">
        <v>246</v>
      </c>
      <c r="N1031">
        <v>-9703.33</v>
      </c>
      <c r="O1031">
        <v>1568330.12</v>
      </c>
      <c r="P1031">
        <v>1568330.12</v>
      </c>
      <c r="Q1031">
        <v>0</v>
      </c>
      <c r="R1031" t="s">
        <v>246</v>
      </c>
    </row>
    <row r="1032" spans="1:18" x14ac:dyDescent="0.3">
      <c r="A1032" t="s">
        <v>211</v>
      </c>
      <c r="B1032" t="s">
        <v>65</v>
      </c>
      <c r="C1032" t="s">
        <v>85</v>
      </c>
      <c r="D1032">
        <v>1638190.11</v>
      </c>
      <c r="E1032">
        <v>32080.83</v>
      </c>
      <c r="F1032">
        <v>-94795.12</v>
      </c>
      <c r="G1032">
        <v>0</v>
      </c>
      <c r="H1032">
        <v>0</v>
      </c>
      <c r="I1032">
        <v>-0.5</v>
      </c>
      <c r="J1032">
        <v>1575475.32</v>
      </c>
      <c r="K1032">
        <v>1575475.32</v>
      </c>
      <c r="L1032">
        <v>0</v>
      </c>
      <c r="M1032" t="s">
        <v>246</v>
      </c>
      <c r="N1032">
        <v>-7081.91</v>
      </c>
      <c r="O1032">
        <v>1336042.1599999999</v>
      </c>
      <c r="P1032">
        <v>1336042.1599999999</v>
      </c>
      <c r="Q1032">
        <v>0</v>
      </c>
      <c r="R1032" t="s">
        <v>246</v>
      </c>
    </row>
    <row r="1033" spans="1:18" x14ac:dyDescent="0.3">
      <c r="A1033" t="s">
        <v>211</v>
      </c>
      <c r="B1033" t="s">
        <v>65</v>
      </c>
      <c r="C1033" t="s">
        <v>86</v>
      </c>
      <c r="D1033">
        <v>1706654.86</v>
      </c>
      <c r="E1033">
        <v>32478.51</v>
      </c>
      <c r="F1033">
        <v>-89091.24</v>
      </c>
      <c r="G1033">
        <v>0</v>
      </c>
      <c r="H1033">
        <v>0</v>
      </c>
      <c r="I1033">
        <v>0</v>
      </c>
      <c r="J1033">
        <v>1650042.13</v>
      </c>
      <c r="K1033">
        <v>1650042.13</v>
      </c>
      <c r="L1033">
        <v>0</v>
      </c>
      <c r="M1033" t="s">
        <v>246</v>
      </c>
      <c r="N1033">
        <v>-4149.66</v>
      </c>
      <c r="O1033">
        <v>1526948.65</v>
      </c>
      <c r="P1033">
        <v>1526948.65</v>
      </c>
      <c r="Q1033">
        <v>0</v>
      </c>
      <c r="R1033" t="s">
        <v>246</v>
      </c>
    </row>
    <row r="1034" spans="1:18" x14ac:dyDescent="0.3">
      <c r="A1034" t="s">
        <v>211</v>
      </c>
      <c r="B1034" t="s">
        <v>65</v>
      </c>
      <c r="C1034" t="s">
        <v>87</v>
      </c>
      <c r="D1034">
        <v>1958110.4</v>
      </c>
      <c r="E1034">
        <v>38170.980000000003</v>
      </c>
      <c r="F1034">
        <v>-105528.34</v>
      </c>
      <c r="G1034">
        <v>0</v>
      </c>
      <c r="H1034">
        <v>0</v>
      </c>
      <c r="I1034">
        <v>-0.74</v>
      </c>
      <c r="J1034">
        <v>1890752.3</v>
      </c>
      <c r="K1034">
        <v>1890752.3</v>
      </c>
      <c r="L1034">
        <v>0</v>
      </c>
      <c r="M1034" t="s">
        <v>246</v>
      </c>
      <c r="N1034">
        <v>-5742.04</v>
      </c>
      <c r="O1034">
        <v>1735948.52</v>
      </c>
      <c r="P1034">
        <v>1735948.52</v>
      </c>
      <c r="Q1034">
        <v>0</v>
      </c>
      <c r="R1034" t="s">
        <v>246</v>
      </c>
    </row>
    <row r="1035" spans="1:18" x14ac:dyDescent="0.3">
      <c r="A1035" t="s">
        <v>211</v>
      </c>
      <c r="B1035" t="s">
        <v>65</v>
      </c>
      <c r="C1035" t="s">
        <v>88</v>
      </c>
      <c r="D1035">
        <v>2227054.21</v>
      </c>
      <c r="E1035">
        <v>43168.59</v>
      </c>
      <c r="F1035">
        <v>-105164.75</v>
      </c>
      <c r="G1035">
        <v>0</v>
      </c>
      <c r="H1035">
        <v>0</v>
      </c>
      <c r="I1035">
        <v>-0.13</v>
      </c>
      <c r="J1035">
        <v>2165057.92</v>
      </c>
      <c r="K1035">
        <v>2165057.91</v>
      </c>
      <c r="L1035">
        <v>0.01</v>
      </c>
      <c r="M1035" t="s">
        <v>246</v>
      </c>
      <c r="N1035">
        <v>-10346.32</v>
      </c>
      <c r="O1035">
        <v>1979736.36</v>
      </c>
      <c r="P1035">
        <v>1979736.36</v>
      </c>
      <c r="Q1035">
        <v>0</v>
      </c>
      <c r="R1035" t="s">
        <v>246</v>
      </c>
    </row>
    <row r="1036" spans="1:18" x14ac:dyDescent="0.3">
      <c r="A1036" t="s">
        <v>211</v>
      </c>
      <c r="B1036" t="s">
        <v>65</v>
      </c>
      <c r="C1036" t="s">
        <v>89</v>
      </c>
      <c r="D1036">
        <v>2365355.7200000002</v>
      </c>
      <c r="E1036">
        <v>42119.16</v>
      </c>
      <c r="F1036">
        <v>-127242.61</v>
      </c>
      <c r="G1036">
        <v>0</v>
      </c>
      <c r="H1036">
        <v>0</v>
      </c>
      <c r="I1036">
        <v>0</v>
      </c>
      <c r="J1036">
        <v>2280232.27</v>
      </c>
      <c r="K1036">
        <v>2280232.27</v>
      </c>
      <c r="L1036">
        <v>0</v>
      </c>
      <c r="M1036" t="s">
        <v>246</v>
      </c>
      <c r="N1036">
        <v>-9329.1</v>
      </c>
      <c r="O1036">
        <v>2112964.09</v>
      </c>
      <c r="P1036">
        <v>2112964.09</v>
      </c>
      <c r="Q1036">
        <v>0</v>
      </c>
      <c r="R1036" t="s">
        <v>246</v>
      </c>
    </row>
    <row r="1037" spans="1:18" x14ac:dyDescent="0.3">
      <c r="A1037" t="s">
        <v>211</v>
      </c>
      <c r="B1037" t="s">
        <v>65</v>
      </c>
      <c r="C1037" t="s">
        <v>90</v>
      </c>
      <c r="D1037">
        <v>2077343.23</v>
      </c>
      <c r="E1037">
        <v>37745.050000000003</v>
      </c>
      <c r="F1037">
        <v>-103327.84</v>
      </c>
      <c r="G1037">
        <v>-33782.620000000003</v>
      </c>
      <c r="H1037">
        <v>0</v>
      </c>
      <c r="I1037">
        <v>-1.01</v>
      </c>
      <c r="J1037">
        <v>1977976.81</v>
      </c>
      <c r="K1037">
        <v>1977976.8</v>
      </c>
      <c r="L1037">
        <v>0.01</v>
      </c>
      <c r="M1037" t="s">
        <v>246</v>
      </c>
      <c r="N1037">
        <v>-5322.55</v>
      </c>
      <c r="O1037">
        <v>1871796.17</v>
      </c>
      <c r="P1037">
        <v>1871796.17</v>
      </c>
      <c r="Q1037">
        <v>0</v>
      </c>
      <c r="R1037" t="s">
        <v>246</v>
      </c>
    </row>
    <row r="1038" spans="1:18" x14ac:dyDescent="0.3">
      <c r="A1038" t="s">
        <v>211</v>
      </c>
      <c r="B1038" t="s">
        <v>69</v>
      </c>
      <c r="C1038" t="s">
        <v>68</v>
      </c>
      <c r="D1038">
        <v>863785.68</v>
      </c>
      <c r="E1038">
        <v>9352.69</v>
      </c>
      <c r="F1038">
        <v>-118034.2</v>
      </c>
      <c r="G1038">
        <v>-9831.93</v>
      </c>
      <c r="H1038">
        <v>0</v>
      </c>
      <c r="I1038">
        <v>-8.08</v>
      </c>
      <c r="J1038">
        <v>745264.16</v>
      </c>
      <c r="K1038">
        <v>745264.18</v>
      </c>
      <c r="L1038">
        <v>0.02</v>
      </c>
      <c r="M1038" t="s">
        <v>246</v>
      </c>
      <c r="N1038">
        <v>-8.08</v>
      </c>
      <c r="O1038">
        <v>745264.18</v>
      </c>
      <c r="P1038">
        <v>745264.18</v>
      </c>
      <c r="Q1038">
        <v>0</v>
      </c>
      <c r="R1038" t="s">
        <v>246</v>
      </c>
    </row>
    <row r="1039" spans="1:18" x14ac:dyDescent="0.3">
      <c r="A1039" t="s">
        <v>211</v>
      </c>
      <c r="B1039" t="s">
        <v>69</v>
      </c>
      <c r="C1039" t="s">
        <v>70</v>
      </c>
      <c r="D1039">
        <v>44379.12</v>
      </c>
      <c r="E1039">
        <v>369.13</v>
      </c>
      <c r="F1039">
        <v>-4349.4399999999996</v>
      </c>
      <c r="G1039">
        <v>-424.46</v>
      </c>
      <c r="H1039">
        <v>0</v>
      </c>
      <c r="I1039">
        <v>-0.12</v>
      </c>
      <c r="J1039">
        <v>39974.230000000003</v>
      </c>
      <c r="K1039">
        <v>39974.22</v>
      </c>
      <c r="L1039">
        <v>0.01</v>
      </c>
      <c r="M1039" t="s">
        <v>246</v>
      </c>
      <c r="N1039">
        <v>151.21</v>
      </c>
      <c r="O1039">
        <v>38678.25</v>
      </c>
      <c r="P1039">
        <v>38678.26</v>
      </c>
      <c r="Q1039">
        <v>0.01</v>
      </c>
      <c r="R1039" t="s">
        <v>246</v>
      </c>
    </row>
    <row r="1040" spans="1:18" x14ac:dyDescent="0.3">
      <c r="A1040" t="s">
        <v>211</v>
      </c>
      <c r="B1040" t="s">
        <v>69</v>
      </c>
      <c r="C1040" t="s">
        <v>74</v>
      </c>
      <c r="D1040">
        <v>4676.17</v>
      </c>
      <c r="E1040">
        <v>47.05</v>
      </c>
      <c r="F1040">
        <v>26.09</v>
      </c>
      <c r="G1040">
        <v>-48.9</v>
      </c>
      <c r="H1040">
        <v>0</v>
      </c>
      <c r="I1040">
        <v>0</v>
      </c>
      <c r="J1040">
        <v>4648.2299999999996</v>
      </c>
      <c r="K1040">
        <v>4648.2299999999996</v>
      </c>
      <c r="L1040">
        <v>0</v>
      </c>
      <c r="M1040" t="s">
        <v>246</v>
      </c>
      <c r="N1040">
        <v>0</v>
      </c>
      <c r="O1040">
        <v>4648.2299999999996</v>
      </c>
      <c r="P1040">
        <v>4648.2299999999996</v>
      </c>
      <c r="Q1040">
        <v>0</v>
      </c>
      <c r="R1040" t="s">
        <v>246</v>
      </c>
    </row>
    <row r="1041" spans="1:18" x14ac:dyDescent="0.3">
      <c r="A1041" t="s">
        <v>211</v>
      </c>
      <c r="B1041" t="s">
        <v>69</v>
      </c>
      <c r="C1041" t="s">
        <v>76</v>
      </c>
      <c r="D1041">
        <v>1650.6</v>
      </c>
      <c r="E1041">
        <v>16.48</v>
      </c>
      <c r="F1041">
        <v>-106.02</v>
      </c>
      <c r="G1041">
        <v>-17.32</v>
      </c>
      <c r="H1041">
        <v>0</v>
      </c>
      <c r="I1041">
        <v>0</v>
      </c>
      <c r="J1041">
        <v>1543.74</v>
      </c>
      <c r="K1041">
        <v>1543.74</v>
      </c>
      <c r="L1041">
        <v>0</v>
      </c>
      <c r="M1041" t="s">
        <v>246</v>
      </c>
      <c r="N1041">
        <v>0</v>
      </c>
      <c r="O1041">
        <v>1543.74</v>
      </c>
      <c r="P1041">
        <v>1543.74</v>
      </c>
      <c r="Q1041">
        <v>0</v>
      </c>
      <c r="R1041" t="s">
        <v>246</v>
      </c>
    </row>
    <row r="1042" spans="1:18" x14ac:dyDescent="0.3">
      <c r="A1042" t="s">
        <v>211</v>
      </c>
      <c r="B1042" t="s">
        <v>69</v>
      </c>
      <c r="C1042" t="s">
        <v>78</v>
      </c>
      <c r="D1042">
        <v>6163.23</v>
      </c>
      <c r="E1042">
        <v>61.83</v>
      </c>
      <c r="F1042">
        <v>-313.72000000000003</v>
      </c>
      <c r="G1042">
        <v>-64.489999999999995</v>
      </c>
      <c r="H1042">
        <v>0</v>
      </c>
      <c r="I1042">
        <v>0</v>
      </c>
      <c r="J1042">
        <v>5846.85</v>
      </c>
      <c r="K1042">
        <v>5846.85</v>
      </c>
      <c r="L1042">
        <v>0</v>
      </c>
      <c r="M1042" t="s">
        <v>246</v>
      </c>
      <c r="N1042">
        <v>0</v>
      </c>
      <c r="O1042">
        <v>5846.85</v>
      </c>
      <c r="P1042">
        <v>5846.85</v>
      </c>
      <c r="Q1042">
        <v>0</v>
      </c>
      <c r="R1042" t="s">
        <v>246</v>
      </c>
    </row>
    <row r="1043" spans="1:18" x14ac:dyDescent="0.3">
      <c r="A1043" t="s">
        <v>211</v>
      </c>
      <c r="B1043" t="s">
        <v>69</v>
      </c>
      <c r="C1043" t="s">
        <v>85</v>
      </c>
      <c r="D1043">
        <v>3025.16</v>
      </c>
      <c r="E1043">
        <v>31.53</v>
      </c>
      <c r="F1043">
        <v>3.92</v>
      </c>
      <c r="G1043">
        <v>-31.36</v>
      </c>
      <c r="H1043">
        <v>0</v>
      </c>
      <c r="I1043">
        <v>0</v>
      </c>
      <c r="J1043">
        <v>3021.41</v>
      </c>
      <c r="K1043">
        <v>3021.41</v>
      </c>
      <c r="L1043">
        <v>0</v>
      </c>
      <c r="M1043" t="s">
        <v>246</v>
      </c>
      <c r="N1043">
        <v>0</v>
      </c>
      <c r="O1043">
        <v>3021.41</v>
      </c>
      <c r="P1043">
        <v>3021.41</v>
      </c>
      <c r="Q1043">
        <v>0</v>
      </c>
      <c r="R1043" t="s">
        <v>246</v>
      </c>
    </row>
    <row r="1044" spans="1:18" x14ac:dyDescent="0.3">
      <c r="A1044" t="s">
        <v>211</v>
      </c>
      <c r="B1044" t="s">
        <v>69</v>
      </c>
      <c r="C1044" t="s">
        <v>88</v>
      </c>
      <c r="D1044">
        <v>6119.88</v>
      </c>
      <c r="E1044">
        <v>66.180000000000007</v>
      </c>
      <c r="F1044">
        <v>-77.67</v>
      </c>
      <c r="G1044">
        <v>-66</v>
      </c>
      <c r="H1044">
        <v>0</v>
      </c>
      <c r="I1044">
        <v>0</v>
      </c>
      <c r="J1044">
        <v>6042.39</v>
      </c>
      <c r="K1044">
        <v>6042.39</v>
      </c>
      <c r="L1044">
        <v>0</v>
      </c>
      <c r="M1044" t="s">
        <v>246</v>
      </c>
      <c r="N1044">
        <v>0</v>
      </c>
      <c r="O1044">
        <v>6042.39</v>
      </c>
      <c r="P1044">
        <v>6042.39</v>
      </c>
      <c r="Q1044">
        <v>0</v>
      </c>
      <c r="R1044" t="s">
        <v>246</v>
      </c>
    </row>
    <row r="1045" spans="1:18" x14ac:dyDescent="0.3">
      <c r="A1045" t="s">
        <v>211</v>
      </c>
      <c r="B1045" t="s">
        <v>69</v>
      </c>
      <c r="C1045" t="s">
        <v>89</v>
      </c>
      <c r="D1045">
        <v>18656.07</v>
      </c>
      <c r="E1045">
        <v>189.26</v>
      </c>
      <c r="F1045">
        <v>-287.27999999999997</v>
      </c>
      <c r="G1045">
        <v>-188.93</v>
      </c>
      <c r="H1045">
        <v>0</v>
      </c>
      <c r="I1045">
        <v>0</v>
      </c>
      <c r="J1045">
        <v>18369.12</v>
      </c>
      <c r="K1045">
        <v>18369.12</v>
      </c>
      <c r="L1045">
        <v>0</v>
      </c>
      <c r="M1045" t="s">
        <v>246</v>
      </c>
      <c r="N1045">
        <v>0</v>
      </c>
      <c r="O1045">
        <v>18369.12</v>
      </c>
      <c r="P1045">
        <v>18369.12</v>
      </c>
      <c r="Q1045">
        <v>0</v>
      </c>
      <c r="R1045" t="s">
        <v>246</v>
      </c>
    </row>
    <row r="1046" spans="1:18" x14ac:dyDescent="0.3">
      <c r="A1046" t="s">
        <v>211</v>
      </c>
      <c r="B1046" t="s">
        <v>69</v>
      </c>
      <c r="C1046" t="s">
        <v>90</v>
      </c>
      <c r="D1046">
        <v>27035.13</v>
      </c>
      <c r="E1046">
        <v>274.37</v>
      </c>
      <c r="F1046">
        <v>0</v>
      </c>
      <c r="G1046">
        <v>0</v>
      </c>
      <c r="H1046">
        <v>0</v>
      </c>
      <c r="I1046">
        <v>0</v>
      </c>
      <c r="J1046">
        <v>27309.5</v>
      </c>
      <c r="K1046">
        <v>27309.49</v>
      </c>
      <c r="L1046">
        <v>0.01</v>
      </c>
      <c r="M1046" t="s">
        <v>246</v>
      </c>
      <c r="N1046">
        <v>0</v>
      </c>
      <c r="O1046">
        <v>27309.49</v>
      </c>
      <c r="P1046">
        <v>27309.49</v>
      </c>
      <c r="Q1046">
        <v>0</v>
      </c>
      <c r="R1046" t="s">
        <v>246</v>
      </c>
    </row>
    <row r="1047" spans="1:18" x14ac:dyDescent="0.3">
      <c r="A1047" t="s">
        <v>212</v>
      </c>
      <c r="B1047" t="s">
        <v>62</v>
      </c>
      <c r="C1047" t="s">
        <v>63</v>
      </c>
      <c r="D1047">
        <v>226063.17</v>
      </c>
      <c r="E1047">
        <v>0</v>
      </c>
      <c r="F1047">
        <v>7789.56</v>
      </c>
      <c r="G1047">
        <v>2725.86</v>
      </c>
      <c r="H1047">
        <v>0</v>
      </c>
      <c r="I1047">
        <v>-54.72</v>
      </c>
      <c r="J1047">
        <v>215493.03</v>
      </c>
      <c r="K1047">
        <v>215493.03</v>
      </c>
      <c r="L1047">
        <v>0</v>
      </c>
      <c r="M1047" t="s">
        <v>246</v>
      </c>
      <c r="N1047">
        <v>10456.09</v>
      </c>
      <c r="O1047">
        <v>695.26</v>
      </c>
      <c r="P1047">
        <v>695.26</v>
      </c>
      <c r="Q1047">
        <v>0</v>
      </c>
      <c r="R1047" t="s">
        <v>246</v>
      </c>
    </row>
    <row r="1048" spans="1:18" x14ac:dyDescent="0.3">
      <c r="A1048" t="s">
        <v>212</v>
      </c>
      <c r="B1048" t="s">
        <v>62</v>
      </c>
      <c r="C1048" t="s">
        <v>66</v>
      </c>
      <c r="D1048">
        <v>54069.1</v>
      </c>
      <c r="E1048">
        <v>0</v>
      </c>
      <c r="F1048">
        <v>2840.86</v>
      </c>
      <c r="G1048">
        <v>636.76</v>
      </c>
      <c r="H1048">
        <v>0</v>
      </c>
      <c r="I1048">
        <v>-9.7200000000000006</v>
      </c>
      <c r="J1048">
        <v>50581.760000000002</v>
      </c>
      <c r="K1048">
        <v>50581.760000000002</v>
      </c>
      <c r="L1048">
        <v>0</v>
      </c>
      <c r="M1048" t="s">
        <v>246</v>
      </c>
      <c r="N1048">
        <v>3474.37</v>
      </c>
      <c r="O1048">
        <v>102.19</v>
      </c>
      <c r="P1048">
        <v>102.2</v>
      </c>
      <c r="Q1048">
        <v>0.01</v>
      </c>
      <c r="R1048" t="s">
        <v>246</v>
      </c>
    </row>
    <row r="1049" spans="1:18" x14ac:dyDescent="0.3">
      <c r="A1049" t="s">
        <v>212</v>
      </c>
      <c r="B1049" t="s">
        <v>62</v>
      </c>
      <c r="C1049" t="s">
        <v>68</v>
      </c>
      <c r="D1049">
        <v>726323.77</v>
      </c>
      <c r="E1049">
        <v>0</v>
      </c>
      <c r="F1049">
        <v>6797.22</v>
      </c>
      <c r="G1049">
        <v>5909.21</v>
      </c>
      <c r="H1049">
        <v>0</v>
      </c>
      <c r="I1049">
        <v>-118.12</v>
      </c>
      <c r="J1049">
        <v>713499.22</v>
      </c>
      <c r="K1049">
        <v>713499.23</v>
      </c>
      <c r="L1049">
        <v>0.01</v>
      </c>
      <c r="M1049" t="s">
        <v>246</v>
      </c>
      <c r="N1049">
        <v>12702.38</v>
      </c>
      <c r="O1049">
        <v>-2108.06</v>
      </c>
      <c r="P1049">
        <v>-2108.0700000000002</v>
      </c>
      <c r="Q1049">
        <v>0.01</v>
      </c>
      <c r="R1049" t="s">
        <v>246</v>
      </c>
    </row>
    <row r="1050" spans="1:18" x14ac:dyDescent="0.3">
      <c r="A1050" t="s">
        <v>212</v>
      </c>
      <c r="B1050" t="s">
        <v>62</v>
      </c>
      <c r="C1050" t="s">
        <v>70</v>
      </c>
      <c r="D1050">
        <v>234724.32</v>
      </c>
      <c r="E1050">
        <v>530.69000000000005</v>
      </c>
      <c r="F1050">
        <v>-29754.03</v>
      </c>
      <c r="G1050">
        <v>-905.67</v>
      </c>
      <c r="H1050">
        <v>-17804.97</v>
      </c>
      <c r="I1050">
        <v>-942.09</v>
      </c>
      <c r="J1050">
        <v>185848.25</v>
      </c>
      <c r="K1050">
        <v>185848.25</v>
      </c>
      <c r="L1050">
        <v>0</v>
      </c>
      <c r="M1050" t="s">
        <v>246</v>
      </c>
      <c r="N1050">
        <v>26536.69</v>
      </c>
      <c r="O1050">
        <v>-20003.009999999998</v>
      </c>
      <c r="P1050">
        <v>-20003</v>
      </c>
      <c r="Q1050">
        <v>0.01</v>
      </c>
      <c r="R1050" t="s">
        <v>246</v>
      </c>
    </row>
    <row r="1051" spans="1:18" x14ac:dyDescent="0.3">
      <c r="A1051" t="s">
        <v>212</v>
      </c>
      <c r="B1051" t="s">
        <v>62</v>
      </c>
      <c r="C1051" t="s">
        <v>71</v>
      </c>
      <c r="D1051">
        <v>2243921.85</v>
      </c>
      <c r="E1051">
        <v>35337.599999999999</v>
      </c>
      <c r="F1051">
        <v>-180940.49</v>
      </c>
      <c r="G1051">
        <v>-27326.5</v>
      </c>
      <c r="H1051">
        <v>-148667.89000000001</v>
      </c>
      <c r="I1051">
        <v>-310.70999999999998</v>
      </c>
      <c r="J1051">
        <v>1922013.86</v>
      </c>
      <c r="K1051">
        <v>1922013.86</v>
      </c>
      <c r="L1051">
        <v>0</v>
      </c>
      <c r="M1051" t="s">
        <v>246</v>
      </c>
      <c r="N1051">
        <v>217763.11</v>
      </c>
      <c r="O1051">
        <v>6075.4</v>
      </c>
      <c r="P1051">
        <v>6075.4</v>
      </c>
      <c r="Q1051">
        <v>0</v>
      </c>
      <c r="R1051" t="s">
        <v>246</v>
      </c>
    </row>
    <row r="1052" spans="1:18" x14ac:dyDescent="0.3">
      <c r="A1052" t="s">
        <v>212</v>
      </c>
      <c r="B1052" t="s">
        <v>62</v>
      </c>
      <c r="C1052" t="s">
        <v>73</v>
      </c>
      <c r="D1052">
        <v>500251.5</v>
      </c>
      <c r="E1052">
        <v>7996.08</v>
      </c>
      <c r="F1052">
        <v>-39720.92</v>
      </c>
      <c r="G1052">
        <v>-9735.0400000000009</v>
      </c>
      <c r="H1052">
        <v>-20060.25</v>
      </c>
      <c r="I1052">
        <v>-54.41</v>
      </c>
      <c r="J1052">
        <v>438676.96</v>
      </c>
      <c r="K1052">
        <v>438676.96</v>
      </c>
      <c r="L1052">
        <v>0</v>
      </c>
      <c r="M1052" t="s">
        <v>246</v>
      </c>
      <c r="N1052">
        <v>20526.14</v>
      </c>
      <c r="O1052">
        <v>179820.39</v>
      </c>
      <c r="P1052">
        <v>179820.39</v>
      </c>
      <c r="Q1052">
        <v>0</v>
      </c>
      <c r="R1052" t="s">
        <v>246</v>
      </c>
    </row>
    <row r="1053" spans="1:18" x14ac:dyDescent="0.3">
      <c r="A1053" t="s">
        <v>212</v>
      </c>
      <c r="B1053" t="s">
        <v>62</v>
      </c>
      <c r="C1053" t="s">
        <v>74</v>
      </c>
      <c r="D1053">
        <v>678188.72</v>
      </c>
      <c r="E1053">
        <v>11157.43</v>
      </c>
      <c r="F1053">
        <v>-42568.53</v>
      </c>
      <c r="G1053">
        <v>-13163.16</v>
      </c>
      <c r="H1053">
        <v>-44932.44</v>
      </c>
      <c r="I1053">
        <v>-105.11</v>
      </c>
      <c r="J1053">
        <v>588576.91</v>
      </c>
      <c r="K1053">
        <v>588576.91</v>
      </c>
      <c r="L1053">
        <v>0</v>
      </c>
      <c r="M1053" t="s">
        <v>246</v>
      </c>
      <c r="N1053">
        <v>-50622.26</v>
      </c>
      <c r="O1053">
        <v>241864.18</v>
      </c>
      <c r="P1053">
        <v>241864.18</v>
      </c>
      <c r="Q1053">
        <v>0</v>
      </c>
      <c r="R1053" t="s">
        <v>246</v>
      </c>
    </row>
    <row r="1054" spans="1:18" x14ac:dyDescent="0.3">
      <c r="A1054" t="s">
        <v>212</v>
      </c>
      <c r="B1054" t="s">
        <v>62</v>
      </c>
      <c r="C1054" t="s">
        <v>75</v>
      </c>
      <c r="D1054">
        <v>1027429.92</v>
      </c>
      <c r="E1054">
        <v>18667.39</v>
      </c>
      <c r="F1054">
        <v>-58471.24</v>
      </c>
      <c r="G1054">
        <v>-21223.53</v>
      </c>
      <c r="H1054">
        <v>-68070.929999999993</v>
      </c>
      <c r="I1054">
        <v>-32.32</v>
      </c>
      <c r="J1054">
        <v>898299.29</v>
      </c>
      <c r="K1054">
        <v>898299.29</v>
      </c>
      <c r="L1054">
        <v>0</v>
      </c>
      <c r="M1054" t="s">
        <v>246</v>
      </c>
      <c r="N1054">
        <v>5541.02</v>
      </c>
      <c r="O1054">
        <v>460739.68</v>
      </c>
      <c r="P1054">
        <v>460739.69</v>
      </c>
      <c r="Q1054">
        <v>0.01</v>
      </c>
      <c r="R1054" t="s">
        <v>246</v>
      </c>
    </row>
    <row r="1055" spans="1:18" x14ac:dyDescent="0.3">
      <c r="A1055" t="s">
        <v>212</v>
      </c>
      <c r="B1055" t="s">
        <v>62</v>
      </c>
      <c r="C1055" t="s">
        <v>76</v>
      </c>
      <c r="D1055">
        <v>1080845.18</v>
      </c>
      <c r="E1055">
        <v>20802.59</v>
      </c>
      <c r="F1055">
        <v>-58629.09</v>
      </c>
      <c r="G1055">
        <v>-24817.200000000001</v>
      </c>
      <c r="H1055">
        <v>-43342.25</v>
      </c>
      <c r="I1055">
        <v>-45.38</v>
      </c>
      <c r="J1055">
        <v>974813.85</v>
      </c>
      <c r="K1055">
        <v>974813.84</v>
      </c>
      <c r="L1055">
        <v>0.01</v>
      </c>
      <c r="M1055" t="s">
        <v>246</v>
      </c>
      <c r="N1055">
        <v>18893.91</v>
      </c>
      <c r="O1055">
        <v>505289.8</v>
      </c>
      <c r="P1055">
        <v>505289.8</v>
      </c>
      <c r="Q1055">
        <v>0</v>
      </c>
      <c r="R1055" t="s">
        <v>246</v>
      </c>
    </row>
    <row r="1056" spans="1:18" x14ac:dyDescent="0.3">
      <c r="A1056" t="s">
        <v>212</v>
      </c>
      <c r="B1056" t="s">
        <v>62</v>
      </c>
      <c r="C1056" t="s">
        <v>77</v>
      </c>
      <c r="D1056">
        <v>934736.25</v>
      </c>
      <c r="E1056">
        <v>16127.54</v>
      </c>
      <c r="F1056">
        <v>-66812.28</v>
      </c>
      <c r="G1056">
        <v>-19861.13</v>
      </c>
      <c r="H1056">
        <v>-61209.87</v>
      </c>
      <c r="I1056">
        <v>-117.18</v>
      </c>
      <c r="J1056">
        <v>802863.33</v>
      </c>
      <c r="K1056">
        <v>802863.33</v>
      </c>
      <c r="L1056">
        <v>0</v>
      </c>
      <c r="M1056" t="s">
        <v>246</v>
      </c>
      <c r="N1056">
        <v>7421.37</v>
      </c>
      <c r="O1056">
        <v>415559.29</v>
      </c>
      <c r="P1056">
        <v>415559.29</v>
      </c>
      <c r="Q1056">
        <v>0</v>
      </c>
      <c r="R1056" t="s">
        <v>246</v>
      </c>
    </row>
    <row r="1057" spans="1:18" x14ac:dyDescent="0.3">
      <c r="A1057" t="s">
        <v>212</v>
      </c>
      <c r="B1057" t="s">
        <v>62</v>
      </c>
      <c r="C1057" t="s">
        <v>78</v>
      </c>
      <c r="D1057">
        <v>900013.14</v>
      </c>
      <c r="E1057">
        <v>17043.84</v>
      </c>
      <c r="F1057">
        <v>-70662.33</v>
      </c>
      <c r="G1057">
        <v>-22568.33</v>
      </c>
      <c r="H1057">
        <v>-42952.55</v>
      </c>
      <c r="I1057">
        <v>-289.89999999999998</v>
      </c>
      <c r="J1057">
        <v>780583.87</v>
      </c>
      <c r="K1057">
        <v>780583.87</v>
      </c>
      <c r="L1057">
        <v>0</v>
      </c>
      <c r="M1057" t="s">
        <v>246</v>
      </c>
      <c r="N1057">
        <v>15218.09</v>
      </c>
      <c r="O1057">
        <v>412009.18</v>
      </c>
      <c r="P1057">
        <v>412009.18</v>
      </c>
      <c r="Q1057">
        <v>0</v>
      </c>
      <c r="R1057" t="s">
        <v>246</v>
      </c>
    </row>
    <row r="1058" spans="1:18" x14ac:dyDescent="0.3">
      <c r="A1058" t="s">
        <v>212</v>
      </c>
      <c r="B1058" t="s">
        <v>62</v>
      </c>
      <c r="C1058" t="s">
        <v>79</v>
      </c>
      <c r="D1058">
        <v>1232706.48</v>
      </c>
      <c r="E1058">
        <v>23079.09</v>
      </c>
      <c r="F1058">
        <v>-87633.5</v>
      </c>
      <c r="G1058">
        <v>-32420.2</v>
      </c>
      <c r="H1058">
        <v>-51500.23</v>
      </c>
      <c r="I1058">
        <v>-107.22</v>
      </c>
      <c r="J1058">
        <v>1084124.42</v>
      </c>
      <c r="K1058">
        <v>1084124.4099999999</v>
      </c>
      <c r="L1058">
        <v>0.01</v>
      </c>
      <c r="M1058" t="s">
        <v>246</v>
      </c>
      <c r="N1058">
        <v>17191.71</v>
      </c>
      <c r="O1058">
        <v>582150.06999999995</v>
      </c>
      <c r="P1058">
        <v>582150.06999999995</v>
      </c>
      <c r="Q1058">
        <v>0</v>
      </c>
      <c r="R1058" t="s">
        <v>246</v>
      </c>
    </row>
    <row r="1059" spans="1:18" x14ac:dyDescent="0.3">
      <c r="A1059" t="s">
        <v>212</v>
      </c>
      <c r="B1059" t="s">
        <v>62</v>
      </c>
      <c r="C1059" t="s">
        <v>80</v>
      </c>
      <c r="D1059">
        <v>1266834.58</v>
      </c>
      <c r="E1059">
        <v>26347.49</v>
      </c>
      <c r="F1059">
        <v>-97540.479999999996</v>
      </c>
      <c r="G1059">
        <v>-34674.67</v>
      </c>
      <c r="H1059">
        <v>-83932.34</v>
      </c>
      <c r="I1059">
        <v>-36.700000000000003</v>
      </c>
      <c r="J1059">
        <v>1076997.8799999999</v>
      </c>
      <c r="K1059">
        <v>1076997.8799999999</v>
      </c>
      <c r="L1059">
        <v>0</v>
      </c>
      <c r="M1059" t="s">
        <v>246</v>
      </c>
      <c r="N1059">
        <v>11148.08</v>
      </c>
      <c r="O1059">
        <v>589120.11</v>
      </c>
      <c r="P1059">
        <v>589120.11</v>
      </c>
      <c r="Q1059">
        <v>0</v>
      </c>
      <c r="R1059" t="s">
        <v>246</v>
      </c>
    </row>
    <row r="1060" spans="1:18" x14ac:dyDescent="0.3">
      <c r="A1060" t="s">
        <v>212</v>
      </c>
      <c r="B1060" t="s">
        <v>62</v>
      </c>
      <c r="C1060" t="s">
        <v>81</v>
      </c>
      <c r="D1060">
        <v>1486422.41</v>
      </c>
      <c r="E1060">
        <v>32413.47</v>
      </c>
      <c r="F1060">
        <v>-106459.12</v>
      </c>
      <c r="G1060">
        <v>-43201.81</v>
      </c>
      <c r="H1060">
        <v>-59606.03</v>
      </c>
      <c r="I1060">
        <v>-61.98</v>
      </c>
      <c r="J1060">
        <v>1309506.94</v>
      </c>
      <c r="K1060">
        <v>1309506.94</v>
      </c>
      <c r="L1060">
        <v>0</v>
      </c>
      <c r="M1060" t="s">
        <v>246</v>
      </c>
      <c r="N1060">
        <v>32718.54</v>
      </c>
      <c r="O1060">
        <v>727696.6</v>
      </c>
      <c r="P1060">
        <v>727696.6</v>
      </c>
      <c r="Q1060">
        <v>0</v>
      </c>
      <c r="R1060" t="s">
        <v>246</v>
      </c>
    </row>
    <row r="1061" spans="1:18" x14ac:dyDescent="0.3">
      <c r="A1061" t="s">
        <v>212</v>
      </c>
      <c r="B1061" t="s">
        <v>62</v>
      </c>
      <c r="C1061" t="s">
        <v>82</v>
      </c>
      <c r="D1061">
        <v>1709117</v>
      </c>
      <c r="E1061">
        <v>39064.11</v>
      </c>
      <c r="F1061">
        <v>-119321.5</v>
      </c>
      <c r="G1061">
        <v>-47893.09</v>
      </c>
      <c r="H1061">
        <v>-85241.87</v>
      </c>
      <c r="I1061">
        <v>-147.46</v>
      </c>
      <c r="J1061">
        <v>1495577.19</v>
      </c>
      <c r="K1061">
        <v>1495577.19</v>
      </c>
      <c r="L1061">
        <v>0</v>
      </c>
      <c r="M1061" t="s">
        <v>246</v>
      </c>
      <c r="N1061">
        <v>44045.78</v>
      </c>
      <c r="O1061">
        <v>831621.52</v>
      </c>
      <c r="P1061">
        <v>831621.52</v>
      </c>
      <c r="Q1061">
        <v>0</v>
      </c>
      <c r="R1061" t="s">
        <v>246</v>
      </c>
    </row>
    <row r="1062" spans="1:18" x14ac:dyDescent="0.3">
      <c r="A1062" t="s">
        <v>212</v>
      </c>
      <c r="B1062" t="s">
        <v>62</v>
      </c>
      <c r="C1062" t="s">
        <v>83</v>
      </c>
      <c r="D1062">
        <v>2341021.9</v>
      </c>
      <c r="E1062">
        <v>57997.93</v>
      </c>
      <c r="F1062">
        <v>-171905.49</v>
      </c>
      <c r="G1062">
        <v>-65931.61</v>
      </c>
      <c r="H1062">
        <v>-134126.22</v>
      </c>
      <c r="I1062">
        <v>-266.07</v>
      </c>
      <c r="J1062">
        <v>2026790.44</v>
      </c>
      <c r="K1062">
        <v>2026790.44</v>
      </c>
      <c r="L1062">
        <v>0</v>
      </c>
      <c r="M1062" t="s">
        <v>246</v>
      </c>
      <c r="N1062">
        <v>34887.18</v>
      </c>
      <c r="O1062">
        <v>1110192.75</v>
      </c>
      <c r="P1062">
        <v>1110192.76</v>
      </c>
      <c r="Q1062">
        <v>0.01</v>
      </c>
      <c r="R1062" t="s">
        <v>246</v>
      </c>
    </row>
    <row r="1063" spans="1:18" x14ac:dyDescent="0.3">
      <c r="A1063" t="s">
        <v>212</v>
      </c>
      <c r="B1063" t="s">
        <v>62</v>
      </c>
      <c r="C1063" t="s">
        <v>84</v>
      </c>
      <c r="D1063">
        <v>3366713.35</v>
      </c>
      <c r="E1063">
        <v>104028.52</v>
      </c>
      <c r="F1063">
        <v>-208762.7</v>
      </c>
      <c r="G1063">
        <v>-104548.67</v>
      </c>
      <c r="H1063">
        <v>-138187.20000000001</v>
      </c>
      <c r="I1063">
        <v>-26.21</v>
      </c>
      <c r="J1063">
        <v>3019217.09</v>
      </c>
      <c r="K1063">
        <v>3019217.09</v>
      </c>
      <c r="L1063">
        <v>0</v>
      </c>
      <c r="M1063" t="s">
        <v>246</v>
      </c>
      <c r="N1063">
        <v>-156524.12</v>
      </c>
      <c r="O1063">
        <v>1660276.62</v>
      </c>
      <c r="P1063">
        <v>1660276.62</v>
      </c>
      <c r="Q1063">
        <v>0</v>
      </c>
      <c r="R1063" t="s">
        <v>246</v>
      </c>
    </row>
    <row r="1064" spans="1:18" x14ac:dyDescent="0.3">
      <c r="A1064" t="s">
        <v>212</v>
      </c>
      <c r="B1064" t="s">
        <v>62</v>
      </c>
      <c r="C1064" t="s">
        <v>85</v>
      </c>
      <c r="D1064">
        <v>4149787.25</v>
      </c>
      <c r="E1064">
        <v>132467.43</v>
      </c>
      <c r="F1064">
        <v>-256754.1</v>
      </c>
      <c r="G1064">
        <v>-140554.23999999999</v>
      </c>
      <c r="H1064">
        <v>-187426.41</v>
      </c>
      <c r="I1064">
        <v>-7.65</v>
      </c>
      <c r="J1064">
        <v>3697512.28</v>
      </c>
      <c r="K1064">
        <v>3697512.27</v>
      </c>
      <c r="L1064">
        <v>0.01</v>
      </c>
      <c r="M1064" t="s">
        <v>246</v>
      </c>
      <c r="N1064">
        <v>-210299.74</v>
      </c>
      <c r="O1064">
        <v>2261581.52</v>
      </c>
      <c r="P1064">
        <v>2261581.52</v>
      </c>
      <c r="Q1064">
        <v>0</v>
      </c>
      <c r="R1064" t="s">
        <v>246</v>
      </c>
    </row>
    <row r="1065" spans="1:18" x14ac:dyDescent="0.3">
      <c r="A1065" t="s">
        <v>212</v>
      </c>
      <c r="B1065" t="s">
        <v>62</v>
      </c>
      <c r="C1065" t="s">
        <v>86</v>
      </c>
      <c r="D1065">
        <v>4562601.1399999997</v>
      </c>
      <c r="E1065">
        <v>146415.53</v>
      </c>
      <c r="F1065">
        <v>-263831.23</v>
      </c>
      <c r="G1065">
        <v>-148052</v>
      </c>
      <c r="H1065">
        <v>-209375.69</v>
      </c>
      <c r="I1065">
        <v>-4.95</v>
      </c>
      <c r="J1065">
        <v>4087752.8</v>
      </c>
      <c r="K1065">
        <v>4087752.8</v>
      </c>
      <c r="L1065">
        <v>0</v>
      </c>
      <c r="M1065" t="s">
        <v>246</v>
      </c>
      <c r="N1065">
        <v>-33575.81</v>
      </c>
      <c r="O1065">
        <v>2740121.3</v>
      </c>
      <c r="P1065">
        <v>2740121.3</v>
      </c>
      <c r="Q1065">
        <v>0</v>
      </c>
      <c r="R1065" t="s">
        <v>246</v>
      </c>
    </row>
    <row r="1066" spans="1:18" x14ac:dyDescent="0.3">
      <c r="A1066" t="s">
        <v>212</v>
      </c>
      <c r="B1066" t="s">
        <v>62</v>
      </c>
      <c r="C1066" t="s">
        <v>87</v>
      </c>
      <c r="D1066">
        <v>5270080.04</v>
      </c>
      <c r="E1066">
        <v>171464.31</v>
      </c>
      <c r="F1066">
        <v>-305720.38</v>
      </c>
      <c r="G1066">
        <v>-172638.17</v>
      </c>
      <c r="H1066">
        <v>-211331.95</v>
      </c>
      <c r="I1066">
        <v>-1.21</v>
      </c>
      <c r="J1066">
        <v>4751852.6399999997</v>
      </c>
      <c r="K1066">
        <v>4751852.6399999997</v>
      </c>
      <c r="L1066">
        <v>0</v>
      </c>
      <c r="M1066" t="s">
        <v>246</v>
      </c>
      <c r="N1066">
        <v>-20072.18</v>
      </c>
      <c r="O1066">
        <v>3217560.4</v>
      </c>
      <c r="P1066">
        <v>3217560.4</v>
      </c>
      <c r="Q1066">
        <v>0</v>
      </c>
      <c r="R1066" t="s">
        <v>246</v>
      </c>
    </row>
    <row r="1067" spans="1:18" x14ac:dyDescent="0.3">
      <c r="A1067" t="s">
        <v>212</v>
      </c>
      <c r="B1067" t="s">
        <v>62</v>
      </c>
      <c r="C1067" t="s">
        <v>88</v>
      </c>
      <c r="D1067">
        <v>6539849.5</v>
      </c>
      <c r="E1067">
        <v>208524.19</v>
      </c>
      <c r="F1067">
        <v>-380093.72</v>
      </c>
      <c r="G1067">
        <v>-221228.28</v>
      </c>
      <c r="H1067">
        <v>-216385.87</v>
      </c>
      <c r="I1067">
        <v>-84.31</v>
      </c>
      <c r="J1067">
        <v>5930581.5099999998</v>
      </c>
      <c r="K1067">
        <v>5930581.5</v>
      </c>
      <c r="L1067">
        <v>0.01</v>
      </c>
      <c r="M1067" t="s">
        <v>246</v>
      </c>
      <c r="N1067">
        <v>14328.75</v>
      </c>
      <c r="O1067">
        <v>4045840.31</v>
      </c>
      <c r="P1067">
        <v>4045840.31</v>
      </c>
      <c r="Q1067">
        <v>0</v>
      </c>
      <c r="R1067" t="s">
        <v>246</v>
      </c>
    </row>
    <row r="1068" spans="1:18" x14ac:dyDescent="0.3">
      <c r="A1068" t="s">
        <v>212</v>
      </c>
      <c r="B1068" t="s">
        <v>62</v>
      </c>
      <c r="C1068" t="s">
        <v>89</v>
      </c>
      <c r="D1068">
        <v>5175069.07</v>
      </c>
      <c r="E1068">
        <v>161055.76999999999</v>
      </c>
      <c r="F1068">
        <v>-323801.09000000003</v>
      </c>
      <c r="G1068">
        <v>-148534.01999999999</v>
      </c>
      <c r="H1068">
        <v>-173410.37</v>
      </c>
      <c r="I1068">
        <v>-59.22</v>
      </c>
      <c r="J1068">
        <v>4690320.1399999997</v>
      </c>
      <c r="K1068">
        <v>4690320.13</v>
      </c>
      <c r="L1068">
        <v>0.01</v>
      </c>
      <c r="M1068" t="s">
        <v>246</v>
      </c>
      <c r="N1068">
        <v>-70852.45</v>
      </c>
      <c r="O1068">
        <v>3210319.74</v>
      </c>
      <c r="P1068">
        <v>3210319.74</v>
      </c>
      <c r="Q1068">
        <v>0</v>
      </c>
      <c r="R1068" t="s">
        <v>246</v>
      </c>
    </row>
    <row r="1069" spans="1:18" x14ac:dyDescent="0.3">
      <c r="A1069" t="s">
        <v>212</v>
      </c>
      <c r="B1069" t="s">
        <v>62</v>
      </c>
      <c r="C1069" t="s">
        <v>90</v>
      </c>
      <c r="D1069">
        <v>5906691.7300000004</v>
      </c>
      <c r="E1069">
        <v>155520.29999999999</v>
      </c>
      <c r="F1069">
        <v>-429349.68</v>
      </c>
      <c r="G1069">
        <v>-165545.13</v>
      </c>
      <c r="H1069">
        <v>-59854.23</v>
      </c>
      <c r="I1069">
        <v>-12.8</v>
      </c>
      <c r="J1069">
        <v>5407450.1900000004</v>
      </c>
      <c r="K1069">
        <v>5407450.1900000004</v>
      </c>
      <c r="L1069">
        <v>0</v>
      </c>
      <c r="M1069" t="s">
        <v>246</v>
      </c>
      <c r="N1069">
        <v>-36488.550000000003</v>
      </c>
      <c r="O1069">
        <v>3797254.17</v>
      </c>
      <c r="P1069">
        <v>3797254.18</v>
      </c>
      <c r="Q1069">
        <v>0.01</v>
      </c>
      <c r="R1069" t="s">
        <v>246</v>
      </c>
    </row>
    <row r="1070" spans="1:18" x14ac:dyDescent="0.3">
      <c r="A1070" t="s">
        <v>212</v>
      </c>
      <c r="B1070" t="s">
        <v>72</v>
      </c>
      <c r="C1070" t="s">
        <v>71</v>
      </c>
      <c r="D1070">
        <v>942180.2</v>
      </c>
      <c r="E1070">
        <v>5575.74</v>
      </c>
      <c r="F1070">
        <v>-10294.56</v>
      </c>
      <c r="G1070">
        <v>-4447.49</v>
      </c>
      <c r="H1070">
        <v>0</v>
      </c>
      <c r="I1070">
        <v>-0.99</v>
      </c>
      <c r="J1070">
        <v>933012.9</v>
      </c>
      <c r="K1070">
        <v>933012.89</v>
      </c>
      <c r="L1070">
        <v>0.01</v>
      </c>
      <c r="M1070" t="s">
        <v>246</v>
      </c>
      <c r="N1070">
        <v>-9029.32</v>
      </c>
      <c r="O1070">
        <v>510849.34</v>
      </c>
      <c r="P1070">
        <v>510849.34</v>
      </c>
      <c r="Q1070">
        <v>0</v>
      </c>
      <c r="R1070" t="s">
        <v>246</v>
      </c>
    </row>
    <row r="1071" spans="1:18" x14ac:dyDescent="0.3">
      <c r="A1071" t="s">
        <v>212</v>
      </c>
      <c r="B1071" t="s">
        <v>72</v>
      </c>
      <c r="C1071" t="s">
        <v>73</v>
      </c>
      <c r="D1071">
        <v>147502.37</v>
      </c>
      <c r="E1071">
        <v>1825.66</v>
      </c>
      <c r="F1071">
        <v>-11433.22</v>
      </c>
      <c r="G1071">
        <v>-2244.02</v>
      </c>
      <c r="H1071">
        <v>0</v>
      </c>
      <c r="I1071">
        <v>-0.35</v>
      </c>
      <c r="J1071">
        <v>135650.44</v>
      </c>
      <c r="K1071">
        <v>135650.43</v>
      </c>
      <c r="L1071">
        <v>0.01</v>
      </c>
      <c r="M1071" t="s">
        <v>246</v>
      </c>
      <c r="N1071">
        <v>1651.64</v>
      </c>
      <c r="O1071">
        <v>108062.9</v>
      </c>
      <c r="P1071">
        <v>108062.9</v>
      </c>
      <c r="Q1071">
        <v>0</v>
      </c>
      <c r="R1071" t="s">
        <v>246</v>
      </c>
    </row>
    <row r="1072" spans="1:18" x14ac:dyDescent="0.3">
      <c r="A1072" t="s">
        <v>212</v>
      </c>
      <c r="B1072" t="s">
        <v>72</v>
      </c>
      <c r="C1072" t="s">
        <v>74</v>
      </c>
      <c r="D1072">
        <v>340044.36</v>
      </c>
      <c r="E1072">
        <v>3661.84</v>
      </c>
      <c r="F1072">
        <v>-6584.43</v>
      </c>
      <c r="G1072">
        <v>-4332.66</v>
      </c>
      <c r="H1072">
        <v>0</v>
      </c>
      <c r="I1072">
        <v>-0.9</v>
      </c>
      <c r="J1072">
        <v>332788.21000000002</v>
      </c>
      <c r="K1072">
        <v>332788.21999999997</v>
      </c>
      <c r="L1072">
        <v>0.01</v>
      </c>
      <c r="M1072" t="s">
        <v>246</v>
      </c>
      <c r="N1072">
        <v>-2358.98</v>
      </c>
      <c r="O1072">
        <v>231002.93</v>
      </c>
      <c r="P1072">
        <v>231002.93</v>
      </c>
      <c r="Q1072">
        <v>0</v>
      </c>
      <c r="R1072" t="s">
        <v>246</v>
      </c>
    </row>
    <row r="1073" spans="1:18" x14ac:dyDescent="0.3">
      <c r="A1073" t="s">
        <v>212</v>
      </c>
      <c r="B1073" t="s">
        <v>72</v>
      </c>
      <c r="C1073" t="s">
        <v>75</v>
      </c>
      <c r="D1073">
        <v>216110.81</v>
      </c>
      <c r="E1073">
        <v>3212.15</v>
      </c>
      <c r="F1073">
        <v>-2356.88</v>
      </c>
      <c r="G1073">
        <v>-3219.81</v>
      </c>
      <c r="H1073">
        <v>0</v>
      </c>
      <c r="I1073">
        <v>0</v>
      </c>
      <c r="J1073">
        <v>213746.27</v>
      </c>
      <c r="K1073">
        <v>213746.27</v>
      </c>
      <c r="L1073">
        <v>0</v>
      </c>
      <c r="M1073" t="s">
        <v>246</v>
      </c>
      <c r="N1073">
        <v>-40.22</v>
      </c>
      <c r="O1073">
        <v>200577.39</v>
      </c>
      <c r="P1073">
        <v>200577.4</v>
      </c>
      <c r="Q1073">
        <v>0.01</v>
      </c>
      <c r="R1073" t="s">
        <v>246</v>
      </c>
    </row>
    <row r="1074" spans="1:18" x14ac:dyDescent="0.3">
      <c r="A1074" t="s">
        <v>212</v>
      </c>
      <c r="B1074" t="s">
        <v>72</v>
      </c>
      <c r="C1074" t="s">
        <v>76</v>
      </c>
      <c r="D1074">
        <v>272065.49</v>
      </c>
      <c r="E1074">
        <v>3819.96</v>
      </c>
      <c r="F1074">
        <v>-14409.2</v>
      </c>
      <c r="G1074">
        <v>-4168.66</v>
      </c>
      <c r="H1074">
        <v>0</v>
      </c>
      <c r="I1074">
        <v>-7.0000000000000007E-2</v>
      </c>
      <c r="J1074">
        <v>257307.51999999999</v>
      </c>
      <c r="K1074">
        <v>257307.51999999999</v>
      </c>
      <c r="L1074">
        <v>0</v>
      </c>
      <c r="M1074" t="s">
        <v>246</v>
      </c>
      <c r="N1074">
        <v>1145.97</v>
      </c>
      <c r="O1074">
        <v>242904.49</v>
      </c>
      <c r="P1074">
        <v>242904.49</v>
      </c>
      <c r="Q1074">
        <v>0</v>
      </c>
      <c r="R1074" t="s">
        <v>246</v>
      </c>
    </row>
    <row r="1075" spans="1:18" x14ac:dyDescent="0.3">
      <c r="A1075" t="s">
        <v>212</v>
      </c>
      <c r="B1075" t="s">
        <v>72</v>
      </c>
      <c r="C1075" t="s">
        <v>77</v>
      </c>
      <c r="D1075">
        <v>279465.65000000002</v>
      </c>
      <c r="E1075">
        <v>4218.07</v>
      </c>
      <c r="F1075">
        <v>-22517.88</v>
      </c>
      <c r="G1075">
        <v>-4632.42</v>
      </c>
      <c r="H1075">
        <v>0</v>
      </c>
      <c r="I1075">
        <v>0</v>
      </c>
      <c r="J1075">
        <v>256533.42</v>
      </c>
      <c r="K1075">
        <v>256533.43</v>
      </c>
      <c r="L1075">
        <v>0.01</v>
      </c>
      <c r="M1075" t="s">
        <v>246</v>
      </c>
      <c r="N1075">
        <v>1743.44</v>
      </c>
      <c r="O1075">
        <v>239258</v>
      </c>
      <c r="P1075">
        <v>239258</v>
      </c>
      <c r="Q1075">
        <v>0</v>
      </c>
      <c r="R1075" t="s">
        <v>246</v>
      </c>
    </row>
    <row r="1076" spans="1:18" x14ac:dyDescent="0.3">
      <c r="A1076" t="s">
        <v>212</v>
      </c>
      <c r="B1076" t="s">
        <v>72</v>
      </c>
      <c r="C1076" t="s">
        <v>78</v>
      </c>
      <c r="D1076">
        <v>412742.83</v>
      </c>
      <c r="E1076">
        <v>6052.68</v>
      </c>
      <c r="F1076">
        <v>-17932.84</v>
      </c>
      <c r="G1076">
        <v>-6225.35</v>
      </c>
      <c r="H1076">
        <v>0</v>
      </c>
      <c r="I1076">
        <v>0</v>
      </c>
      <c r="J1076">
        <v>394637.32</v>
      </c>
      <c r="K1076">
        <v>394637.31</v>
      </c>
      <c r="L1076">
        <v>0.01</v>
      </c>
      <c r="M1076" t="s">
        <v>246</v>
      </c>
      <c r="N1076">
        <v>828.37</v>
      </c>
      <c r="O1076">
        <v>378381.96</v>
      </c>
      <c r="P1076">
        <v>378381.96</v>
      </c>
      <c r="Q1076">
        <v>0</v>
      </c>
      <c r="R1076" t="s">
        <v>246</v>
      </c>
    </row>
    <row r="1077" spans="1:18" x14ac:dyDescent="0.3">
      <c r="A1077" t="s">
        <v>212</v>
      </c>
      <c r="B1077" t="s">
        <v>72</v>
      </c>
      <c r="C1077" t="s">
        <v>79</v>
      </c>
      <c r="D1077">
        <v>392727.73</v>
      </c>
      <c r="E1077">
        <v>6104.22</v>
      </c>
      <c r="F1077">
        <v>-3452</v>
      </c>
      <c r="G1077">
        <v>-7143.61</v>
      </c>
      <c r="H1077">
        <v>0</v>
      </c>
      <c r="I1077">
        <v>-1.04</v>
      </c>
      <c r="J1077">
        <v>388235.3</v>
      </c>
      <c r="K1077">
        <v>388235.3</v>
      </c>
      <c r="L1077">
        <v>0</v>
      </c>
      <c r="M1077" t="s">
        <v>246</v>
      </c>
      <c r="N1077">
        <v>105.64</v>
      </c>
      <c r="O1077">
        <v>377964.91</v>
      </c>
      <c r="P1077">
        <v>377964.9</v>
      </c>
      <c r="Q1077">
        <v>0.01</v>
      </c>
      <c r="R1077" t="s">
        <v>246</v>
      </c>
    </row>
    <row r="1078" spans="1:18" x14ac:dyDescent="0.3">
      <c r="A1078" t="s">
        <v>212</v>
      </c>
      <c r="B1078" t="s">
        <v>72</v>
      </c>
      <c r="C1078" t="s">
        <v>80</v>
      </c>
      <c r="D1078">
        <v>380072.6</v>
      </c>
      <c r="E1078">
        <v>5219.82</v>
      </c>
      <c r="F1078">
        <v>-19689.22</v>
      </c>
      <c r="G1078">
        <v>-5621.11</v>
      </c>
      <c r="H1078">
        <v>0</v>
      </c>
      <c r="I1078">
        <v>0</v>
      </c>
      <c r="J1078">
        <v>359982.09</v>
      </c>
      <c r="K1078">
        <v>359982.09</v>
      </c>
      <c r="L1078">
        <v>0</v>
      </c>
      <c r="M1078" t="s">
        <v>246</v>
      </c>
      <c r="N1078">
        <v>2088.4499999999998</v>
      </c>
      <c r="O1078">
        <v>322618.09000000003</v>
      </c>
      <c r="P1078">
        <v>322618.09000000003</v>
      </c>
      <c r="Q1078">
        <v>0</v>
      </c>
      <c r="R1078" t="s">
        <v>246</v>
      </c>
    </row>
    <row r="1079" spans="1:18" x14ac:dyDescent="0.3">
      <c r="A1079" t="s">
        <v>212</v>
      </c>
      <c r="B1079" t="s">
        <v>72</v>
      </c>
      <c r="C1079" t="s">
        <v>81</v>
      </c>
      <c r="D1079">
        <v>43879.199999999997</v>
      </c>
      <c r="E1079">
        <v>437.64</v>
      </c>
      <c r="F1079">
        <v>-455.56</v>
      </c>
      <c r="G1079">
        <v>-548.01</v>
      </c>
      <c r="H1079">
        <v>0</v>
      </c>
      <c r="I1079">
        <v>0</v>
      </c>
      <c r="J1079">
        <v>43313.27</v>
      </c>
      <c r="K1079">
        <v>43313.26</v>
      </c>
      <c r="L1079">
        <v>0.01</v>
      </c>
      <c r="M1079" t="s">
        <v>246</v>
      </c>
      <c r="N1079">
        <v>63.37</v>
      </c>
      <c r="O1079">
        <v>38314.6</v>
      </c>
      <c r="P1079">
        <v>38314.6</v>
      </c>
      <c r="Q1079">
        <v>0</v>
      </c>
      <c r="R1079" t="s">
        <v>246</v>
      </c>
    </row>
    <row r="1080" spans="1:18" x14ac:dyDescent="0.3">
      <c r="A1080" t="s">
        <v>212</v>
      </c>
      <c r="B1080" t="s">
        <v>72</v>
      </c>
      <c r="C1080" t="s">
        <v>82</v>
      </c>
      <c r="D1080">
        <v>48492.34</v>
      </c>
      <c r="E1080">
        <v>782.82</v>
      </c>
      <c r="F1080">
        <v>-867.87</v>
      </c>
      <c r="G1080">
        <v>-840.53</v>
      </c>
      <c r="H1080">
        <v>0</v>
      </c>
      <c r="I1080">
        <v>0</v>
      </c>
      <c r="J1080">
        <v>47566.76</v>
      </c>
      <c r="K1080">
        <v>47566.77</v>
      </c>
      <c r="L1080">
        <v>0.01</v>
      </c>
      <c r="M1080" t="s">
        <v>246</v>
      </c>
      <c r="N1080">
        <v>0</v>
      </c>
      <c r="O1080">
        <v>47566.77</v>
      </c>
      <c r="P1080">
        <v>47566.77</v>
      </c>
      <c r="Q1080">
        <v>0</v>
      </c>
      <c r="R1080" t="s">
        <v>246</v>
      </c>
    </row>
    <row r="1081" spans="1:18" x14ac:dyDescent="0.3">
      <c r="A1081" t="s">
        <v>212</v>
      </c>
      <c r="B1081" t="s">
        <v>72</v>
      </c>
      <c r="C1081" t="s">
        <v>83</v>
      </c>
      <c r="D1081">
        <v>101932.65</v>
      </c>
      <c r="E1081">
        <v>1615.27</v>
      </c>
      <c r="F1081">
        <v>-1764.33</v>
      </c>
      <c r="G1081">
        <v>-1893.46</v>
      </c>
      <c r="H1081">
        <v>0</v>
      </c>
      <c r="I1081">
        <v>0</v>
      </c>
      <c r="J1081">
        <v>99890.13</v>
      </c>
      <c r="K1081">
        <v>99890.12</v>
      </c>
      <c r="L1081">
        <v>0.01</v>
      </c>
      <c r="M1081" t="s">
        <v>246</v>
      </c>
      <c r="N1081">
        <v>0</v>
      </c>
      <c r="O1081">
        <v>99890.12</v>
      </c>
      <c r="P1081">
        <v>99890.12</v>
      </c>
      <c r="Q1081">
        <v>0</v>
      </c>
      <c r="R1081" t="s">
        <v>246</v>
      </c>
    </row>
    <row r="1082" spans="1:18" x14ac:dyDescent="0.3">
      <c r="A1082" t="s">
        <v>212</v>
      </c>
      <c r="B1082" t="s">
        <v>72</v>
      </c>
      <c r="C1082" t="s">
        <v>84</v>
      </c>
      <c r="D1082">
        <v>66343.75</v>
      </c>
      <c r="E1082">
        <v>1076.57</v>
      </c>
      <c r="F1082">
        <v>-833.77</v>
      </c>
      <c r="G1082">
        <v>-915.53</v>
      </c>
      <c r="H1082">
        <v>0</v>
      </c>
      <c r="I1082">
        <v>0</v>
      </c>
      <c r="J1082">
        <v>65671.02</v>
      </c>
      <c r="K1082">
        <v>65671.009999999995</v>
      </c>
      <c r="L1082">
        <v>0.01</v>
      </c>
      <c r="M1082" t="s">
        <v>246</v>
      </c>
      <c r="N1082">
        <v>29.04</v>
      </c>
      <c r="O1082">
        <v>63850.49</v>
      </c>
      <c r="P1082">
        <v>63850.49</v>
      </c>
      <c r="Q1082">
        <v>0</v>
      </c>
      <c r="R1082" t="s">
        <v>246</v>
      </c>
    </row>
    <row r="1083" spans="1:18" x14ac:dyDescent="0.3">
      <c r="A1083" t="s">
        <v>212</v>
      </c>
      <c r="B1083" t="s">
        <v>72</v>
      </c>
      <c r="C1083" t="s">
        <v>85</v>
      </c>
      <c r="D1083">
        <v>48210.71</v>
      </c>
      <c r="E1083">
        <v>792.11</v>
      </c>
      <c r="F1083">
        <v>-986.1</v>
      </c>
      <c r="G1083">
        <v>-788.82</v>
      </c>
      <c r="H1083">
        <v>0</v>
      </c>
      <c r="I1083">
        <v>0</v>
      </c>
      <c r="J1083">
        <v>47227.9</v>
      </c>
      <c r="K1083">
        <v>47227.91</v>
      </c>
      <c r="L1083">
        <v>0.01</v>
      </c>
      <c r="M1083" t="s">
        <v>246</v>
      </c>
      <c r="N1083">
        <v>0</v>
      </c>
      <c r="O1083">
        <v>47227.91</v>
      </c>
      <c r="P1083">
        <v>47227.91</v>
      </c>
      <c r="Q1083">
        <v>0</v>
      </c>
      <c r="R1083" t="s">
        <v>246</v>
      </c>
    </row>
    <row r="1084" spans="1:18" x14ac:dyDescent="0.3">
      <c r="A1084" t="s">
        <v>212</v>
      </c>
      <c r="B1084" t="s">
        <v>72</v>
      </c>
      <c r="C1084" t="s">
        <v>86</v>
      </c>
      <c r="D1084">
        <v>12867.79</v>
      </c>
      <c r="E1084">
        <v>210.25</v>
      </c>
      <c r="F1084">
        <v>-187.52</v>
      </c>
      <c r="G1084">
        <v>-208.98</v>
      </c>
      <c r="H1084">
        <v>0</v>
      </c>
      <c r="I1084">
        <v>0</v>
      </c>
      <c r="J1084">
        <v>12681.54</v>
      </c>
      <c r="K1084">
        <v>12681.54</v>
      </c>
      <c r="L1084">
        <v>0</v>
      </c>
      <c r="M1084" t="s">
        <v>246</v>
      </c>
      <c r="N1084">
        <v>0</v>
      </c>
      <c r="O1084">
        <v>12681.54</v>
      </c>
      <c r="P1084">
        <v>12681.54</v>
      </c>
      <c r="Q1084">
        <v>0</v>
      </c>
      <c r="R1084" t="s">
        <v>246</v>
      </c>
    </row>
    <row r="1085" spans="1:18" x14ac:dyDescent="0.3">
      <c r="A1085" t="s">
        <v>212</v>
      </c>
      <c r="B1085" t="s">
        <v>72</v>
      </c>
      <c r="C1085" t="s">
        <v>87</v>
      </c>
      <c r="D1085">
        <v>23348.06</v>
      </c>
      <c r="E1085">
        <v>371.02</v>
      </c>
      <c r="F1085">
        <v>-424.24</v>
      </c>
      <c r="G1085">
        <v>-373.16</v>
      </c>
      <c r="H1085">
        <v>0</v>
      </c>
      <c r="I1085">
        <v>0</v>
      </c>
      <c r="J1085">
        <v>22921.68</v>
      </c>
      <c r="K1085">
        <v>22921.68</v>
      </c>
      <c r="L1085">
        <v>0</v>
      </c>
      <c r="M1085" t="s">
        <v>246</v>
      </c>
      <c r="N1085">
        <v>0</v>
      </c>
      <c r="O1085">
        <v>22921.68</v>
      </c>
      <c r="P1085">
        <v>22921.68</v>
      </c>
      <c r="Q1085">
        <v>0</v>
      </c>
      <c r="R1085" t="s">
        <v>246</v>
      </c>
    </row>
    <row r="1086" spans="1:18" x14ac:dyDescent="0.3">
      <c r="A1086" t="s">
        <v>212</v>
      </c>
      <c r="B1086" t="s">
        <v>72</v>
      </c>
      <c r="C1086" t="s">
        <v>88</v>
      </c>
      <c r="D1086">
        <v>89705.37</v>
      </c>
      <c r="E1086">
        <v>1458.28</v>
      </c>
      <c r="F1086">
        <v>-1602.64</v>
      </c>
      <c r="G1086">
        <v>-1512.37</v>
      </c>
      <c r="H1086">
        <v>0</v>
      </c>
      <c r="I1086">
        <v>0</v>
      </c>
      <c r="J1086">
        <v>88048.639999999999</v>
      </c>
      <c r="K1086">
        <v>88048.639999999999</v>
      </c>
      <c r="L1086">
        <v>0</v>
      </c>
      <c r="M1086" t="s">
        <v>246</v>
      </c>
      <c r="N1086">
        <v>0</v>
      </c>
      <c r="O1086">
        <v>88048.639999999999</v>
      </c>
      <c r="P1086">
        <v>88048.639999999999</v>
      </c>
      <c r="Q1086">
        <v>0</v>
      </c>
      <c r="R1086" t="s">
        <v>246</v>
      </c>
    </row>
    <row r="1087" spans="1:18" x14ac:dyDescent="0.3">
      <c r="A1087" t="s">
        <v>212</v>
      </c>
      <c r="B1087" t="s">
        <v>72</v>
      </c>
      <c r="C1087" t="s">
        <v>89</v>
      </c>
      <c r="D1087">
        <v>37041.699999999997</v>
      </c>
      <c r="E1087">
        <v>568.05999999999995</v>
      </c>
      <c r="F1087">
        <v>-763.85</v>
      </c>
      <c r="G1087">
        <v>-545.84</v>
      </c>
      <c r="H1087">
        <v>0</v>
      </c>
      <c r="I1087">
        <v>0</v>
      </c>
      <c r="J1087">
        <v>36300.07</v>
      </c>
      <c r="K1087">
        <v>36300.07</v>
      </c>
      <c r="L1087">
        <v>0</v>
      </c>
      <c r="M1087" t="s">
        <v>246</v>
      </c>
      <c r="N1087">
        <v>0</v>
      </c>
      <c r="O1087">
        <v>36300.07</v>
      </c>
      <c r="P1087">
        <v>36300.07</v>
      </c>
      <c r="Q1087">
        <v>0</v>
      </c>
      <c r="R1087" t="s">
        <v>246</v>
      </c>
    </row>
    <row r="1088" spans="1:18" x14ac:dyDescent="0.3">
      <c r="A1088" t="s">
        <v>212</v>
      </c>
      <c r="B1088" t="s">
        <v>72</v>
      </c>
      <c r="C1088" t="s">
        <v>90</v>
      </c>
      <c r="D1088">
        <v>11941.76</v>
      </c>
      <c r="E1088">
        <v>177</v>
      </c>
      <c r="F1088">
        <v>-574.03</v>
      </c>
      <c r="G1088">
        <v>-180.23</v>
      </c>
      <c r="H1088">
        <v>0</v>
      </c>
      <c r="I1088">
        <v>0</v>
      </c>
      <c r="J1088">
        <v>11364.5</v>
      </c>
      <c r="K1088">
        <v>11364.49</v>
      </c>
      <c r="L1088">
        <v>0.01</v>
      </c>
      <c r="M1088" t="s">
        <v>246</v>
      </c>
      <c r="N1088">
        <v>0</v>
      </c>
      <c r="O1088">
        <v>11364.49</v>
      </c>
      <c r="P1088">
        <v>11364.49</v>
      </c>
      <c r="Q1088">
        <v>0</v>
      </c>
      <c r="R1088" t="s">
        <v>246</v>
      </c>
    </row>
    <row r="1089" spans="1:18" x14ac:dyDescent="0.3">
      <c r="A1089" t="s">
        <v>212</v>
      </c>
      <c r="B1089" t="s">
        <v>67</v>
      </c>
      <c r="C1089" t="s">
        <v>68</v>
      </c>
      <c r="D1089">
        <v>369923.75</v>
      </c>
      <c r="E1089">
        <v>4792.0600000000004</v>
      </c>
      <c r="F1089">
        <v>-70952.179999999993</v>
      </c>
      <c r="G1089">
        <v>-4483.59</v>
      </c>
      <c r="H1089">
        <v>0</v>
      </c>
      <c r="I1089">
        <v>-1.56</v>
      </c>
      <c r="J1089">
        <v>299278.48</v>
      </c>
      <c r="K1089">
        <v>299278.46999999997</v>
      </c>
      <c r="L1089">
        <v>0.01</v>
      </c>
      <c r="M1089" t="s">
        <v>246</v>
      </c>
      <c r="N1089">
        <v>-1.56</v>
      </c>
      <c r="O1089">
        <v>299278.46999999997</v>
      </c>
      <c r="P1089">
        <v>299278.46999999997</v>
      </c>
      <c r="Q1089">
        <v>0</v>
      </c>
      <c r="R1089" t="s">
        <v>246</v>
      </c>
    </row>
    <row r="1090" spans="1:18" x14ac:dyDescent="0.3">
      <c r="A1090" t="s">
        <v>212</v>
      </c>
      <c r="B1090" t="s">
        <v>67</v>
      </c>
      <c r="C1090" t="s">
        <v>70</v>
      </c>
      <c r="D1090">
        <v>83052.539999999994</v>
      </c>
      <c r="E1090">
        <v>1036.48</v>
      </c>
      <c r="F1090">
        <v>-5379.67</v>
      </c>
      <c r="G1090">
        <v>-1052.8800000000001</v>
      </c>
      <c r="H1090">
        <v>-2456.16</v>
      </c>
      <c r="I1090">
        <v>-0.13</v>
      </c>
      <c r="J1090">
        <v>75200.179999999993</v>
      </c>
      <c r="K1090">
        <v>75200.19</v>
      </c>
      <c r="L1090">
        <v>0.01</v>
      </c>
      <c r="M1090" t="s">
        <v>246</v>
      </c>
      <c r="N1090">
        <v>-351.02</v>
      </c>
      <c r="O1090">
        <v>58289.49</v>
      </c>
      <c r="P1090">
        <v>58289.49</v>
      </c>
      <c r="Q1090">
        <v>0</v>
      </c>
      <c r="R1090" t="s">
        <v>246</v>
      </c>
    </row>
    <row r="1091" spans="1:18" x14ac:dyDescent="0.3">
      <c r="A1091" t="s">
        <v>212</v>
      </c>
      <c r="B1091" t="s">
        <v>67</v>
      </c>
      <c r="C1091" t="s">
        <v>71</v>
      </c>
      <c r="D1091">
        <v>6815020.4800000004</v>
      </c>
      <c r="E1091">
        <v>97058.97</v>
      </c>
      <c r="F1091">
        <v>-264498.15000000002</v>
      </c>
      <c r="G1091">
        <v>-98956.42</v>
      </c>
      <c r="H1091">
        <v>-107927.56</v>
      </c>
      <c r="I1091">
        <v>-4.55</v>
      </c>
      <c r="J1091">
        <v>6440692.7699999996</v>
      </c>
      <c r="K1091">
        <v>6440692.7699999996</v>
      </c>
      <c r="L1091">
        <v>0</v>
      </c>
      <c r="M1091" t="s">
        <v>246</v>
      </c>
      <c r="N1091">
        <v>-82029.5</v>
      </c>
      <c r="O1091">
        <v>6440692.7699999996</v>
      </c>
      <c r="P1091">
        <v>6440692.7699999996</v>
      </c>
      <c r="Q1091">
        <v>0</v>
      </c>
      <c r="R1091" t="s">
        <v>246</v>
      </c>
    </row>
    <row r="1092" spans="1:18" x14ac:dyDescent="0.3">
      <c r="A1092" t="s">
        <v>212</v>
      </c>
      <c r="B1092" t="s">
        <v>67</v>
      </c>
      <c r="C1092" t="s">
        <v>73</v>
      </c>
      <c r="D1092">
        <v>1708139.39</v>
      </c>
      <c r="E1092">
        <v>23686.46</v>
      </c>
      <c r="F1092">
        <v>-83049.210000000006</v>
      </c>
      <c r="G1092">
        <v>-26137.56</v>
      </c>
      <c r="H1092">
        <v>-27494.81</v>
      </c>
      <c r="I1092">
        <v>-4.24</v>
      </c>
      <c r="J1092">
        <v>1595140.03</v>
      </c>
      <c r="K1092">
        <v>1595140.04</v>
      </c>
      <c r="L1092">
        <v>0.01</v>
      </c>
      <c r="M1092" t="s">
        <v>246</v>
      </c>
      <c r="N1092">
        <v>-9234</v>
      </c>
      <c r="O1092">
        <v>1248712.92</v>
      </c>
      <c r="P1092">
        <v>1248712.92</v>
      </c>
      <c r="Q1092">
        <v>0</v>
      </c>
      <c r="R1092" t="s">
        <v>246</v>
      </c>
    </row>
    <row r="1093" spans="1:18" x14ac:dyDescent="0.3">
      <c r="A1093" t="s">
        <v>212</v>
      </c>
      <c r="B1093" t="s">
        <v>67</v>
      </c>
      <c r="C1093" t="s">
        <v>74</v>
      </c>
      <c r="D1093">
        <v>1987922.85</v>
      </c>
      <c r="E1093">
        <v>26729.18</v>
      </c>
      <c r="F1093">
        <v>-38897.97</v>
      </c>
      <c r="G1093">
        <v>-28257.599999999999</v>
      </c>
      <c r="H1093">
        <v>-23420.19</v>
      </c>
      <c r="I1093">
        <v>-7.88</v>
      </c>
      <c r="J1093">
        <v>1924068.39</v>
      </c>
      <c r="K1093">
        <v>1924068.39</v>
      </c>
      <c r="L1093">
        <v>0</v>
      </c>
      <c r="M1093" t="s">
        <v>246</v>
      </c>
      <c r="N1093">
        <v>-19175.88</v>
      </c>
      <c r="O1093">
        <v>1555551.52</v>
      </c>
      <c r="P1093">
        <v>1555551.52</v>
      </c>
      <c r="Q1093">
        <v>0</v>
      </c>
      <c r="R1093" t="s">
        <v>246</v>
      </c>
    </row>
    <row r="1094" spans="1:18" x14ac:dyDescent="0.3">
      <c r="A1094" t="s">
        <v>212</v>
      </c>
      <c r="B1094" t="s">
        <v>67</v>
      </c>
      <c r="C1094" t="s">
        <v>75</v>
      </c>
      <c r="D1094">
        <v>1679827.59</v>
      </c>
      <c r="E1094">
        <v>21963.919999999998</v>
      </c>
      <c r="F1094">
        <v>-50160.11</v>
      </c>
      <c r="G1094">
        <v>-23240.400000000001</v>
      </c>
      <c r="H1094">
        <v>-28705.35</v>
      </c>
      <c r="I1094">
        <v>-4.7</v>
      </c>
      <c r="J1094">
        <v>1599680.95</v>
      </c>
      <c r="K1094">
        <v>1599680.95</v>
      </c>
      <c r="L1094">
        <v>0</v>
      </c>
      <c r="M1094" t="s">
        <v>246</v>
      </c>
      <c r="N1094">
        <v>-17968.88</v>
      </c>
      <c r="O1094">
        <v>1172340.56</v>
      </c>
      <c r="P1094">
        <v>1172340.56</v>
      </c>
      <c r="Q1094">
        <v>0</v>
      </c>
      <c r="R1094" t="s">
        <v>246</v>
      </c>
    </row>
    <row r="1095" spans="1:18" x14ac:dyDescent="0.3">
      <c r="A1095" t="s">
        <v>212</v>
      </c>
      <c r="B1095" t="s">
        <v>67</v>
      </c>
      <c r="C1095" t="s">
        <v>76</v>
      </c>
      <c r="D1095">
        <v>2965918.37</v>
      </c>
      <c r="E1095">
        <v>40056.480000000003</v>
      </c>
      <c r="F1095">
        <v>-86280.29</v>
      </c>
      <c r="G1095">
        <v>-44191.13</v>
      </c>
      <c r="H1095">
        <v>-46109.18</v>
      </c>
      <c r="I1095">
        <v>-25.06</v>
      </c>
      <c r="J1095">
        <v>2829369.19</v>
      </c>
      <c r="K1095">
        <v>2829369.2</v>
      </c>
      <c r="L1095">
        <v>0.01</v>
      </c>
      <c r="M1095" t="s">
        <v>246</v>
      </c>
      <c r="N1095">
        <v>-31746.959999999999</v>
      </c>
      <c r="O1095">
        <v>2253307.44</v>
      </c>
      <c r="P1095">
        <v>2253307.4500000002</v>
      </c>
      <c r="Q1095">
        <v>0.01</v>
      </c>
      <c r="R1095" t="s">
        <v>246</v>
      </c>
    </row>
    <row r="1096" spans="1:18" x14ac:dyDescent="0.3">
      <c r="A1096" t="s">
        <v>212</v>
      </c>
      <c r="B1096" t="s">
        <v>67</v>
      </c>
      <c r="C1096" t="s">
        <v>77</v>
      </c>
      <c r="D1096">
        <v>2102670.46</v>
      </c>
      <c r="E1096">
        <v>30684.94</v>
      </c>
      <c r="F1096">
        <v>-52084.4</v>
      </c>
      <c r="G1096">
        <v>-32682.58</v>
      </c>
      <c r="H1096">
        <v>-33779.279999999999</v>
      </c>
      <c r="I1096">
        <v>-3.55</v>
      </c>
      <c r="J1096">
        <v>2014805.59</v>
      </c>
      <c r="K1096">
        <v>2014805.59</v>
      </c>
      <c r="L1096">
        <v>0</v>
      </c>
      <c r="M1096" t="s">
        <v>246</v>
      </c>
      <c r="N1096">
        <v>-27380.720000000001</v>
      </c>
      <c r="O1096">
        <v>1587636.94</v>
      </c>
      <c r="P1096">
        <v>1587636.94</v>
      </c>
      <c r="Q1096">
        <v>0</v>
      </c>
      <c r="R1096" t="s">
        <v>246</v>
      </c>
    </row>
    <row r="1097" spans="1:18" x14ac:dyDescent="0.3">
      <c r="A1097" t="s">
        <v>212</v>
      </c>
      <c r="B1097" t="s">
        <v>67</v>
      </c>
      <c r="C1097" t="s">
        <v>78</v>
      </c>
      <c r="D1097">
        <v>1944324.41</v>
      </c>
      <c r="E1097">
        <v>27946.21</v>
      </c>
      <c r="F1097">
        <v>-67105.039999999994</v>
      </c>
      <c r="G1097">
        <v>-31179.64</v>
      </c>
      <c r="H1097">
        <v>-35863.379999999997</v>
      </c>
      <c r="I1097">
        <v>-17.73</v>
      </c>
      <c r="J1097">
        <v>1838104.83</v>
      </c>
      <c r="K1097">
        <v>1838104.84</v>
      </c>
      <c r="L1097">
        <v>0.01</v>
      </c>
      <c r="M1097" t="s">
        <v>246</v>
      </c>
      <c r="N1097">
        <v>-24087</v>
      </c>
      <c r="O1097">
        <v>1539182.87</v>
      </c>
      <c r="P1097">
        <v>1539182.86</v>
      </c>
      <c r="Q1097">
        <v>0.01</v>
      </c>
      <c r="R1097" t="s">
        <v>246</v>
      </c>
    </row>
    <row r="1098" spans="1:18" x14ac:dyDescent="0.3">
      <c r="A1098" t="s">
        <v>212</v>
      </c>
      <c r="B1098" t="s">
        <v>67</v>
      </c>
      <c r="C1098" t="s">
        <v>79</v>
      </c>
      <c r="D1098">
        <v>1854528.88</v>
      </c>
      <c r="E1098">
        <v>25718.799999999999</v>
      </c>
      <c r="F1098">
        <v>-78251.86</v>
      </c>
      <c r="G1098">
        <v>-29613.27</v>
      </c>
      <c r="H1098">
        <v>-34207.08</v>
      </c>
      <c r="I1098">
        <v>-12.76</v>
      </c>
      <c r="J1098">
        <v>1738162.71</v>
      </c>
      <c r="K1098">
        <v>1738162.71</v>
      </c>
      <c r="L1098">
        <v>0</v>
      </c>
      <c r="M1098" t="s">
        <v>246</v>
      </c>
      <c r="N1098">
        <v>-19934.98</v>
      </c>
      <c r="O1098">
        <v>1321369.8999999999</v>
      </c>
      <c r="P1098">
        <v>1321369.8999999999</v>
      </c>
      <c r="Q1098">
        <v>0</v>
      </c>
      <c r="R1098" t="s">
        <v>246</v>
      </c>
    </row>
    <row r="1099" spans="1:18" x14ac:dyDescent="0.3">
      <c r="A1099" t="s">
        <v>212</v>
      </c>
      <c r="B1099" t="s">
        <v>67</v>
      </c>
      <c r="C1099" t="s">
        <v>80</v>
      </c>
      <c r="D1099">
        <v>2053522.83</v>
      </c>
      <c r="E1099">
        <v>30467.93</v>
      </c>
      <c r="F1099">
        <v>-85892.03</v>
      </c>
      <c r="G1099">
        <v>-35435.269999999997</v>
      </c>
      <c r="H1099">
        <v>-31054.19</v>
      </c>
      <c r="I1099">
        <v>-8.26</v>
      </c>
      <c r="J1099">
        <v>1931601.01</v>
      </c>
      <c r="K1099">
        <v>1931601.01</v>
      </c>
      <c r="L1099">
        <v>0</v>
      </c>
      <c r="M1099" t="s">
        <v>246</v>
      </c>
      <c r="N1099">
        <v>-20620.490000000002</v>
      </c>
      <c r="O1099">
        <v>1668508.91</v>
      </c>
      <c r="P1099">
        <v>1668508.91</v>
      </c>
      <c r="Q1099">
        <v>0</v>
      </c>
      <c r="R1099" t="s">
        <v>246</v>
      </c>
    </row>
    <row r="1100" spans="1:18" x14ac:dyDescent="0.3">
      <c r="A1100" t="s">
        <v>212</v>
      </c>
      <c r="B1100" t="s">
        <v>67</v>
      </c>
      <c r="C1100" t="s">
        <v>81</v>
      </c>
      <c r="D1100">
        <v>2000913.98</v>
      </c>
      <c r="E1100">
        <v>29504.28</v>
      </c>
      <c r="F1100">
        <v>-34549.74</v>
      </c>
      <c r="G1100">
        <v>-32397.57</v>
      </c>
      <c r="H1100">
        <v>-34919.269999999997</v>
      </c>
      <c r="I1100">
        <v>-8.3800000000000008</v>
      </c>
      <c r="J1100">
        <v>1928543.3</v>
      </c>
      <c r="K1100">
        <v>1928543.29</v>
      </c>
      <c r="L1100">
        <v>0.01</v>
      </c>
      <c r="M1100" t="s">
        <v>246</v>
      </c>
      <c r="N1100">
        <v>-31044.63</v>
      </c>
      <c r="O1100">
        <v>1573484.97</v>
      </c>
      <c r="P1100">
        <v>1573484.98</v>
      </c>
      <c r="Q1100">
        <v>0.01</v>
      </c>
      <c r="R1100" t="s">
        <v>246</v>
      </c>
    </row>
    <row r="1101" spans="1:18" x14ac:dyDescent="0.3">
      <c r="A1101" t="s">
        <v>212</v>
      </c>
      <c r="B1101" t="s">
        <v>67</v>
      </c>
      <c r="C1101" t="s">
        <v>82</v>
      </c>
      <c r="D1101">
        <v>3373479.62</v>
      </c>
      <c r="E1101">
        <v>49803.28</v>
      </c>
      <c r="F1101">
        <v>-107655.67999999999</v>
      </c>
      <c r="G1101">
        <v>-57408.68</v>
      </c>
      <c r="H1101">
        <v>-50683.76</v>
      </c>
      <c r="I1101">
        <v>-357.08</v>
      </c>
      <c r="J1101">
        <v>3207177.7</v>
      </c>
      <c r="K1101">
        <v>3207177.69</v>
      </c>
      <c r="L1101">
        <v>0.01</v>
      </c>
      <c r="M1101" t="s">
        <v>246</v>
      </c>
      <c r="N1101">
        <v>-41171.51</v>
      </c>
      <c r="O1101">
        <v>2663695.7200000002</v>
      </c>
      <c r="P1101">
        <v>2663695.7200000002</v>
      </c>
      <c r="Q1101">
        <v>0</v>
      </c>
      <c r="R1101" t="s">
        <v>246</v>
      </c>
    </row>
    <row r="1102" spans="1:18" x14ac:dyDescent="0.3">
      <c r="A1102" t="s">
        <v>212</v>
      </c>
      <c r="B1102" t="s">
        <v>67</v>
      </c>
      <c r="C1102" t="s">
        <v>83</v>
      </c>
      <c r="D1102">
        <v>3529768.6</v>
      </c>
      <c r="E1102">
        <v>55069.27</v>
      </c>
      <c r="F1102">
        <v>-123489.28</v>
      </c>
      <c r="G1102">
        <v>-59553.58</v>
      </c>
      <c r="H1102">
        <v>-50976.4</v>
      </c>
      <c r="I1102">
        <v>-2.69</v>
      </c>
      <c r="J1102">
        <v>3350815.92</v>
      </c>
      <c r="K1102">
        <v>3350815.92</v>
      </c>
      <c r="L1102">
        <v>0</v>
      </c>
      <c r="M1102" t="s">
        <v>246</v>
      </c>
      <c r="N1102">
        <v>-43966.33</v>
      </c>
      <c r="O1102">
        <v>2825670.7</v>
      </c>
      <c r="P1102">
        <v>2825670.7</v>
      </c>
      <c r="Q1102">
        <v>0</v>
      </c>
      <c r="R1102" t="s">
        <v>246</v>
      </c>
    </row>
    <row r="1103" spans="1:18" x14ac:dyDescent="0.3">
      <c r="A1103" t="s">
        <v>212</v>
      </c>
      <c r="B1103" t="s">
        <v>67</v>
      </c>
      <c r="C1103" t="s">
        <v>84</v>
      </c>
      <c r="D1103">
        <v>4479970.91</v>
      </c>
      <c r="E1103">
        <v>72954.33</v>
      </c>
      <c r="F1103">
        <v>-111760.97</v>
      </c>
      <c r="G1103">
        <v>-73243.62</v>
      </c>
      <c r="H1103">
        <v>-82633.78</v>
      </c>
      <c r="I1103">
        <v>-0.4</v>
      </c>
      <c r="J1103">
        <v>4285286.47</v>
      </c>
      <c r="K1103">
        <v>4285286.47</v>
      </c>
      <c r="L1103">
        <v>0</v>
      </c>
      <c r="M1103" t="s">
        <v>246</v>
      </c>
      <c r="N1103">
        <v>-69590.179999999993</v>
      </c>
      <c r="O1103">
        <v>3833745.66</v>
      </c>
      <c r="P1103">
        <v>3833745.66</v>
      </c>
      <c r="Q1103">
        <v>0</v>
      </c>
      <c r="R1103" t="s">
        <v>246</v>
      </c>
    </row>
    <row r="1104" spans="1:18" x14ac:dyDescent="0.3">
      <c r="A1104" t="s">
        <v>212</v>
      </c>
      <c r="B1104" t="s">
        <v>67</v>
      </c>
      <c r="C1104" t="s">
        <v>85</v>
      </c>
      <c r="D1104">
        <v>5688472.79</v>
      </c>
      <c r="E1104">
        <v>91510.64</v>
      </c>
      <c r="F1104">
        <v>-141534.57</v>
      </c>
      <c r="G1104">
        <v>-93430.46</v>
      </c>
      <c r="H1104">
        <v>-69437.11</v>
      </c>
      <c r="I1104">
        <v>0</v>
      </c>
      <c r="J1104">
        <v>5475581.29</v>
      </c>
      <c r="K1104">
        <v>5475581.2800000003</v>
      </c>
      <c r="L1104">
        <v>0.01</v>
      </c>
      <c r="M1104" t="s">
        <v>246</v>
      </c>
      <c r="N1104">
        <v>-72818.38</v>
      </c>
      <c r="O1104">
        <v>4785896.54</v>
      </c>
      <c r="P1104">
        <v>4785896.54</v>
      </c>
      <c r="Q1104">
        <v>0</v>
      </c>
      <c r="R1104" t="s">
        <v>246</v>
      </c>
    </row>
    <row r="1105" spans="1:18" x14ac:dyDescent="0.3">
      <c r="A1105" t="s">
        <v>212</v>
      </c>
      <c r="B1105" t="s">
        <v>67</v>
      </c>
      <c r="C1105" t="s">
        <v>86</v>
      </c>
      <c r="D1105">
        <v>5302812.95</v>
      </c>
      <c r="E1105">
        <v>84086.82</v>
      </c>
      <c r="F1105">
        <v>-152131.57</v>
      </c>
      <c r="G1105">
        <v>-85119.84</v>
      </c>
      <c r="H1105">
        <v>-56678.22</v>
      </c>
      <c r="I1105">
        <v>0</v>
      </c>
      <c r="J1105">
        <v>5092970.1399999997</v>
      </c>
      <c r="K1105">
        <v>5092970.1500000004</v>
      </c>
      <c r="L1105">
        <v>0.01</v>
      </c>
      <c r="M1105" t="s">
        <v>246</v>
      </c>
      <c r="N1105">
        <v>-70421.37</v>
      </c>
      <c r="O1105">
        <v>4247573.2</v>
      </c>
      <c r="P1105">
        <v>4247573.2</v>
      </c>
      <c r="Q1105">
        <v>0</v>
      </c>
      <c r="R1105" t="s">
        <v>246</v>
      </c>
    </row>
    <row r="1106" spans="1:18" x14ac:dyDescent="0.3">
      <c r="A1106" t="s">
        <v>212</v>
      </c>
      <c r="B1106" t="s">
        <v>67</v>
      </c>
      <c r="C1106" t="s">
        <v>87</v>
      </c>
      <c r="D1106">
        <v>5261015.63</v>
      </c>
      <c r="E1106">
        <v>84018.9</v>
      </c>
      <c r="F1106">
        <v>-134047.53</v>
      </c>
      <c r="G1106">
        <v>-82775.240000000005</v>
      </c>
      <c r="H1106">
        <v>-60952.5</v>
      </c>
      <c r="I1106">
        <v>0</v>
      </c>
      <c r="J1106">
        <v>5067259.26</v>
      </c>
      <c r="K1106">
        <v>5067259.25</v>
      </c>
      <c r="L1106">
        <v>0.01</v>
      </c>
      <c r="M1106" t="s">
        <v>246</v>
      </c>
      <c r="N1106">
        <v>-69061.23</v>
      </c>
      <c r="O1106">
        <v>4378747.93</v>
      </c>
      <c r="P1106">
        <v>4378747.9400000004</v>
      </c>
      <c r="Q1106">
        <v>0.01</v>
      </c>
      <c r="R1106" t="s">
        <v>246</v>
      </c>
    </row>
    <row r="1107" spans="1:18" x14ac:dyDescent="0.3">
      <c r="A1107" t="s">
        <v>212</v>
      </c>
      <c r="B1107" t="s">
        <v>67</v>
      </c>
      <c r="C1107" t="s">
        <v>88</v>
      </c>
      <c r="D1107">
        <v>6432262.6699999999</v>
      </c>
      <c r="E1107">
        <v>99446.67</v>
      </c>
      <c r="F1107">
        <v>-145038.51999999999</v>
      </c>
      <c r="G1107">
        <v>-103804.19</v>
      </c>
      <c r="H1107">
        <v>-48722.34</v>
      </c>
      <c r="I1107">
        <v>0</v>
      </c>
      <c r="J1107">
        <v>6234144.29</v>
      </c>
      <c r="K1107">
        <v>6234144.29</v>
      </c>
      <c r="L1107">
        <v>0</v>
      </c>
      <c r="M1107" t="s">
        <v>246</v>
      </c>
      <c r="N1107">
        <v>-51440.97</v>
      </c>
      <c r="O1107">
        <v>5907866.8899999997</v>
      </c>
      <c r="P1107">
        <v>5907866.8799999999</v>
      </c>
      <c r="Q1107">
        <v>0.01</v>
      </c>
      <c r="R1107" t="s">
        <v>246</v>
      </c>
    </row>
    <row r="1108" spans="1:18" x14ac:dyDescent="0.3">
      <c r="A1108" t="s">
        <v>212</v>
      </c>
      <c r="B1108" t="s">
        <v>67</v>
      </c>
      <c r="C1108" t="s">
        <v>89</v>
      </c>
      <c r="D1108">
        <v>5621074.5499999998</v>
      </c>
      <c r="E1108">
        <v>87608.98</v>
      </c>
      <c r="F1108">
        <v>-141981.13</v>
      </c>
      <c r="G1108">
        <v>-76076.03</v>
      </c>
      <c r="H1108">
        <v>-29358.12</v>
      </c>
      <c r="I1108">
        <v>-199.25</v>
      </c>
      <c r="J1108">
        <v>5461069</v>
      </c>
      <c r="K1108">
        <v>5461068.9800000004</v>
      </c>
      <c r="L1108">
        <v>0.02</v>
      </c>
      <c r="M1108" t="s">
        <v>246</v>
      </c>
      <c r="N1108">
        <v>-34781.94</v>
      </c>
      <c r="O1108">
        <v>5223684.67</v>
      </c>
      <c r="P1108">
        <v>5223684.68</v>
      </c>
      <c r="Q1108">
        <v>0.01</v>
      </c>
      <c r="R1108" t="s">
        <v>246</v>
      </c>
    </row>
    <row r="1109" spans="1:18" x14ac:dyDescent="0.3">
      <c r="A1109" t="s">
        <v>212</v>
      </c>
      <c r="B1109" t="s">
        <v>67</v>
      </c>
      <c r="C1109" t="s">
        <v>90</v>
      </c>
      <c r="D1109">
        <v>6479959.8099999996</v>
      </c>
      <c r="E1109">
        <v>101108.95</v>
      </c>
      <c r="F1109">
        <v>-186810.52</v>
      </c>
      <c r="G1109">
        <v>-103219.07</v>
      </c>
      <c r="H1109">
        <v>-33843.97</v>
      </c>
      <c r="I1109">
        <v>0</v>
      </c>
      <c r="J1109">
        <v>6257195.2000000002</v>
      </c>
      <c r="K1109">
        <v>6257195.2000000002</v>
      </c>
      <c r="L1109">
        <v>0</v>
      </c>
      <c r="M1109" t="s">
        <v>246</v>
      </c>
      <c r="N1109">
        <v>-39693.32</v>
      </c>
      <c r="O1109">
        <v>5995865.9299999997</v>
      </c>
      <c r="P1109">
        <v>5995865.9299999997</v>
      </c>
      <c r="Q1109">
        <v>0</v>
      </c>
      <c r="R1109" t="s">
        <v>246</v>
      </c>
    </row>
    <row r="1110" spans="1:18" x14ac:dyDescent="0.3">
      <c r="A1110" t="s">
        <v>212</v>
      </c>
      <c r="B1110" t="s">
        <v>65</v>
      </c>
      <c r="C1110" t="s">
        <v>63</v>
      </c>
      <c r="D1110">
        <v>55604.99</v>
      </c>
      <c r="E1110">
        <v>0</v>
      </c>
      <c r="F1110">
        <v>-384.9</v>
      </c>
      <c r="G1110">
        <v>0</v>
      </c>
      <c r="H1110">
        <v>0</v>
      </c>
      <c r="I1110">
        <v>-1.96</v>
      </c>
      <c r="J1110">
        <v>55218.13</v>
      </c>
      <c r="K1110">
        <v>55218.13</v>
      </c>
      <c r="L1110">
        <v>0</v>
      </c>
      <c r="M1110" t="s">
        <v>246</v>
      </c>
      <c r="N1110">
        <v>378.91</v>
      </c>
      <c r="O1110">
        <v>657.13</v>
      </c>
      <c r="P1110">
        <v>657.13</v>
      </c>
      <c r="Q1110">
        <v>0</v>
      </c>
      <c r="R1110" t="s">
        <v>246</v>
      </c>
    </row>
    <row r="1111" spans="1:18" x14ac:dyDescent="0.3">
      <c r="A1111" t="s">
        <v>212</v>
      </c>
      <c r="B1111" t="s">
        <v>65</v>
      </c>
      <c r="C1111" t="s">
        <v>66</v>
      </c>
      <c r="D1111">
        <v>3.99</v>
      </c>
      <c r="E1111">
        <v>0</v>
      </c>
      <c r="F1111">
        <v>-1.99</v>
      </c>
      <c r="G1111">
        <v>0</v>
      </c>
      <c r="H1111">
        <v>0</v>
      </c>
      <c r="I1111">
        <v>0</v>
      </c>
      <c r="J1111">
        <v>2</v>
      </c>
      <c r="K1111">
        <v>1.99</v>
      </c>
      <c r="L1111">
        <v>0.01</v>
      </c>
      <c r="M1111" t="s">
        <v>246</v>
      </c>
      <c r="N1111">
        <v>0</v>
      </c>
      <c r="O1111">
        <v>1.99</v>
      </c>
      <c r="P1111">
        <v>1.99</v>
      </c>
      <c r="Q1111">
        <v>0</v>
      </c>
      <c r="R1111" t="s">
        <v>246</v>
      </c>
    </row>
    <row r="1112" spans="1:18" x14ac:dyDescent="0.3">
      <c r="A1112" t="s">
        <v>212</v>
      </c>
      <c r="B1112" t="s">
        <v>65</v>
      </c>
      <c r="C1112" t="s">
        <v>68</v>
      </c>
      <c r="D1112">
        <v>710866.92</v>
      </c>
      <c r="E1112">
        <v>6469.79</v>
      </c>
      <c r="F1112">
        <v>-74876.289999999994</v>
      </c>
      <c r="G1112">
        <v>0</v>
      </c>
      <c r="H1112">
        <v>0</v>
      </c>
      <c r="I1112">
        <v>-12.53</v>
      </c>
      <c r="J1112">
        <v>642447.89</v>
      </c>
      <c r="K1112">
        <v>642447.89</v>
      </c>
      <c r="L1112">
        <v>0</v>
      </c>
      <c r="M1112" t="s">
        <v>246</v>
      </c>
      <c r="N1112">
        <v>-12.53</v>
      </c>
      <c r="O1112">
        <v>642447.89</v>
      </c>
      <c r="P1112">
        <v>642447.89</v>
      </c>
      <c r="Q1112">
        <v>0</v>
      </c>
      <c r="R1112" t="s">
        <v>246</v>
      </c>
    </row>
    <row r="1113" spans="1:18" x14ac:dyDescent="0.3">
      <c r="A1113" t="s">
        <v>212</v>
      </c>
      <c r="B1113" t="s">
        <v>65</v>
      </c>
      <c r="C1113" t="s">
        <v>70</v>
      </c>
      <c r="D1113">
        <v>172651.19</v>
      </c>
      <c r="E1113">
        <v>1622.94</v>
      </c>
      <c r="F1113">
        <v>-15334.77</v>
      </c>
      <c r="G1113">
        <v>0</v>
      </c>
      <c r="H1113">
        <v>-5762.7</v>
      </c>
      <c r="I1113">
        <v>-140.35</v>
      </c>
      <c r="J1113">
        <v>153036.31</v>
      </c>
      <c r="K1113">
        <v>153036.32</v>
      </c>
      <c r="L1113">
        <v>0.01</v>
      </c>
      <c r="M1113" t="s">
        <v>246</v>
      </c>
      <c r="N1113">
        <v>2240.9899999999998</v>
      </c>
      <c r="O1113">
        <v>88083.05</v>
      </c>
      <c r="P1113">
        <v>88083.05</v>
      </c>
      <c r="Q1113">
        <v>0</v>
      </c>
      <c r="R1113" t="s">
        <v>246</v>
      </c>
    </row>
    <row r="1114" spans="1:18" x14ac:dyDescent="0.3">
      <c r="A1114" t="s">
        <v>212</v>
      </c>
      <c r="B1114" t="s">
        <v>65</v>
      </c>
      <c r="C1114" t="s">
        <v>71</v>
      </c>
      <c r="D1114">
        <v>2212339.5099999998</v>
      </c>
      <c r="E1114">
        <v>34155.120000000003</v>
      </c>
      <c r="F1114">
        <v>-161421.45000000001</v>
      </c>
      <c r="G1114">
        <v>0</v>
      </c>
      <c r="H1114">
        <v>-43243.06</v>
      </c>
      <c r="I1114">
        <v>-31.99</v>
      </c>
      <c r="J1114">
        <v>2041798.13</v>
      </c>
      <c r="K1114">
        <v>2041798.13</v>
      </c>
      <c r="L1114">
        <v>0</v>
      </c>
      <c r="M1114" t="s">
        <v>246</v>
      </c>
      <c r="N1114">
        <v>5571.81</v>
      </c>
      <c r="O1114">
        <v>1367608.81</v>
      </c>
      <c r="P1114">
        <v>1367608.81</v>
      </c>
      <c r="Q1114">
        <v>0</v>
      </c>
      <c r="R1114" t="s">
        <v>246</v>
      </c>
    </row>
    <row r="1115" spans="1:18" x14ac:dyDescent="0.3">
      <c r="A1115" t="s">
        <v>212</v>
      </c>
      <c r="B1115" t="s">
        <v>65</v>
      </c>
      <c r="C1115" t="s">
        <v>73</v>
      </c>
      <c r="D1115">
        <v>721989.98</v>
      </c>
      <c r="E1115">
        <v>10272.89</v>
      </c>
      <c r="F1115">
        <v>-36914.22</v>
      </c>
      <c r="G1115">
        <v>0</v>
      </c>
      <c r="H1115">
        <v>-13991.54</v>
      </c>
      <c r="I1115">
        <v>-4.28</v>
      </c>
      <c r="J1115">
        <v>681352.83</v>
      </c>
      <c r="K1115">
        <v>681352.84</v>
      </c>
      <c r="L1115">
        <v>0.01</v>
      </c>
      <c r="M1115" t="s">
        <v>246</v>
      </c>
      <c r="N1115">
        <v>-6250.63</v>
      </c>
      <c r="O1115">
        <v>487061.52</v>
      </c>
      <c r="P1115">
        <v>487061.52</v>
      </c>
      <c r="Q1115">
        <v>0</v>
      </c>
      <c r="R1115" t="s">
        <v>246</v>
      </c>
    </row>
    <row r="1116" spans="1:18" x14ac:dyDescent="0.3">
      <c r="A1116" t="s">
        <v>212</v>
      </c>
      <c r="B1116" t="s">
        <v>65</v>
      </c>
      <c r="C1116" t="s">
        <v>74</v>
      </c>
      <c r="D1116">
        <v>631701.56999999995</v>
      </c>
      <c r="E1116">
        <v>9422.08</v>
      </c>
      <c r="F1116">
        <v>-33001.32</v>
      </c>
      <c r="G1116">
        <v>0</v>
      </c>
      <c r="H1116">
        <v>-12452.15</v>
      </c>
      <c r="I1116">
        <v>-9.0500000000000007</v>
      </c>
      <c r="J1116">
        <v>595661.13</v>
      </c>
      <c r="K1116">
        <v>595661.13</v>
      </c>
      <c r="L1116">
        <v>0</v>
      </c>
      <c r="M1116" t="s">
        <v>246</v>
      </c>
      <c r="N1116">
        <v>-5702.75</v>
      </c>
      <c r="O1116">
        <v>422154.43</v>
      </c>
      <c r="P1116">
        <v>422154.44</v>
      </c>
      <c r="Q1116">
        <v>0.01</v>
      </c>
      <c r="R1116" t="s">
        <v>246</v>
      </c>
    </row>
    <row r="1117" spans="1:18" x14ac:dyDescent="0.3">
      <c r="A1117" t="s">
        <v>212</v>
      </c>
      <c r="B1117" t="s">
        <v>65</v>
      </c>
      <c r="C1117" t="s">
        <v>75</v>
      </c>
      <c r="D1117">
        <v>756287.49</v>
      </c>
      <c r="E1117">
        <v>11367.68</v>
      </c>
      <c r="F1117">
        <v>-38970.68</v>
      </c>
      <c r="G1117">
        <v>0</v>
      </c>
      <c r="H1117">
        <v>-14782.63</v>
      </c>
      <c r="I1117">
        <v>-4.03</v>
      </c>
      <c r="J1117">
        <v>713897.83</v>
      </c>
      <c r="K1117">
        <v>713897.83</v>
      </c>
      <c r="L1117">
        <v>0</v>
      </c>
      <c r="M1117" t="s">
        <v>246</v>
      </c>
      <c r="N1117">
        <v>-7858.29</v>
      </c>
      <c r="O1117">
        <v>529986.46</v>
      </c>
      <c r="P1117">
        <v>529986.46</v>
      </c>
      <c r="Q1117">
        <v>0</v>
      </c>
      <c r="R1117" t="s">
        <v>246</v>
      </c>
    </row>
    <row r="1118" spans="1:18" x14ac:dyDescent="0.3">
      <c r="A1118" t="s">
        <v>212</v>
      </c>
      <c r="B1118" t="s">
        <v>65</v>
      </c>
      <c r="C1118" t="s">
        <v>76</v>
      </c>
      <c r="D1118">
        <v>589683.41</v>
      </c>
      <c r="E1118">
        <v>9158.14</v>
      </c>
      <c r="F1118">
        <v>-47073.37</v>
      </c>
      <c r="G1118">
        <v>0</v>
      </c>
      <c r="H1118">
        <v>-10871.38</v>
      </c>
      <c r="I1118">
        <v>-5.73</v>
      </c>
      <c r="J1118">
        <v>540891.06999999995</v>
      </c>
      <c r="K1118">
        <v>540891.06999999995</v>
      </c>
      <c r="L1118">
        <v>0</v>
      </c>
      <c r="M1118" t="s">
        <v>246</v>
      </c>
      <c r="N1118">
        <v>-2279.92</v>
      </c>
      <c r="O1118">
        <v>411416.94</v>
      </c>
      <c r="P1118">
        <v>411416.94</v>
      </c>
      <c r="Q1118">
        <v>0</v>
      </c>
      <c r="R1118" t="s">
        <v>246</v>
      </c>
    </row>
    <row r="1119" spans="1:18" x14ac:dyDescent="0.3">
      <c r="A1119" t="s">
        <v>212</v>
      </c>
      <c r="B1119" t="s">
        <v>65</v>
      </c>
      <c r="C1119" t="s">
        <v>77</v>
      </c>
      <c r="D1119">
        <v>861471.45</v>
      </c>
      <c r="E1119">
        <v>13973.41</v>
      </c>
      <c r="F1119">
        <v>-43832.52</v>
      </c>
      <c r="G1119">
        <v>0</v>
      </c>
      <c r="H1119">
        <v>-16838.580000000002</v>
      </c>
      <c r="I1119">
        <v>-5.95</v>
      </c>
      <c r="J1119">
        <v>814767.81</v>
      </c>
      <c r="K1119">
        <v>814767.79</v>
      </c>
      <c r="L1119">
        <v>0.02</v>
      </c>
      <c r="M1119" t="s">
        <v>246</v>
      </c>
      <c r="N1119">
        <v>-10334.44</v>
      </c>
      <c r="O1119">
        <v>614731.26</v>
      </c>
      <c r="P1119">
        <v>614731.27</v>
      </c>
      <c r="Q1119">
        <v>0.01</v>
      </c>
      <c r="R1119" t="s">
        <v>246</v>
      </c>
    </row>
    <row r="1120" spans="1:18" x14ac:dyDescent="0.3">
      <c r="A1120" t="s">
        <v>212</v>
      </c>
      <c r="B1120" t="s">
        <v>65</v>
      </c>
      <c r="C1120" t="s">
        <v>78</v>
      </c>
      <c r="D1120">
        <v>593986.52</v>
      </c>
      <c r="E1120">
        <v>9357.09</v>
      </c>
      <c r="F1120">
        <v>-50088.39</v>
      </c>
      <c r="G1120">
        <v>0</v>
      </c>
      <c r="H1120">
        <v>-12737.68</v>
      </c>
      <c r="I1120">
        <v>-4.07</v>
      </c>
      <c r="J1120">
        <v>540513.47</v>
      </c>
      <c r="K1120">
        <v>540513.46</v>
      </c>
      <c r="L1120">
        <v>0.01</v>
      </c>
      <c r="M1120" t="s">
        <v>246</v>
      </c>
      <c r="N1120">
        <v>-3614.34</v>
      </c>
      <c r="O1120">
        <v>422115.05</v>
      </c>
      <c r="P1120">
        <v>422115.05</v>
      </c>
      <c r="Q1120">
        <v>0</v>
      </c>
      <c r="R1120" t="s">
        <v>246</v>
      </c>
    </row>
    <row r="1121" spans="1:18" x14ac:dyDescent="0.3">
      <c r="A1121" t="s">
        <v>212</v>
      </c>
      <c r="B1121" t="s">
        <v>65</v>
      </c>
      <c r="C1121" t="s">
        <v>79</v>
      </c>
      <c r="D1121">
        <v>755704.45</v>
      </c>
      <c r="E1121">
        <v>12089.45</v>
      </c>
      <c r="F1121">
        <v>-36542.910000000003</v>
      </c>
      <c r="G1121">
        <v>0</v>
      </c>
      <c r="H1121">
        <v>-14599.65</v>
      </c>
      <c r="I1121">
        <v>-4.18</v>
      </c>
      <c r="J1121">
        <v>716647.16</v>
      </c>
      <c r="K1121">
        <v>716647.16</v>
      </c>
      <c r="L1121">
        <v>0</v>
      </c>
      <c r="M1121" t="s">
        <v>246</v>
      </c>
      <c r="N1121">
        <v>-10211.67</v>
      </c>
      <c r="O1121">
        <v>545776.51</v>
      </c>
      <c r="P1121">
        <v>545776.51</v>
      </c>
      <c r="Q1121">
        <v>0</v>
      </c>
      <c r="R1121" t="s">
        <v>246</v>
      </c>
    </row>
    <row r="1122" spans="1:18" x14ac:dyDescent="0.3">
      <c r="A1122" t="s">
        <v>212</v>
      </c>
      <c r="B1122" t="s">
        <v>65</v>
      </c>
      <c r="C1122" t="s">
        <v>80</v>
      </c>
      <c r="D1122">
        <v>821869.04</v>
      </c>
      <c r="E1122">
        <v>14139.18</v>
      </c>
      <c r="F1122">
        <v>-44827.89</v>
      </c>
      <c r="G1122">
        <v>0</v>
      </c>
      <c r="H1122">
        <v>-16064.5</v>
      </c>
      <c r="I1122">
        <v>-1.89</v>
      </c>
      <c r="J1122">
        <v>775113.94</v>
      </c>
      <c r="K1122">
        <v>775113.94</v>
      </c>
      <c r="L1122">
        <v>0</v>
      </c>
      <c r="M1122" t="s">
        <v>246</v>
      </c>
      <c r="N1122">
        <v>-10565.98</v>
      </c>
      <c r="O1122">
        <v>630433.07999999996</v>
      </c>
      <c r="P1122">
        <v>630433.07999999996</v>
      </c>
      <c r="Q1122">
        <v>0</v>
      </c>
      <c r="R1122" t="s">
        <v>246</v>
      </c>
    </row>
    <row r="1123" spans="1:18" x14ac:dyDescent="0.3">
      <c r="A1123" t="s">
        <v>212</v>
      </c>
      <c r="B1123" t="s">
        <v>65</v>
      </c>
      <c r="C1123" t="s">
        <v>81</v>
      </c>
      <c r="D1123">
        <v>903177.93</v>
      </c>
      <c r="E1123">
        <v>15262.87</v>
      </c>
      <c r="F1123">
        <v>-46017.56</v>
      </c>
      <c r="G1123">
        <v>0</v>
      </c>
      <c r="H1123">
        <v>-14589.35</v>
      </c>
      <c r="I1123">
        <v>-5.49</v>
      </c>
      <c r="J1123">
        <v>857828.4</v>
      </c>
      <c r="K1123">
        <v>857828.41</v>
      </c>
      <c r="L1123">
        <v>0.01</v>
      </c>
      <c r="M1123" t="s">
        <v>246</v>
      </c>
      <c r="N1123">
        <v>-11267.01</v>
      </c>
      <c r="O1123">
        <v>679642.51</v>
      </c>
      <c r="P1123">
        <v>679642.51</v>
      </c>
      <c r="Q1123">
        <v>0</v>
      </c>
      <c r="R1123" t="s">
        <v>246</v>
      </c>
    </row>
    <row r="1124" spans="1:18" x14ac:dyDescent="0.3">
      <c r="A1124" t="s">
        <v>212</v>
      </c>
      <c r="B1124" t="s">
        <v>65</v>
      </c>
      <c r="C1124" t="s">
        <v>82</v>
      </c>
      <c r="D1124">
        <v>1402518.96</v>
      </c>
      <c r="E1124">
        <v>23820.01</v>
      </c>
      <c r="F1124">
        <v>-77596.240000000005</v>
      </c>
      <c r="G1124">
        <v>0</v>
      </c>
      <c r="H1124">
        <v>-27414.06</v>
      </c>
      <c r="I1124">
        <v>-28.4</v>
      </c>
      <c r="J1124">
        <v>1321300.27</v>
      </c>
      <c r="K1124">
        <v>1321300.27</v>
      </c>
      <c r="L1124">
        <v>0</v>
      </c>
      <c r="M1124" t="s">
        <v>246</v>
      </c>
      <c r="N1124">
        <v>-20045.669999999998</v>
      </c>
      <c r="O1124">
        <v>1044270.61</v>
      </c>
      <c r="P1124">
        <v>1044270.61</v>
      </c>
      <c r="Q1124">
        <v>0</v>
      </c>
      <c r="R1124" t="s">
        <v>246</v>
      </c>
    </row>
    <row r="1125" spans="1:18" x14ac:dyDescent="0.3">
      <c r="A1125" t="s">
        <v>212</v>
      </c>
      <c r="B1125" t="s">
        <v>65</v>
      </c>
      <c r="C1125" t="s">
        <v>83</v>
      </c>
      <c r="D1125">
        <v>1538565.11</v>
      </c>
      <c r="E1125">
        <v>26425.77</v>
      </c>
      <c r="F1125">
        <v>-85865.65</v>
      </c>
      <c r="G1125">
        <v>0</v>
      </c>
      <c r="H1125">
        <v>-21811.59</v>
      </c>
      <c r="I1125">
        <v>-533.37</v>
      </c>
      <c r="J1125">
        <v>1456780.27</v>
      </c>
      <c r="K1125">
        <v>1456780.28</v>
      </c>
      <c r="L1125">
        <v>0.01</v>
      </c>
      <c r="M1125" t="s">
        <v>246</v>
      </c>
      <c r="N1125">
        <v>-18008.509999999998</v>
      </c>
      <c r="O1125">
        <v>1179927.05</v>
      </c>
      <c r="P1125">
        <v>1179927.05</v>
      </c>
      <c r="Q1125">
        <v>0</v>
      </c>
      <c r="R1125" t="s">
        <v>246</v>
      </c>
    </row>
    <row r="1126" spans="1:18" x14ac:dyDescent="0.3">
      <c r="A1126" t="s">
        <v>212</v>
      </c>
      <c r="B1126" t="s">
        <v>65</v>
      </c>
      <c r="C1126" t="s">
        <v>84</v>
      </c>
      <c r="D1126">
        <v>1826962.35</v>
      </c>
      <c r="E1126">
        <v>36240.53</v>
      </c>
      <c r="F1126">
        <v>-85204.29</v>
      </c>
      <c r="G1126">
        <v>0</v>
      </c>
      <c r="H1126">
        <v>-27570.57</v>
      </c>
      <c r="I1126">
        <v>-2.2000000000000002</v>
      </c>
      <c r="J1126">
        <v>1750425.82</v>
      </c>
      <c r="K1126">
        <v>1750425.82</v>
      </c>
      <c r="L1126">
        <v>0</v>
      </c>
      <c r="M1126" t="s">
        <v>246</v>
      </c>
      <c r="N1126">
        <v>-25939.33</v>
      </c>
      <c r="O1126">
        <v>1486810.09</v>
      </c>
      <c r="P1126">
        <v>1486810.08</v>
      </c>
      <c r="Q1126">
        <v>0.01</v>
      </c>
      <c r="R1126" t="s">
        <v>246</v>
      </c>
    </row>
    <row r="1127" spans="1:18" x14ac:dyDescent="0.3">
      <c r="A1127" t="s">
        <v>212</v>
      </c>
      <c r="B1127" t="s">
        <v>65</v>
      </c>
      <c r="C1127" t="s">
        <v>85</v>
      </c>
      <c r="D1127">
        <v>1575475.32</v>
      </c>
      <c r="E1127">
        <v>31077.97</v>
      </c>
      <c r="F1127">
        <v>-91568.7</v>
      </c>
      <c r="G1127">
        <v>0</v>
      </c>
      <c r="H1127">
        <v>-22334.85</v>
      </c>
      <c r="I1127">
        <v>-0.4</v>
      </c>
      <c r="J1127">
        <v>1492649.34</v>
      </c>
      <c r="K1127">
        <v>1492649.34</v>
      </c>
      <c r="L1127">
        <v>0</v>
      </c>
      <c r="M1127" t="s">
        <v>246</v>
      </c>
      <c r="N1127">
        <v>-19524</v>
      </c>
      <c r="O1127">
        <v>1250667.06</v>
      </c>
      <c r="P1127">
        <v>1250667.06</v>
      </c>
      <c r="Q1127">
        <v>0</v>
      </c>
      <c r="R1127" t="s">
        <v>246</v>
      </c>
    </row>
    <row r="1128" spans="1:18" x14ac:dyDescent="0.3">
      <c r="A1128" t="s">
        <v>212</v>
      </c>
      <c r="B1128" t="s">
        <v>65</v>
      </c>
      <c r="C1128" t="s">
        <v>86</v>
      </c>
      <c r="D1128">
        <v>1650042.13</v>
      </c>
      <c r="E1128">
        <v>31586.799999999999</v>
      </c>
      <c r="F1128">
        <v>-85788.77</v>
      </c>
      <c r="G1128">
        <v>0</v>
      </c>
      <c r="H1128">
        <v>-29132.47</v>
      </c>
      <c r="I1128">
        <v>0</v>
      </c>
      <c r="J1128">
        <v>1566707.69</v>
      </c>
      <c r="K1128">
        <v>1566707.69</v>
      </c>
      <c r="L1128">
        <v>0</v>
      </c>
      <c r="M1128" t="s">
        <v>246</v>
      </c>
      <c r="N1128">
        <v>-23610.3</v>
      </c>
      <c r="O1128">
        <v>1442144.59</v>
      </c>
      <c r="P1128">
        <v>1442144.59</v>
      </c>
      <c r="Q1128">
        <v>0</v>
      </c>
      <c r="R1128" t="s">
        <v>246</v>
      </c>
    </row>
    <row r="1129" spans="1:18" x14ac:dyDescent="0.3">
      <c r="A1129" t="s">
        <v>212</v>
      </c>
      <c r="B1129" t="s">
        <v>65</v>
      </c>
      <c r="C1129" t="s">
        <v>87</v>
      </c>
      <c r="D1129">
        <v>1890752.3</v>
      </c>
      <c r="E1129">
        <v>37233.24</v>
      </c>
      <c r="F1129">
        <v>-102060.56</v>
      </c>
      <c r="G1129">
        <v>0</v>
      </c>
      <c r="H1129">
        <v>-26804.400000000001</v>
      </c>
      <c r="I1129">
        <v>-0.61</v>
      </c>
      <c r="J1129">
        <v>1799119.97</v>
      </c>
      <c r="K1129">
        <v>1799119.97</v>
      </c>
      <c r="L1129">
        <v>0</v>
      </c>
      <c r="M1129" t="s">
        <v>246</v>
      </c>
      <c r="N1129">
        <v>-23211.86</v>
      </c>
      <c r="O1129">
        <v>1641476.28</v>
      </c>
      <c r="P1129">
        <v>1641476.28</v>
      </c>
      <c r="Q1129">
        <v>0</v>
      </c>
      <c r="R1129" t="s">
        <v>246</v>
      </c>
    </row>
    <row r="1130" spans="1:18" x14ac:dyDescent="0.3">
      <c r="A1130" t="s">
        <v>212</v>
      </c>
      <c r="B1130" t="s">
        <v>65</v>
      </c>
      <c r="C1130" t="s">
        <v>88</v>
      </c>
      <c r="D1130">
        <v>2165057.91</v>
      </c>
      <c r="E1130">
        <v>42444.99</v>
      </c>
      <c r="F1130">
        <v>-99791.91</v>
      </c>
      <c r="G1130">
        <v>0</v>
      </c>
      <c r="H1130">
        <v>-21107.07</v>
      </c>
      <c r="I1130">
        <v>-0.11</v>
      </c>
      <c r="J1130">
        <v>2086603.81</v>
      </c>
      <c r="K1130">
        <v>2086603.81</v>
      </c>
      <c r="L1130">
        <v>0</v>
      </c>
      <c r="M1130" t="s">
        <v>246</v>
      </c>
      <c r="N1130">
        <v>-23991.79</v>
      </c>
      <c r="O1130">
        <v>1893331.96</v>
      </c>
      <c r="P1130">
        <v>1893331.96</v>
      </c>
      <c r="Q1130">
        <v>0</v>
      </c>
      <c r="R1130" t="s">
        <v>246</v>
      </c>
    </row>
    <row r="1131" spans="1:18" x14ac:dyDescent="0.3">
      <c r="A1131" t="s">
        <v>212</v>
      </c>
      <c r="B1131" t="s">
        <v>65</v>
      </c>
      <c r="C1131" t="s">
        <v>89</v>
      </c>
      <c r="D1131">
        <v>2280232.27</v>
      </c>
      <c r="E1131">
        <v>43360.79</v>
      </c>
      <c r="F1131">
        <v>-107833.24</v>
      </c>
      <c r="G1131">
        <v>0</v>
      </c>
      <c r="H1131">
        <v>-10529.39</v>
      </c>
      <c r="I1131">
        <v>0</v>
      </c>
      <c r="J1131">
        <v>2205230.4300000002</v>
      </c>
      <c r="K1131">
        <v>2205230.4300000002</v>
      </c>
      <c r="L1131">
        <v>0</v>
      </c>
      <c r="M1131" t="s">
        <v>246</v>
      </c>
      <c r="N1131">
        <v>-17019.66</v>
      </c>
      <c r="O1131">
        <v>2028944.93</v>
      </c>
      <c r="P1131">
        <v>2028944.93</v>
      </c>
      <c r="Q1131">
        <v>0</v>
      </c>
      <c r="R1131" t="s">
        <v>246</v>
      </c>
    </row>
    <row r="1132" spans="1:18" x14ac:dyDescent="0.3">
      <c r="A1132" t="s">
        <v>212</v>
      </c>
      <c r="B1132" t="s">
        <v>65</v>
      </c>
      <c r="C1132" t="s">
        <v>90</v>
      </c>
      <c r="D1132">
        <v>1977976.8</v>
      </c>
      <c r="E1132">
        <v>35221.22</v>
      </c>
      <c r="F1132">
        <v>-93826.7</v>
      </c>
      <c r="G1132">
        <v>-36045.31</v>
      </c>
      <c r="H1132">
        <v>-4310.3500000000004</v>
      </c>
      <c r="I1132">
        <v>-0.82</v>
      </c>
      <c r="J1132">
        <v>1879014.84</v>
      </c>
      <c r="K1132">
        <v>1879014.85</v>
      </c>
      <c r="L1132">
        <v>0.01</v>
      </c>
      <c r="M1132" t="s">
        <v>246</v>
      </c>
      <c r="N1132">
        <v>-7602.61</v>
      </c>
      <c r="O1132">
        <v>1768508.29</v>
      </c>
      <c r="P1132">
        <v>1768508.29</v>
      </c>
      <c r="Q1132">
        <v>0</v>
      </c>
      <c r="R1132" t="s">
        <v>246</v>
      </c>
    </row>
    <row r="1133" spans="1:18" x14ac:dyDescent="0.3">
      <c r="A1133" t="s">
        <v>212</v>
      </c>
      <c r="B1133" t="s">
        <v>69</v>
      </c>
      <c r="C1133" t="s">
        <v>68</v>
      </c>
      <c r="D1133">
        <v>745264.18</v>
      </c>
      <c r="E1133">
        <v>8105.75</v>
      </c>
      <c r="F1133">
        <v>-102016.48</v>
      </c>
      <c r="G1133">
        <v>-8515.74</v>
      </c>
      <c r="H1133">
        <v>0</v>
      </c>
      <c r="I1133">
        <v>-6.26</v>
      </c>
      <c r="J1133">
        <v>642831.44999999995</v>
      </c>
      <c r="K1133">
        <v>642831.43000000005</v>
      </c>
      <c r="L1133">
        <v>0.02</v>
      </c>
      <c r="M1133" t="s">
        <v>246</v>
      </c>
      <c r="N1133">
        <v>-6.26</v>
      </c>
      <c r="O1133">
        <v>642831.43000000005</v>
      </c>
      <c r="P1133">
        <v>642831.43000000005</v>
      </c>
      <c r="Q1133">
        <v>0</v>
      </c>
      <c r="R1133" t="s">
        <v>246</v>
      </c>
    </row>
    <row r="1134" spans="1:18" x14ac:dyDescent="0.3">
      <c r="A1134" t="s">
        <v>212</v>
      </c>
      <c r="B1134" t="s">
        <v>69</v>
      </c>
      <c r="C1134" t="s">
        <v>70</v>
      </c>
      <c r="D1134">
        <v>39974.22</v>
      </c>
      <c r="E1134">
        <v>332.27</v>
      </c>
      <c r="F1134">
        <v>-3928.55</v>
      </c>
      <c r="G1134">
        <v>-382.43</v>
      </c>
      <c r="H1134">
        <v>0</v>
      </c>
      <c r="I1134">
        <v>-0.1</v>
      </c>
      <c r="J1134">
        <v>35995.410000000003</v>
      </c>
      <c r="K1134">
        <v>35995.42</v>
      </c>
      <c r="L1134">
        <v>0.01</v>
      </c>
      <c r="M1134" t="s">
        <v>246</v>
      </c>
      <c r="N1134">
        <v>119.73</v>
      </c>
      <c r="O1134">
        <v>34819.279999999999</v>
      </c>
      <c r="P1134">
        <v>34819.279999999999</v>
      </c>
      <c r="Q1134">
        <v>0</v>
      </c>
      <c r="R1134" t="s">
        <v>246</v>
      </c>
    </row>
    <row r="1135" spans="1:18" x14ac:dyDescent="0.3">
      <c r="A1135" t="s">
        <v>212</v>
      </c>
      <c r="B1135" t="s">
        <v>69</v>
      </c>
      <c r="C1135" t="s">
        <v>74</v>
      </c>
      <c r="D1135">
        <v>4648.2299999999996</v>
      </c>
      <c r="E1135">
        <v>46.76</v>
      </c>
      <c r="F1135">
        <v>27.67</v>
      </c>
      <c r="G1135">
        <v>-48.61</v>
      </c>
      <c r="H1135">
        <v>0</v>
      </c>
      <c r="I1135">
        <v>0</v>
      </c>
      <c r="J1135">
        <v>4618.71</v>
      </c>
      <c r="K1135">
        <v>4618.71</v>
      </c>
      <c r="L1135">
        <v>0</v>
      </c>
      <c r="M1135" t="s">
        <v>246</v>
      </c>
      <c r="N1135">
        <v>0</v>
      </c>
      <c r="O1135">
        <v>4618.71</v>
      </c>
      <c r="P1135">
        <v>4618.71</v>
      </c>
      <c r="Q1135">
        <v>0</v>
      </c>
      <c r="R1135" t="s">
        <v>246</v>
      </c>
    </row>
    <row r="1136" spans="1:18" x14ac:dyDescent="0.3">
      <c r="A1136" t="s">
        <v>212</v>
      </c>
      <c r="B1136" t="s">
        <v>69</v>
      </c>
      <c r="C1136" t="s">
        <v>76</v>
      </c>
      <c r="D1136">
        <v>1543.74</v>
      </c>
      <c r="E1136">
        <v>15.41</v>
      </c>
      <c r="F1136">
        <v>-99.77</v>
      </c>
      <c r="G1136">
        <v>-16.2</v>
      </c>
      <c r="H1136">
        <v>0</v>
      </c>
      <c r="I1136">
        <v>0</v>
      </c>
      <c r="J1136">
        <v>1443.18</v>
      </c>
      <c r="K1136">
        <v>1443.17</v>
      </c>
      <c r="L1136">
        <v>0.01</v>
      </c>
      <c r="M1136" t="s">
        <v>246</v>
      </c>
      <c r="N1136">
        <v>0</v>
      </c>
      <c r="O1136">
        <v>1443.17</v>
      </c>
      <c r="P1136">
        <v>1443.17</v>
      </c>
      <c r="Q1136">
        <v>0</v>
      </c>
      <c r="R1136" t="s">
        <v>246</v>
      </c>
    </row>
    <row r="1137" spans="1:18" x14ac:dyDescent="0.3">
      <c r="A1137" t="s">
        <v>212</v>
      </c>
      <c r="B1137" t="s">
        <v>69</v>
      </c>
      <c r="C1137" t="s">
        <v>78</v>
      </c>
      <c r="D1137">
        <v>5846.85</v>
      </c>
      <c r="E1137">
        <v>58.65</v>
      </c>
      <c r="F1137">
        <v>-298.73</v>
      </c>
      <c r="G1137">
        <v>-61.19</v>
      </c>
      <c r="H1137">
        <v>0</v>
      </c>
      <c r="I1137">
        <v>0</v>
      </c>
      <c r="J1137">
        <v>5545.58</v>
      </c>
      <c r="K1137">
        <v>5545.59</v>
      </c>
      <c r="L1137">
        <v>0.01</v>
      </c>
      <c r="M1137" t="s">
        <v>246</v>
      </c>
      <c r="N1137">
        <v>0</v>
      </c>
      <c r="O1137">
        <v>5545.59</v>
      </c>
      <c r="P1137">
        <v>5545.59</v>
      </c>
      <c r="Q1137">
        <v>0</v>
      </c>
      <c r="R1137" t="s">
        <v>246</v>
      </c>
    </row>
    <row r="1138" spans="1:18" x14ac:dyDescent="0.3">
      <c r="A1138" t="s">
        <v>212</v>
      </c>
      <c r="B1138" t="s">
        <v>69</v>
      </c>
      <c r="C1138" t="s">
        <v>85</v>
      </c>
      <c r="D1138">
        <v>3021.41</v>
      </c>
      <c r="E1138">
        <v>31.54</v>
      </c>
      <c r="F1138">
        <v>9.2200000000000006</v>
      </c>
      <c r="G1138">
        <v>-31.39</v>
      </c>
      <c r="H1138">
        <v>0</v>
      </c>
      <c r="I1138">
        <v>0</v>
      </c>
      <c r="J1138">
        <v>3012.34</v>
      </c>
      <c r="K1138">
        <v>3012.34</v>
      </c>
      <c r="L1138">
        <v>0</v>
      </c>
      <c r="M1138" t="s">
        <v>246</v>
      </c>
      <c r="N1138">
        <v>0</v>
      </c>
      <c r="O1138">
        <v>3012.34</v>
      </c>
      <c r="P1138">
        <v>3012.34</v>
      </c>
      <c r="Q1138">
        <v>0</v>
      </c>
      <c r="R1138" t="s">
        <v>246</v>
      </c>
    </row>
    <row r="1139" spans="1:18" x14ac:dyDescent="0.3">
      <c r="A1139" t="s">
        <v>212</v>
      </c>
      <c r="B1139" t="s">
        <v>69</v>
      </c>
      <c r="C1139" t="s">
        <v>88</v>
      </c>
      <c r="D1139">
        <v>6042.39</v>
      </c>
      <c r="E1139">
        <v>66.010000000000005</v>
      </c>
      <c r="F1139">
        <v>-60.02</v>
      </c>
      <c r="G1139">
        <v>-66.5</v>
      </c>
      <c r="H1139">
        <v>0</v>
      </c>
      <c r="I1139">
        <v>0</v>
      </c>
      <c r="J1139">
        <v>5981.88</v>
      </c>
      <c r="K1139">
        <v>5981.89</v>
      </c>
      <c r="L1139">
        <v>0.01</v>
      </c>
      <c r="M1139" t="s">
        <v>246</v>
      </c>
      <c r="N1139">
        <v>0</v>
      </c>
      <c r="O1139">
        <v>5981.89</v>
      </c>
      <c r="P1139">
        <v>5981.89</v>
      </c>
      <c r="Q1139">
        <v>0</v>
      </c>
      <c r="R1139" t="s">
        <v>246</v>
      </c>
    </row>
    <row r="1140" spans="1:18" x14ac:dyDescent="0.3">
      <c r="A1140" t="s">
        <v>212</v>
      </c>
      <c r="B1140" t="s">
        <v>69</v>
      </c>
      <c r="C1140" t="s">
        <v>89</v>
      </c>
      <c r="D1140">
        <v>18369.12</v>
      </c>
      <c r="E1140">
        <v>198.1</v>
      </c>
      <c r="F1140">
        <v>-195.79</v>
      </c>
      <c r="G1140">
        <v>-128.02000000000001</v>
      </c>
      <c r="H1140">
        <v>0</v>
      </c>
      <c r="I1140">
        <v>0</v>
      </c>
      <c r="J1140">
        <v>18243.41</v>
      </c>
      <c r="K1140">
        <v>18243.41</v>
      </c>
      <c r="L1140">
        <v>0</v>
      </c>
      <c r="M1140" t="s">
        <v>246</v>
      </c>
      <c r="N1140">
        <v>0</v>
      </c>
      <c r="O1140">
        <v>18243.41</v>
      </c>
      <c r="P1140">
        <v>18243.41</v>
      </c>
      <c r="Q1140">
        <v>0</v>
      </c>
      <c r="R1140" t="s">
        <v>246</v>
      </c>
    </row>
    <row r="1141" spans="1:18" x14ac:dyDescent="0.3">
      <c r="A1141" t="s">
        <v>212</v>
      </c>
      <c r="B1141" t="s">
        <v>69</v>
      </c>
      <c r="C1141" t="s">
        <v>90</v>
      </c>
      <c r="D1141">
        <v>27309.49</v>
      </c>
      <c r="E1141">
        <v>277.04000000000002</v>
      </c>
      <c r="F1141">
        <v>0</v>
      </c>
      <c r="G1141">
        <v>0</v>
      </c>
      <c r="H1141">
        <v>0</v>
      </c>
      <c r="I1141">
        <v>0</v>
      </c>
      <c r="J1141">
        <v>27586.53</v>
      </c>
      <c r="K1141">
        <v>27586.53</v>
      </c>
      <c r="L1141">
        <v>0</v>
      </c>
      <c r="M1141" t="s">
        <v>246</v>
      </c>
      <c r="N1141">
        <v>0</v>
      </c>
      <c r="O1141">
        <v>27586.53</v>
      </c>
      <c r="P1141">
        <v>27586.53</v>
      </c>
      <c r="Q1141">
        <v>0</v>
      </c>
      <c r="R1141" t="s">
        <v>246</v>
      </c>
    </row>
    <row r="1142" spans="1:18" x14ac:dyDescent="0.3">
      <c r="A1142" t="s">
        <v>213</v>
      </c>
      <c r="B1142" t="s">
        <v>62</v>
      </c>
      <c r="C1142" t="s">
        <v>63</v>
      </c>
      <c r="D1142">
        <v>215493.03</v>
      </c>
      <c r="E1142">
        <v>0</v>
      </c>
      <c r="F1142">
        <v>7417.88</v>
      </c>
      <c r="G1142">
        <v>2614.38</v>
      </c>
      <c r="H1142">
        <v>0</v>
      </c>
      <c r="I1142">
        <v>-42.72</v>
      </c>
      <c r="J1142">
        <v>205418.05</v>
      </c>
      <c r="K1142">
        <v>205418.06</v>
      </c>
      <c r="L1142">
        <v>0.01</v>
      </c>
      <c r="M1142" t="s">
        <v>246</v>
      </c>
      <c r="N1142">
        <v>9985.5400000000009</v>
      </c>
      <c r="O1142">
        <v>648.54999999999995</v>
      </c>
      <c r="P1142">
        <v>648.54</v>
      </c>
      <c r="Q1142">
        <v>0.01</v>
      </c>
      <c r="R1142" t="s">
        <v>246</v>
      </c>
    </row>
    <row r="1143" spans="1:18" x14ac:dyDescent="0.3">
      <c r="A1143" t="s">
        <v>213</v>
      </c>
      <c r="B1143" t="s">
        <v>62</v>
      </c>
      <c r="C1143" t="s">
        <v>66</v>
      </c>
      <c r="D1143">
        <v>50581.760000000002</v>
      </c>
      <c r="E1143">
        <v>0</v>
      </c>
      <c r="F1143">
        <v>2732.69</v>
      </c>
      <c r="G1143">
        <v>606.54</v>
      </c>
      <c r="H1143">
        <v>0</v>
      </c>
      <c r="I1143">
        <v>-7.62</v>
      </c>
      <c r="J1143">
        <v>47234.91</v>
      </c>
      <c r="K1143">
        <v>47234.92</v>
      </c>
      <c r="L1143">
        <v>0.01</v>
      </c>
      <c r="M1143" t="s">
        <v>246</v>
      </c>
      <c r="N1143">
        <v>3334.32</v>
      </c>
      <c r="O1143">
        <v>97.29</v>
      </c>
      <c r="P1143">
        <v>97.29</v>
      </c>
      <c r="Q1143">
        <v>0</v>
      </c>
      <c r="R1143" t="s">
        <v>246</v>
      </c>
    </row>
    <row r="1144" spans="1:18" x14ac:dyDescent="0.3">
      <c r="A1144" t="s">
        <v>213</v>
      </c>
      <c r="B1144" t="s">
        <v>62</v>
      </c>
      <c r="C1144" t="s">
        <v>68</v>
      </c>
      <c r="D1144">
        <v>713499.23</v>
      </c>
      <c r="E1144">
        <v>0</v>
      </c>
      <c r="F1144">
        <v>7356.21</v>
      </c>
      <c r="G1144">
        <v>5986.42</v>
      </c>
      <c r="H1144">
        <v>0</v>
      </c>
      <c r="I1144">
        <v>-103.67</v>
      </c>
      <c r="J1144">
        <v>700052.93</v>
      </c>
      <c r="K1144">
        <v>700052.94</v>
      </c>
      <c r="L1144">
        <v>0.01</v>
      </c>
      <c r="M1144" t="s">
        <v>246</v>
      </c>
      <c r="N1144">
        <v>13384.36</v>
      </c>
      <c r="O1144">
        <v>-2066.33</v>
      </c>
      <c r="P1144">
        <v>-2066.33</v>
      </c>
      <c r="Q1144">
        <v>0</v>
      </c>
      <c r="R1144" t="s">
        <v>246</v>
      </c>
    </row>
    <row r="1145" spans="1:18" x14ac:dyDescent="0.3">
      <c r="A1145" t="s">
        <v>213</v>
      </c>
      <c r="B1145" t="s">
        <v>62</v>
      </c>
      <c r="C1145" t="s">
        <v>70</v>
      </c>
      <c r="D1145">
        <v>185848.25</v>
      </c>
      <c r="E1145">
        <v>410.58</v>
      </c>
      <c r="F1145">
        <v>-23750.720000000001</v>
      </c>
      <c r="G1145">
        <v>-610.47</v>
      </c>
      <c r="H1145">
        <v>0</v>
      </c>
      <c r="I1145">
        <v>-762.06</v>
      </c>
      <c r="J1145">
        <v>161135.57999999999</v>
      </c>
      <c r="K1145">
        <v>161135.57999999999</v>
      </c>
      <c r="L1145">
        <v>0</v>
      </c>
      <c r="M1145" t="s">
        <v>246</v>
      </c>
      <c r="N1145">
        <v>40105.43</v>
      </c>
      <c r="O1145">
        <v>-3848.2</v>
      </c>
      <c r="P1145">
        <v>-3848.19</v>
      </c>
      <c r="Q1145">
        <v>0.01</v>
      </c>
      <c r="R1145" t="s">
        <v>246</v>
      </c>
    </row>
    <row r="1146" spans="1:18" x14ac:dyDescent="0.3">
      <c r="A1146" t="s">
        <v>213</v>
      </c>
      <c r="B1146" t="s">
        <v>62</v>
      </c>
      <c r="C1146" t="s">
        <v>71</v>
      </c>
      <c r="D1146">
        <v>1922013.86</v>
      </c>
      <c r="E1146">
        <v>31265.85</v>
      </c>
      <c r="F1146">
        <v>-154722.57</v>
      </c>
      <c r="G1146">
        <v>-22895.23</v>
      </c>
      <c r="H1146">
        <v>0</v>
      </c>
      <c r="I1146">
        <v>-259.10000000000002</v>
      </c>
      <c r="J1146">
        <v>1775402.81</v>
      </c>
      <c r="K1146">
        <v>1775402.81</v>
      </c>
      <c r="L1146">
        <v>0</v>
      </c>
      <c r="M1146" t="s">
        <v>246</v>
      </c>
      <c r="N1146">
        <v>131219.29999999999</v>
      </c>
      <c r="O1146">
        <v>-9057.25</v>
      </c>
      <c r="P1146">
        <v>-9057.26</v>
      </c>
      <c r="Q1146">
        <v>0.01</v>
      </c>
      <c r="R1146" t="s">
        <v>246</v>
      </c>
    </row>
    <row r="1147" spans="1:18" x14ac:dyDescent="0.3">
      <c r="A1147" t="s">
        <v>213</v>
      </c>
      <c r="B1147" t="s">
        <v>62</v>
      </c>
      <c r="C1147" t="s">
        <v>73</v>
      </c>
      <c r="D1147">
        <v>438676.96</v>
      </c>
      <c r="E1147">
        <v>6938.89</v>
      </c>
      <c r="F1147">
        <v>-34948.54</v>
      </c>
      <c r="G1147">
        <v>-8496.56</v>
      </c>
      <c r="H1147">
        <v>0</v>
      </c>
      <c r="I1147">
        <v>-47.1</v>
      </c>
      <c r="J1147">
        <v>402123.65</v>
      </c>
      <c r="K1147">
        <v>402123.64</v>
      </c>
      <c r="L1147">
        <v>0.01</v>
      </c>
      <c r="M1147" t="s">
        <v>246</v>
      </c>
      <c r="N1147">
        <v>2855.18</v>
      </c>
      <c r="O1147">
        <v>146169.35</v>
      </c>
      <c r="P1147">
        <v>146169.35</v>
      </c>
      <c r="Q1147">
        <v>0</v>
      </c>
      <c r="R1147" t="s">
        <v>246</v>
      </c>
    </row>
    <row r="1148" spans="1:18" x14ac:dyDescent="0.3">
      <c r="A1148" t="s">
        <v>213</v>
      </c>
      <c r="B1148" t="s">
        <v>62</v>
      </c>
      <c r="C1148" t="s">
        <v>74</v>
      </c>
      <c r="D1148">
        <v>588576.91</v>
      </c>
      <c r="E1148">
        <v>9604.41</v>
      </c>
      <c r="F1148">
        <v>-36958.07</v>
      </c>
      <c r="G1148">
        <v>-11381.9</v>
      </c>
      <c r="H1148">
        <v>0</v>
      </c>
      <c r="I1148">
        <v>-90.85</v>
      </c>
      <c r="J1148">
        <v>549750.5</v>
      </c>
      <c r="K1148">
        <v>549750.49</v>
      </c>
      <c r="L1148">
        <v>0.01</v>
      </c>
      <c r="M1148" t="s">
        <v>246</v>
      </c>
      <c r="N1148">
        <v>22222.51</v>
      </c>
      <c r="O1148">
        <v>225351.12</v>
      </c>
      <c r="P1148">
        <v>225351.13</v>
      </c>
      <c r="Q1148">
        <v>0.01</v>
      </c>
      <c r="R1148" t="s">
        <v>246</v>
      </c>
    </row>
    <row r="1149" spans="1:18" x14ac:dyDescent="0.3">
      <c r="A1149" t="s">
        <v>213</v>
      </c>
      <c r="B1149" t="s">
        <v>62</v>
      </c>
      <c r="C1149" t="s">
        <v>75</v>
      </c>
      <c r="D1149">
        <v>898299.29</v>
      </c>
      <c r="E1149">
        <v>16213.24</v>
      </c>
      <c r="F1149">
        <v>-51011.48</v>
      </c>
      <c r="G1149">
        <v>-18491.8</v>
      </c>
      <c r="H1149">
        <v>0</v>
      </c>
      <c r="I1149">
        <v>-26.38</v>
      </c>
      <c r="J1149">
        <v>844982.87</v>
      </c>
      <c r="K1149">
        <v>844982.87</v>
      </c>
      <c r="L1149">
        <v>0</v>
      </c>
      <c r="M1149" t="s">
        <v>246</v>
      </c>
      <c r="N1149">
        <v>-60220.44</v>
      </c>
      <c r="O1149">
        <v>347229.2</v>
      </c>
      <c r="P1149">
        <v>347229.2</v>
      </c>
      <c r="Q1149">
        <v>0</v>
      </c>
      <c r="R1149" t="s">
        <v>246</v>
      </c>
    </row>
    <row r="1150" spans="1:18" x14ac:dyDescent="0.3">
      <c r="A1150" t="s">
        <v>213</v>
      </c>
      <c r="B1150" t="s">
        <v>62</v>
      </c>
      <c r="C1150" t="s">
        <v>76</v>
      </c>
      <c r="D1150">
        <v>974813.84</v>
      </c>
      <c r="E1150">
        <v>18672.04</v>
      </c>
      <c r="F1150">
        <v>-52455.88</v>
      </c>
      <c r="G1150">
        <v>-22362.15</v>
      </c>
      <c r="H1150">
        <v>0</v>
      </c>
      <c r="I1150">
        <v>-38.08</v>
      </c>
      <c r="J1150">
        <v>918629.77</v>
      </c>
      <c r="K1150">
        <v>918629.76</v>
      </c>
      <c r="L1150">
        <v>0.01</v>
      </c>
      <c r="M1150" t="s">
        <v>246</v>
      </c>
      <c r="N1150">
        <v>22023.42</v>
      </c>
      <c r="O1150">
        <v>471167.23</v>
      </c>
      <c r="P1150">
        <v>471167.23</v>
      </c>
      <c r="Q1150">
        <v>0</v>
      </c>
      <c r="R1150" t="s">
        <v>246</v>
      </c>
    </row>
    <row r="1151" spans="1:18" x14ac:dyDescent="0.3">
      <c r="A1151" t="s">
        <v>213</v>
      </c>
      <c r="B1151" t="s">
        <v>62</v>
      </c>
      <c r="C1151" t="s">
        <v>77</v>
      </c>
      <c r="D1151">
        <v>802863.33</v>
      </c>
      <c r="E1151">
        <v>13762.24</v>
      </c>
      <c r="F1151">
        <v>-57365.23</v>
      </c>
      <c r="G1151">
        <v>-17019.400000000001</v>
      </c>
      <c r="H1151">
        <v>0</v>
      </c>
      <c r="I1151">
        <v>-100.1</v>
      </c>
      <c r="J1151">
        <v>742140.84</v>
      </c>
      <c r="K1151">
        <v>742140.85</v>
      </c>
      <c r="L1151">
        <v>0.01</v>
      </c>
      <c r="M1151" t="s">
        <v>246</v>
      </c>
      <c r="N1151">
        <v>29748.03</v>
      </c>
      <c r="O1151">
        <v>384684.94</v>
      </c>
      <c r="P1151">
        <v>384684.94</v>
      </c>
      <c r="Q1151">
        <v>0</v>
      </c>
      <c r="R1151" t="s">
        <v>246</v>
      </c>
    </row>
    <row r="1152" spans="1:18" x14ac:dyDescent="0.3">
      <c r="A1152" t="s">
        <v>213</v>
      </c>
      <c r="B1152" t="s">
        <v>62</v>
      </c>
      <c r="C1152" t="s">
        <v>78</v>
      </c>
      <c r="D1152">
        <v>780583.87</v>
      </c>
      <c r="E1152">
        <v>14731.22</v>
      </c>
      <c r="F1152">
        <v>-61427.57</v>
      </c>
      <c r="G1152">
        <v>-19643.2</v>
      </c>
      <c r="H1152">
        <v>0</v>
      </c>
      <c r="I1152">
        <v>-251.4</v>
      </c>
      <c r="J1152">
        <v>713992.92</v>
      </c>
      <c r="K1152">
        <v>713992.94</v>
      </c>
      <c r="L1152">
        <v>0.02</v>
      </c>
      <c r="M1152" t="s">
        <v>246</v>
      </c>
      <c r="N1152">
        <v>23890.639999999999</v>
      </c>
      <c r="O1152">
        <v>369560.28</v>
      </c>
      <c r="P1152">
        <v>369560.28</v>
      </c>
      <c r="Q1152">
        <v>0</v>
      </c>
      <c r="R1152" t="s">
        <v>246</v>
      </c>
    </row>
    <row r="1153" spans="1:18" x14ac:dyDescent="0.3">
      <c r="A1153" t="s">
        <v>213</v>
      </c>
      <c r="B1153" t="s">
        <v>62</v>
      </c>
      <c r="C1153" t="s">
        <v>79</v>
      </c>
      <c r="D1153">
        <v>1084124.4099999999</v>
      </c>
      <c r="E1153">
        <v>20190.650000000001</v>
      </c>
      <c r="F1153">
        <v>-77087.850000000006</v>
      </c>
      <c r="G1153">
        <v>-28574.959999999999</v>
      </c>
      <c r="H1153">
        <v>0</v>
      </c>
      <c r="I1153">
        <v>-93.91</v>
      </c>
      <c r="J1153">
        <v>998558.34</v>
      </c>
      <c r="K1153">
        <v>998558.34</v>
      </c>
      <c r="L1153">
        <v>0</v>
      </c>
      <c r="M1153" t="s">
        <v>246</v>
      </c>
      <c r="N1153">
        <v>30382.94</v>
      </c>
      <c r="O1153">
        <v>527060.86</v>
      </c>
      <c r="P1153">
        <v>527060.86</v>
      </c>
      <c r="Q1153">
        <v>0</v>
      </c>
      <c r="R1153" t="s">
        <v>246</v>
      </c>
    </row>
    <row r="1154" spans="1:18" x14ac:dyDescent="0.3">
      <c r="A1154" t="s">
        <v>213</v>
      </c>
      <c r="B1154" t="s">
        <v>62</v>
      </c>
      <c r="C1154" t="s">
        <v>80</v>
      </c>
      <c r="D1154">
        <v>1076997.8799999999</v>
      </c>
      <c r="E1154">
        <v>22350.27</v>
      </c>
      <c r="F1154">
        <v>-83052.34</v>
      </c>
      <c r="G1154">
        <v>-29612.44</v>
      </c>
      <c r="H1154">
        <v>0</v>
      </c>
      <c r="I1154">
        <v>-27.69</v>
      </c>
      <c r="J1154">
        <v>986655.68</v>
      </c>
      <c r="K1154">
        <v>986655.68</v>
      </c>
      <c r="L1154">
        <v>0</v>
      </c>
      <c r="M1154" t="s">
        <v>246</v>
      </c>
      <c r="N1154">
        <v>31005.99</v>
      </c>
      <c r="O1154">
        <v>529811.59</v>
      </c>
      <c r="P1154">
        <v>529811.59</v>
      </c>
      <c r="Q1154">
        <v>0</v>
      </c>
      <c r="R1154" t="s">
        <v>246</v>
      </c>
    </row>
    <row r="1155" spans="1:18" x14ac:dyDescent="0.3">
      <c r="A1155" t="s">
        <v>213</v>
      </c>
      <c r="B1155" t="s">
        <v>62</v>
      </c>
      <c r="C1155" t="s">
        <v>81</v>
      </c>
      <c r="D1155">
        <v>1309506.94</v>
      </c>
      <c r="E1155">
        <v>28519.72</v>
      </c>
      <c r="F1155">
        <v>-93678.95</v>
      </c>
      <c r="G1155">
        <v>-38258.15</v>
      </c>
      <c r="H1155">
        <v>0</v>
      </c>
      <c r="I1155">
        <v>-53.33</v>
      </c>
      <c r="J1155">
        <v>1206036.23</v>
      </c>
      <c r="K1155">
        <v>1206036.22</v>
      </c>
      <c r="L1155">
        <v>0.01</v>
      </c>
      <c r="M1155" t="s">
        <v>246</v>
      </c>
      <c r="N1155">
        <v>35425.14</v>
      </c>
      <c r="O1155">
        <v>659704.35</v>
      </c>
      <c r="P1155">
        <v>659704.35</v>
      </c>
      <c r="Q1155">
        <v>0</v>
      </c>
      <c r="R1155" t="s">
        <v>246</v>
      </c>
    </row>
    <row r="1156" spans="1:18" x14ac:dyDescent="0.3">
      <c r="A1156" t="s">
        <v>213</v>
      </c>
      <c r="B1156" t="s">
        <v>62</v>
      </c>
      <c r="C1156" t="s">
        <v>82</v>
      </c>
      <c r="D1156">
        <v>1495577.19</v>
      </c>
      <c r="E1156">
        <v>34193.279999999999</v>
      </c>
      <c r="F1156">
        <v>-104174.34</v>
      </c>
      <c r="G1156">
        <v>-42101.55</v>
      </c>
      <c r="H1156">
        <v>0</v>
      </c>
      <c r="I1156">
        <v>-128.74</v>
      </c>
      <c r="J1156">
        <v>1383365.84</v>
      </c>
      <c r="K1156">
        <v>1383365.85</v>
      </c>
      <c r="L1156">
        <v>0.01</v>
      </c>
      <c r="M1156" t="s">
        <v>246</v>
      </c>
      <c r="N1156">
        <v>49201.279999999999</v>
      </c>
      <c r="O1156">
        <v>768740.2</v>
      </c>
      <c r="P1156">
        <v>768740.2</v>
      </c>
      <c r="Q1156">
        <v>0</v>
      </c>
      <c r="R1156" t="s">
        <v>246</v>
      </c>
    </row>
    <row r="1157" spans="1:18" x14ac:dyDescent="0.3">
      <c r="A1157" t="s">
        <v>213</v>
      </c>
      <c r="B1157" t="s">
        <v>62</v>
      </c>
      <c r="C1157" t="s">
        <v>83</v>
      </c>
      <c r="D1157">
        <v>2026790.44</v>
      </c>
      <c r="E1157">
        <v>50339.88</v>
      </c>
      <c r="F1157">
        <v>-148663.67999999999</v>
      </c>
      <c r="G1157">
        <v>-57377.58</v>
      </c>
      <c r="H1157">
        <v>0</v>
      </c>
      <c r="I1157">
        <v>-232.41</v>
      </c>
      <c r="J1157">
        <v>1870856.65</v>
      </c>
      <c r="K1157">
        <v>1870856.64</v>
      </c>
      <c r="L1157">
        <v>0.01</v>
      </c>
      <c r="M1157" t="s">
        <v>246</v>
      </c>
      <c r="N1157">
        <v>85805.75</v>
      </c>
      <c r="O1157">
        <v>1040297.11</v>
      </c>
      <c r="P1157">
        <v>1040297.12</v>
      </c>
      <c r="Q1157">
        <v>0.01</v>
      </c>
      <c r="R1157" t="s">
        <v>246</v>
      </c>
    </row>
    <row r="1158" spans="1:18" x14ac:dyDescent="0.3">
      <c r="A1158" t="s">
        <v>213</v>
      </c>
      <c r="B1158" t="s">
        <v>62</v>
      </c>
      <c r="C1158" t="s">
        <v>84</v>
      </c>
      <c r="D1158">
        <v>3019217.09</v>
      </c>
      <c r="E1158">
        <v>94451.08</v>
      </c>
      <c r="F1158">
        <v>-185491.5</v>
      </c>
      <c r="G1158">
        <v>-94740.75</v>
      </c>
      <c r="H1158">
        <v>0</v>
      </c>
      <c r="I1158">
        <v>-23.1</v>
      </c>
      <c r="J1158">
        <v>2833412.82</v>
      </c>
      <c r="K1158">
        <v>2833412.83</v>
      </c>
      <c r="L1158">
        <v>0.01</v>
      </c>
      <c r="M1158" t="s">
        <v>246</v>
      </c>
      <c r="N1158">
        <v>77531.990000000005</v>
      </c>
      <c r="O1158">
        <v>1552027.45</v>
      </c>
      <c r="P1158">
        <v>1552027.45</v>
      </c>
      <c r="Q1158">
        <v>0</v>
      </c>
      <c r="R1158" t="s">
        <v>246</v>
      </c>
    </row>
    <row r="1159" spans="1:18" x14ac:dyDescent="0.3">
      <c r="A1159" t="s">
        <v>213</v>
      </c>
      <c r="B1159" t="s">
        <v>62</v>
      </c>
      <c r="C1159" t="s">
        <v>85</v>
      </c>
      <c r="D1159">
        <v>3697512.27</v>
      </c>
      <c r="E1159">
        <v>119829.21</v>
      </c>
      <c r="F1159">
        <v>-226237.17</v>
      </c>
      <c r="G1159">
        <v>-127133.61</v>
      </c>
      <c r="H1159">
        <v>0</v>
      </c>
      <c r="I1159">
        <v>-6.65</v>
      </c>
      <c r="J1159">
        <v>3463964.05</v>
      </c>
      <c r="K1159">
        <v>3463964.05</v>
      </c>
      <c r="L1159">
        <v>0</v>
      </c>
      <c r="M1159" t="s">
        <v>246</v>
      </c>
      <c r="N1159">
        <v>-123195.62</v>
      </c>
      <c r="O1159">
        <v>1904844.32</v>
      </c>
      <c r="P1159">
        <v>1904844.32</v>
      </c>
      <c r="Q1159">
        <v>0</v>
      </c>
      <c r="R1159" t="s">
        <v>246</v>
      </c>
    </row>
    <row r="1160" spans="1:18" x14ac:dyDescent="0.3">
      <c r="A1160" t="s">
        <v>213</v>
      </c>
      <c r="B1160" t="s">
        <v>62</v>
      </c>
      <c r="C1160" t="s">
        <v>86</v>
      </c>
      <c r="D1160">
        <v>4087752.8</v>
      </c>
      <c r="E1160">
        <v>133490.09</v>
      </c>
      <c r="F1160">
        <v>-231660.57</v>
      </c>
      <c r="G1160">
        <v>-134693.38</v>
      </c>
      <c r="H1160">
        <v>0</v>
      </c>
      <c r="I1160">
        <v>-4.3099999999999996</v>
      </c>
      <c r="J1160">
        <v>3854884.63</v>
      </c>
      <c r="K1160">
        <v>3854884.64</v>
      </c>
      <c r="L1160">
        <v>0.01</v>
      </c>
      <c r="M1160" t="s">
        <v>246</v>
      </c>
      <c r="N1160">
        <v>-149419.20000000001</v>
      </c>
      <c r="O1160">
        <v>2357838.25</v>
      </c>
      <c r="P1160">
        <v>2357838.25</v>
      </c>
      <c r="Q1160">
        <v>0</v>
      </c>
      <c r="R1160" t="s">
        <v>246</v>
      </c>
    </row>
    <row r="1161" spans="1:18" x14ac:dyDescent="0.3">
      <c r="A1161" t="s">
        <v>213</v>
      </c>
      <c r="B1161" t="s">
        <v>62</v>
      </c>
      <c r="C1161" t="s">
        <v>87</v>
      </c>
      <c r="D1161">
        <v>4751852.6399999997</v>
      </c>
      <c r="E1161">
        <v>157977.75</v>
      </c>
      <c r="F1161">
        <v>-269377.53000000003</v>
      </c>
      <c r="G1161">
        <v>-158689.42000000001</v>
      </c>
      <c r="H1161">
        <v>0</v>
      </c>
      <c r="I1161">
        <v>-0.91</v>
      </c>
      <c r="J1161">
        <v>4481762.53</v>
      </c>
      <c r="K1161">
        <v>4481762.53</v>
      </c>
      <c r="L1161">
        <v>0</v>
      </c>
      <c r="M1161" t="s">
        <v>246</v>
      </c>
      <c r="N1161">
        <v>56764.52</v>
      </c>
      <c r="O1161">
        <v>3004235.72</v>
      </c>
      <c r="P1161">
        <v>3004235.72</v>
      </c>
      <c r="Q1161">
        <v>0</v>
      </c>
      <c r="R1161" t="s">
        <v>246</v>
      </c>
    </row>
    <row r="1162" spans="1:18" x14ac:dyDescent="0.3">
      <c r="A1162" t="s">
        <v>213</v>
      </c>
      <c r="B1162" t="s">
        <v>62</v>
      </c>
      <c r="C1162" t="s">
        <v>88</v>
      </c>
      <c r="D1162">
        <v>5930581.5</v>
      </c>
      <c r="E1162">
        <v>193572.18</v>
      </c>
      <c r="F1162">
        <v>-335670.11</v>
      </c>
      <c r="G1162">
        <v>-205927.13</v>
      </c>
      <c r="H1162">
        <v>0</v>
      </c>
      <c r="I1162">
        <v>-76.89</v>
      </c>
      <c r="J1162">
        <v>5582479.5499999998</v>
      </c>
      <c r="K1162">
        <v>5582479.5599999996</v>
      </c>
      <c r="L1162">
        <v>0.01</v>
      </c>
      <c r="M1162" t="s">
        <v>246</v>
      </c>
      <c r="N1162">
        <v>82176.78</v>
      </c>
      <c r="O1162">
        <v>3779992.04</v>
      </c>
      <c r="P1162">
        <v>3779992.04</v>
      </c>
      <c r="Q1162">
        <v>0</v>
      </c>
      <c r="R1162" t="s">
        <v>246</v>
      </c>
    </row>
    <row r="1163" spans="1:18" x14ac:dyDescent="0.3">
      <c r="A1163" t="s">
        <v>213</v>
      </c>
      <c r="B1163" t="s">
        <v>62</v>
      </c>
      <c r="C1163" t="s">
        <v>89</v>
      </c>
      <c r="D1163">
        <v>4690320.13</v>
      </c>
      <c r="E1163">
        <v>149971.04</v>
      </c>
      <c r="F1163">
        <v>-287974.34000000003</v>
      </c>
      <c r="G1163">
        <v>-135789.95000000001</v>
      </c>
      <c r="H1163">
        <v>0</v>
      </c>
      <c r="I1163">
        <v>-53.67</v>
      </c>
      <c r="J1163">
        <v>4416473.21</v>
      </c>
      <c r="K1163">
        <v>4416473.2</v>
      </c>
      <c r="L1163">
        <v>0.01</v>
      </c>
      <c r="M1163" t="s">
        <v>246</v>
      </c>
      <c r="N1163">
        <v>76389.759999999995</v>
      </c>
      <c r="O1163">
        <v>3012916.24</v>
      </c>
      <c r="P1163">
        <v>3012916.24</v>
      </c>
      <c r="Q1163">
        <v>0</v>
      </c>
      <c r="R1163" t="s">
        <v>246</v>
      </c>
    </row>
    <row r="1164" spans="1:18" x14ac:dyDescent="0.3">
      <c r="A1164" t="s">
        <v>213</v>
      </c>
      <c r="B1164" t="s">
        <v>62</v>
      </c>
      <c r="C1164" t="s">
        <v>90</v>
      </c>
      <c r="D1164">
        <v>5407450.1900000004</v>
      </c>
      <c r="E1164">
        <v>225310.42</v>
      </c>
      <c r="F1164">
        <v>-333432.2</v>
      </c>
      <c r="G1164">
        <v>-135790.04</v>
      </c>
      <c r="H1164">
        <v>0</v>
      </c>
      <c r="I1164">
        <v>-10.02</v>
      </c>
      <c r="J1164">
        <v>5163528.3499999996</v>
      </c>
      <c r="K1164">
        <v>5163528.3600000003</v>
      </c>
      <c r="L1164">
        <v>0.01</v>
      </c>
      <c r="M1164" t="s">
        <v>246</v>
      </c>
      <c r="N1164">
        <v>-19132.21</v>
      </c>
      <c r="O1164">
        <v>3534210.15</v>
      </c>
      <c r="P1164">
        <v>3534210.15</v>
      </c>
      <c r="Q1164">
        <v>0</v>
      </c>
      <c r="R1164" t="s">
        <v>246</v>
      </c>
    </row>
    <row r="1165" spans="1:18" x14ac:dyDescent="0.3">
      <c r="A1165" t="s">
        <v>213</v>
      </c>
      <c r="B1165" t="s">
        <v>72</v>
      </c>
      <c r="C1165" t="s">
        <v>71</v>
      </c>
      <c r="D1165">
        <v>933012.89</v>
      </c>
      <c r="E1165">
        <v>5314.53</v>
      </c>
      <c r="F1165">
        <v>-9247.91</v>
      </c>
      <c r="G1165">
        <v>-4358.0600000000004</v>
      </c>
      <c r="H1165">
        <v>0</v>
      </c>
      <c r="I1165">
        <v>-0.85</v>
      </c>
      <c r="J1165">
        <v>924720.6</v>
      </c>
      <c r="K1165">
        <v>924720.6</v>
      </c>
      <c r="L1165">
        <v>0</v>
      </c>
      <c r="M1165" t="s">
        <v>246</v>
      </c>
      <c r="N1165">
        <v>-9180.93</v>
      </c>
      <c r="O1165">
        <v>493376.97</v>
      </c>
      <c r="P1165">
        <v>493376.97</v>
      </c>
      <c r="Q1165">
        <v>0</v>
      </c>
      <c r="R1165" t="s">
        <v>246</v>
      </c>
    </row>
    <row r="1166" spans="1:18" x14ac:dyDescent="0.3">
      <c r="A1166" t="s">
        <v>213</v>
      </c>
      <c r="B1166" t="s">
        <v>72</v>
      </c>
      <c r="C1166" t="s">
        <v>73</v>
      </c>
      <c r="D1166">
        <v>135650.43</v>
      </c>
      <c r="E1166">
        <v>1675.88</v>
      </c>
      <c r="F1166">
        <v>-10704.24</v>
      </c>
      <c r="G1166">
        <v>-2064.29</v>
      </c>
      <c r="H1166">
        <v>0</v>
      </c>
      <c r="I1166">
        <v>-0.28000000000000003</v>
      </c>
      <c r="J1166">
        <v>124557.5</v>
      </c>
      <c r="K1166">
        <v>124557.5</v>
      </c>
      <c r="L1166">
        <v>0</v>
      </c>
      <c r="M1166" t="s">
        <v>246</v>
      </c>
      <c r="N1166">
        <v>1615.32</v>
      </c>
      <c r="O1166">
        <v>98585.57</v>
      </c>
      <c r="P1166">
        <v>98585.57</v>
      </c>
      <c r="Q1166">
        <v>0</v>
      </c>
      <c r="R1166" t="s">
        <v>246</v>
      </c>
    </row>
    <row r="1167" spans="1:18" x14ac:dyDescent="0.3">
      <c r="A1167" t="s">
        <v>213</v>
      </c>
      <c r="B1167" t="s">
        <v>72</v>
      </c>
      <c r="C1167" t="s">
        <v>74</v>
      </c>
      <c r="D1167">
        <v>332788.21999999997</v>
      </c>
      <c r="E1167">
        <v>3554.15</v>
      </c>
      <c r="F1167">
        <v>-6116.42</v>
      </c>
      <c r="G1167">
        <v>-4238.66</v>
      </c>
      <c r="H1167">
        <v>0</v>
      </c>
      <c r="I1167">
        <v>-0.77</v>
      </c>
      <c r="J1167">
        <v>325986.52</v>
      </c>
      <c r="K1167">
        <v>325986.52</v>
      </c>
      <c r="L1167">
        <v>0</v>
      </c>
      <c r="M1167" t="s">
        <v>246</v>
      </c>
      <c r="N1167">
        <v>-2308.61</v>
      </c>
      <c r="O1167">
        <v>221893.39</v>
      </c>
      <c r="P1167">
        <v>221893.39</v>
      </c>
      <c r="Q1167">
        <v>0</v>
      </c>
      <c r="R1167" t="s">
        <v>246</v>
      </c>
    </row>
    <row r="1168" spans="1:18" x14ac:dyDescent="0.3">
      <c r="A1168" t="s">
        <v>213</v>
      </c>
      <c r="B1168" t="s">
        <v>72</v>
      </c>
      <c r="C1168" t="s">
        <v>75</v>
      </c>
      <c r="D1168">
        <v>213746.27</v>
      </c>
      <c r="E1168">
        <v>3175.8</v>
      </c>
      <c r="F1168">
        <v>-2193.98</v>
      </c>
      <c r="G1168">
        <v>-3183.33</v>
      </c>
      <c r="H1168">
        <v>0</v>
      </c>
      <c r="I1168">
        <v>0</v>
      </c>
      <c r="J1168">
        <v>211544.76</v>
      </c>
      <c r="K1168">
        <v>211544.77</v>
      </c>
      <c r="L1168">
        <v>0.01</v>
      </c>
      <c r="M1168" t="s">
        <v>246</v>
      </c>
      <c r="N1168">
        <v>-46.34</v>
      </c>
      <c r="O1168">
        <v>198329.55</v>
      </c>
      <c r="P1168">
        <v>198329.55</v>
      </c>
      <c r="Q1168">
        <v>0</v>
      </c>
      <c r="R1168" t="s">
        <v>246</v>
      </c>
    </row>
    <row r="1169" spans="1:18" x14ac:dyDescent="0.3">
      <c r="A1169" t="s">
        <v>213</v>
      </c>
      <c r="B1169" t="s">
        <v>72</v>
      </c>
      <c r="C1169" t="s">
        <v>76</v>
      </c>
      <c r="D1169">
        <v>257307.51999999999</v>
      </c>
      <c r="E1169">
        <v>3607.27</v>
      </c>
      <c r="F1169">
        <v>-13735.36</v>
      </c>
      <c r="G1169">
        <v>-3943.03</v>
      </c>
      <c r="H1169">
        <v>0</v>
      </c>
      <c r="I1169">
        <v>-0.06</v>
      </c>
      <c r="J1169">
        <v>243236.34</v>
      </c>
      <c r="K1169">
        <v>243236.34</v>
      </c>
      <c r="L1169">
        <v>0</v>
      </c>
      <c r="M1169" t="s">
        <v>246</v>
      </c>
      <c r="N1169">
        <v>1073.6300000000001</v>
      </c>
      <c r="O1169">
        <v>229907</v>
      </c>
      <c r="P1169">
        <v>229907</v>
      </c>
      <c r="Q1169">
        <v>0</v>
      </c>
      <c r="R1169" t="s">
        <v>246</v>
      </c>
    </row>
    <row r="1170" spans="1:18" x14ac:dyDescent="0.3">
      <c r="A1170" t="s">
        <v>213</v>
      </c>
      <c r="B1170" t="s">
        <v>72</v>
      </c>
      <c r="C1170" t="s">
        <v>77</v>
      </c>
      <c r="D1170">
        <v>256533.43</v>
      </c>
      <c r="E1170">
        <v>3871.76</v>
      </c>
      <c r="F1170">
        <v>-21093.46</v>
      </c>
      <c r="G1170">
        <v>-4254.74</v>
      </c>
      <c r="H1170">
        <v>0</v>
      </c>
      <c r="I1170">
        <v>0</v>
      </c>
      <c r="J1170">
        <v>235056.99</v>
      </c>
      <c r="K1170">
        <v>235056.99</v>
      </c>
      <c r="L1170">
        <v>0</v>
      </c>
      <c r="M1170" t="s">
        <v>246</v>
      </c>
      <c r="N1170">
        <v>1613.76</v>
      </c>
      <c r="O1170">
        <v>219395.32</v>
      </c>
      <c r="P1170">
        <v>219395.32</v>
      </c>
      <c r="Q1170">
        <v>0</v>
      </c>
      <c r="R1170" t="s">
        <v>246</v>
      </c>
    </row>
    <row r="1171" spans="1:18" x14ac:dyDescent="0.3">
      <c r="A1171" t="s">
        <v>213</v>
      </c>
      <c r="B1171" t="s">
        <v>72</v>
      </c>
      <c r="C1171" t="s">
        <v>78</v>
      </c>
      <c r="D1171">
        <v>394637.31</v>
      </c>
      <c r="E1171">
        <v>5782.33</v>
      </c>
      <c r="F1171">
        <v>-17500.63</v>
      </c>
      <c r="G1171">
        <v>-5951.06</v>
      </c>
      <c r="H1171">
        <v>0</v>
      </c>
      <c r="I1171">
        <v>0</v>
      </c>
      <c r="J1171">
        <v>376967.95</v>
      </c>
      <c r="K1171">
        <v>376967.96</v>
      </c>
      <c r="L1171">
        <v>0.01</v>
      </c>
      <c r="M1171" t="s">
        <v>246</v>
      </c>
      <c r="N1171">
        <v>701.14</v>
      </c>
      <c r="O1171">
        <v>361413.74</v>
      </c>
      <c r="P1171">
        <v>361413.74</v>
      </c>
      <c r="Q1171">
        <v>0</v>
      </c>
      <c r="R1171" t="s">
        <v>246</v>
      </c>
    </row>
    <row r="1172" spans="1:18" x14ac:dyDescent="0.3">
      <c r="A1172" t="s">
        <v>213</v>
      </c>
      <c r="B1172" t="s">
        <v>72</v>
      </c>
      <c r="C1172" t="s">
        <v>79</v>
      </c>
      <c r="D1172">
        <v>388235.3</v>
      </c>
      <c r="E1172">
        <v>6033.2</v>
      </c>
      <c r="F1172">
        <v>-3243.86</v>
      </c>
      <c r="G1172">
        <v>-7072.36</v>
      </c>
      <c r="H1172">
        <v>0</v>
      </c>
      <c r="I1172">
        <v>-0.9</v>
      </c>
      <c r="J1172">
        <v>383951.38</v>
      </c>
      <c r="K1172">
        <v>383951.38</v>
      </c>
      <c r="L1172">
        <v>0</v>
      </c>
      <c r="M1172" t="s">
        <v>246</v>
      </c>
      <c r="N1172">
        <v>197.36</v>
      </c>
      <c r="O1172">
        <v>373879.25</v>
      </c>
      <c r="P1172">
        <v>373879.25</v>
      </c>
      <c r="Q1172">
        <v>0</v>
      </c>
      <c r="R1172" t="s">
        <v>246</v>
      </c>
    </row>
    <row r="1173" spans="1:18" x14ac:dyDescent="0.3">
      <c r="A1173" t="s">
        <v>213</v>
      </c>
      <c r="B1173" t="s">
        <v>72</v>
      </c>
      <c r="C1173" t="s">
        <v>80</v>
      </c>
      <c r="D1173">
        <v>359982.09</v>
      </c>
      <c r="E1173">
        <v>4938.41</v>
      </c>
      <c r="F1173">
        <v>-19006.490000000002</v>
      </c>
      <c r="G1173">
        <v>-5324.92</v>
      </c>
      <c r="H1173">
        <v>0</v>
      </c>
      <c r="I1173">
        <v>0</v>
      </c>
      <c r="J1173">
        <v>340589.09</v>
      </c>
      <c r="K1173">
        <v>340589.09</v>
      </c>
      <c r="L1173">
        <v>0</v>
      </c>
      <c r="M1173" t="s">
        <v>246</v>
      </c>
      <c r="N1173">
        <v>2032.16</v>
      </c>
      <c r="O1173">
        <v>305257.25</v>
      </c>
      <c r="P1173">
        <v>305257.25</v>
      </c>
      <c r="Q1173">
        <v>0</v>
      </c>
      <c r="R1173" t="s">
        <v>246</v>
      </c>
    </row>
    <row r="1174" spans="1:18" x14ac:dyDescent="0.3">
      <c r="A1174" t="s">
        <v>213</v>
      </c>
      <c r="B1174" t="s">
        <v>72</v>
      </c>
      <c r="C1174" t="s">
        <v>81</v>
      </c>
      <c r="D1174">
        <v>43313.26</v>
      </c>
      <c r="E1174">
        <v>426.56</v>
      </c>
      <c r="F1174">
        <v>-433.97</v>
      </c>
      <c r="G1174">
        <v>-540.07000000000005</v>
      </c>
      <c r="H1174">
        <v>0</v>
      </c>
      <c r="I1174">
        <v>0</v>
      </c>
      <c r="J1174">
        <v>42765.78</v>
      </c>
      <c r="K1174">
        <v>42765.78</v>
      </c>
      <c r="L1174">
        <v>0</v>
      </c>
      <c r="M1174" t="s">
        <v>246</v>
      </c>
      <c r="N1174">
        <v>-32.5</v>
      </c>
      <c r="O1174">
        <v>37734.620000000003</v>
      </c>
      <c r="P1174">
        <v>37734.620000000003</v>
      </c>
      <c r="Q1174">
        <v>0</v>
      </c>
      <c r="R1174" t="s">
        <v>246</v>
      </c>
    </row>
    <row r="1175" spans="1:18" x14ac:dyDescent="0.3">
      <c r="A1175" t="s">
        <v>213</v>
      </c>
      <c r="B1175" t="s">
        <v>72</v>
      </c>
      <c r="C1175" t="s">
        <v>82</v>
      </c>
      <c r="D1175">
        <v>47566.77</v>
      </c>
      <c r="E1175">
        <v>770.59</v>
      </c>
      <c r="F1175">
        <v>-843.18</v>
      </c>
      <c r="G1175">
        <v>-826.98</v>
      </c>
      <c r="H1175">
        <v>0</v>
      </c>
      <c r="I1175">
        <v>0</v>
      </c>
      <c r="J1175">
        <v>46667.199999999997</v>
      </c>
      <c r="K1175">
        <v>46667.199999999997</v>
      </c>
      <c r="L1175">
        <v>0</v>
      </c>
      <c r="M1175" t="s">
        <v>246</v>
      </c>
      <c r="N1175">
        <v>0</v>
      </c>
      <c r="O1175">
        <v>46667.199999999997</v>
      </c>
      <c r="P1175">
        <v>46667.199999999997</v>
      </c>
      <c r="Q1175">
        <v>0</v>
      </c>
      <c r="R1175" t="s">
        <v>246</v>
      </c>
    </row>
    <row r="1176" spans="1:18" x14ac:dyDescent="0.3">
      <c r="A1176" t="s">
        <v>213</v>
      </c>
      <c r="B1176" t="s">
        <v>72</v>
      </c>
      <c r="C1176" t="s">
        <v>83</v>
      </c>
      <c r="D1176">
        <v>99890.12</v>
      </c>
      <c r="E1176">
        <v>1586.17</v>
      </c>
      <c r="F1176">
        <v>-1705.08</v>
      </c>
      <c r="G1176">
        <v>-1865.24</v>
      </c>
      <c r="H1176">
        <v>0</v>
      </c>
      <c r="I1176">
        <v>0</v>
      </c>
      <c r="J1176">
        <v>97905.97</v>
      </c>
      <c r="K1176">
        <v>97905.97</v>
      </c>
      <c r="L1176">
        <v>0</v>
      </c>
      <c r="M1176" t="s">
        <v>246</v>
      </c>
      <c r="N1176">
        <v>0</v>
      </c>
      <c r="O1176">
        <v>97905.97</v>
      </c>
      <c r="P1176">
        <v>97905.97</v>
      </c>
      <c r="Q1176">
        <v>0</v>
      </c>
      <c r="R1176" t="s">
        <v>246</v>
      </c>
    </row>
    <row r="1177" spans="1:18" x14ac:dyDescent="0.3">
      <c r="A1177" t="s">
        <v>213</v>
      </c>
      <c r="B1177" t="s">
        <v>72</v>
      </c>
      <c r="C1177" t="s">
        <v>84</v>
      </c>
      <c r="D1177">
        <v>65671.009999999995</v>
      </c>
      <c r="E1177">
        <v>1071.46</v>
      </c>
      <c r="F1177">
        <v>-778.98</v>
      </c>
      <c r="G1177">
        <v>-906.05</v>
      </c>
      <c r="H1177">
        <v>0</v>
      </c>
      <c r="I1177">
        <v>0</v>
      </c>
      <c r="J1177">
        <v>65057.440000000002</v>
      </c>
      <c r="K1177">
        <v>65057.440000000002</v>
      </c>
      <c r="L1177">
        <v>0</v>
      </c>
      <c r="M1177" t="s">
        <v>246</v>
      </c>
      <c r="N1177">
        <v>80.97</v>
      </c>
      <c r="O1177">
        <v>63317.89</v>
      </c>
      <c r="P1177">
        <v>63317.89</v>
      </c>
      <c r="Q1177">
        <v>0</v>
      </c>
      <c r="R1177" t="s">
        <v>246</v>
      </c>
    </row>
    <row r="1178" spans="1:18" x14ac:dyDescent="0.3">
      <c r="A1178" t="s">
        <v>213</v>
      </c>
      <c r="B1178" t="s">
        <v>72</v>
      </c>
      <c r="C1178" t="s">
        <v>85</v>
      </c>
      <c r="D1178">
        <v>47227.91</v>
      </c>
      <c r="E1178">
        <v>779.68</v>
      </c>
      <c r="F1178">
        <v>-957.04</v>
      </c>
      <c r="G1178">
        <v>-776.91</v>
      </c>
      <c r="H1178">
        <v>0</v>
      </c>
      <c r="I1178">
        <v>0</v>
      </c>
      <c r="J1178">
        <v>46273.64</v>
      </c>
      <c r="K1178">
        <v>46273.64</v>
      </c>
      <c r="L1178">
        <v>0</v>
      </c>
      <c r="M1178" t="s">
        <v>246</v>
      </c>
      <c r="N1178">
        <v>0</v>
      </c>
      <c r="O1178">
        <v>46273.64</v>
      </c>
      <c r="P1178">
        <v>46273.64</v>
      </c>
      <c r="Q1178">
        <v>0</v>
      </c>
      <c r="R1178" t="s">
        <v>246</v>
      </c>
    </row>
    <row r="1179" spans="1:18" x14ac:dyDescent="0.3">
      <c r="A1179" t="s">
        <v>213</v>
      </c>
      <c r="B1179" t="s">
        <v>72</v>
      </c>
      <c r="C1179" t="s">
        <v>86</v>
      </c>
      <c r="D1179">
        <v>12681.54</v>
      </c>
      <c r="E1179">
        <v>208.35</v>
      </c>
      <c r="F1179">
        <v>-174.29</v>
      </c>
      <c r="G1179">
        <v>-207.44</v>
      </c>
      <c r="H1179">
        <v>0</v>
      </c>
      <c r="I1179">
        <v>0</v>
      </c>
      <c r="J1179">
        <v>12508.16</v>
      </c>
      <c r="K1179">
        <v>12508.17</v>
      </c>
      <c r="L1179">
        <v>0.01</v>
      </c>
      <c r="M1179" t="s">
        <v>246</v>
      </c>
      <c r="N1179">
        <v>0</v>
      </c>
      <c r="O1179">
        <v>12508.17</v>
      </c>
      <c r="P1179">
        <v>12508.17</v>
      </c>
      <c r="Q1179">
        <v>0</v>
      </c>
      <c r="R1179" t="s">
        <v>246</v>
      </c>
    </row>
    <row r="1180" spans="1:18" x14ac:dyDescent="0.3">
      <c r="A1180" t="s">
        <v>213</v>
      </c>
      <c r="B1180" t="s">
        <v>72</v>
      </c>
      <c r="C1180" t="s">
        <v>87</v>
      </c>
      <c r="D1180">
        <v>22921.68</v>
      </c>
      <c r="E1180">
        <v>365.75</v>
      </c>
      <c r="F1180">
        <v>-402.29</v>
      </c>
      <c r="G1180">
        <v>-375.82</v>
      </c>
      <c r="H1180">
        <v>0</v>
      </c>
      <c r="I1180">
        <v>0</v>
      </c>
      <c r="J1180">
        <v>22509.32</v>
      </c>
      <c r="K1180">
        <v>22509.31</v>
      </c>
      <c r="L1180">
        <v>0.01</v>
      </c>
      <c r="M1180" t="s">
        <v>246</v>
      </c>
      <c r="N1180">
        <v>0</v>
      </c>
      <c r="O1180">
        <v>22509.31</v>
      </c>
      <c r="P1180">
        <v>22509.31</v>
      </c>
      <c r="Q1180">
        <v>0</v>
      </c>
      <c r="R1180" t="s">
        <v>246</v>
      </c>
    </row>
    <row r="1181" spans="1:18" x14ac:dyDescent="0.3">
      <c r="A1181" t="s">
        <v>213</v>
      </c>
      <c r="B1181" t="s">
        <v>72</v>
      </c>
      <c r="C1181" t="s">
        <v>88</v>
      </c>
      <c r="D1181">
        <v>88048.639999999999</v>
      </c>
      <c r="E1181">
        <v>1442.44</v>
      </c>
      <c r="F1181">
        <v>-1497.79</v>
      </c>
      <c r="G1181">
        <v>-1501.31</v>
      </c>
      <c r="H1181">
        <v>0</v>
      </c>
      <c r="I1181">
        <v>0</v>
      </c>
      <c r="J1181">
        <v>86491.98</v>
      </c>
      <c r="K1181">
        <v>86491.97</v>
      </c>
      <c r="L1181">
        <v>0.01</v>
      </c>
      <c r="M1181" t="s">
        <v>246</v>
      </c>
      <c r="N1181">
        <v>0</v>
      </c>
      <c r="O1181">
        <v>86491.97</v>
      </c>
      <c r="P1181">
        <v>86491.97</v>
      </c>
      <c r="Q1181">
        <v>0</v>
      </c>
      <c r="R1181" t="s">
        <v>246</v>
      </c>
    </row>
    <row r="1182" spans="1:18" x14ac:dyDescent="0.3">
      <c r="A1182" t="s">
        <v>213</v>
      </c>
      <c r="B1182" t="s">
        <v>72</v>
      </c>
      <c r="C1182" t="s">
        <v>89</v>
      </c>
      <c r="D1182">
        <v>36300.07</v>
      </c>
      <c r="E1182">
        <v>556.71</v>
      </c>
      <c r="F1182">
        <v>-725.61</v>
      </c>
      <c r="G1182">
        <v>-540.63</v>
      </c>
      <c r="H1182">
        <v>0</v>
      </c>
      <c r="I1182">
        <v>0</v>
      </c>
      <c r="J1182">
        <v>35590.54</v>
      </c>
      <c r="K1182">
        <v>35590.54</v>
      </c>
      <c r="L1182">
        <v>0</v>
      </c>
      <c r="M1182" t="s">
        <v>246</v>
      </c>
      <c r="N1182">
        <v>0</v>
      </c>
      <c r="O1182">
        <v>35590.54</v>
      </c>
      <c r="P1182">
        <v>35590.54</v>
      </c>
      <c r="Q1182">
        <v>0</v>
      </c>
      <c r="R1182" t="s">
        <v>246</v>
      </c>
    </row>
    <row r="1183" spans="1:18" x14ac:dyDescent="0.3">
      <c r="A1183" t="s">
        <v>213</v>
      </c>
      <c r="B1183" t="s">
        <v>72</v>
      </c>
      <c r="C1183" t="s">
        <v>90</v>
      </c>
      <c r="D1183">
        <v>11364.49</v>
      </c>
      <c r="E1183">
        <v>86.04</v>
      </c>
      <c r="F1183">
        <v>-155.44</v>
      </c>
      <c r="G1183">
        <v>-162.69999999999999</v>
      </c>
      <c r="H1183">
        <v>0</v>
      </c>
      <c r="I1183">
        <v>0</v>
      </c>
      <c r="J1183">
        <v>11132.39</v>
      </c>
      <c r="K1183">
        <v>11132.39</v>
      </c>
      <c r="L1183">
        <v>0</v>
      </c>
      <c r="M1183" t="s">
        <v>246</v>
      </c>
      <c r="N1183">
        <v>0</v>
      </c>
      <c r="O1183">
        <v>11132.39</v>
      </c>
      <c r="P1183">
        <v>11132.39</v>
      </c>
      <c r="Q1183">
        <v>0</v>
      </c>
      <c r="R1183" t="s">
        <v>246</v>
      </c>
    </row>
    <row r="1184" spans="1:18" x14ac:dyDescent="0.3">
      <c r="A1184" t="s">
        <v>213</v>
      </c>
      <c r="B1184" t="s">
        <v>67</v>
      </c>
      <c r="C1184" t="s">
        <v>68</v>
      </c>
      <c r="D1184">
        <v>299278.46999999997</v>
      </c>
      <c r="E1184">
        <v>3885.23</v>
      </c>
      <c r="F1184">
        <v>-57524.76</v>
      </c>
      <c r="G1184">
        <v>-3649.91</v>
      </c>
      <c r="H1184">
        <v>0</v>
      </c>
      <c r="I1184">
        <v>-1.07</v>
      </c>
      <c r="J1184">
        <v>241987.96</v>
      </c>
      <c r="K1184">
        <v>241987.96</v>
      </c>
      <c r="L1184">
        <v>0</v>
      </c>
      <c r="M1184" t="s">
        <v>246</v>
      </c>
      <c r="N1184">
        <v>-1.07</v>
      </c>
      <c r="O1184">
        <v>241987.96</v>
      </c>
      <c r="P1184">
        <v>241987.96</v>
      </c>
      <c r="Q1184">
        <v>0</v>
      </c>
      <c r="R1184" t="s">
        <v>246</v>
      </c>
    </row>
    <row r="1185" spans="1:18" x14ac:dyDescent="0.3">
      <c r="A1185" t="s">
        <v>213</v>
      </c>
      <c r="B1185" t="s">
        <v>67</v>
      </c>
      <c r="C1185" t="s">
        <v>70</v>
      </c>
      <c r="D1185">
        <v>75200.19</v>
      </c>
      <c r="E1185">
        <v>938.69</v>
      </c>
      <c r="F1185">
        <v>-4861.63</v>
      </c>
      <c r="G1185">
        <v>-955.27</v>
      </c>
      <c r="H1185">
        <v>0</v>
      </c>
      <c r="I1185">
        <v>-0.1</v>
      </c>
      <c r="J1185">
        <v>70321.88</v>
      </c>
      <c r="K1185">
        <v>70321.88</v>
      </c>
      <c r="L1185">
        <v>0</v>
      </c>
      <c r="M1185" t="s">
        <v>246</v>
      </c>
      <c r="N1185">
        <v>885.22</v>
      </c>
      <c r="O1185">
        <v>54296.51</v>
      </c>
      <c r="P1185">
        <v>54296.51</v>
      </c>
      <c r="Q1185">
        <v>0</v>
      </c>
      <c r="R1185" t="s">
        <v>246</v>
      </c>
    </row>
    <row r="1186" spans="1:18" x14ac:dyDescent="0.3">
      <c r="A1186" t="s">
        <v>213</v>
      </c>
      <c r="B1186" t="s">
        <v>67</v>
      </c>
      <c r="C1186" t="s">
        <v>71</v>
      </c>
      <c r="D1186">
        <v>6440692.7699999996</v>
      </c>
      <c r="E1186">
        <v>92387.86</v>
      </c>
      <c r="F1186">
        <v>-243149.08</v>
      </c>
      <c r="G1186">
        <v>-93577.75</v>
      </c>
      <c r="H1186">
        <v>0</v>
      </c>
      <c r="I1186">
        <v>-3.76</v>
      </c>
      <c r="J1186">
        <v>6196350.04</v>
      </c>
      <c r="K1186">
        <v>6196350.0499999998</v>
      </c>
      <c r="L1186">
        <v>0.01</v>
      </c>
      <c r="M1186" t="s">
        <v>246</v>
      </c>
      <c r="N1186">
        <v>-3.76</v>
      </c>
      <c r="O1186">
        <v>6196350.0499999998</v>
      </c>
      <c r="P1186">
        <v>6196350.0499999998</v>
      </c>
      <c r="Q1186">
        <v>0</v>
      </c>
      <c r="R1186" t="s">
        <v>246</v>
      </c>
    </row>
    <row r="1187" spans="1:18" x14ac:dyDescent="0.3">
      <c r="A1187" t="s">
        <v>213</v>
      </c>
      <c r="B1187" t="s">
        <v>67</v>
      </c>
      <c r="C1187" t="s">
        <v>73</v>
      </c>
      <c r="D1187">
        <v>1595140.04</v>
      </c>
      <c r="E1187">
        <v>22086.62</v>
      </c>
      <c r="F1187">
        <v>-78278.47</v>
      </c>
      <c r="G1187">
        <v>-24475.02</v>
      </c>
      <c r="H1187">
        <v>0</v>
      </c>
      <c r="I1187">
        <v>-3.46</v>
      </c>
      <c r="J1187">
        <v>1514469.71</v>
      </c>
      <c r="K1187">
        <v>1514469.7</v>
      </c>
      <c r="L1187">
        <v>0.01</v>
      </c>
      <c r="M1187" t="s">
        <v>246</v>
      </c>
      <c r="N1187">
        <v>6101.44</v>
      </c>
      <c r="O1187">
        <v>1174147.49</v>
      </c>
      <c r="P1187">
        <v>1174147.48</v>
      </c>
      <c r="Q1187">
        <v>0.01</v>
      </c>
      <c r="R1187" t="s">
        <v>246</v>
      </c>
    </row>
    <row r="1188" spans="1:18" x14ac:dyDescent="0.3">
      <c r="A1188" t="s">
        <v>213</v>
      </c>
      <c r="B1188" t="s">
        <v>67</v>
      </c>
      <c r="C1188" t="s">
        <v>74</v>
      </c>
      <c r="D1188">
        <v>1924068.39</v>
      </c>
      <c r="E1188">
        <v>25796.09</v>
      </c>
      <c r="F1188">
        <v>-36865.230000000003</v>
      </c>
      <c r="G1188">
        <v>-27320.48</v>
      </c>
      <c r="H1188">
        <v>0</v>
      </c>
      <c r="I1188">
        <v>-6.68</v>
      </c>
      <c r="J1188">
        <v>1885672.09</v>
      </c>
      <c r="K1188">
        <v>1885672.09</v>
      </c>
      <c r="L1188">
        <v>0</v>
      </c>
      <c r="M1188" t="s">
        <v>246</v>
      </c>
      <c r="N1188">
        <v>-5551.87</v>
      </c>
      <c r="O1188">
        <v>1511610.03</v>
      </c>
      <c r="P1188">
        <v>1511610.03</v>
      </c>
      <c r="Q1188">
        <v>0</v>
      </c>
      <c r="R1188" t="s">
        <v>246</v>
      </c>
    </row>
    <row r="1189" spans="1:18" x14ac:dyDescent="0.3">
      <c r="A1189" t="s">
        <v>213</v>
      </c>
      <c r="B1189" t="s">
        <v>67</v>
      </c>
      <c r="C1189" t="s">
        <v>75</v>
      </c>
      <c r="D1189">
        <v>1599680.95</v>
      </c>
      <c r="E1189">
        <v>20851.48</v>
      </c>
      <c r="F1189">
        <v>-47346.29</v>
      </c>
      <c r="G1189">
        <v>-22144.69</v>
      </c>
      <c r="H1189">
        <v>0</v>
      </c>
      <c r="I1189">
        <v>-3.91</v>
      </c>
      <c r="J1189">
        <v>1551037.54</v>
      </c>
      <c r="K1189">
        <v>1551037.55</v>
      </c>
      <c r="L1189">
        <v>0.01</v>
      </c>
      <c r="M1189" t="s">
        <v>246</v>
      </c>
      <c r="N1189">
        <v>-3221.64</v>
      </c>
      <c r="O1189">
        <v>1120479.43</v>
      </c>
      <c r="P1189">
        <v>1120479.43</v>
      </c>
      <c r="Q1189">
        <v>0</v>
      </c>
      <c r="R1189" t="s">
        <v>246</v>
      </c>
    </row>
    <row r="1190" spans="1:18" x14ac:dyDescent="0.3">
      <c r="A1190" t="s">
        <v>213</v>
      </c>
      <c r="B1190" t="s">
        <v>67</v>
      </c>
      <c r="C1190" t="s">
        <v>76</v>
      </c>
      <c r="D1190">
        <v>2829369.2</v>
      </c>
      <c r="E1190">
        <v>38138.239999999998</v>
      </c>
      <c r="F1190">
        <v>-82283.44</v>
      </c>
      <c r="G1190">
        <v>-42183.65</v>
      </c>
      <c r="H1190">
        <v>0</v>
      </c>
      <c r="I1190">
        <v>-23.29</v>
      </c>
      <c r="J1190">
        <v>2743017.06</v>
      </c>
      <c r="K1190">
        <v>2743017.06</v>
      </c>
      <c r="L1190">
        <v>0</v>
      </c>
      <c r="M1190" t="s">
        <v>246</v>
      </c>
      <c r="N1190">
        <v>-5082.55</v>
      </c>
      <c r="O1190">
        <v>2161896.04</v>
      </c>
      <c r="P1190">
        <v>2161896.04</v>
      </c>
      <c r="Q1190">
        <v>0</v>
      </c>
      <c r="R1190" t="s">
        <v>246</v>
      </c>
    </row>
    <row r="1191" spans="1:18" x14ac:dyDescent="0.3">
      <c r="A1191" t="s">
        <v>213</v>
      </c>
      <c r="B1191" t="s">
        <v>67</v>
      </c>
      <c r="C1191" t="s">
        <v>77</v>
      </c>
      <c r="D1191">
        <v>2014805.59</v>
      </c>
      <c r="E1191">
        <v>29363.35</v>
      </c>
      <c r="F1191">
        <v>-49454.559999999998</v>
      </c>
      <c r="G1191">
        <v>-31339.54</v>
      </c>
      <c r="H1191">
        <v>0</v>
      </c>
      <c r="I1191">
        <v>-2.94</v>
      </c>
      <c r="J1191">
        <v>1963371.9</v>
      </c>
      <c r="K1191">
        <v>1963371.89</v>
      </c>
      <c r="L1191">
        <v>0.01</v>
      </c>
      <c r="M1191" t="s">
        <v>246</v>
      </c>
      <c r="N1191">
        <v>-8084.75</v>
      </c>
      <c r="O1191">
        <v>1528121.43</v>
      </c>
      <c r="P1191">
        <v>1528121.43</v>
      </c>
      <c r="Q1191">
        <v>0</v>
      </c>
      <c r="R1191" t="s">
        <v>246</v>
      </c>
    </row>
    <row r="1192" spans="1:18" x14ac:dyDescent="0.3">
      <c r="A1192" t="s">
        <v>213</v>
      </c>
      <c r="B1192" t="s">
        <v>67</v>
      </c>
      <c r="C1192" t="s">
        <v>78</v>
      </c>
      <c r="D1192">
        <v>1838104.84</v>
      </c>
      <c r="E1192">
        <v>26379.78</v>
      </c>
      <c r="F1192">
        <v>-63427.06</v>
      </c>
      <c r="G1192">
        <v>-29530.63</v>
      </c>
      <c r="H1192">
        <v>0</v>
      </c>
      <c r="I1192">
        <v>-16.420000000000002</v>
      </c>
      <c r="J1192">
        <v>1771510.51</v>
      </c>
      <c r="K1192">
        <v>1771510.51</v>
      </c>
      <c r="L1192">
        <v>0</v>
      </c>
      <c r="M1192" t="s">
        <v>246</v>
      </c>
      <c r="N1192">
        <v>-2021.51</v>
      </c>
      <c r="O1192">
        <v>1470583.44</v>
      </c>
      <c r="P1192">
        <v>1470583.44</v>
      </c>
      <c r="Q1192">
        <v>0</v>
      </c>
      <c r="R1192" t="s">
        <v>246</v>
      </c>
    </row>
    <row r="1193" spans="1:18" x14ac:dyDescent="0.3">
      <c r="A1193" t="s">
        <v>213</v>
      </c>
      <c r="B1193" t="s">
        <v>67</v>
      </c>
      <c r="C1193" t="s">
        <v>79</v>
      </c>
      <c r="D1193">
        <v>1738162.71</v>
      </c>
      <c r="E1193">
        <v>24068.74</v>
      </c>
      <c r="F1193">
        <v>-74143.070000000007</v>
      </c>
      <c r="G1193">
        <v>-27823.21</v>
      </c>
      <c r="H1193">
        <v>0</v>
      </c>
      <c r="I1193">
        <v>-10.42</v>
      </c>
      <c r="J1193">
        <v>1660254.75</v>
      </c>
      <c r="K1193">
        <v>1660254.76</v>
      </c>
      <c r="L1193">
        <v>0.01</v>
      </c>
      <c r="M1193" t="s">
        <v>246</v>
      </c>
      <c r="N1193">
        <v>-870.48</v>
      </c>
      <c r="O1193">
        <v>1242601.8899999999</v>
      </c>
      <c r="P1193">
        <v>1242601.8899999999</v>
      </c>
      <c r="Q1193">
        <v>0</v>
      </c>
      <c r="R1193" t="s">
        <v>246</v>
      </c>
    </row>
    <row r="1194" spans="1:18" x14ac:dyDescent="0.3">
      <c r="A1194" t="s">
        <v>213</v>
      </c>
      <c r="B1194" t="s">
        <v>67</v>
      </c>
      <c r="C1194" t="s">
        <v>80</v>
      </c>
      <c r="D1194">
        <v>1931601.01</v>
      </c>
      <c r="E1194">
        <v>28641.119999999999</v>
      </c>
      <c r="F1194">
        <v>-81209.399999999994</v>
      </c>
      <c r="G1194">
        <v>-33439.699999999997</v>
      </c>
      <c r="H1194">
        <v>0</v>
      </c>
      <c r="I1194">
        <v>-7.23</v>
      </c>
      <c r="J1194">
        <v>1845585.8</v>
      </c>
      <c r="K1194">
        <v>1845585.8</v>
      </c>
      <c r="L1194">
        <v>0</v>
      </c>
      <c r="M1194" t="s">
        <v>246</v>
      </c>
      <c r="N1194">
        <v>-530.04</v>
      </c>
      <c r="O1194">
        <v>1581970.89</v>
      </c>
      <c r="P1194">
        <v>1581970.89</v>
      </c>
      <c r="Q1194">
        <v>0</v>
      </c>
      <c r="R1194" t="s">
        <v>246</v>
      </c>
    </row>
    <row r="1195" spans="1:18" x14ac:dyDescent="0.3">
      <c r="A1195" t="s">
        <v>213</v>
      </c>
      <c r="B1195" t="s">
        <v>67</v>
      </c>
      <c r="C1195" t="s">
        <v>81</v>
      </c>
      <c r="D1195">
        <v>1928543.29</v>
      </c>
      <c r="E1195">
        <v>28424.18</v>
      </c>
      <c r="F1195">
        <v>-32491.95</v>
      </c>
      <c r="G1195">
        <v>-31297.61</v>
      </c>
      <c r="H1195">
        <v>0</v>
      </c>
      <c r="I1195">
        <v>-7.02</v>
      </c>
      <c r="J1195">
        <v>1893170.89</v>
      </c>
      <c r="K1195">
        <v>1893170.89</v>
      </c>
      <c r="L1195">
        <v>0</v>
      </c>
      <c r="M1195" t="s">
        <v>246</v>
      </c>
      <c r="N1195">
        <v>-10356.629999999999</v>
      </c>
      <c r="O1195">
        <v>1527762.97</v>
      </c>
      <c r="P1195">
        <v>1527762.97</v>
      </c>
      <c r="Q1195">
        <v>0</v>
      </c>
      <c r="R1195" t="s">
        <v>246</v>
      </c>
    </row>
    <row r="1196" spans="1:18" x14ac:dyDescent="0.3">
      <c r="A1196" t="s">
        <v>213</v>
      </c>
      <c r="B1196" t="s">
        <v>67</v>
      </c>
      <c r="C1196" t="s">
        <v>82</v>
      </c>
      <c r="D1196">
        <v>3207177.69</v>
      </c>
      <c r="E1196">
        <v>47341.49</v>
      </c>
      <c r="F1196">
        <v>-102577.45</v>
      </c>
      <c r="G1196">
        <v>-54828.08</v>
      </c>
      <c r="H1196">
        <v>0</v>
      </c>
      <c r="I1196">
        <v>-273.61</v>
      </c>
      <c r="J1196">
        <v>3096840.04</v>
      </c>
      <c r="K1196">
        <v>3096840.04</v>
      </c>
      <c r="L1196">
        <v>0</v>
      </c>
      <c r="M1196" t="s">
        <v>246</v>
      </c>
      <c r="N1196">
        <v>-9552.82</v>
      </c>
      <c r="O1196">
        <v>2544078.86</v>
      </c>
      <c r="P1196">
        <v>2544078.87</v>
      </c>
      <c r="Q1196">
        <v>0.01</v>
      </c>
      <c r="R1196" t="s">
        <v>246</v>
      </c>
    </row>
    <row r="1197" spans="1:18" x14ac:dyDescent="0.3">
      <c r="A1197" t="s">
        <v>213</v>
      </c>
      <c r="B1197" t="s">
        <v>67</v>
      </c>
      <c r="C1197" t="s">
        <v>83</v>
      </c>
      <c r="D1197">
        <v>3350815.92</v>
      </c>
      <c r="E1197">
        <v>52349.09</v>
      </c>
      <c r="F1197">
        <v>-117920.24</v>
      </c>
      <c r="G1197">
        <v>-56810.18</v>
      </c>
      <c r="H1197">
        <v>0</v>
      </c>
      <c r="I1197">
        <v>-2.23</v>
      </c>
      <c r="J1197">
        <v>3228432.36</v>
      </c>
      <c r="K1197">
        <v>3228432.36</v>
      </c>
      <c r="L1197">
        <v>0</v>
      </c>
      <c r="M1197" t="s">
        <v>246</v>
      </c>
      <c r="N1197">
        <v>-11249.38</v>
      </c>
      <c r="O1197">
        <v>2692039.99</v>
      </c>
      <c r="P1197">
        <v>2692039.99</v>
      </c>
      <c r="Q1197">
        <v>0</v>
      </c>
      <c r="R1197" t="s">
        <v>246</v>
      </c>
    </row>
    <row r="1198" spans="1:18" x14ac:dyDescent="0.3">
      <c r="A1198" t="s">
        <v>213</v>
      </c>
      <c r="B1198" t="s">
        <v>67</v>
      </c>
      <c r="C1198" t="s">
        <v>84</v>
      </c>
      <c r="D1198">
        <v>4285286.47</v>
      </c>
      <c r="E1198">
        <v>69998.070000000007</v>
      </c>
      <c r="F1198">
        <v>-105780.34</v>
      </c>
      <c r="G1198">
        <v>-70333.960000000006</v>
      </c>
      <c r="H1198">
        <v>0</v>
      </c>
      <c r="I1198">
        <v>-0.34</v>
      </c>
      <c r="J1198">
        <v>4179169.9</v>
      </c>
      <c r="K1198">
        <v>4179169.9</v>
      </c>
      <c r="L1198">
        <v>0</v>
      </c>
      <c r="M1198" t="s">
        <v>246</v>
      </c>
      <c r="N1198">
        <v>-14287.69</v>
      </c>
      <c r="O1198">
        <v>3713341.74</v>
      </c>
      <c r="P1198">
        <v>3713341.74</v>
      </c>
      <c r="Q1198">
        <v>0</v>
      </c>
      <c r="R1198" t="s">
        <v>246</v>
      </c>
    </row>
    <row r="1199" spans="1:18" x14ac:dyDescent="0.3">
      <c r="A1199" t="s">
        <v>213</v>
      </c>
      <c r="B1199" t="s">
        <v>67</v>
      </c>
      <c r="C1199" t="s">
        <v>85</v>
      </c>
      <c r="D1199">
        <v>5475581.2800000003</v>
      </c>
      <c r="E1199">
        <v>88269.89</v>
      </c>
      <c r="F1199">
        <v>-135027.88</v>
      </c>
      <c r="G1199">
        <v>-90294.52</v>
      </c>
      <c r="H1199">
        <v>0</v>
      </c>
      <c r="I1199">
        <v>0</v>
      </c>
      <c r="J1199">
        <v>5338528.7699999996</v>
      </c>
      <c r="K1199">
        <v>5338528.7699999996</v>
      </c>
      <c r="L1199">
        <v>0</v>
      </c>
      <c r="M1199" t="s">
        <v>246</v>
      </c>
      <c r="N1199">
        <v>-26715.77</v>
      </c>
      <c r="O1199">
        <v>4622128.26</v>
      </c>
      <c r="P1199">
        <v>4622128.26</v>
      </c>
      <c r="Q1199">
        <v>0</v>
      </c>
      <c r="R1199" t="s">
        <v>246</v>
      </c>
    </row>
    <row r="1200" spans="1:18" x14ac:dyDescent="0.3">
      <c r="A1200" t="s">
        <v>213</v>
      </c>
      <c r="B1200" t="s">
        <v>67</v>
      </c>
      <c r="C1200" t="s">
        <v>86</v>
      </c>
      <c r="D1200">
        <v>5092970.1500000004</v>
      </c>
      <c r="E1200">
        <v>80870.34</v>
      </c>
      <c r="F1200">
        <v>-145966.5</v>
      </c>
      <c r="G1200">
        <v>-82007.77</v>
      </c>
      <c r="H1200">
        <v>0</v>
      </c>
      <c r="I1200">
        <v>0</v>
      </c>
      <c r="J1200">
        <v>4945866.22</v>
      </c>
      <c r="K1200">
        <v>4945866.22</v>
      </c>
      <c r="L1200">
        <v>0</v>
      </c>
      <c r="M1200" t="s">
        <v>246</v>
      </c>
      <c r="N1200">
        <v>-33574.74</v>
      </c>
      <c r="O1200">
        <v>4066894.53</v>
      </c>
      <c r="P1200">
        <v>4066894.54</v>
      </c>
      <c r="Q1200">
        <v>0.01</v>
      </c>
      <c r="R1200" t="s">
        <v>246</v>
      </c>
    </row>
    <row r="1201" spans="1:18" x14ac:dyDescent="0.3">
      <c r="A1201" t="s">
        <v>213</v>
      </c>
      <c r="B1201" t="s">
        <v>67</v>
      </c>
      <c r="C1201" t="s">
        <v>87</v>
      </c>
      <c r="D1201">
        <v>5067259.25</v>
      </c>
      <c r="E1201">
        <v>81127.87</v>
      </c>
      <c r="F1201">
        <v>-126754.28</v>
      </c>
      <c r="G1201">
        <v>-79858.44</v>
      </c>
      <c r="H1201">
        <v>0</v>
      </c>
      <c r="I1201">
        <v>0</v>
      </c>
      <c r="J1201">
        <v>4941774.4000000004</v>
      </c>
      <c r="K1201">
        <v>4941774.41</v>
      </c>
      <c r="L1201">
        <v>0.01</v>
      </c>
      <c r="M1201" t="s">
        <v>246</v>
      </c>
      <c r="N1201">
        <v>-29036.47</v>
      </c>
      <c r="O1201">
        <v>4224226.62</v>
      </c>
      <c r="P1201">
        <v>4224226.62</v>
      </c>
      <c r="Q1201">
        <v>0</v>
      </c>
      <c r="R1201" t="s">
        <v>246</v>
      </c>
    </row>
    <row r="1202" spans="1:18" x14ac:dyDescent="0.3">
      <c r="A1202" t="s">
        <v>213</v>
      </c>
      <c r="B1202" t="s">
        <v>67</v>
      </c>
      <c r="C1202" t="s">
        <v>88</v>
      </c>
      <c r="D1202">
        <v>6234144.29</v>
      </c>
      <c r="E1202">
        <v>96251.69</v>
      </c>
      <c r="F1202">
        <v>-135321.43</v>
      </c>
      <c r="G1202">
        <v>-101148.86</v>
      </c>
      <c r="H1202">
        <v>0</v>
      </c>
      <c r="I1202">
        <v>0</v>
      </c>
      <c r="J1202">
        <v>6093925.6900000004</v>
      </c>
      <c r="K1202">
        <v>6093925.6799999997</v>
      </c>
      <c r="L1202">
        <v>0.01</v>
      </c>
      <c r="M1202" t="s">
        <v>246</v>
      </c>
      <c r="N1202">
        <v>-16138.82</v>
      </c>
      <c r="O1202">
        <v>5751509.4500000002</v>
      </c>
      <c r="P1202">
        <v>5751509.46</v>
      </c>
      <c r="Q1202">
        <v>0.01</v>
      </c>
      <c r="R1202" t="s">
        <v>246</v>
      </c>
    </row>
    <row r="1203" spans="1:18" x14ac:dyDescent="0.3">
      <c r="A1203" t="s">
        <v>213</v>
      </c>
      <c r="B1203" t="s">
        <v>67</v>
      </c>
      <c r="C1203" t="s">
        <v>89</v>
      </c>
      <c r="D1203">
        <v>5461068.9800000004</v>
      </c>
      <c r="E1203">
        <v>85059.01</v>
      </c>
      <c r="F1203">
        <v>-134528.22</v>
      </c>
      <c r="G1203">
        <v>-71931.8</v>
      </c>
      <c r="H1203">
        <v>0</v>
      </c>
      <c r="I1203">
        <v>-193.58</v>
      </c>
      <c r="J1203">
        <v>5339474.3899999997</v>
      </c>
      <c r="K1203">
        <v>5339474.3899999997</v>
      </c>
      <c r="L1203">
        <v>0</v>
      </c>
      <c r="M1203" t="s">
        <v>246</v>
      </c>
      <c r="N1203">
        <v>-13170.6</v>
      </c>
      <c r="O1203">
        <v>5089113.0599999996</v>
      </c>
      <c r="P1203">
        <v>5089113.0599999996</v>
      </c>
      <c r="Q1203">
        <v>0</v>
      </c>
      <c r="R1203" t="s">
        <v>246</v>
      </c>
    </row>
    <row r="1204" spans="1:18" x14ac:dyDescent="0.3">
      <c r="A1204" t="s">
        <v>213</v>
      </c>
      <c r="B1204" t="s">
        <v>67</v>
      </c>
      <c r="C1204" t="s">
        <v>90</v>
      </c>
      <c r="D1204">
        <v>6257195.2000000002</v>
      </c>
      <c r="E1204">
        <v>260716.47</v>
      </c>
      <c r="F1204">
        <v>-211661.59</v>
      </c>
      <c r="G1204">
        <v>-82921.13</v>
      </c>
      <c r="H1204">
        <v>0</v>
      </c>
      <c r="I1204">
        <v>0</v>
      </c>
      <c r="J1204">
        <v>6223328.9500000002</v>
      </c>
      <c r="K1204">
        <v>6223328.9500000002</v>
      </c>
      <c r="L1204">
        <v>0</v>
      </c>
      <c r="M1204" t="s">
        <v>246</v>
      </c>
      <c r="N1204">
        <v>-20939.37</v>
      </c>
      <c r="O1204">
        <v>5941060.3099999996</v>
      </c>
      <c r="P1204">
        <v>5941060.3099999996</v>
      </c>
      <c r="Q1204">
        <v>0</v>
      </c>
      <c r="R1204" t="s">
        <v>246</v>
      </c>
    </row>
    <row r="1205" spans="1:18" x14ac:dyDescent="0.3">
      <c r="A1205" t="s">
        <v>213</v>
      </c>
      <c r="B1205" t="s">
        <v>65</v>
      </c>
      <c r="C1205" t="s">
        <v>63</v>
      </c>
      <c r="D1205">
        <v>55218.13</v>
      </c>
      <c r="E1205">
        <v>0</v>
      </c>
      <c r="F1205">
        <v>-380.85</v>
      </c>
      <c r="G1205">
        <v>0</v>
      </c>
      <c r="H1205">
        <v>0</v>
      </c>
      <c r="I1205">
        <v>-1.61</v>
      </c>
      <c r="J1205">
        <v>54835.67</v>
      </c>
      <c r="K1205">
        <v>54835.67</v>
      </c>
      <c r="L1205">
        <v>0</v>
      </c>
      <c r="M1205" t="s">
        <v>246</v>
      </c>
      <c r="N1205">
        <v>369.83</v>
      </c>
      <c r="O1205">
        <v>646.11</v>
      </c>
      <c r="P1205">
        <v>646.11</v>
      </c>
      <c r="Q1205">
        <v>0</v>
      </c>
      <c r="R1205" t="s">
        <v>246</v>
      </c>
    </row>
    <row r="1206" spans="1:18" x14ac:dyDescent="0.3">
      <c r="A1206" t="s">
        <v>213</v>
      </c>
      <c r="B1206" t="s">
        <v>65</v>
      </c>
      <c r="C1206" t="s">
        <v>66</v>
      </c>
      <c r="D1206">
        <v>1.99</v>
      </c>
      <c r="E1206">
        <v>0</v>
      </c>
      <c r="F1206">
        <v>-1</v>
      </c>
      <c r="G1206">
        <v>0</v>
      </c>
      <c r="H1206">
        <v>0</v>
      </c>
      <c r="I1206">
        <v>0</v>
      </c>
      <c r="J1206">
        <v>0.99</v>
      </c>
      <c r="K1206">
        <v>1</v>
      </c>
      <c r="L1206">
        <v>0.01</v>
      </c>
      <c r="M1206" t="s">
        <v>246</v>
      </c>
      <c r="N1206">
        <v>0</v>
      </c>
      <c r="O1206">
        <v>1</v>
      </c>
      <c r="P1206">
        <v>1</v>
      </c>
      <c r="Q1206">
        <v>0</v>
      </c>
      <c r="R1206" t="s">
        <v>246</v>
      </c>
    </row>
    <row r="1207" spans="1:18" x14ac:dyDescent="0.3">
      <c r="A1207" t="s">
        <v>213</v>
      </c>
      <c r="B1207" t="s">
        <v>65</v>
      </c>
      <c r="C1207" t="s">
        <v>68</v>
      </c>
      <c r="D1207">
        <v>642447.89</v>
      </c>
      <c r="E1207">
        <v>5842.14</v>
      </c>
      <c r="F1207">
        <v>-67641.05</v>
      </c>
      <c r="G1207">
        <v>0</v>
      </c>
      <c r="H1207">
        <v>0</v>
      </c>
      <c r="I1207">
        <v>-9.4600000000000009</v>
      </c>
      <c r="J1207">
        <v>580639.52</v>
      </c>
      <c r="K1207">
        <v>580639.52</v>
      </c>
      <c r="L1207">
        <v>0</v>
      </c>
      <c r="M1207" t="s">
        <v>246</v>
      </c>
      <c r="N1207">
        <v>-9.4600000000000009</v>
      </c>
      <c r="O1207">
        <v>580639.52</v>
      </c>
      <c r="P1207">
        <v>580639.52</v>
      </c>
      <c r="Q1207">
        <v>0</v>
      </c>
      <c r="R1207" t="s">
        <v>246</v>
      </c>
    </row>
    <row r="1208" spans="1:18" x14ac:dyDescent="0.3">
      <c r="A1208" t="s">
        <v>213</v>
      </c>
      <c r="B1208" t="s">
        <v>65</v>
      </c>
      <c r="C1208" t="s">
        <v>70</v>
      </c>
      <c r="D1208">
        <v>153036.32</v>
      </c>
      <c r="E1208">
        <v>1437.86</v>
      </c>
      <c r="F1208">
        <v>-13592.78</v>
      </c>
      <c r="G1208">
        <v>0</v>
      </c>
      <c r="H1208">
        <v>0</v>
      </c>
      <c r="I1208">
        <v>-126.46</v>
      </c>
      <c r="J1208">
        <v>140754.94</v>
      </c>
      <c r="K1208">
        <v>140754.94</v>
      </c>
      <c r="L1208">
        <v>0</v>
      </c>
      <c r="M1208" t="s">
        <v>246</v>
      </c>
      <c r="N1208">
        <v>3810.94</v>
      </c>
      <c r="O1208">
        <v>79739.070000000007</v>
      </c>
      <c r="P1208">
        <v>79739.070000000007</v>
      </c>
      <c r="Q1208">
        <v>0</v>
      </c>
      <c r="R1208" t="s">
        <v>246</v>
      </c>
    </row>
    <row r="1209" spans="1:18" x14ac:dyDescent="0.3">
      <c r="A1209" t="s">
        <v>213</v>
      </c>
      <c r="B1209" t="s">
        <v>65</v>
      </c>
      <c r="C1209" t="s">
        <v>71</v>
      </c>
      <c r="D1209">
        <v>2041798.13</v>
      </c>
      <c r="E1209">
        <v>31862.61</v>
      </c>
      <c r="F1209">
        <v>-146659.20000000001</v>
      </c>
      <c r="G1209">
        <v>0</v>
      </c>
      <c r="H1209">
        <v>0</v>
      </c>
      <c r="I1209">
        <v>-26.05</v>
      </c>
      <c r="J1209">
        <v>1926975.49</v>
      </c>
      <c r="K1209">
        <v>1926975.49</v>
      </c>
      <c r="L1209">
        <v>0</v>
      </c>
      <c r="M1209" t="s">
        <v>246</v>
      </c>
      <c r="N1209">
        <v>22346.04</v>
      </c>
      <c r="O1209">
        <v>1275158.26</v>
      </c>
      <c r="P1209">
        <v>1275158.26</v>
      </c>
      <c r="Q1209">
        <v>0</v>
      </c>
      <c r="R1209" t="s">
        <v>246</v>
      </c>
    </row>
    <row r="1210" spans="1:18" x14ac:dyDescent="0.3">
      <c r="A1210" t="s">
        <v>213</v>
      </c>
      <c r="B1210" t="s">
        <v>65</v>
      </c>
      <c r="C1210" t="s">
        <v>73</v>
      </c>
      <c r="D1210">
        <v>681352.84</v>
      </c>
      <c r="E1210">
        <v>9655.6</v>
      </c>
      <c r="F1210">
        <v>-34919.39</v>
      </c>
      <c r="G1210">
        <v>0</v>
      </c>
      <c r="H1210">
        <v>0</v>
      </c>
      <c r="I1210">
        <v>-3.57</v>
      </c>
      <c r="J1210">
        <v>656085.48</v>
      </c>
      <c r="K1210">
        <v>656085.47</v>
      </c>
      <c r="L1210">
        <v>0.01</v>
      </c>
      <c r="M1210" t="s">
        <v>246</v>
      </c>
      <c r="N1210">
        <v>658.17</v>
      </c>
      <c r="O1210">
        <v>462455.89</v>
      </c>
      <c r="P1210">
        <v>462455.9</v>
      </c>
      <c r="Q1210">
        <v>0.01</v>
      </c>
      <c r="R1210" t="s">
        <v>246</v>
      </c>
    </row>
    <row r="1211" spans="1:18" x14ac:dyDescent="0.3">
      <c r="A1211" t="s">
        <v>213</v>
      </c>
      <c r="B1211" t="s">
        <v>65</v>
      </c>
      <c r="C1211" t="s">
        <v>74</v>
      </c>
      <c r="D1211">
        <v>595661.13</v>
      </c>
      <c r="E1211">
        <v>8855.7099999999991</v>
      </c>
      <c r="F1211">
        <v>-31132.76</v>
      </c>
      <c r="G1211">
        <v>0</v>
      </c>
      <c r="H1211">
        <v>0</v>
      </c>
      <c r="I1211">
        <v>-7.31</v>
      </c>
      <c r="J1211">
        <v>573376.77</v>
      </c>
      <c r="K1211">
        <v>573376.77</v>
      </c>
      <c r="L1211">
        <v>0</v>
      </c>
      <c r="M1211" t="s">
        <v>246</v>
      </c>
      <c r="N1211">
        <v>376.89</v>
      </c>
      <c r="O1211">
        <v>400254.28</v>
      </c>
      <c r="P1211">
        <v>400254.28</v>
      </c>
      <c r="Q1211">
        <v>0</v>
      </c>
      <c r="R1211" t="s">
        <v>246</v>
      </c>
    </row>
    <row r="1212" spans="1:18" x14ac:dyDescent="0.3">
      <c r="A1212" t="s">
        <v>213</v>
      </c>
      <c r="B1212" t="s">
        <v>65</v>
      </c>
      <c r="C1212" t="s">
        <v>75</v>
      </c>
      <c r="D1212">
        <v>713897.83</v>
      </c>
      <c r="E1212">
        <v>10692.82</v>
      </c>
      <c r="F1212">
        <v>-36703.980000000003</v>
      </c>
      <c r="G1212">
        <v>0</v>
      </c>
      <c r="H1212">
        <v>0</v>
      </c>
      <c r="I1212">
        <v>-3.35</v>
      </c>
      <c r="J1212">
        <v>687883.32</v>
      </c>
      <c r="K1212">
        <v>687883.32</v>
      </c>
      <c r="L1212">
        <v>0</v>
      </c>
      <c r="M1212" t="s">
        <v>246</v>
      </c>
      <c r="N1212">
        <v>-159.36000000000001</v>
      </c>
      <c r="O1212">
        <v>503815.94</v>
      </c>
      <c r="P1212">
        <v>503815.94</v>
      </c>
      <c r="Q1212">
        <v>0</v>
      </c>
      <c r="R1212" t="s">
        <v>246</v>
      </c>
    </row>
    <row r="1213" spans="1:18" x14ac:dyDescent="0.3">
      <c r="A1213" t="s">
        <v>213</v>
      </c>
      <c r="B1213" t="s">
        <v>65</v>
      </c>
      <c r="C1213" t="s">
        <v>76</v>
      </c>
      <c r="D1213">
        <v>540891.06999999995</v>
      </c>
      <c r="E1213">
        <v>8380.0499999999993</v>
      </c>
      <c r="F1213">
        <v>-43498.66</v>
      </c>
      <c r="G1213">
        <v>0</v>
      </c>
      <c r="H1213">
        <v>0</v>
      </c>
      <c r="I1213">
        <v>-4.91</v>
      </c>
      <c r="J1213">
        <v>505767.55</v>
      </c>
      <c r="K1213">
        <v>505767.55</v>
      </c>
      <c r="L1213">
        <v>0</v>
      </c>
      <c r="M1213" t="s">
        <v>246</v>
      </c>
      <c r="N1213">
        <v>3521.15</v>
      </c>
      <c r="O1213">
        <v>379819.48</v>
      </c>
      <c r="P1213">
        <v>379819.48</v>
      </c>
      <c r="Q1213">
        <v>0</v>
      </c>
      <c r="R1213" t="s">
        <v>246</v>
      </c>
    </row>
    <row r="1214" spans="1:18" x14ac:dyDescent="0.3">
      <c r="A1214" t="s">
        <v>213</v>
      </c>
      <c r="B1214" t="s">
        <v>65</v>
      </c>
      <c r="C1214" t="s">
        <v>77</v>
      </c>
      <c r="D1214">
        <v>814767.79</v>
      </c>
      <c r="E1214">
        <v>13196.8</v>
      </c>
      <c r="F1214">
        <v>-41529.47</v>
      </c>
      <c r="G1214">
        <v>0</v>
      </c>
      <c r="H1214">
        <v>0</v>
      </c>
      <c r="I1214">
        <v>-4.9800000000000004</v>
      </c>
      <c r="J1214">
        <v>786430.14</v>
      </c>
      <c r="K1214">
        <v>786430.15</v>
      </c>
      <c r="L1214">
        <v>0.01</v>
      </c>
      <c r="M1214" t="s">
        <v>246</v>
      </c>
      <c r="N1214">
        <v>-1261.49</v>
      </c>
      <c r="O1214">
        <v>585137.11</v>
      </c>
      <c r="P1214">
        <v>585137.11</v>
      </c>
      <c r="Q1214">
        <v>0</v>
      </c>
      <c r="R1214" t="s">
        <v>246</v>
      </c>
    </row>
    <row r="1215" spans="1:18" x14ac:dyDescent="0.3">
      <c r="A1215" t="s">
        <v>213</v>
      </c>
      <c r="B1215" t="s">
        <v>65</v>
      </c>
      <c r="C1215" t="s">
        <v>78</v>
      </c>
      <c r="D1215">
        <v>540513.46</v>
      </c>
      <c r="E1215">
        <v>8504.7900000000009</v>
      </c>
      <c r="F1215">
        <v>-46031.14</v>
      </c>
      <c r="G1215">
        <v>0</v>
      </c>
      <c r="H1215">
        <v>0</v>
      </c>
      <c r="I1215">
        <v>-3.22</v>
      </c>
      <c r="J1215">
        <v>502983.89</v>
      </c>
      <c r="K1215">
        <v>502983.89</v>
      </c>
      <c r="L1215">
        <v>0</v>
      </c>
      <c r="M1215" t="s">
        <v>246</v>
      </c>
      <c r="N1215">
        <v>3439.27</v>
      </c>
      <c r="O1215">
        <v>388027.97</v>
      </c>
      <c r="P1215">
        <v>388027.97</v>
      </c>
      <c r="Q1215">
        <v>0</v>
      </c>
      <c r="R1215" t="s">
        <v>246</v>
      </c>
    </row>
    <row r="1216" spans="1:18" x14ac:dyDescent="0.3">
      <c r="A1216" t="s">
        <v>213</v>
      </c>
      <c r="B1216" t="s">
        <v>65</v>
      </c>
      <c r="C1216" t="s">
        <v>79</v>
      </c>
      <c r="D1216">
        <v>716647.16</v>
      </c>
      <c r="E1216">
        <v>11451.74</v>
      </c>
      <c r="F1216">
        <v>-34563.32</v>
      </c>
      <c r="G1216">
        <v>0</v>
      </c>
      <c r="H1216">
        <v>0</v>
      </c>
      <c r="I1216">
        <v>-3.54</v>
      </c>
      <c r="J1216">
        <v>693532.04</v>
      </c>
      <c r="K1216">
        <v>693532.03</v>
      </c>
      <c r="L1216">
        <v>0.01</v>
      </c>
      <c r="M1216" t="s">
        <v>246</v>
      </c>
      <c r="N1216">
        <v>-2223.3200000000002</v>
      </c>
      <c r="O1216">
        <v>520441.59</v>
      </c>
      <c r="P1216">
        <v>520441.59999999998</v>
      </c>
      <c r="Q1216">
        <v>0.01</v>
      </c>
      <c r="R1216" t="s">
        <v>246</v>
      </c>
    </row>
    <row r="1217" spans="1:18" x14ac:dyDescent="0.3">
      <c r="A1217" t="s">
        <v>213</v>
      </c>
      <c r="B1217" t="s">
        <v>65</v>
      </c>
      <c r="C1217" t="s">
        <v>80</v>
      </c>
      <c r="D1217">
        <v>775113.94</v>
      </c>
      <c r="E1217">
        <v>13335.92</v>
      </c>
      <c r="F1217">
        <v>-42278.239999999998</v>
      </c>
      <c r="G1217">
        <v>0</v>
      </c>
      <c r="H1217">
        <v>0</v>
      </c>
      <c r="I1217">
        <v>-1.56</v>
      </c>
      <c r="J1217">
        <v>746170.06</v>
      </c>
      <c r="K1217">
        <v>746170.06</v>
      </c>
      <c r="L1217">
        <v>0</v>
      </c>
      <c r="M1217" t="s">
        <v>246</v>
      </c>
      <c r="N1217">
        <v>-1028.9100000000001</v>
      </c>
      <c r="O1217">
        <v>600461.85</v>
      </c>
      <c r="P1217">
        <v>600461.86</v>
      </c>
      <c r="Q1217">
        <v>0.01</v>
      </c>
      <c r="R1217" t="s">
        <v>246</v>
      </c>
    </row>
    <row r="1218" spans="1:18" x14ac:dyDescent="0.3">
      <c r="A1218" t="s">
        <v>213</v>
      </c>
      <c r="B1218" t="s">
        <v>65</v>
      </c>
      <c r="C1218" t="s">
        <v>81</v>
      </c>
      <c r="D1218">
        <v>857828.41</v>
      </c>
      <c r="E1218">
        <v>14494.44</v>
      </c>
      <c r="F1218">
        <v>-43618.22</v>
      </c>
      <c r="G1218">
        <v>0</v>
      </c>
      <c r="H1218">
        <v>0</v>
      </c>
      <c r="I1218">
        <v>-4.62</v>
      </c>
      <c r="J1218">
        <v>828700.01</v>
      </c>
      <c r="K1218">
        <v>828700.01</v>
      </c>
      <c r="L1218">
        <v>0</v>
      </c>
      <c r="M1218" t="s">
        <v>246</v>
      </c>
      <c r="N1218">
        <v>-2756.54</v>
      </c>
      <c r="O1218">
        <v>647762.18999999994</v>
      </c>
      <c r="P1218">
        <v>647762.18999999994</v>
      </c>
      <c r="Q1218">
        <v>0</v>
      </c>
      <c r="R1218" t="s">
        <v>246</v>
      </c>
    </row>
    <row r="1219" spans="1:18" x14ac:dyDescent="0.3">
      <c r="A1219" t="s">
        <v>213</v>
      </c>
      <c r="B1219" t="s">
        <v>65</v>
      </c>
      <c r="C1219" t="s">
        <v>82</v>
      </c>
      <c r="D1219">
        <v>1321300.27</v>
      </c>
      <c r="E1219">
        <v>22450.47</v>
      </c>
      <c r="F1219">
        <v>-73134.31</v>
      </c>
      <c r="G1219">
        <v>0</v>
      </c>
      <c r="H1219">
        <v>0</v>
      </c>
      <c r="I1219">
        <v>-25.81</v>
      </c>
      <c r="J1219">
        <v>1270590.6200000001</v>
      </c>
      <c r="K1219">
        <v>1270590.6100000001</v>
      </c>
      <c r="L1219">
        <v>0.01</v>
      </c>
      <c r="M1219" t="s">
        <v>246</v>
      </c>
      <c r="N1219">
        <v>-4080.14</v>
      </c>
      <c r="O1219">
        <v>989506.62</v>
      </c>
      <c r="P1219">
        <v>989506.62</v>
      </c>
      <c r="Q1219">
        <v>0</v>
      </c>
      <c r="R1219" t="s">
        <v>246</v>
      </c>
    </row>
    <row r="1220" spans="1:18" x14ac:dyDescent="0.3">
      <c r="A1220" t="s">
        <v>213</v>
      </c>
      <c r="B1220" t="s">
        <v>65</v>
      </c>
      <c r="C1220" t="s">
        <v>83</v>
      </c>
      <c r="D1220">
        <v>1456780.28</v>
      </c>
      <c r="E1220">
        <v>25028.59</v>
      </c>
      <c r="F1220">
        <v>-81366.070000000007</v>
      </c>
      <c r="G1220">
        <v>0</v>
      </c>
      <c r="H1220">
        <v>0</v>
      </c>
      <c r="I1220">
        <v>-515.42999999999995</v>
      </c>
      <c r="J1220">
        <v>1399927.37</v>
      </c>
      <c r="K1220">
        <v>1399927.37</v>
      </c>
      <c r="L1220">
        <v>0</v>
      </c>
      <c r="M1220" t="s">
        <v>246</v>
      </c>
      <c r="N1220">
        <v>-4670.46</v>
      </c>
      <c r="O1220">
        <v>1118919.1100000001</v>
      </c>
      <c r="P1220">
        <v>1118919.1100000001</v>
      </c>
      <c r="Q1220">
        <v>0</v>
      </c>
      <c r="R1220" t="s">
        <v>246</v>
      </c>
    </row>
    <row r="1221" spans="1:18" x14ac:dyDescent="0.3">
      <c r="A1221" t="s">
        <v>213</v>
      </c>
      <c r="B1221" t="s">
        <v>65</v>
      </c>
      <c r="C1221" t="s">
        <v>84</v>
      </c>
      <c r="D1221">
        <v>1750425.82</v>
      </c>
      <c r="E1221">
        <v>34957.49</v>
      </c>
      <c r="F1221">
        <v>-81003.360000000001</v>
      </c>
      <c r="G1221">
        <v>0</v>
      </c>
      <c r="H1221">
        <v>0</v>
      </c>
      <c r="I1221">
        <v>-1.85</v>
      </c>
      <c r="J1221">
        <v>1704378.1</v>
      </c>
      <c r="K1221">
        <v>1704378.1</v>
      </c>
      <c r="L1221">
        <v>0</v>
      </c>
      <c r="M1221" t="s">
        <v>246</v>
      </c>
      <c r="N1221">
        <v>-8469.2199999999993</v>
      </c>
      <c r="O1221">
        <v>1432295</v>
      </c>
      <c r="P1221">
        <v>1432295</v>
      </c>
      <c r="Q1221">
        <v>0</v>
      </c>
      <c r="R1221" t="s">
        <v>246</v>
      </c>
    </row>
    <row r="1222" spans="1:18" x14ac:dyDescent="0.3">
      <c r="A1222" t="s">
        <v>213</v>
      </c>
      <c r="B1222" t="s">
        <v>65</v>
      </c>
      <c r="C1222" t="s">
        <v>85</v>
      </c>
      <c r="D1222">
        <v>1492649.34</v>
      </c>
      <c r="E1222">
        <v>29638.77</v>
      </c>
      <c r="F1222">
        <v>-87062.94</v>
      </c>
      <c r="G1222">
        <v>0</v>
      </c>
      <c r="H1222">
        <v>0</v>
      </c>
      <c r="I1222">
        <v>-0.3</v>
      </c>
      <c r="J1222">
        <v>1435224.87</v>
      </c>
      <c r="K1222">
        <v>1435224.88</v>
      </c>
      <c r="L1222">
        <v>0.01</v>
      </c>
      <c r="M1222" t="s">
        <v>246</v>
      </c>
      <c r="N1222">
        <v>-5245.16</v>
      </c>
      <c r="O1222">
        <v>1187997.74</v>
      </c>
      <c r="P1222">
        <v>1187997.74</v>
      </c>
      <c r="Q1222">
        <v>0</v>
      </c>
      <c r="R1222" t="s">
        <v>246</v>
      </c>
    </row>
    <row r="1223" spans="1:18" x14ac:dyDescent="0.3">
      <c r="A1223" t="s">
        <v>213</v>
      </c>
      <c r="B1223" t="s">
        <v>65</v>
      </c>
      <c r="C1223" t="s">
        <v>86</v>
      </c>
      <c r="D1223">
        <v>1566707.69</v>
      </c>
      <c r="E1223">
        <v>30154.26</v>
      </c>
      <c r="F1223">
        <v>-81148.59</v>
      </c>
      <c r="G1223">
        <v>0</v>
      </c>
      <c r="H1223">
        <v>0</v>
      </c>
      <c r="I1223">
        <v>0</v>
      </c>
      <c r="J1223">
        <v>1515713.36</v>
      </c>
      <c r="K1223">
        <v>1515713.36</v>
      </c>
      <c r="L1223">
        <v>0</v>
      </c>
      <c r="M1223" t="s">
        <v>246</v>
      </c>
      <c r="N1223">
        <v>-3381.83</v>
      </c>
      <c r="O1223">
        <v>1387768.43</v>
      </c>
      <c r="P1223">
        <v>1387768.43</v>
      </c>
      <c r="Q1223">
        <v>0</v>
      </c>
      <c r="R1223" t="s">
        <v>246</v>
      </c>
    </row>
    <row r="1224" spans="1:18" x14ac:dyDescent="0.3">
      <c r="A1224" t="s">
        <v>213</v>
      </c>
      <c r="B1224" t="s">
        <v>65</v>
      </c>
      <c r="C1224" t="s">
        <v>87</v>
      </c>
      <c r="D1224">
        <v>1799119.97</v>
      </c>
      <c r="E1224">
        <v>35752.6</v>
      </c>
      <c r="F1224">
        <v>-97242.69</v>
      </c>
      <c r="G1224">
        <v>0</v>
      </c>
      <c r="H1224">
        <v>0</v>
      </c>
      <c r="I1224">
        <v>-0.48</v>
      </c>
      <c r="J1224">
        <v>1737629.4</v>
      </c>
      <c r="K1224">
        <v>1737629.4</v>
      </c>
      <c r="L1224">
        <v>0</v>
      </c>
      <c r="M1224" t="s">
        <v>246</v>
      </c>
      <c r="N1224">
        <v>-4601.2700000000004</v>
      </c>
      <c r="O1224">
        <v>1575384.92</v>
      </c>
      <c r="P1224">
        <v>1575384.93</v>
      </c>
      <c r="Q1224">
        <v>0.01</v>
      </c>
      <c r="R1224" t="s">
        <v>246</v>
      </c>
    </row>
    <row r="1225" spans="1:18" x14ac:dyDescent="0.3">
      <c r="A1225" t="s">
        <v>213</v>
      </c>
      <c r="B1225" t="s">
        <v>65</v>
      </c>
      <c r="C1225" t="s">
        <v>88</v>
      </c>
      <c r="D1225">
        <v>2086603.81</v>
      </c>
      <c r="E1225">
        <v>41324.89</v>
      </c>
      <c r="F1225">
        <v>-94094.04</v>
      </c>
      <c r="G1225">
        <v>0</v>
      </c>
      <c r="H1225">
        <v>0</v>
      </c>
      <c r="I1225">
        <v>-0.09</v>
      </c>
      <c r="J1225">
        <v>2033834.57</v>
      </c>
      <c r="K1225">
        <v>2033834.57</v>
      </c>
      <c r="L1225">
        <v>0</v>
      </c>
      <c r="M1225" t="s">
        <v>246</v>
      </c>
      <c r="N1225">
        <v>-9407.15</v>
      </c>
      <c r="O1225">
        <v>1831155.66</v>
      </c>
      <c r="P1225">
        <v>1831155.66</v>
      </c>
      <c r="Q1225">
        <v>0</v>
      </c>
      <c r="R1225" t="s">
        <v>246</v>
      </c>
    </row>
    <row r="1226" spans="1:18" x14ac:dyDescent="0.3">
      <c r="A1226" t="s">
        <v>213</v>
      </c>
      <c r="B1226" t="s">
        <v>65</v>
      </c>
      <c r="C1226" t="s">
        <v>89</v>
      </c>
      <c r="D1226">
        <v>2205230.4300000002</v>
      </c>
      <c r="E1226">
        <v>42274.1</v>
      </c>
      <c r="F1226">
        <v>-101823.38</v>
      </c>
      <c r="G1226">
        <v>0</v>
      </c>
      <c r="H1226">
        <v>0</v>
      </c>
      <c r="I1226">
        <v>0</v>
      </c>
      <c r="J1226">
        <v>2145681.15</v>
      </c>
      <c r="K1226">
        <v>2145681.14</v>
      </c>
      <c r="L1226">
        <v>0.01</v>
      </c>
      <c r="M1226" t="s">
        <v>246</v>
      </c>
      <c r="N1226">
        <v>-9366.7199999999993</v>
      </c>
      <c r="O1226">
        <v>1960028.93</v>
      </c>
      <c r="P1226">
        <v>1960028.93</v>
      </c>
      <c r="Q1226">
        <v>0</v>
      </c>
      <c r="R1226" t="s">
        <v>246</v>
      </c>
    </row>
    <row r="1227" spans="1:18" x14ac:dyDescent="0.3">
      <c r="A1227" t="s">
        <v>213</v>
      </c>
      <c r="B1227" t="s">
        <v>65</v>
      </c>
      <c r="C1227" t="s">
        <v>90</v>
      </c>
      <c r="D1227">
        <v>1879014.85</v>
      </c>
      <c r="E1227">
        <v>78292.289999999994</v>
      </c>
      <c r="F1227">
        <v>-85566.13</v>
      </c>
      <c r="G1227">
        <v>-31318.19</v>
      </c>
      <c r="H1227">
        <v>0</v>
      </c>
      <c r="I1227">
        <v>-0.66</v>
      </c>
      <c r="J1227">
        <v>1840422.16</v>
      </c>
      <c r="K1227">
        <v>1840422.15</v>
      </c>
      <c r="L1227">
        <v>0.01</v>
      </c>
      <c r="M1227" t="s">
        <v>246</v>
      </c>
      <c r="N1227">
        <v>-7171.38</v>
      </c>
      <c r="O1227">
        <v>1722744.87</v>
      </c>
      <c r="P1227">
        <v>1722744.87</v>
      </c>
      <c r="Q1227">
        <v>0</v>
      </c>
      <c r="R1227" t="s">
        <v>246</v>
      </c>
    </row>
    <row r="1228" spans="1:18" x14ac:dyDescent="0.3">
      <c r="A1228" t="s">
        <v>213</v>
      </c>
      <c r="B1228" t="s">
        <v>69</v>
      </c>
      <c r="C1228" t="s">
        <v>68</v>
      </c>
      <c r="D1228">
        <v>642831.43000000005</v>
      </c>
      <c r="E1228">
        <v>7014.04</v>
      </c>
      <c r="F1228">
        <v>-88103.66</v>
      </c>
      <c r="G1228">
        <v>-7365.56</v>
      </c>
      <c r="H1228">
        <v>0</v>
      </c>
      <c r="I1228">
        <v>-4.6500000000000004</v>
      </c>
      <c r="J1228">
        <v>554371.6</v>
      </c>
      <c r="K1228">
        <v>554371.6</v>
      </c>
      <c r="L1228">
        <v>0</v>
      </c>
      <c r="M1228" t="s">
        <v>246</v>
      </c>
      <c r="N1228">
        <v>-4.6500000000000004</v>
      </c>
      <c r="O1228">
        <v>554371.6</v>
      </c>
      <c r="P1228">
        <v>554371.6</v>
      </c>
      <c r="Q1228">
        <v>0</v>
      </c>
      <c r="R1228" t="s">
        <v>246</v>
      </c>
    </row>
    <row r="1229" spans="1:18" x14ac:dyDescent="0.3">
      <c r="A1229" t="s">
        <v>213</v>
      </c>
      <c r="B1229" t="s">
        <v>69</v>
      </c>
      <c r="C1229" t="s">
        <v>70</v>
      </c>
      <c r="D1229">
        <v>35995.42</v>
      </c>
      <c r="E1229">
        <v>299.06</v>
      </c>
      <c r="F1229">
        <v>-3544.43</v>
      </c>
      <c r="G1229">
        <v>-344.43</v>
      </c>
      <c r="H1229">
        <v>0</v>
      </c>
      <c r="I1229">
        <v>-7.0000000000000007E-2</v>
      </c>
      <c r="J1229">
        <v>32405.55</v>
      </c>
      <c r="K1229">
        <v>32405.56</v>
      </c>
      <c r="L1229">
        <v>0.01</v>
      </c>
      <c r="M1229" t="s">
        <v>246</v>
      </c>
      <c r="N1229">
        <v>114.12</v>
      </c>
      <c r="O1229">
        <v>31343.61</v>
      </c>
      <c r="P1229">
        <v>31343.61</v>
      </c>
      <c r="Q1229">
        <v>0</v>
      </c>
      <c r="R1229" t="s">
        <v>246</v>
      </c>
    </row>
    <row r="1230" spans="1:18" x14ac:dyDescent="0.3">
      <c r="A1230" t="s">
        <v>213</v>
      </c>
      <c r="B1230" t="s">
        <v>69</v>
      </c>
      <c r="C1230" t="s">
        <v>74</v>
      </c>
      <c r="D1230">
        <v>4618.71</v>
      </c>
      <c r="E1230">
        <v>46.46</v>
      </c>
      <c r="F1230">
        <v>28.88</v>
      </c>
      <c r="G1230">
        <v>-48.31</v>
      </c>
      <c r="H1230">
        <v>0</v>
      </c>
      <c r="I1230">
        <v>0</v>
      </c>
      <c r="J1230">
        <v>4587.9799999999996</v>
      </c>
      <c r="K1230">
        <v>4587.9799999999996</v>
      </c>
      <c r="L1230">
        <v>0</v>
      </c>
      <c r="M1230" t="s">
        <v>246</v>
      </c>
      <c r="N1230">
        <v>0</v>
      </c>
      <c r="O1230">
        <v>4587.9799999999996</v>
      </c>
      <c r="P1230">
        <v>4587.9799999999996</v>
      </c>
      <c r="Q1230">
        <v>0</v>
      </c>
      <c r="R1230" t="s">
        <v>246</v>
      </c>
    </row>
    <row r="1231" spans="1:18" x14ac:dyDescent="0.3">
      <c r="A1231" t="s">
        <v>213</v>
      </c>
      <c r="B1231" t="s">
        <v>69</v>
      </c>
      <c r="C1231" t="s">
        <v>76</v>
      </c>
      <c r="D1231">
        <v>1443.17</v>
      </c>
      <c r="E1231">
        <v>14.41</v>
      </c>
      <c r="F1231">
        <v>-93.76</v>
      </c>
      <c r="G1231">
        <v>-15.15</v>
      </c>
      <c r="H1231">
        <v>0</v>
      </c>
      <c r="I1231">
        <v>0</v>
      </c>
      <c r="J1231">
        <v>1348.67</v>
      </c>
      <c r="K1231">
        <v>1348.67</v>
      </c>
      <c r="L1231">
        <v>0</v>
      </c>
      <c r="M1231" t="s">
        <v>246</v>
      </c>
      <c r="N1231">
        <v>0</v>
      </c>
      <c r="O1231">
        <v>1348.67</v>
      </c>
      <c r="P1231">
        <v>1348.67</v>
      </c>
      <c r="Q1231">
        <v>0</v>
      </c>
      <c r="R1231" t="s">
        <v>246</v>
      </c>
    </row>
    <row r="1232" spans="1:18" x14ac:dyDescent="0.3">
      <c r="A1232" t="s">
        <v>213</v>
      </c>
      <c r="B1232" t="s">
        <v>69</v>
      </c>
      <c r="C1232" t="s">
        <v>78</v>
      </c>
      <c r="D1232">
        <v>5545.59</v>
      </c>
      <c r="E1232">
        <v>55.63</v>
      </c>
      <c r="F1232">
        <v>-284.16000000000003</v>
      </c>
      <c r="G1232">
        <v>-58.04</v>
      </c>
      <c r="H1232">
        <v>0</v>
      </c>
      <c r="I1232">
        <v>0</v>
      </c>
      <c r="J1232">
        <v>5259.02</v>
      </c>
      <c r="K1232">
        <v>5259.02</v>
      </c>
      <c r="L1232">
        <v>0</v>
      </c>
      <c r="M1232" t="s">
        <v>246</v>
      </c>
      <c r="N1232">
        <v>0</v>
      </c>
      <c r="O1232">
        <v>5259.02</v>
      </c>
      <c r="P1232">
        <v>5259.02</v>
      </c>
      <c r="Q1232">
        <v>0</v>
      </c>
      <c r="R1232" t="s">
        <v>246</v>
      </c>
    </row>
    <row r="1233" spans="1:18" x14ac:dyDescent="0.3">
      <c r="A1233" t="s">
        <v>213</v>
      </c>
      <c r="B1233" t="s">
        <v>69</v>
      </c>
      <c r="C1233" t="s">
        <v>85</v>
      </c>
      <c r="D1233">
        <v>3012.34</v>
      </c>
      <c r="E1233">
        <v>31.49</v>
      </c>
      <c r="F1233">
        <v>13.47</v>
      </c>
      <c r="G1233">
        <v>-31.32</v>
      </c>
      <c r="H1233">
        <v>0</v>
      </c>
      <c r="I1233">
        <v>0</v>
      </c>
      <c r="J1233">
        <v>2999.04</v>
      </c>
      <c r="K1233">
        <v>2999.04</v>
      </c>
      <c r="L1233">
        <v>0</v>
      </c>
      <c r="M1233" t="s">
        <v>246</v>
      </c>
      <c r="N1233">
        <v>0</v>
      </c>
      <c r="O1233">
        <v>2999.04</v>
      </c>
      <c r="P1233">
        <v>2999.04</v>
      </c>
      <c r="Q1233">
        <v>0</v>
      </c>
      <c r="R1233" t="s">
        <v>246</v>
      </c>
    </row>
    <row r="1234" spans="1:18" x14ac:dyDescent="0.3">
      <c r="A1234" t="s">
        <v>213</v>
      </c>
      <c r="B1234" t="s">
        <v>69</v>
      </c>
      <c r="C1234" t="s">
        <v>88</v>
      </c>
      <c r="D1234">
        <v>5981.89</v>
      </c>
      <c r="E1234">
        <v>65.94</v>
      </c>
      <c r="F1234">
        <v>-45.62</v>
      </c>
      <c r="G1234">
        <v>-66.37</v>
      </c>
      <c r="H1234">
        <v>0</v>
      </c>
      <c r="I1234">
        <v>0</v>
      </c>
      <c r="J1234">
        <v>5935.84</v>
      </c>
      <c r="K1234">
        <v>5935.83</v>
      </c>
      <c r="L1234">
        <v>0.01</v>
      </c>
      <c r="M1234" t="s">
        <v>246</v>
      </c>
      <c r="N1234">
        <v>0</v>
      </c>
      <c r="O1234">
        <v>5935.83</v>
      </c>
      <c r="P1234">
        <v>5935.83</v>
      </c>
      <c r="Q1234">
        <v>0</v>
      </c>
      <c r="R1234" t="s">
        <v>246</v>
      </c>
    </row>
    <row r="1235" spans="1:18" x14ac:dyDescent="0.3">
      <c r="A1235" t="s">
        <v>213</v>
      </c>
      <c r="B1235" t="s">
        <v>69</v>
      </c>
      <c r="C1235" t="s">
        <v>89</v>
      </c>
      <c r="D1235">
        <v>18243.41</v>
      </c>
      <c r="E1235">
        <v>198.68</v>
      </c>
      <c r="F1235">
        <v>-137.38999999999999</v>
      </c>
      <c r="G1235">
        <v>-119.57</v>
      </c>
      <c r="H1235">
        <v>0</v>
      </c>
      <c r="I1235">
        <v>0</v>
      </c>
      <c r="J1235">
        <v>18185.13</v>
      </c>
      <c r="K1235">
        <v>18185.13</v>
      </c>
      <c r="L1235">
        <v>0</v>
      </c>
      <c r="M1235" t="s">
        <v>246</v>
      </c>
      <c r="N1235">
        <v>0</v>
      </c>
      <c r="O1235">
        <v>18185.13</v>
      </c>
      <c r="P1235">
        <v>18185.13</v>
      </c>
      <c r="Q1235">
        <v>0</v>
      </c>
      <c r="R1235" t="s">
        <v>246</v>
      </c>
    </row>
    <row r="1236" spans="1:18" x14ac:dyDescent="0.3">
      <c r="A1236" t="s">
        <v>213</v>
      </c>
      <c r="B1236" t="s">
        <v>69</v>
      </c>
      <c r="C1236" t="s">
        <v>90</v>
      </c>
      <c r="D1236">
        <v>27586.53</v>
      </c>
      <c r="E1236">
        <v>140.31</v>
      </c>
      <c r="F1236">
        <v>0</v>
      </c>
      <c r="G1236">
        <v>0</v>
      </c>
      <c r="H1236">
        <v>0</v>
      </c>
      <c r="I1236">
        <v>0</v>
      </c>
      <c r="J1236">
        <v>27726.84</v>
      </c>
      <c r="K1236">
        <v>27726.85</v>
      </c>
      <c r="L1236">
        <v>0.01</v>
      </c>
      <c r="M1236" t="s">
        <v>246</v>
      </c>
      <c r="N1236">
        <v>0</v>
      </c>
      <c r="O1236">
        <v>27726.85</v>
      </c>
      <c r="P1236">
        <v>27726.85</v>
      </c>
      <c r="Q1236">
        <v>0</v>
      </c>
      <c r="R1236" t="s">
        <v>246</v>
      </c>
    </row>
    <row r="1237" spans="1:18" x14ac:dyDescent="0.3">
      <c r="A1237" t="s">
        <v>214</v>
      </c>
      <c r="B1237" t="s">
        <v>62</v>
      </c>
      <c r="C1237" t="s">
        <v>63</v>
      </c>
      <c r="D1237">
        <v>205418.06</v>
      </c>
      <c r="E1237">
        <v>0</v>
      </c>
      <c r="F1237">
        <v>7066.52</v>
      </c>
      <c r="G1237">
        <v>2507.58</v>
      </c>
      <c r="H1237">
        <v>0</v>
      </c>
      <c r="I1237">
        <v>-34.479999999999997</v>
      </c>
      <c r="J1237">
        <v>195809.48</v>
      </c>
      <c r="K1237">
        <v>195809.47</v>
      </c>
      <c r="L1237">
        <v>0.01</v>
      </c>
      <c r="M1237" t="s">
        <v>246</v>
      </c>
      <c r="N1237">
        <v>9586.39</v>
      </c>
      <c r="O1237">
        <v>660.83</v>
      </c>
      <c r="P1237">
        <v>660.83</v>
      </c>
      <c r="Q1237">
        <v>0</v>
      </c>
      <c r="R1237" t="s">
        <v>246</v>
      </c>
    </row>
    <row r="1238" spans="1:18" x14ac:dyDescent="0.3">
      <c r="A1238" t="s">
        <v>214</v>
      </c>
      <c r="B1238" t="s">
        <v>62</v>
      </c>
      <c r="C1238" t="s">
        <v>66</v>
      </c>
      <c r="D1238">
        <v>47234.92</v>
      </c>
      <c r="E1238">
        <v>0</v>
      </c>
      <c r="F1238">
        <v>2619.8200000000002</v>
      </c>
      <c r="G1238">
        <v>576.35</v>
      </c>
      <c r="H1238">
        <v>0</v>
      </c>
      <c r="I1238">
        <v>-5.45</v>
      </c>
      <c r="J1238">
        <v>44033.3</v>
      </c>
      <c r="K1238">
        <v>44033.29</v>
      </c>
      <c r="L1238">
        <v>0.01</v>
      </c>
      <c r="M1238" t="s">
        <v>246</v>
      </c>
      <c r="N1238">
        <v>3189.41</v>
      </c>
      <c r="O1238">
        <v>90.53</v>
      </c>
      <c r="P1238">
        <v>90.53</v>
      </c>
      <c r="Q1238">
        <v>0</v>
      </c>
      <c r="R1238" t="s">
        <v>246</v>
      </c>
    </row>
    <row r="1239" spans="1:18" x14ac:dyDescent="0.3">
      <c r="A1239" t="s">
        <v>214</v>
      </c>
      <c r="B1239" t="s">
        <v>62</v>
      </c>
      <c r="C1239" t="s">
        <v>68</v>
      </c>
      <c r="D1239">
        <v>700052.94</v>
      </c>
      <c r="E1239">
        <v>0</v>
      </c>
      <c r="F1239">
        <v>7861.43</v>
      </c>
      <c r="G1239">
        <v>6047.04</v>
      </c>
      <c r="H1239">
        <v>0</v>
      </c>
      <c r="I1239">
        <v>-86.77</v>
      </c>
      <c r="J1239">
        <v>686057.7</v>
      </c>
      <c r="K1239">
        <v>686057.7</v>
      </c>
      <c r="L1239">
        <v>0</v>
      </c>
      <c r="M1239" t="s">
        <v>246</v>
      </c>
      <c r="N1239">
        <v>14007.96</v>
      </c>
      <c r="O1239">
        <v>-1966.85</v>
      </c>
      <c r="P1239">
        <v>-1966.85</v>
      </c>
      <c r="Q1239">
        <v>0</v>
      </c>
      <c r="R1239" t="s">
        <v>246</v>
      </c>
    </row>
    <row r="1240" spans="1:18" x14ac:dyDescent="0.3">
      <c r="A1240" t="s">
        <v>214</v>
      </c>
      <c r="B1240" t="s">
        <v>62</v>
      </c>
      <c r="C1240" t="s">
        <v>70</v>
      </c>
      <c r="D1240">
        <v>161135.57999999999</v>
      </c>
      <c r="E1240">
        <v>349.83</v>
      </c>
      <c r="F1240">
        <v>-20750.919999999998</v>
      </c>
      <c r="G1240">
        <v>-441.48</v>
      </c>
      <c r="H1240">
        <v>0</v>
      </c>
      <c r="I1240">
        <v>-672.59</v>
      </c>
      <c r="J1240">
        <v>139620.42000000001</v>
      </c>
      <c r="K1240">
        <v>139620.43</v>
      </c>
      <c r="L1240">
        <v>0.01</v>
      </c>
      <c r="M1240" t="s">
        <v>246</v>
      </c>
      <c r="N1240">
        <v>19445.61</v>
      </c>
      <c r="O1240">
        <v>-5245.15</v>
      </c>
      <c r="P1240">
        <v>-5245.14</v>
      </c>
      <c r="Q1240">
        <v>0.01</v>
      </c>
      <c r="R1240" t="s">
        <v>246</v>
      </c>
    </row>
    <row r="1241" spans="1:18" x14ac:dyDescent="0.3">
      <c r="A1241" t="s">
        <v>214</v>
      </c>
      <c r="B1241" t="s">
        <v>62</v>
      </c>
      <c r="C1241" t="s">
        <v>71</v>
      </c>
      <c r="D1241">
        <v>1775402.81</v>
      </c>
      <c r="E1241">
        <v>29247.89</v>
      </c>
      <c r="F1241">
        <v>-142685.04</v>
      </c>
      <c r="G1241">
        <v>-20708.45</v>
      </c>
      <c r="H1241">
        <v>0</v>
      </c>
      <c r="I1241">
        <v>-232.72</v>
      </c>
      <c r="J1241">
        <v>1641024.49</v>
      </c>
      <c r="K1241">
        <v>1641024.49</v>
      </c>
      <c r="L1241">
        <v>0</v>
      </c>
      <c r="M1241" t="s">
        <v>246</v>
      </c>
      <c r="N1241">
        <v>189280.49</v>
      </c>
      <c r="O1241">
        <v>46077.64</v>
      </c>
      <c r="P1241">
        <v>46077.64</v>
      </c>
      <c r="Q1241">
        <v>0</v>
      </c>
      <c r="R1241" t="s">
        <v>246</v>
      </c>
    </row>
    <row r="1242" spans="1:18" x14ac:dyDescent="0.3">
      <c r="A1242" t="s">
        <v>214</v>
      </c>
      <c r="B1242" t="s">
        <v>62</v>
      </c>
      <c r="C1242" t="s">
        <v>73</v>
      </c>
      <c r="D1242">
        <v>402123.64</v>
      </c>
      <c r="E1242">
        <v>6302.4</v>
      </c>
      <c r="F1242">
        <v>-32130.43</v>
      </c>
      <c r="G1242">
        <v>-7757.64</v>
      </c>
      <c r="H1242">
        <v>0</v>
      </c>
      <c r="I1242">
        <v>-42.33</v>
      </c>
      <c r="J1242">
        <v>368495.64</v>
      </c>
      <c r="K1242">
        <v>368495.64</v>
      </c>
      <c r="L1242">
        <v>0</v>
      </c>
      <c r="M1242" t="s">
        <v>246</v>
      </c>
      <c r="N1242">
        <v>12714.95</v>
      </c>
      <c r="O1242">
        <v>125298.62</v>
      </c>
      <c r="P1242">
        <v>125298.62</v>
      </c>
      <c r="Q1242">
        <v>0</v>
      </c>
      <c r="R1242" t="s">
        <v>246</v>
      </c>
    </row>
    <row r="1243" spans="1:18" x14ac:dyDescent="0.3">
      <c r="A1243" t="s">
        <v>214</v>
      </c>
      <c r="B1243" t="s">
        <v>62</v>
      </c>
      <c r="C1243" t="s">
        <v>74</v>
      </c>
      <c r="D1243">
        <v>549750.49</v>
      </c>
      <c r="E1243">
        <v>8908.65</v>
      </c>
      <c r="F1243">
        <v>-34530.47</v>
      </c>
      <c r="G1243">
        <v>-10600.02</v>
      </c>
      <c r="H1243">
        <v>0</v>
      </c>
      <c r="I1243">
        <v>-84.51</v>
      </c>
      <c r="J1243">
        <v>513444.14</v>
      </c>
      <c r="K1243">
        <v>513444.15</v>
      </c>
      <c r="L1243">
        <v>0.01</v>
      </c>
      <c r="M1243" t="s">
        <v>246</v>
      </c>
      <c r="N1243">
        <v>-2495.65</v>
      </c>
      <c r="O1243">
        <v>186633.64</v>
      </c>
      <c r="P1243">
        <v>186633.64</v>
      </c>
      <c r="Q1243">
        <v>0</v>
      </c>
      <c r="R1243" t="s">
        <v>246</v>
      </c>
    </row>
    <row r="1244" spans="1:18" x14ac:dyDescent="0.3">
      <c r="A1244" t="s">
        <v>214</v>
      </c>
      <c r="B1244" t="s">
        <v>62</v>
      </c>
      <c r="C1244" t="s">
        <v>75</v>
      </c>
      <c r="D1244">
        <v>844982.87</v>
      </c>
      <c r="E1244">
        <v>15166.92</v>
      </c>
      <c r="F1244">
        <v>-47886.63</v>
      </c>
      <c r="G1244">
        <v>-17347.23</v>
      </c>
      <c r="H1244">
        <v>0</v>
      </c>
      <c r="I1244">
        <v>-22.66</v>
      </c>
      <c r="J1244">
        <v>794893.27</v>
      </c>
      <c r="K1244">
        <v>794893.27</v>
      </c>
      <c r="L1244">
        <v>0</v>
      </c>
      <c r="M1244" t="s">
        <v>246</v>
      </c>
      <c r="N1244">
        <v>28676.63</v>
      </c>
      <c r="O1244">
        <v>325838.90000000002</v>
      </c>
      <c r="P1244">
        <v>325838.89</v>
      </c>
      <c r="Q1244">
        <v>0.01</v>
      </c>
      <c r="R1244" t="s">
        <v>246</v>
      </c>
    </row>
    <row r="1245" spans="1:18" x14ac:dyDescent="0.3">
      <c r="A1245" t="s">
        <v>214</v>
      </c>
      <c r="B1245" t="s">
        <v>62</v>
      </c>
      <c r="C1245" t="s">
        <v>76</v>
      </c>
      <c r="D1245">
        <v>918629.76</v>
      </c>
      <c r="E1245">
        <v>17528.78</v>
      </c>
      <c r="F1245">
        <v>-49066.8</v>
      </c>
      <c r="G1245">
        <v>-21063.73</v>
      </c>
      <c r="H1245">
        <v>0</v>
      </c>
      <c r="I1245">
        <v>-32.72</v>
      </c>
      <c r="J1245">
        <v>865995.29</v>
      </c>
      <c r="K1245">
        <v>865995.3</v>
      </c>
      <c r="L1245">
        <v>0.01</v>
      </c>
      <c r="M1245" t="s">
        <v>246</v>
      </c>
      <c r="N1245">
        <v>-62701.63</v>
      </c>
      <c r="O1245">
        <v>355863.85</v>
      </c>
      <c r="P1245">
        <v>355863.85</v>
      </c>
      <c r="Q1245">
        <v>0</v>
      </c>
      <c r="R1245" t="s">
        <v>246</v>
      </c>
    </row>
    <row r="1246" spans="1:18" x14ac:dyDescent="0.3">
      <c r="A1246" t="s">
        <v>214</v>
      </c>
      <c r="B1246" t="s">
        <v>62</v>
      </c>
      <c r="C1246" t="s">
        <v>77</v>
      </c>
      <c r="D1246">
        <v>742140.85</v>
      </c>
      <c r="E1246">
        <v>12657.06</v>
      </c>
      <c r="F1246">
        <v>-52996.24</v>
      </c>
      <c r="G1246">
        <v>-15708.04</v>
      </c>
      <c r="H1246">
        <v>0</v>
      </c>
      <c r="I1246">
        <v>-92.36</v>
      </c>
      <c r="J1246">
        <v>686001.27</v>
      </c>
      <c r="K1246">
        <v>686001.27</v>
      </c>
      <c r="L1246">
        <v>0</v>
      </c>
      <c r="M1246" t="s">
        <v>246</v>
      </c>
      <c r="N1246">
        <v>23213.84</v>
      </c>
      <c r="O1246">
        <v>351851.56</v>
      </c>
      <c r="P1246">
        <v>351851.56</v>
      </c>
      <c r="Q1246">
        <v>0</v>
      </c>
      <c r="R1246" t="s">
        <v>246</v>
      </c>
    </row>
    <row r="1247" spans="1:18" x14ac:dyDescent="0.3">
      <c r="A1247" t="s">
        <v>214</v>
      </c>
      <c r="B1247" t="s">
        <v>62</v>
      </c>
      <c r="C1247" t="s">
        <v>78</v>
      </c>
      <c r="D1247">
        <v>713992.94</v>
      </c>
      <c r="E1247">
        <v>13443.96</v>
      </c>
      <c r="F1247">
        <v>-56288.54</v>
      </c>
      <c r="G1247">
        <v>-18033.79</v>
      </c>
      <c r="H1247">
        <v>0</v>
      </c>
      <c r="I1247">
        <v>-231.37</v>
      </c>
      <c r="J1247">
        <v>652883.19999999995</v>
      </c>
      <c r="K1247">
        <v>652883.19999999995</v>
      </c>
      <c r="L1247">
        <v>0</v>
      </c>
      <c r="M1247" t="s">
        <v>246</v>
      </c>
      <c r="N1247">
        <v>29736.78</v>
      </c>
      <c r="O1247">
        <v>338418.69</v>
      </c>
      <c r="P1247">
        <v>338418.69</v>
      </c>
      <c r="Q1247">
        <v>0</v>
      </c>
      <c r="R1247" t="s">
        <v>246</v>
      </c>
    </row>
    <row r="1248" spans="1:18" x14ac:dyDescent="0.3">
      <c r="A1248" t="s">
        <v>214</v>
      </c>
      <c r="B1248" t="s">
        <v>62</v>
      </c>
      <c r="C1248" t="s">
        <v>79</v>
      </c>
      <c r="D1248">
        <v>998558.34</v>
      </c>
      <c r="E1248">
        <v>18527.080000000002</v>
      </c>
      <c r="F1248">
        <v>-70998.75</v>
      </c>
      <c r="G1248">
        <v>-26382.62</v>
      </c>
      <c r="H1248">
        <v>0</v>
      </c>
      <c r="I1248">
        <v>-86.03</v>
      </c>
      <c r="J1248">
        <v>919618.02</v>
      </c>
      <c r="K1248">
        <v>919618.02</v>
      </c>
      <c r="L1248">
        <v>0</v>
      </c>
      <c r="M1248" t="s">
        <v>246</v>
      </c>
      <c r="N1248">
        <v>27784.54</v>
      </c>
      <c r="O1248">
        <v>475991.11</v>
      </c>
      <c r="P1248">
        <v>475991.11</v>
      </c>
      <c r="Q1248">
        <v>0</v>
      </c>
      <c r="R1248" t="s">
        <v>246</v>
      </c>
    </row>
    <row r="1249" spans="1:18" x14ac:dyDescent="0.3">
      <c r="A1249" t="s">
        <v>214</v>
      </c>
      <c r="B1249" t="s">
        <v>62</v>
      </c>
      <c r="C1249" t="s">
        <v>80</v>
      </c>
      <c r="D1249">
        <v>986655.68</v>
      </c>
      <c r="E1249">
        <v>20454.14</v>
      </c>
      <c r="F1249">
        <v>-76166.009999999995</v>
      </c>
      <c r="G1249">
        <v>-27250.18</v>
      </c>
      <c r="H1249">
        <v>0</v>
      </c>
      <c r="I1249">
        <v>-22.89</v>
      </c>
      <c r="J1249">
        <v>903670.74</v>
      </c>
      <c r="K1249">
        <v>903670.75</v>
      </c>
      <c r="L1249">
        <v>0.01</v>
      </c>
      <c r="M1249" t="s">
        <v>246</v>
      </c>
      <c r="N1249">
        <v>30127.57</v>
      </c>
      <c r="O1249">
        <v>476977.12</v>
      </c>
      <c r="P1249">
        <v>476977.12</v>
      </c>
      <c r="Q1249">
        <v>0</v>
      </c>
      <c r="R1249" t="s">
        <v>246</v>
      </c>
    </row>
    <row r="1250" spans="1:18" x14ac:dyDescent="0.3">
      <c r="A1250" t="s">
        <v>214</v>
      </c>
      <c r="B1250" t="s">
        <v>62</v>
      </c>
      <c r="C1250" t="s">
        <v>81</v>
      </c>
      <c r="D1250">
        <v>1206036.22</v>
      </c>
      <c r="E1250">
        <v>26261.22</v>
      </c>
      <c r="F1250">
        <v>-86161.600000000006</v>
      </c>
      <c r="G1250">
        <v>-35411.550000000003</v>
      </c>
      <c r="H1250">
        <v>0</v>
      </c>
      <c r="I1250">
        <v>-47.89</v>
      </c>
      <c r="J1250">
        <v>1110676.3999999999</v>
      </c>
      <c r="K1250">
        <v>1110676.3999999999</v>
      </c>
      <c r="L1250">
        <v>0</v>
      </c>
      <c r="M1250" t="s">
        <v>246</v>
      </c>
      <c r="N1250">
        <v>32015.46</v>
      </c>
      <c r="O1250">
        <v>596407.88</v>
      </c>
      <c r="P1250">
        <v>596407.89</v>
      </c>
      <c r="Q1250">
        <v>0.01</v>
      </c>
      <c r="R1250" t="s">
        <v>246</v>
      </c>
    </row>
    <row r="1251" spans="1:18" x14ac:dyDescent="0.3">
      <c r="A1251" t="s">
        <v>214</v>
      </c>
      <c r="B1251" t="s">
        <v>62</v>
      </c>
      <c r="C1251" t="s">
        <v>82</v>
      </c>
      <c r="D1251">
        <v>1383365.85</v>
      </c>
      <c r="E1251">
        <v>31664.93</v>
      </c>
      <c r="F1251">
        <v>-96127.03</v>
      </c>
      <c r="G1251">
        <v>-39119.760000000002</v>
      </c>
      <c r="H1251">
        <v>0</v>
      </c>
      <c r="I1251">
        <v>-118.14</v>
      </c>
      <c r="J1251">
        <v>1279665.8500000001</v>
      </c>
      <c r="K1251">
        <v>1279665.8400000001</v>
      </c>
      <c r="L1251">
        <v>0.01</v>
      </c>
      <c r="M1251" t="s">
        <v>246</v>
      </c>
      <c r="N1251">
        <v>34821.58</v>
      </c>
      <c r="O1251">
        <v>699979.91</v>
      </c>
      <c r="P1251">
        <v>699979.91</v>
      </c>
      <c r="Q1251">
        <v>0</v>
      </c>
      <c r="R1251" t="s">
        <v>246</v>
      </c>
    </row>
    <row r="1252" spans="1:18" x14ac:dyDescent="0.3">
      <c r="A1252" t="s">
        <v>214</v>
      </c>
      <c r="B1252" t="s">
        <v>62</v>
      </c>
      <c r="C1252" t="s">
        <v>83</v>
      </c>
      <c r="D1252">
        <v>1870856.64</v>
      </c>
      <c r="E1252">
        <v>46608</v>
      </c>
      <c r="F1252">
        <v>-137017.68</v>
      </c>
      <c r="G1252">
        <v>-53233.75</v>
      </c>
      <c r="H1252">
        <v>0</v>
      </c>
      <c r="I1252">
        <v>-215.45</v>
      </c>
      <c r="J1252">
        <v>1726997.76</v>
      </c>
      <c r="K1252">
        <v>1726997.76</v>
      </c>
      <c r="L1252">
        <v>0</v>
      </c>
      <c r="M1252" t="s">
        <v>246</v>
      </c>
      <c r="N1252">
        <v>63043.71</v>
      </c>
      <c r="O1252">
        <v>959697.4</v>
      </c>
      <c r="P1252">
        <v>959697.39</v>
      </c>
      <c r="Q1252">
        <v>0.01</v>
      </c>
      <c r="R1252" t="s">
        <v>246</v>
      </c>
    </row>
    <row r="1253" spans="1:18" x14ac:dyDescent="0.3">
      <c r="A1253" t="s">
        <v>214</v>
      </c>
      <c r="B1253" t="s">
        <v>62</v>
      </c>
      <c r="C1253" t="s">
        <v>84</v>
      </c>
      <c r="D1253">
        <v>2833412.83</v>
      </c>
      <c r="E1253">
        <v>89650.71</v>
      </c>
      <c r="F1253">
        <v>-172566.19</v>
      </c>
      <c r="G1253">
        <v>-89769.09</v>
      </c>
      <c r="H1253">
        <v>0</v>
      </c>
      <c r="I1253">
        <v>-21.42</v>
      </c>
      <c r="J1253">
        <v>2660706.84</v>
      </c>
      <c r="K1253">
        <v>2660706.84</v>
      </c>
      <c r="L1253">
        <v>0</v>
      </c>
      <c r="M1253" t="s">
        <v>246</v>
      </c>
      <c r="N1253">
        <v>100153.52</v>
      </c>
      <c r="O1253">
        <v>1479496.4</v>
      </c>
      <c r="P1253">
        <v>1479496.39</v>
      </c>
      <c r="Q1253">
        <v>0.01</v>
      </c>
      <c r="R1253" t="s">
        <v>246</v>
      </c>
    </row>
    <row r="1254" spans="1:18" x14ac:dyDescent="0.3">
      <c r="A1254" t="s">
        <v>214</v>
      </c>
      <c r="B1254" t="s">
        <v>62</v>
      </c>
      <c r="C1254" t="s">
        <v>85</v>
      </c>
      <c r="D1254">
        <v>3463964.05</v>
      </c>
      <c r="E1254">
        <v>113801.81</v>
      </c>
      <c r="F1254">
        <v>-209743.74</v>
      </c>
      <c r="G1254">
        <v>-120707.44</v>
      </c>
      <c r="H1254">
        <v>0</v>
      </c>
      <c r="I1254">
        <v>-6.14</v>
      </c>
      <c r="J1254">
        <v>3247308.54</v>
      </c>
      <c r="K1254">
        <v>3247308.55</v>
      </c>
      <c r="L1254">
        <v>0.01</v>
      </c>
      <c r="M1254" t="s">
        <v>246</v>
      </c>
      <c r="N1254">
        <v>90547.61</v>
      </c>
      <c r="O1254">
        <v>1778742.56</v>
      </c>
      <c r="P1254">
        <v>1778742.56</v>
      </c>
      <c r="Q1254">
        <v>0</v>
      </c>
      <c r="R1254" t="s">
        <v>246</v>
      </c>
    </row>
    <row r="1255" spans="1:18" x14ac:dyDescent="0.3">
      <c r="A1255" t="s">
        <v>214</v>
      </c>
      <c r="B1255" t="s">
        <v>62</v>
      </c>
      <c r="C1255" t="s">
        <v>86</v>
      </c>
      <c r="D1255">
        <v>3854884.64</v>
      </c>
      <c r="E1255">
        <v>127862.98</v>
      </c>
      <c r="F1255">
        <v>-214408.21</v>
      </c>
      <c r="G1255">
        <v>-128773.36</v>
      </c>
      <c r="H1255">
        <v>0</v>
      </c>
      <c r="I1255">
        <v>-3.98</v>
      </c>
      <c r="J1255">
        <v>3639562.07</v>
      </c>
      <c r="K1255">
        <v>3639562.07</v>
      </c>
      <c r="L1255">
        <v>0</v>
      </c>
      <c r="M1255" t="s">
        <v>246</v>
      </c>
      <c r="N1255">
        <v>-141113.46</v>
      </c>
      <c r="O1255">
        <v>2001406.2</v>
      </c>
      <c r="P1255">
        <v>2001406.2</v>
      </c>
      <c r="Q1255">
        <v>0</v>
      </c>
      <c r="R1255" t="s">
        <v>246</v>
      </c>
    </row>
    <row r="1256" spans="1:18" x14ac:dyDescent="0.3">
      <c r="A1256" t="s">
        <v>214</v>
      </c>
      <c r="B1256" t="s">
        <v>62</v>
      </c>
      <c r="C1256" t="s">
        <v>87</v>
      </c>
      <c r="D1256">
        <v>4481762.53</v>
      </c>
      <c r="E1256">
        <v>151866.10999999999</v>
      </c>
      <c r="F1256">
        <v>-248677.76000000001</v>
      </c>
      <c r="G1256">
        <v>-152250.69</v>
      </c>
      <c r="H1256">
        <v>0</v>
      </c>
      <c r="I1256">
        <v>-0.68</v>
      </c>
      <c r="J1256">
        <v>4232699.51</v>
      </c>
      <c r="K1256">
        <v>4232699.51</v>
      </c>
      <c r="L1256">
        <v>0</v>
      </c>
      <c r="M1256" t="s">
        <v>246</v>
      </c>
      <c r="N1256">
        <v>-166244.85</v>
      </c>
      <c r="O1256">
        <v>2588928.52</v>
      </c>
      <c r="P1256">
        <v>2588928.52</v>
      </c>
      <c r="Q1256">
        <v>0</v>
      </c>
      <c r="R1256" t="s">
        <v>246</v>
      </c>
    </row>
    <row r="1257" spans="1:18" x14ac:dyDescent="0.3">
      <c r="A1257" t="s">
        <v>214</v>
      </c>
      <c r="B1257" t="s">
        <v>62</v>
      </c>
      <c r="C1257" t="s">
        <v>88</v>
      </c>
      <c r="D1257">
        <v>5582479.5599999996</v>
      </c>
      <c r="E1257">
        <v>186004.15</v>
      </c>
      <c r="F1257">
        <v>-308267.69</v>
      </c>
      <c r="G1257">
        <v>-198326.91</v>
      </c>
      <c r="H1257">
        <v>0</v>
      </c>
      <c r="I1257">
        <v>-72.760000000000005</v>
      </c>
      <c r="J1257">
        <v>5261816.3499999996</v>
      </c>
      <c r="K1257">
        <v>5261816.3499999996</v>
      </c>
      <c r="L1257">
        <v>0</v>
      </c>
      <c r="M1257" t="s">
        <v>246</v>
      </c>
      <c r="N1257">
        <v>67723.399999999994</v>
      </c>
      <c r="O1257">
        <v>3527124.99</v>
      </c>
      <c r="P1257">
        <v>3527124.99</v>
      </c>
      <c r="Q1257">
        <v>0</v>
      </c>
      <c r="R1257" t="s">
        <v>246</v>
      </c>
    </row>
    <row r="1258" spans="1:18" x14ac:dyDescent="0.3">
      <c r="A1258" t="s">
        <v>214</v>
      </c>
      <c r="B1258" t="s">
        <v>62</v>
      </c>
      <c r="C1258" t="s">
        <v>89</v>
      </c>
      <c r="D1258">
        <v>4416473.2</v>
      </c>
      <c r="E1258">
        <v>144600.26999999999</v>
      </c>
      <c r="F1258">
        <v>-266397.56</v>
      </c>
      <c r="G1258">
        <v>-128916.09</v>
      </c>
      <c r="H1258">
        <v>0</v>
      </c>
      <c r="I1258">
        <v>-50.54</v>
      </c>
      <c r="J1258">
        <v>4165709.28</v>
      </c>
      <c r="K1258">
        <v>4165709.28</v>
      </c>
      <c r="L1258">
        <v>0</v>
      </c>
      <c r="M1258" t="s">
        <v>246</v>
      </c>
      <c r="N1258">
        <v>58469.88</v>
      </c>
      <c r="O1258">
        <v>2820672.74</v>
      </c>
      <c r="P1258">
        <v>2820672.74</v>
      </c>
      <c r="Q1258">
        <v>0</v>
      </c>
      <c r="R1258" t="s">
        <v>246</v>
      </c>
    </row>
    <row r="1259" spans="1:18" x14ac:dyDescent="0.3">
      <c r="A1259" t="s">
        <v>214</v>
      </c>
      <c r="B1259" t="s">
        <v>62</v>
      </c>
      <c r="C1259" t="s">
        <v>90</v>
      </c>
      <c r="D1259">
        <v>5163528.3600000003</v>
      </c>
      <c r="E1259">
        <v>215147.02</v>
      </c>
      <c r="F1259">
        <v>-359285.19</v>
      </c>
      <c r="G1259">
        <v>-137271</v>
      </c>
      <c r="H1259">
        <v>0</v>
      </c>
      <c r="I1259">
        <v>-8.1300000000000008</v>
      </c>
      <c r="J1259">
        <v>4882111.0599999996</v>
      </c>
      <c r="K1259">
        <v>4882111.07</v>
      </c>
      <c r="L1259">
        <v>0.01</v>
      </c>
      <c r="M1259" t="s">
        <v>246</v>
      </c>
      <c r="N1259">
        <v>77773.22</v>
      </c>
      <c r="O1259">
        <v>3330574.21</v>
      </c>
      <c r="P1259">
        <v>3330574.2</v>
      </c>
      <c r="Q1259">
        <v>0.01</v>
      </c>
      <c r="R1259" t="s">
        <v>246</v>
      </c>
    </row>
    <row r="1260" spans="1:18" x14ac:dyDescent="0.3">
      <c r="A1260" t="s">
        <v>214</v>
      </c>
      <c r="B1260" t="s">
        <v>72</v>
      </c>
      <c r="C1260" t="s">
        <v>71</v>
      </c>
      <c r="D1260">
        <v>924720.6</v>
      </c>
      <c r="E1260">
        <v>5077.22</v>
      </c>
      <c r="F1260">
        <v>-8288.58</v>
      </c>
      <c r="G1260">
        <v>-4286.1400000000003</v>
      </c>
      <c r="H1260">
        <v>0</v>
      </c>
      <c r="I1260">
        <v>-0.68</v>
      </c>
      <c r="J1260">
        <v>917222.42</v>
      </c>
      <c r="K1260">
        <v>917222.42</v>
      </c>
      <c r="L1260">
        <v>0</v>
      </c>
      <c r="M1260" t="s">
        <v>246</v>
      </c>
      <c r="N1260">
        <v>-9330.35</v>
      </c>
      <c r="O1260">
        <v>476549.12</v>
      </c>
      <c r="P1260">
        <v>476549.12</v>
      </c>
      <c r="Q1260">
        <v>0</v>
      </c>
      <c r="R1260" t="s">
        <v>246</v>
      </c>
    </row>
    <row r="1261" spans="1:18" x14ac:dyDescent="0.3">
      <c r="A1261" t="s">
        <v>214</v>
      </c>
      <c r="B1261" t="s">
        <v>72</v>
      </c>
      <c r="C1261" t="s">
        <v>73</v>
      </c>
      <c r="D1261">
        <v>124557.5</v>
      </c>
      <c r="E1261">
        <v>1536.36</v>
      </c>
      <c r="F1261">
        <v>-9986.59</v>
      </c>
      <c r="G1261">
        <v>-1895.87</v>
      </c>
      <c r="H1261">
        <v>0</v>
      </c>
      <c r="I1261">
        <v>-0.21</v>
      </c>
      <c r="J1261">
        <v>114211.19</v>
      </c>
      <c r="K1261">
        <v>114211.19</v>
      </c>
      <c r="L1261">
        <v>0</v>
      </c>
      <c r="M1261" t="s">
        <v>246</v>
      </c>
      <c r="N1261">
        <v>1569.93</v>
      </c>
      <c r="O1261">
        <v>89809.4</v>
      </c>
      <c r="P1261">
        <v>89809.4</v>
      </c>
      <c r="Q1261">
        <v>0</v>
      </c>
      <c r="R1261" t="s">
        <v>246</v>
      </c>
    </row>
    <row r="1262" spans="1:18" x14ac:dyDescent="0.3">
      <c r="A1262" t="s">
        <v>214</v>
      </c>
      <c r="B1262" t="s">
        <v>72</v>
      </c>
      <c r="C1262" t="s">
        <v>74</v>
      </c>
      <c r="D1262">
        <v>325986.52</v>
      </c>
      <c r="E1262">
        <v>3455.8</v>
      </c>
      <c r="F1262">
        <v>-5691.91</v>
      </c>
      <c r="G1262">
        <v>-4150.91</v>
      </c>
      <c r="H1262">
        <v>0</v>
      </c>
      <c r="I1262">
        <v>-0.63</v>
      </c>
      <c r="J1262">
        <v>319598.87</v>
      </c>
      <c r="K1262">
        <v>319598.88</v>
      </c>
      <c r="L1262">
        <v>0.01</v>
      </c>
      <c r="M1262" t="s">
        <v>246</v>
      </c>
      <c r="N1262">
        <v>-2263.14</v>
      </c>
      <c r="O1262">
        <v>213243.24</v>
      </c>
      <c r="P1262">
        <v>213243.24</v>
      </c>
      <c r="Q1262">
        <v>0</v>
      </c>
      <c r="R1262" t="s">
        <v>246</v>
      </c>
    </row>
    <row r="1263" spans="1:18" x14ac:dyDescent="0.3">
      <c r="A1263" t="s">
        <v>214</v>
      </c>
      <c r="B1263" t="s">
        <v>72</v>
      </c>
      <c r="C1263" t="s">
        <v>75</v>
      </c>
      <c r="D1263">
        <v>211544.77</v>
      </c>
      <c r="E1263">
        <v>3141.99</v>
      </c>
      <c r="F1263">
        <v>-2049.0300000000002</v>
      </c>
      <c r="G1263">
        <v>-3149.64</v>
      </c>
      <c r="H1263">
        <v>0</v>
      </c>
      <c r="I1263">
        <v>0</v>
      </c>
      <c r="J1263">
        <v>209488.09</v>
      </c>
      <c r="K1263">
        <v>209488.08</v>
      </c>
      <c r="L1263">
        <v>0.01</v>
      </c>
      <c r="M1263" t="s">
        <v>246</v>
      </c>
      <c r="N1263">
        <v>-51.72</v>
      </c>
      <c r="O1263">
        <v>196221.14</v>
      </c>
      <c r="P1263">
        <v>196221.15</v>
      </c>
      <c r="Q1263">
        <v>0.01</v>
      </c>
      <c r="R1263" t="s">
        <v>246</v>
      </c>
    </row>
    <row r="1264" spans="1:18" x14ac:dyDescent="0.3">
      <c r="A1264" t="s">
        <v>214</v>
      </c>
      <c r="B1264" t="s">
        <v>72</v>
      </c>
      <c r="C1264" t="s">
        <v>76</v>
      </c>
      <c r="D1264">
        <v>243236.34</v>
      </c>
      <c r="E1264">
        <v>3405.29</v>
      </c>
      <c r="F1264">
        <v>-13071.35</v>
      </c>
      <c r="G1264">
        <v>-3727.74</v>
      </c>
      <c r="H1264">
        <v>0</v>
      </c>
      <c r="I1264">
        <v>-0.04</v>
      </c>
      <c r="J1264">
        <v>229842.5</v>
      </c>
      <c r="K1264">
        <v>229842.49</v>
      </c>
      <c r="L1264">
        <v>0.01</v>
      </c>
      <c r="M1264" t="s">
        <v>246</v>
      </c>
      <c r="N1264">
        <v>1004.23</v>
      </c>
      <c r="O1264">
        <v>217517.43</v>
      </c>
      <c r="P1264">
        <v>217517.43</v>
      </c>
      <c r="Q1264">
        <v>0</v>
      </c>
      <c r="R1264" t="s">
        <v>246</v>
      </c>
    </row>
    <row r="1265" spans="1:18" x14ac:dyDescent="0.3">
      <c r="A1265" t="s">
        <v>214</v>
      </c>
      <c r="B1265" t="s">
        <v>72</v>
      </c>
      <c r="C1265" t="s">
        <v>77</v>
      </c>
      <c r="D1265">
        <v>235056.99</v>
      </c>
      <c r="E1265">
        <v>3547.56</v>
      </c>
      <c r="F1265">
        <v>-19669.39</v>
      </c>
      <c r="G1265">
        <v>-3900.09</v>
      </c>
      <c r="H1265">
        <v>0</v>
      </c>
      <c r="I1265">
        <v>0</v>
      </c>
      <c r="J1265">
        <v>215035.07</v>
      </c>
      <c r="K1265">
        <v>215035.06</v>
      </c>
      <c r="L1265">
        <v>0.01</v>
      </c>
      <c r="M1265" t="s">
        <v>246</v>
      </c>
      <c r="N1265">
        <v>1487.28</v>
      </c>
      <c r="O1265">
        <v>200860.67</v>
      </c>
      <c r="P1265">
        <v>200860.67</v>
      </c>
      <c r="Q1265">
        <v>0</v>
      </c>
      <c r="R1265" t="s">
        <v>246</v>
      </c>
    </row>
    <row r="1266" spans="1:18" x14ac:dyDescent="0.3">
      <c r="A1266" t="s">
        <v>214</v>
      </c>
      <c r="B1266" t="s">
        <v>72</v>
      </c>
      <c r="C1266" t="s">
        <v>78</v>
      </c>
      <c r="D1266">
        <v>376967.96</v>
      </c>
      <c r="E1266">
        <v>5519.8</v>
      </c>
      <c r="F1266">
        <v>-17021.060000000001</v>
      </c>
      <c r="G1266">
        <v>-5683.71</v>
      </c>
      <c r="H1266">
        <v>0</v>
      </c>
      <c r="I1266">
        <v>0</v>
      </c>
      <c r="J1266">
        <v>359782.99</v>
      </c>
      <c r="K1266">
        <v>359782.99</v>
      </c>
      <c r="L1266">
        <v>0</v>
      </c>
      <c r="M1266" t="s">
        <v>246</v>
      </c>
      <c r="N1266">
        <v>699.41</v>
      </c>
      <c r="O1266">
        <v>344928.19</v>
      </c>
      <c r="P1266">
        <v>344928.19</v>
      </c>
      <c r="Q1266">
        <v>0</v>
      </c>
      <c r="R1266" t="s">
        <v>246</v>
      </c>
    </row>
    <row r="1267" spans="1:18" x14ac:dyDescent="0.3">
      <c r="A1267" t="s">
        <v>214</v>
      </c>
      <c r="B1267" t="s">
        <v>72</v>
      </c>
      <c r="C1267" t="s">
        <v>79</v>
      </c>
      <c r="D1267">
        <v>383951.38</v>
      </c>
      <c r="E1267">
        <v>5965.67</v>
      </c>
      <c r="F1267">
        <v>-3062.33</v>
      </c>
      <c r="G1267">
        <v>-7001.66</v>
      </c>
      <c r="H1267">
        <v>0</v>
      </c>
      <c r="I1267">
        <v>-0.74</v>
      </c>
      <c r="J1267">
        <v>379852.32</v>
      </c>
      <c r="K1267">
        <v>379852.31</v>
      </c>
      <c r="L1267">
        <v>0.01</v>
      </c>
      <c r="M1267" t="s">
        <v>246</v>
      </c>
      <c r="N1267">
        <v>142.22</v>
      </c>
      <c r="O1267">
        <v>369923.14</v>
      </c>
      <c r="P1267">
        <v>369923.14</v>
      </c>
      <c r="Q1267">
        <v>0</v>
      </c>
      <c r="R1267" t="s">
        <v>246</v>
      </c>
    </row>
    <row r="1268" spans="1:18" x14ac:dyDescent="0.3">
      <c r="A1268" t="s">
        <v>214</v>
      </c>
      <c r="B1268" t="s">
        <v>72</v>
      </c>
      <c r="C1268" t="s">
        <v>80</v>
      </c>
      <c r="D1268">
        <v>340589.09</v>
      </c>
      <c r="E1268">
        <v>4668.55</v>
      </c>
      <c r="F1268">
        <v>-18277.82</v>
      </c>
      <c r="G1268">
        <v>-5038.88</v>
      </c>
      <c r="H1268">
        <v>0</v>
      </c>
      <c r="I1268">
        <v>0</v>
      </c>
      <c r="J1268">
        <v>321940.94</v>
      </c>
      <c r="K1268">
        <v>321940.93</v>
      </c>
      <c r="L1268">
        <v>0.01</v>
      </c>
      <c r="M1268" t="s">
        <v>246</v>
      </c>
      <c r="N1268">
        <v>1937.21</v>
      </c>
      <c r="O1268">
        <v>288546.3</v>
      </c>
      <c r="P1268">
        <v>288546.3</v>
      </c>
      <c r="Q1268">
        <v>0</v>
      </c>
      <c r="R1268" t="s">
        <v>246</v>
      </c>
    </row>
    <row r="1269" spans="1:18" x14ac:dyDescent="0.3">
      <c r="A1269" t="s">
        <v>214</v>
      </c>
      <c r="B1269" t="s">
        <v>72</v>
      </c>
      <c r="C1269" t="s">
        <v>81</v>
      </c>
      <c r="D1269">
        <v>42765.78</v>
      </c>
      <c r="E1269">
        <v>416.72</v>
      </c>
      <c r="F1269">
        <v>-414.37</v>
      </c>
      <c r="G1269">
        <v>-532.59</v>
      </c>
      <c r="H1269">
        <v>0</v>
      </c>
      <c r="I1269">
        <v>0</v>
      </c>
      <c r="J1269">
        <v>42235.54</v>
      </c>
      <c r="K1269">
        <v>42235.54</v>
      </c>
      <c r="L1269">
        <v>0</v>
      </c>
      <c r="M1269" t="s">
        <v>246</v>
      </c>
      <c r="N1269">
        <v>71.790000000000006</v>
      </c>
      <c r="O1269">
        <v>37276.17</v>
      </c>
      <c r="P1269">
        <v>37276.160000000003</v>
      </c>
      <c r="Q1269">
        <v>0.01</v>
      </c>
      <c r="R1269" t="s">
        <v>246</v>
      </c>
    </row>
    <row r="1270" spans="1:18" x14ac:dyDescent="0.3">
      <c r="A1270" t="s">
        <v>214</v>
      </c>
      <c r="B1270" t="s">
        <v>72</v>
      </c>
      <c r="C1270" t="s">
        <v>82</v>
      </c>
      <c r="D1270">
        <v>46667.199999999997</v>
      </c>
      <c r="E1270">
        <v>758.53</v>
      </c>
      <c r="F1270">
        <v>-819.67</v>
      </c>
      <c r="G1270">
        <v>-813.26</v>
      </c>
      <c r="H1270">
        <v>0</v>
      </c>
      <c r="I1270">
        <v>0</v>
      </c>
      <c r="J1270">
        <v>45792.800000000003</v>
      </c>
      <c r="K1270">
        <v>45792.800000000003</v>
      </c>
      <c r="L1270">
        <v>0</v>
      </c>
      <c r="M1270" t="s">
        <v>246</v>
      </c>
      <c r="N1270">
        <v>0</v>
      </c>
      <c r="O1270">
        <v>45792.800000000003</v>
      </c>
      <c r="P1270">
        <v>45792.800000000003</v>
      </c>
      <c r="Q1270">
        <v>0</v>
      </c>
      <c r="R1270" t="s">
        <v>246</v>
      </c>
    </row>
    <row r="1271" spans="1:18" x14ac:dyDescent="0.3">
      <c r="A1271" t="s">
        <v>214</v>
      </c>
      <c r="B1271" t="s">
        <v>72</v>
      </c>
      <c r="C1271" t="s">
        <v>83</v>
      </c>
      <c r="D1271">
        <v>97905.97</v>
      </c>
      <c r="E1271">
        <v>1557.62</v>
      </c>
      <c r="F1271">
        <v>-1649.11</v>
      </c>
      <c r="G1271">
        <v>-1835.63</v>
      </c>
      <c r="H1271">
        <v>0</v>
      </c>
      <c r="I1271">
        <v>0</v>
      </c>
      <c r="J1271">
        <v>95978.85</v>
      </c>
      <c r="K1271">
        <v>95978.86</v>
      </c>
      <c r="L1271">
        <v>0.01</v>
      </c>
      <c r="M1271" t="s">
        <v>246</v>
      </c>
      <c r="N1271">
        <v>0</v>
      </c>
      <c r="O1271">
        <v>95978.86</v>
      </c>
      <c r="P1271">
        <v>95978.86</v>
      </c>
      <c r="Q1271">
        <v>0</v>
      </c>
      <c r="R1271" t="s">
        <v>246</v>
      </c>
    </row>
    <row r="1272" spans="1:18" x14ac:dyDescent="0.3">
      <c r="A1272" t="s">
        <v>214</v>
      </c>
      <c r="B1272" t="s">
        <v>72</v>
      </c>
      <c r="C1272" t="s">
        <v>84</v>
      </c>
      <c r="D1272">
        <v>65057.440000000002</v>
      </c>
      <c r="E1272">
        <v>1066.83</v>
      </c>
      <c r="F1272">
        <v>-730.77</v>
      </c>
      <c r="G1272">
        <v>-896.79</v>
      </c>
      <c r="H1272">
        <v>0</v>
      </c>
      <c r="I1272">
        <v>0</v>
      </c>
      <c r="J1272">
        <v>64496.71</v>
      </c>
      <c r="K1272">
        <v>64496.71</v>
      </c>
      <c r="L1272">
        <v>0</v>
      </c>
      <c r="M1272" t="s">
        <v>246</v>
      </c>
      <c r="N1272">
        <v>-2.52</v>
      </c>
      <c r="O1272">
        <v>62754.64</v>
      </c>
      <c r="P1272">
        <v>62754.64</v>
      </c>
      <c r="Q1272">
        <v>0</v>
      </c>
      <c r="R1272" t="s">
        <v>246</v>
      </c>
    </row>
    <row r="1273" spans="1:18" x14ac:dyDescent="0.3">
      <c r="A1273" t="s">
        <v>214</v>
      </c>
      <c r="B1273" t="s">
        <v>72</v>
      </c>
      <c r="C1273" t="s">
        <v>85</v>
      </c>
      <c r="D1273">
        <v>46273.64</v>
      </c>
      <c r="E1273">
        <v>767.17</v>
      </c>
      <c r="F1273">
        <v>-930.16</v>
      </c>
      <c r="G1273">
        <v>-765.82</v>
      </c>
      <c r="H1273">
        <v>0</v>
      </c>
      <c r="I1273">
        <v>0</v>
      </c>
      <c r="J1273">
        <v>45344.83</v>
      </c>
      <c r="K1273">
        <v>45344.83</v>
      </c>
      <c r="L1273">
        <v>0</v>
      </c>
      <c r="M1273" t="s">
        <v>246</v>
      </c>
      <c r="N1273">
        <v>0</v>
      </c>
      <c r="O1273">
        <v>45344.83</v>
      </c>
      <c r="P1273">
        <v>45344.83</v>
      </c>
      <c r="Q1273">
        <v>0</v>
      </c>
      <c r="R1273" t="s">
        <v>246</v>
      </c>
    </row>
    <row r="1274" spans="1:18" x14ac:dyDescent="0.3">
      <c r="A1274" t="s">
        <v>214</v>
      </c>
      <c r="B1274" t="s">
        <v>72</v>
      </c>
      <c r="C1274" t="s">
        <v>86</v>
      </c>
      <c r="D1274">
        <v>12508.17</v>
      </c>
      <c r="E1274">
        <v>206.51</v>
      </c>
      <c r="F1274">
        <v>-162.69</v>
      </c>
      <c r="G1274">
        <v>-205.7</v>
      </c>
      <c r="H1274">
        <v>0</v>
      </c>
      <c r="I1274">
        <v>0</v>
      </c>
      <c r="J1274">
        <v>12346.29</v>
      </c>
      <c r="K1274">
        <v>12346.29</v>
      </c>
      <c r="L1274">
        <v>0</v>
      </c>
      <c r="M1274" t="s">
        <v>246</v>
      </c>
      <c r="N1274">
        <v>0</v>
      </c>
      <c r="O1274">
        <v>12346.29</v>
      </c>
      <c r="P1274">
        <v>12346.29</v>
      </c>
      <c r="Q1274">
        <v>0</v>
      </c>
      <c r="R1274" t="s">
        <v>246</v>
      </c>
    </row>
    <row r="1275" spans="1:18" x14ac:dyDescent="0.3">
      <c r="A1275" t="s">
        <v>214</v>
      </c>
      <c r="B1275" t="s">
        <v>72</v>
      </c>
      <c r="C1275" t="s">
        <v>87</v>
      </c>
      <c r="D1275">
        <v>22509.31</v>
      </c>
      <c r="E1275">
        <v>360.49</v>
      </c>
      <c r="F1275">
        <v>-382.65</v>
      </c>
      <c r="G1275">
        <v>-371.91</v>
      </c>
      <c r="H1275">
        <v>0</v>
      </c>
      <c r="I1275">
        <v>0</v>
      </c>
      <c r="J1275">
        <v>22115.24</v>
      </c>
      <c r="K1275">
        <v>22115.24</v>
      </c>
      <c r="L1275">
        <v>0</v>
      </c>
      <c r="M1275" t="s">
        <v>246</v>
      </c>
      <c r="N1275">
        <v>0</v>
      </c>
      <c r="O1275">
        <v>22115.24</v>
      </c>
      <c r="P1275">
        <v>22115.24</v>
      </c>
      <c r="Q1275">
        <v>0</v>
      </c>
      <c r="R1275" t="s">
        <v>246</v>
      </c>
    </row>
    <row r="1276" spans="1:18" x14ac:dyDescent="0.3">
      <c r="A1276" t="s">
        <v>214</v>
      </c>
      <c r="B1276" t="s">
        <v>72</v>
      </c>
      <c r="C1276" t="s">
        <v>88</v>
      </c>
      <c r="D1276">
        <v>86491.97</v>
      </c>
      <c r="E1276">
        <v>1426.62</v>
      </c>
      <c r="F1276">
        <v>-1405.21</v>
      </c>
      <c r="G1276">
        <v>-1525.94</v>
      </c>
      <c r="H1276">
        <v>0</v>
      </c>
      <c r="I1276">
        <v>0</v>
      </c>
      <c r="J1276">
        <v>84987.44</v>
      </c>
      <c r="K1276">
        <v>84987.44</v>
      </c>
      <c r="L1276">
        <v>0</v>
      </c>
      <c r="M1276" t="s">
        <v>246</v>
      </c>
      <c r="N1276">
        <v>0</v>
      </c>
      <c r="O1276">
        <v>84987.44</v>
      </c>
      <c r="P1276">
        <v>84987.44</v>
      </c>
      <c r="Q1276">
        <v>0</v>
      </c>
      <c r="R1276" t="s">
        <v>246</v>
      </c>
    </row>
    <row r="1277" spans="1:18" x14ac:dyDescent="0.3">
      <c r="A1277" t="s">
        <v>214</v>
      </c>
      <c r="B1277" t="s">
        <v>72</v>
      </c>
      <c r="C1277" t="s">
        <v>89</v>
      </c>
      <c r="D1277">
        <v>35590.54</v>
      </c>
      <c r="E1277">
        <v>545.91</v>
      </c>
      <c r="F1277">
        <v>-691.19</v>
      </c>
      <c r="G1277">
        <v>-525.22</v>
      </c>
      <c r="H1277">
        <v>0</v>
      </c>
      <c r="I1277">
        <v>0</v>
      </c>
      <c r="J1277">
        <v>34920.04</v>
      </c>
      <c r="K1277">
        <v>34920.04</v>
      </c>
      <c r="L1277">
        <v>0</v>
      </c>
      <c r="M1277" t="s">
        <v>246</v>
      </c>
      <c r="N1277">
        <v>0</v>
      </c>
      <c r="O1277">
        <v>34920.04</v>
      </c>
      <c r="P1277">
        <v>34920.04</v>
      </c>
      <c r="Q1277">
        <v>0</v>
      </c>
      <c r="R1277" t="s">
        <v>246</v>
      </c>
    </row>
    <row r="1278" spans="1:18" x14ac:dyDescent="0.3">
      <c r="A1278" t="s">
        <v>214</v>
      </c>
      <c r="B1278" t="s">
        <v>72</v>
      </c>
      <c r="C1278" t="s">
        <v>90</v>
      </c>
      <c r="D1278">
        <v>11132.39</v>
      </c>
      <c r="E1278">
        <v>68.58</v>
      </c>
      <c r="F1278">
        <v>-140.26</v>
      </c>
      <c r="G1278">
        <v>-156.13</v>
      </c>
      <c r="H1278">
        <v>0</v>
      </c>
      <c r="I1278">
        <v>0</v>
      </c>
      <c r="J1278">
        <v>10904.58</v>
      </c>
      <c r="K1278">
        <v>10904.58</v>
      </c>
      <c r="L1278">
        <v>0</v>
      </c>
      <c r="M1278" t="s">
        <v>246</v>
      </c>
      <c r="N1278">
        <v>0</v>
      </c>
      <c r="O1278">
        <v>10904.58</v>
      </c>
      <c r="P1278">
        <v>10904.58</v>
      </c>
      <c r="Q1278">
        <v>0</v>
      </c>
      <c r="R1278" t="s">
        <v>246</v>
      </c>
    </row>
    <row r="1279" spans="1:18" x14ac:dyDescent="0.3">
      <c r="A1279" t="s">
        <v>214</v>
      </c>
      <c r="B1279" t="s">
        <v>67</v>
      </c>
      <c r="C1279" t="s">
        <v>68</v>
      </c>
      <c r="D1279">
        <v>241987.96</v>
      </c>
      <c r="E1279">
        <v>3146.4</v>
      </c>
      <c r="F1279">
        <v>-46587.26</v>
      </c>
      <c r="G1279">
        <v>-2968.61</v>
      </c>
      <c r="H1279">
        <v>0</v>
      </c>
      <c r="I1279">
        <v>-0.67</v>
      </c>
      <c r="J1279">
        <v>195577.82</v>
      </c>
      <c r="K1279">
        <v>195577.82</v>
      </c>
      <c r="L1279">
        <v>0</v>
      </c>
      <c r="M1279" t="s">
        <v>246</v>
      </c>
      <c r="N1279">
        <v>-0.67</v>
      </c>
      <c r="O1279">
        <v>195577.82</v>
      </c>
      <c r="P1279">
        <v>195577.82</v>
      </c>
      <c r="Q1279">
        <v>0</v>
      </c>
      <c r="R1279" t="s">
        <v>246</v>
      </c>
    </row>
    <row r="1280" spans="1:18" x14ac:dyDescent="0.3">
      <c r="A1280" t="s">
        <v>214</v>
      </c>
      <c r="B1280" t="s">
        <v>67</v>
      </c>
      <c r="C1280" t="s">
        <v>70</v>
      </c>
      <c r="D1280">
        <v>70321.88</v>
      </c>
      <c r="E1280">
        <v>877.94</v>
      </c>
      <c r="F1280">
        <v>-4540.1099999999997</v>
      </c>
      <c r="G1280">
        <v>-895.02</v>
      </c>
      <c r="H1280">
        <v>0</v>
      </c>
      <c r="I1280">
        <v>-0.08</v>
      </c>
      <c r="J1280">
        <v>65764.61</v>
      </c>
      <c r="K1280">
        <v>65764.61</v>
      </c>
      <c r="L1280">
        <v>0</v>
      </c>
      <c r="M1280" t="s">
        <v>246</v>
      </c>
      <c r="N1280">
        <v>840.49</v>
      </c>
      <c r="O1280">
        <v>50579.81</v>
      </c>
      <c r="P1280">
        <v>50579.81</v>
      </c>
      <c r="Q1280">
        <v>0</v>
      </c>
      <c r="R1280" t="s">
        <v>246</v>
      </c>
    </row>
    <row r="1281" spans="1:18" x14ac:dyDescent="0.3">
      <c r="A1281" t="s">
        <v>214</v>
      </c>
      <c r="B1281" t="s">
        <v>67</v>
      </c>
      <c r="C1281" t="s">
        <v>71</v>
      </c>
      <c r="D1281">
        <v>6196350.0499999998</v>
      </c>
      <c r="E1281">
        <v>89156.27</v>
      </c>
      <c r="F1281">
        <v>-231052.69</v>
      </c>
      <c r="G1281">
        <v>-90081.19</v>
      </c>
      <c r="H1281">
        <v>0</v>
      </c>
      <c r="I1281">
        <v>-2.97</v>
      </c>
      <c r="J1281">
        <v>5964369.4699999997</v>
      </c>
      <c r="K1281">
        <v>5964369.4699999997</v>
      </c>
      <c r="L1281">
        <v>0</v>
      </c>
      <c r="M1281" t="s">
        <v>246</v>
      </c>
      <c r="N1281">
        <v>-2.97</v>
      </c>
      <c r="O1281">
        <v>5964369.4699999997</v>
      </c>
      <c r="P1281">
        <v>5964369.4699999997</v>
      </c>
      <c r="Q1281">
        <v>0</v>
      </c>
      <c r="R1281" t="s">
        <v>246</v>
      </c>
    </row>
    <row r="1282" spans="1:18" x14ac:dyDescent="0.3">
      <c r="A1282" t="s">
        <v>214</v>
      </c>
      <c r="B1282" t="s">
        <v>67</v>
      </c>
      <c r="C1282" t="s">
        <v>73</v>
      </c>
      <c r="D1282">
        <v>1514469.7</v>
      </c>
      <c r="E1282">
        <v>20942.82</v>
      </c>
      <c r="F1282">
        <v>-74938.320000000007</v>
      </c>
      <c r="G1282">
        <v>-23297.55</v>
      </c>
      <c r="H1282">
        <v>0</v>
      </c>
      <c r="I1282">
        <v>-2.74</v>
      </c>
      <c r="J1282">
        <v>1437173.91</v>
      </c>
      <c r="K1282">
        <v>1437173.91</v>
      </c>
      <c r="L1282">
        <v>0</v>
      </c>
      <c r="M1282" t="s">
        <v>246</v>
      </c>
      <c r="N1282">
        <v>6534.48</v>
      </c>
      <c r="O1282">
        <v>1103388.9099999999</v>
      </c>
      <c r="P1282">
        <v>1103388.9099999999</v>
      </c>
      <c r="Q1282">
        <v>0</v>
      </c>
      <c r="R1282" t="s">
        <v>246</v>
      </c>
    </row>
    <row r="1283" spans="1:18" x14ac:dyDescent="0.3">
      <c r="A1283" t="s">
        <v>214</v>
      </c>
      <c r="B1283" t="s">
        <v>67</v>
      </c>
      <c r="C1283" t="s">
        <v>74</v>
      </c>
      <c r="D1283">
        <v>1885672.09</v>
      </c>
      <c r="E1283">
        <v>25217.61</v>
      </c>
      <c r="F1283">
        <v>-35422.17</v>
      </c>
      <c r="G1283">
        <v>-26751.88</v>
      </c>
      <c r="H1283">
        <v>0</v>
      </c>
      <c r="I1283">
        <v>-5.41</v>
      </c>
      <c r="J1283">
        <v>1848710.24</v>
      </c>
      <c r="K1283">
        <v>1848710.25</v>
      </c>
      <c r="L1283">
        <v>0.01</v>
      </c>
      <c r="M1283" t="s">
        <v>246</v>
      </c>
      <c r="N1283">
        <v>-5319.66</v>
      </c>
      <c r="O1283">
        <v>1469333.94</v>
      </c>
      <c r="P1283">
        <v>1469333.94</v>
      </c>
      <c r="Q1283">
        <v>0</v>
      </c>
      <c r="R1283" t="s">
        <v>246</v>
      </c>
    </row>
    <row r="1284" spans="1:18" x14ac:dyDescent="0.3">
      <c r="A1284" t="s">
        <v>214</v>
      </c>
      <c r="B1284" t="s">
        <v>67</v>
      </c>
      <c r="C1284" t="s">
        <v>75</v>
      </c>
      <c r="D1284">
        <v>1551037.55</v>
      </c>
      <c r="E1284">
        <v>20164.099999999999</v>
      </c>
      <c r="F1284">
        <v>-45525.71</v>
      </c>
      <c r="G1284">
        <v>-21487.16</v>
      </c>
      <c r="H1284">
        <v>0</v>
      </c>
      <c r="I1284">
        <v>-3.15</v>
      </c>
      <c r="J1284">
        <v>1504185.63</v>
      </c>
      <c r="K1284">
        <v>1504185.64</v>
      </c>
      <c r="L1284">
        <v>0.01</v>
      </c>
      <c r="M1284" t="s">
        <v>246</v>
      </c>
      <c r="N1284">
        <v>-2720.01</v>
      </c>
      <c r="O1284">
        <v>1070910.6499999999</v>
      </c>
      <c r="P1284">
        <v>1070910.6499999999</v>
      </c>
      <c r="Q1284">
        <v>0</v>
      </c>
      <c r="R1284" t="s">
        <v>246</v>
      </c>
    </row>
    <row r="1285" spans="1:18" x14ac:dyDescent="0.3">
      <c r="A1285" t="s">
        <v>214</v>
      </c>
      <c r="B1285" t="s">
        <v>67</v>
      </c>
      <c r="C1285" t="s">
        <v>76</v>
      </c>
      <c r="D1285">
        <v>2743017.06</v>
      </c>
      <c r="E1285">
        <v>36915.919999999998</v>
      </c>
      <c r="F1285">
        <v>-79739.009999999995</v>
      </c>
      <c r="G1285">
        <v>-40924.92</v>
      </c>
      <c r="H1285">
        <v>0</v>
      </c>
      <c r="I1285">
        <v>-21.74</v>
      </c>
      <c r="J1285">
        <v>2659247.31</v>
      </c>
      <c r="K1285">
        <v>2659247.31</v>
      </c>
      <c r="L1285">
        <v>0</v>
      </c>
      <c r="M1285" t="s">
        <v>246</v>
      </c>
      <c r="N1285">
        <v>-4223.92</v>
      </c>
      <c r="O1285">
        <v>2073924.1</v>
      </c>
      <c r="P1285">
        <v>2073924.11</v>
      </c>
      <c r="Q1285">
        <v>0.01</v>
      </c>
      <c r="R1285" t="s">
        <v>246</v>
      </c>
    </row>
    <row r="1286" spans="1:18" x14ac:dyDescent="0.3">
      <c r="A1286" t="s">
        <v>214</v>
      </c>
      <c r="B1286" t="s">
        <v>67</v>
      </c>
      <c r="C1286" t="s">
        <v>77</v>
      </c>
      <c r="D1286">
        <v>1963371.89</v>
      </c>
      <c r="E1286">
        <v>28584.26</v>
      </c>
      <c r="F1286">
        <v>-47786.13</v>
      </c>
      <c r="G1286">
        <v>-30564.34</v>
      </c>
      <c r="H1286">
        <v>0</v>
      </c>
      <c r="I1286">
        <v>-2.36</v>
      </c>
      <c r="J1286">
        <v>1913603.32</v>
      </c>
      <c r="K1286">
        <v>1913603.32</v>
      </c>
      <c r="L1286">
        <v>0</v>
      </c>
      <c r="M1286" t="s">
        <v>246</v>
      </c>
      <c r="N1286">
        <v>-7474.64</v>
      </c>
      <c r="O1286">
        <v>1470880.59</v>
      </c>
      <c r="P1286">
        <v>1470880.58</v>
      </c>
      <c r="Q1286">
        <v>0.01</v>
      </c>
      <c r="R1286" t="s">
        <v>246</v>
      </c>
    </row>
    <row r="1287" spans="1:18" x14ac:dyDescent="0.3">
      <c r="A1287" t="s">
        <v>214</v>
      </c>
      <c r="B1287" t="s">
        <v>67</v>
      </c>
      <c r="C1287" t="s">
        <v>78</v>
      </c>
      <c r="D1287">
        <v>1771510.51</v>
      </c>
      <c r="E1287">
        <v>25394.66</v>
      </c>
      <c r="F1287">
        <v>-61109.19</v>
      </c>
      <c r="G1287">
        <v>-28511.82</v>
      </c>
      <c r="H1287">
        <v>0</v>
      </c>
      <c r="I1287">
        <v>-15.34</v>
      </c>
      <c r="J1287">
        <v>1707268.82</v>
      </c>
      <c r="K1287">
        <v>1707268.82</v>
      </c>
      <c r="L1287">
        <v>0</v>
      </c>
      <c r="M1287" t="s">
        <v>246</v>
      </c>
      <c r="N1287">
        <v>-1472.14</v>
      </c>
      <c r="O1287">
        <v>1404884.95</v>
      </c>
      <c r="P1287">
        <v>1404884.95</v>
      </c>
      <c r="Q1287">
        <v>0</v>
      </c>
      <c r="R1287" t="s">
        <v>246</v>
      </c>
    </row>
    <row r="1288" spans="1:18" x14ac:dyDescent="0.3">
      <c r="A1288" t="s">
        <v>214</v>
      </c>
      <c r="B1288" t="s">
        <v>67</v>
      </c>
      <c r="C1288" t="s">
        <v>79</v>
      </c>
      <c r="D1288">
        <v>1660254.76</v>
      </c>
      <c r="E1288">
        <v>22965.43</v>
      </c>
      <c r="F1288">
        <v>-71501.81</v>
      </c>
      <c r="G1288">
        <v>-26638.65</v>
      </c>
      <c r="H1288">
        <v>0</v>
      </c>
      <c r="I1288">
        <v>-8.17</v>
      </c>
      <c r="J1288">
        <v>1585071.56</v>
      </c>
      <c r="K1288">
        <v>1585071.56</v>
      </c>
      <c r="L1288">
        <v>0</v>
      </c>
      <c r="M1288" t="s">
        <v>246</v>
      </c>
      <c r="N1288">
        <v>248.25</v>
      </c>
      <c r="O1288">
        <v>1167675.1100000001</v>
      </c>
      <c r="P1288">
        <v>1167675.1200000001</v>
      </c>
      <c r="Q1288">
        <v>0.01</v>
      </c>
      <c r="R1288" t="s">
        <v>246</v>
      </c>
    </row>
    <row r="1289" spans="1:18" x14ac:dyDescent="0.3">
      <c r="A1289" t="s">
        <v>214</v>
      </c>
      <c r="B1289" t="s">
        <v>67</v>
      </c>
      <c r="C1289" t="s">
        <v>80</v>
      </c>
      <c r="D1289">
        <v>1845585.8</v>
      </c>
      <c r="E1289">
        <v>27356.74</v>
      </c>
      <c r="F1289">
        <v>-77919.960000000006</v>
      </c>
      <c r="G1289">
        <v>-32045.35</v>
      </c>
      <c r="H1289">
        <v>0</v>
      </c>
      <c r="I1289">
        <v>-6.25</v>
      </c>
      <c r="J1289">
        <v>1762970.98</v>
      </c>
      <c r="K1289">
        <v>1762970.97</v>
      </c>
      <c r="L1289">
        <v>0.01</v>
      </c>
      <c r="M1289" t="s">
        <v>246</v>
      </c>
      <c r="N1289">
        <v>103.46</v>
      </c>
      <c r="O1289">
        <v>1499465.78</v>
      </c>
      <c r="P1289">
        <v>1499465.78</v>
      </c>
      <c r="Q1289">
        <v>0</v>
      </c>
      <c r="R1289" t="s">
        <v>246</v>
      </c>
    </row>
    <row r="1290" spans="1:18" x14ac:dyDescent="0.3">
      <c r="A1290" t="s">
        <v>214</v>
      </c>
      <c r="B1290" t="s">
        <v>67</v>
      </c>
      <c r="C1290" t="s">
        <v>81</v>
      </c>
      <c r="D1290">
        <v>1893170.89</v>
      </c>
      <c r="E1290">
        <v>27898.92</v>
      </c>
      <c r="F1290">
        <v>-31208.240000000002</v>
      </c>
      <c r="G1290">
        <v>-30789.72</v>
      </c>
      <c r="H1290">
        <v>0</v>
      </c>
      <c r="I1290">
        <v>-5.64</v>
      </c>
      <c r="J1290">
        <v>1859066.21</v>
      </c>
      <c r="K1290">
        <v>1859066.2</v>
      </c>
      <c r="L1290">
        <v>0.01</v>
      </c>
      <c r="M1290" t="s">
        <v>246</v>
      </c>
      <c r="N1290">
        <v>-9981.1200000000008</v>
      </c>
      <c r="O1290">
        <v>1483682.8</v>
      </c>
      <c r="P1290">
        <v>1483682.8</v>
      </c>
      <c r="Q1290">
        <v>0</v>
      </c>
      <c r="R1290" t="s">
        <v>246</v>
      </c>
    </row>
    <row r="1291" spans="1:18" x14ac:dyDescent="0.3">
      <c r="A1291" t="s">
        <v>214</v>
      </c>
      <c r="B1291" t="s">
        <v>67</v>
      </c>
      <c r="C1291" t="s">
        <v>82</v>
      </c>
      <c r="D1291">
        <v>3096840.04</v>
      </c>
      <c r="E1291">
        <v>45721.52</v>
      </c>
      <c r="F1291">
        <v>-99225.67</v>
      </c>
      <c r="G1291">
        <v>-53161.89</v>
      </c>
      <c r="H1291">
        <v>0</v>
      </c>
      <c r="I1291">
        <v>-221.83</v>
      </c>
      <c r="J1291">
        <v>2989952.17</v>
      </c>
      <c r="K1291">
        <v>2989952.17</v>
      </c>
      <c r="L1291">
        <v>0</v>
      </c>
      <c r="M1291" t="s">
        <v>246</v>
      </c>
      <c r="N1291">
        <v>-8154.38</v>
      </c>
      <c r="O1291">
        <v>2429258.44</v>
      </c>
      <c r="P1291">
        <v>2429258.4500000002</v>
      </c>
      <c r="Q1291">
        <v>0.01</v>
      </c>
      <c r="R1291" t="s">
        <v>246</v>
      </c>
    </row>
    <row r="1292" spans="1:18" x14ac:dyDescent="0.3">
      <c r="A1292" t="s">
        <v>214</v>
      </c>
      <c r="B1292" t="s">
        <v>67</v>
      </c>
      <c r="C1292" t="s">
        <v>83</v>
      </c>
      <c r="D1292">
        <v>3228432.36</v>
      </c>
      <c r="E1292">
        <v>50509.85</v>
      </c>
      <c r="F1292">
        <v>-114186.37</v>
      </c>
      <c r="G1292">
        <v>-54980.15</v>
      </c>
      <c r="H1292">
        <v>0</v>
      </c>
      <c r="I1292">
        <v>-1.76</v>
      </c>
      <c r="J1292">
        <v>3109773.93</v>
      </c>
      <c r="K1292">
        <v>3109773.94</v>
      </c>
      <c r="L1292">
        <v>0.01</v>
      </c>
      <c r="M1292" t="s">
        <v>246</v>
      </c>
      <c r="N1292">
        <v>-9596.06</v>
      </c>
      <c r="O1292">
        <v>2563787.27</v>
      </c>
      <c r="P1292">
        <v>2563787.27</v>
      </c>
      <c r="Q1292">
        <v>0</v>
      </c>
      <c r="R1292" t="s">
        <v>246</v>
      </c>
    </row>
    <row r="1293" spans="1:18" x14ac:dyDescent="0.3">
      <c r="A1293" t="s">
        <v>214</v>
      </c>
      <c r="B1293" t="s">
        <v>67</v>
      </c>
      <c r="C1293" t="s">
        <v>84</v>
      </c>
      <c r="D1293">
        <v>4179169.9</v>
      </c>
      <c r="E1293">
        <v>68456.710000000006</v>
      </c>
      <c r="F1293">
        <v>-102159.65</v>
      </c>
      <c r="G1293">
        <v>-68837.77</v>
      </c>
      <c r="H1293">
        <v>0</v>
      </c>
      <c r="I1293">
        <v>-0.27</v>
      </c>
      <c r="J1293">
        <v>4076628.92</v>
      </c>
      <c r="K1293">
        <v>4076628.92</v>
      </c>
      <c r="L1293">
        <v>0</v>
      </c>
      <c r="M1293" t="s">
        <v>246</v>
      </c>
      <c r="N1293">
        <v>-13414.57</v>
      </c>
      <c r="O1293">
        <v>3597386.46</v>
      </c>
      <c r="P1293">
        <v>3597386.46</v>
      </c>
      <c r="Q1293">
        <v>0</v>
      </c>
      <c r="R1293" t="s">
        <v>246</v>
      </c>
    </row>
    <row r="1294" spans="1:18" x14ac:dyDescent="0.3">
      <c r="A1294" t="s">
        <v>214</v>
      </c>
      <c r="B1294" t="s">
        <v>67</v>
      </c>
      <c r="C1294" t="s">
        <v>85</v>
      </c>
      <c r="D1294">
        <v>5338528.7699999996</v>
      </c>
      <c r="E1294">
        <v>86223.73</v>
      </c>
      <c r="F1294">
        <v>-130619.47</v>
      </c>
      <c r="G1294">
        <v>-88352.51</v>
      </c>
      <c r="H1294">
        <v>0</v>
      </c>
      <c r="I1294">
        <v>0</v>
      </c>
      <c r="J1294">
        <v>5205780.5199999996</v>
      </c>
      <c r="K1294">
        <v>5205780.51</v>
      </c>
      <c r="L1294">
        <v>0.01</v>
      </c>
      <c r="M1294" t="s">
        <v>246</v>
      </c>
      <c r="N1294">
        <v>-25070.78</v>
      </c>
      <c r="O1294">
        <v>4464309.22</v>
      </c>
      <c r="P1294">
        <v>4464309.22</v>
      </c>
      <c r="Q1294">
        <v>0</v>
      </c>
      <c r="R1294" t="s">
        <v>246</v>
      </c>
    </row>
    <row r="1295" spans="1:18" x14ac:dyDescent="0.3">
      <c r="A1295" t="s">
        <v>214</v>
      </c>
      <c r="B1295" t="s">
        <v>67</v>
      </c>
      <c r="C1295" t="s">
        <v>86</v>
      </c>
      <c r="D1295">
        <v>4945866.22</v>
      </c>
      <c r="E1295">
        <v>78636.320000000007</v>
      </c>
      <c r="F1295">
        <v>-141596.67000000001</v>
      </c>
      <c r="G1295">
        <v>-79868.23</v>
      </c>
      <c r="H1295">
        <v>0</v>
      </c>
      <c r="I1295">
        <v>0</v>
      </c>
      <c r="J1295">
        <v>4803037.6399999997</v>
      </c>
      <c r="K1295">
        <v>4803037.6399999997</v>
      </c>
      <c r="L1295">
        <v>0</v>
      </c>
      <c r="M1295" t="s">
        <v>246</v>
      </c>
      <c r="N1295">
        <v>-30934.93</v>
      </c>
      <c r="O1295">
        <v>3893131.02</v>
      </c>
      <c r="P1295">
        <v>3893131.02</v>
      </c>
      <c r="Q1295">
        <v>0</v>
      </c>
      <c r="R1295" t="s">
        <v>246</v>
      </c>
    </row>
    <row r="1296" spans="1:18" x14ac:dyDescent="0.3">
      <c r="A1296" t="s">
        <v>214</v>
      </c>
      <c r="B1296" t="s">
        <v>67</v>
      </c>
      <c r="C1296" t="s">
        <v>87</v>
      </c>
      <c r="D1296">
        <v>4941774.41</v>
      </c>
      <c r="E1296">
        <v>79303.490000000005</v>
      </c>
      <c r="F1296">
        <v>-121498.76</v>
      </c>
      <c r="G1296">
        <v>-78006.69</v>
      </c>
      <c r="H1296">
        <v>0</v>
      </c>
      <c r="I1296">
        <v>0</v>
      </c>
      <c r="J1296">
        <v>4821572.45</v>
      </c>
      <c r="K1296">
        <v>4821572.4400000004</v>
      </c>
      <c r="L1296">
        <v>0.01</v>
      </c>
      <c r="M1296" t="s">
        <v>246</v>
      </c>
      <c r="N1296">
        <v>-27512.29</v>
      </c>
      <c r="O1296">
        <v>4076512.37</v>
      </c>
      <c r="P1296">
        <v>4076512.37</v>
      </c>
      <c r="Q1296">
        <v>0</v>
      </c>
      <c r="R1296" t="s">
        <v>246</v>
      </c>
    </row>
    <row r="1297" spans="1:18" x14ac:dyDescent="0.3">
      <c r="A1297" t="s">
        <v>214</v>
      </c>
      <c r="B1297" t="s">
        <v>67</v>
      </c>
      <c r="C1297" t="s">
        <v>88</v>
      </c>
      <c r="D1297">
        <v>6093925.6799999997</v>
      </c>
      <c r="E1297">
        <v>93989.77</v>
      </c>
      <c r="F1297">
        <v>-127693.12</v>
      </c>
      <c r="G1297">
        <v>-99362.59</v>
      </c>
      <c r="H1297">
        <v>0</v>
      </c>
      <c r="I1297">
        <v>0</v>
      </c>
      <c r="J1297">
        <v>5960859.7400000002</v>
      </c>
      <c r="K1297">
        <v>5960859.7400000002</v>
      </c>
      <c r="L1297">
        <v>0</v>
      </c>
      <c r="M1297" t="s">
        <v>246</v>
      </c>
      <c r="N1297">
        <v>-15487.87</v>
      </c>
      <c r="O1297">
        <v>5602955.6399999997</v>
      </c>
      <c r="P1297">
        <v>5602955.6399999997</v>
      </c>
      <c r="Q1297">
        <v>0</v>
      </c>
      <c r="R1297" t="s">
        <v>246</v>
      </c>
    </row>
    <row r="1298" spans="1:18" x14ac:dyDescent="0.3">
      <c r="A1298" t="s">
        <v>214</v>
      </c>
      <c r="B1298" t="s">
        <v>67</v>
      </c>
      <c r="C1298" t="s">
        <v>89</v>
      </c>
      <c r="D1298">
        <v>5339474.3899999997</v>
      </c>
      <c r="E1298">
        <v>83134.7</v>
      </c>
      <c r="F1298">
        <v>-128535.43</v>
      </c>
      <c r="G1298">
        <v>-68662.22</v>
      </c>
      <c r="H1298">
        <v>0</v>
      </c>
      <c r="I1298">
        <v>-189.27</v>
      </c>
      <c r="J1298">
        <v>5225222.17</v>
      </c>
      <c r="K1298">
        <v>5225222.16</v>
      </c>
      <c r="L1298">
        <v>0.01</v>
      </c>
      <c r="M1298" t="s">
        <v>246</v>
      </c>
      <c r="N1298">
        <v>-12703.9</v>
      </c>
      <c r="O1298">
        <v>4962346.2</v>
      </c>
      <c r="P1298">
        <v>4962346.2</v>
      </c>
      <c r="Q1298">
        <v>0</v>
      </c>
      <c r="R1298" t="s">
        <v>246</v>
      </c>
    </row>
    <row r="1299" spans="1:18" x14ac:dyDescent="0.3">
      <c r="A1299" t="s">
        <v>214</v>
      </c>
      <c r="B1299" t="s">
        <v>67</v>
      </c>
      <c r="C1299" t="s">
        <v>90</v>
      </c>
      <c r="D1299">
        <v>6223328.9500000002</v>
      </c>
      <c r="E1299">
        <v>259305.37</v>
      </c>
      <c r="F1299">
        <v>-181408.89</v>
      </c>
      <c r="G1299">
        <v>-99185.98</v>
      </c>
      <c r="H1299">
        <v>0</v>
      </c>
      <c r="I1299">
        <v>0</v>
      </c>
      <c r="J1299">
        <v>6202039.4500000002</v>
      </c>
      <c r="K1299">
        <v>6202039.46</v>
      </c>
      <c r="L1299">
        <v>0.01</v>
      </c>
      <c r="M1299" t="s">
        <v>246</v>
      </c>
      <c r="N1299">
        <v>-21311.69</v>
      </c>
      <c r="O1299">
        <v>5898459.1299999999</v>
      </c>
      <c r="P1299">
        <v>5898459.1299999999</v>
      </c>
      <c r="Q1299">
        <v>0</v>
      </c>
      <c r="R1299" t="s">
        <v>246</v>
      </c>
    </row>
    <row r="1300" spans="1:18" x14ac:dyDescent="0.3">
      <c r="A1300" t="s">
        <v>214</v>
      </c>
      <c r="B1300" t="s">
        <v>65</v>
      </c>
      <c r="C1300" t="s">
        <v>63</v>
      </c>
      <c r="D1300">
        <v>54835.67</v>
      </c>
      <c r="E1300">
        <v>0</v>
      </c>
      <c r="F1300">
        <v>-377.18</v>
      </c>
      <c r="G1300">
        <v>0</v>
      </c>
      <c r="H1300">
        <v>0</v>
      </c>
      <c r="I1300">
        <v>-1.2</v>
      </c>
      <c r="J1300">
        <v>54457.29</v>
      </c>
      <c r="K1300">
        <v>54457.279999999999</v>
      </c>
      <c r="L1300">
        <v>0.01</v>
      </c>
      <c r="M1300" t="s">
        <v>246</v>
      </c>
      <c r="N1300">
        <v>377.55</v>
      </c>
      <c r="O1300">
        <v>646.47</v>
      </c>
      <c r="P1300">
        <v>646.48</v>
      </c>
      <c r="Q1300">
        <v>0.01</v>
      </c>
      <c r="R1300" t="s">
        <v>246</v>
      </c>
    </row>
    <row r="1301" spans="1:18" x14ac:dyDescent="0.3">
      <c r="A1301" t="s">
        <v>214</v>
      </c>
      <c r="B1301" t="s">
        <v>65</v>
      </c>
      <c r="C1301" t="s">
        <v>66</v>
      </c>
      <c r="D1301">
        <v>1</v>
      </c>
      <c r="E1301">
        <v>0</v>
      </c>
      <c r="F1301">
        <v>-0.5</v>
      </c>
      <c r="G1301">
        <v>0</v>
      </c>
      <c r="H1301">
        <v>0</v>
      </c>
      <c r="I1301">
        <v>0</v>
      </c>
      <c r="J1301">
        <v>0.5</v>
      </c>
      <c r="K1301">
        <v>0.5</v>
      </c>
      <c r="L1301">
        <v>0</v>
      </c>
      <c r="M1301" t="s">
        <v>246</v>
      </c>
      <c r="N1301">
        <v>0</v>
      </c>
      <c r="O1301">
        <v>0.5</v>
      </c>
      <c r="P1301">
        <v>0.5</v>
      </c>
      <c r="Q1301">
        <v>0</v>
      </c>
      <c r="R1301" t="s">
        <v>246</v>
      </c>
    </row>
    <row r="1302" spans="1:18" x14ac:dyDescent="0.3">
      <c r="A1302" t="s">
        <v>214</v>
      </c>
      <c r="B1302" t="s">
        <v>65</v>
      </c>
      <c r="C1302" t="s">
        <v>68</v>
      </c>
      <c r="D1302">
        <v>580639.52</v>
      </c>
      <c r="E1302">
        <v>5276.76</v>
      </c>
      <c r="F1302">
        <v>-61115.19</v>
      </c>
      <c r="G1302">
        <v>0</v>
      </c>
      <c r="H1302">
        <v>0</v>
      </c>
      <c r="I1302">
        <v>-6.52</v>
      </c>
      <c r="J1302">
        <v>524794.56999999995</v>
      </c>
      <c r="K1302">
        <v>524794.56000000006</v>
      </c>
      <c r="L1302">
        <v>0.01</v>
      </c>
      <c r="M1302" t="s">
        <v>246</v>
      </c>
      <c r="N1302">
        <v>-6.52</v>
      </c>
      <c r="O1302">
        <v>524794.56000000006</v>
      </c>
      <c r="P1302">
        <v>524794.56000000006</v>
      </c>
      <c r="Q1302">
        <v>0</v>
      </c>
      <c r="R1302" t="s">
        <v>246</v>
      </c>
    </row>
    <row r="1303" spans="1:18" x14ac:dyDescent="0.3">
      <c r="A1303" t="s">
        <v>214</v>
      </c>
      <c r="B1303" t="s">
        <v>65</v>
      </c>
      <c r="C1303" t="s">
        <v>70</v>
      </c>
      <c r="D1303">
        <v>140754.94</v>
      </c>
      <c r="E1303">
        <v>1321.99</v>
      </c>
      <c r="F1303">
        <v>-12501.98</v>
      </c>
      <c r="G1303">
        <v>0</v>
      </c>
      <c r="H1303">
        <v>0</v>
      </c>
      <c r="I1303">
        <v>-118.26</v>
      </c>
      <c r="J1303">
        <v>129456.69</v>
      </c>
      <c r="K1303">
        <v>129456.69</v>
      </c>
      <c r="L1303">
        <v>0</v>
      </c>
      <c r="M1303" t="s">
        <v>246</v>
      </c>
      <c r="N1303">
        <v>3606.59</v>
      </c>
      <c r="O1303">
        <v>72165.66</v>
      </c>
      <c r="P1303">
        <v>72165.66</v>
      </c>
      <c r="Q1303">
        <v>0</v>
      </c>
      <c r="R1303" t="s">
        <v>246</v>
      </c>
    </row>
    <row r="1304" spans="1:18" x14ac:dyDescent="0.3">
      <c r="A1304" t="s">
        <v>214</v>
      </c>
      <c r="B1304" t="s">
        <v>65</v>
      </c>
      <c r="C1304" t="s">
        <v>71</v>
      </c>
      <c r="D1304">
        <v>1926975.49</v>
      </c>
      <c r="E1304">
        <v>30202.080000000002</v>
      </c>
      <c r="F1304">
        <v>-137493.34</v>
      </c>
      <c r="G1304">
        <v>0</v>
      </c>
      <c r="H1304">
        <v>0</v>
      </c>
      <c r="I1304">
        <v>-20.56</v>
      </c>
      <c r="J1304">
        <v>1819663.67</v>
      </c>
      <c r="K1304">
        <v>1819663.68</v>
      </c>
      <c r="L1304">
        <v>0.01</v>
      </c>
      <c r="M1304" t="s">
        <v>246</v>
      </c>
      <c r="N1304">
        <v>21602.5</v>
      </c>
      <c r="O1304">
        <v>1189469.51</v>
      </c>
      <c r="P1304">
        <v>1189469.51</v>
      </c>
      <c r="Q1304">
        <v>0</v>
      </c>
      <c r="R1304" t="s">
        <v>246</v>
      </c>
    </row>
    <row r="1305" spans="1:18" x14ac:dyDescent="0.3">
      <c r="A1305" t="s">
        <v>214</v>
      </c>
      <c r="B1305" t="s">
        <v>65</v>
      </c>
      <c r="C1305" t="s">
        <v>73</v>
      </c>
      <c r="D1305">
        <v>656085.47</v>
      </c>
      <c r="E1305">
        <v>9264.68</v>
      </c>
      <c r="F1305">
        <v>-33696.86</v>
      </c>
      <c r="G1305">
        <v>0</v>
      </c>
      <c r="H1305">
        <v>0</v>
      </c>
      <c r="I1305">
        <v>-2.95</v>
      </c>
      <c r="J1305">
        <v>631650.34</v>
      </c>
      <c r="K1305">
        <v>631650.35</v>
      </c>
      <c r="L1305">
        <v>0.01</v>
      </c>
      <c r="M1305" t="s">
        <v>246</v>
      </c>
      <c r="N1305">
        <v>908.87</v>
      </c>
      <c r="O1305">
        <v>438932.6</v>
      </c>
      <c r="P1305">
        <v>438932.59</v>
      </c>
      <c r="Q1305">
        <v>0.01</v>
      </c>
      <c r="R1305" t="s">
        <v>246</v>
      </c>
    </row>
    <row r="1306" spans="1:18" x14ac:dyDescent="0.3">
      <c r="A1306" t="s">
        <v>214</v>
      </c>
      <c r="B1306" t="s">
        <v>65</v>
      </c>
      <c r="C1306" t="s">
        <v>74</v>
      </c>
      <c r="D1306">
        <v>573376.77</v>
      </c>
      <c r="E1306">
        <v>8500.75</v>
      </c>
      <c r="F1306">
        <v>-29980.560000000001</v>
      </c>
      <c r="G1306">
        <v>0</v>
      </c>
      <c r="H1306">
        <v>0</v>
      </c>
      <c r="I1306">
        <v>-5.62</v>
      </c>
      <c r="J1306">
        <v>551891.34</v>
      </c>
      <c r="K1306">
        <v>551891.35</v>
      </c>
      <c r="L1306">
        <v>0.01</v>
      </c>
      <c r="M1306" t="s">
        <v>246</v>
      </c>
      <c r="N1306">
        <v>603.54</v>
      </c>
      <c r="O1306">
        <v>379378.02</v>
      </c>
      <c r="P1306">
        <v>379378.02</v>
      </c>
      <c r="Q1306">
        <v>0</v>
      </c>
      <c r="R1306" t="s">
        <v>246</v>
      </c>
    </row>
    <row r="1307" spans="1:18" x14ac:dyDescent="0.3">
      <c r="A1307" t="s">
        <v>214</v>
      </c>
      <c r="B1307" t="s">
        <v>65</v>
      </c>
      <c r="C1307" t="s">
        <v>75</v>
      </c>
      <c r="D1307">
        <v>687883.32</v>
      </c>
      <c r="E1307">
        <v>10272.469999999999</v>
      </c>
      <c r="F1307">
        <v>-35288.74</v>
      </c>
      <c r="G1307">
        <v>0</v>
      </c>
      <c r="H1307">
        <v>0</v>
      </c>
      <c r="I1307">
        <v>-2.68</v>
      </c>
      <c r="J1307">
        <v>662864.37</v>
      </c>
      <c r="K1307">
        <v>662864.38</v>
      </c>
      <c r="L1307">
        <v>0.01</v>
      </c>
      <c r="M1307" t="s">
        <v>246</v>
      </c>
      <c r="N1307">
        <v>83.68</v>
      </c>
      <c r="O1307">
        <v>478883.36</v>
      </c>
      <c r="P1307">
        <v>478883.36</v>
      </c>
      <c r="Q1307">
        <v>0</v>
      </c>
      <c r="R1307" t="s">
        <v>246</v>
      </c>
    </row>
    <row r="1308" spans="1:18" x14ac:dyDescent="0.3">
      <c r="A1308" t="s">
        <v>214</v>
      </c>
      <c r="B1308" t="s">
        <v>65</v>
      </c>
      <c r="C1308" t="s">
        <v>76</v>
      </c>
      <c r="D1308">
        <v>505767.55</v>
      </c>
      <c r="E1308">
        <v>7820.49</v>
      </c>
      <c r="F1308">
        <v>-40933.410000000003</v>
      </c>
      <c r="G1308">
        <v>0</v>
      </c>
      <c r="H1308">
        <v>0</v>
      </c>
      <c r="I1308">
        <v>-4.21</v>
      </c>
      <c r="J1308">
        <v>472650.42</v>
      </c>
      <c r="K1308">
        <v>472650.42</v>
      </c>
      <c r="L1308">
        <v>0</v>
      </c>
      <c r="M1308" t="s">
        <v>246</v>
      </c>
      <c r="N1308">
        <v>3680.85</v>
      </c>
      <c r="O1308">
        <v>350387.41</v>
      </c>
      <c r="P1308">
        <v>350387.41</v>
      </c>
      <c r="Q1308">
        <v>0</v>
      </c>
      <c r="R1308" t="s">
        <v>246</v>
      </c>
    </row>
    <row r="1309" spans="1:18" x14ac:dyDescent="0.3">
      <c r="A1309" t="s">
        <v>214</v>
      </c>
      <c r="B1309" t="s">
        <v>65</v>
      </c>
      <c r="C1309" t="s">
        <v>77</v>
      </c>
      <c r="D1309">
        <v>786430.15</v>
      </c>
      <c r="E1309">
        <v>12724.3</v>
      </c>
      <c r="F1309">
        <v>-40147.26</v>
      </c>
      <c r="G1309">
        <v>0</v>
      </c>
      <c r="H1309">
        <v>0</v>
      </c>
      <c r="I1309">
        <v>-4.05</v>
      </c>
      <c r="J1309">
        <v>759003.14</v>
      </c>
      <c r="K1309">
        <v>759003.14</v>
      </c>
      <c r="L1309">
        <v>0</v>
      </c>
      <c r="M1309" t="s">
        <v>246</v>
      </c>
      <c r="N1309">
        <v>-911.22</v>
      </c>
      <c r="O1309">
        <v>556802.93000000005</v>
      </c>
      <c r="P1309">
        <v>556802.93000000005</v>
      </c>
      <c r="Q1309">
        <v>0</v>
      </c>
      <c r="R1309" t="s">
        <v>246</v>
      </c>
    </row>
    <row r="1310" spans="1:18" x14ac:dyDescent="0.3">
      <c r="A1310" t="s">
        <v>214</v>
      </c>
      <c r="B1310" t="s">
        <v>65</v>
      </c>
      <c r="C1310" t="s">
        <v>78</v>
      </c>
      <c r="D1310">
        <v>502983.89</v>
      </c>
      <c r="E1310">
        <v>7908.44</v>
      </c>
      <c r="F1310">
        <v>-43201.120000000003</v>
      </c>
      <c r="G1310">
        <v>0</v>
      </c>
      <c r="H1310">
        <v>0</v>
      </c>
      <c r="I1310">
        <v>-2.4900000000000002</v>
      </c>
      <c r="J1310">
        <v>467688.72</v>
      </c>
      <c r="K1310">
        <v>467688.72</v>
      </c>
      <c r="L1310">
        <v>0</v>
      </c>
      <c r="M1310" t="s">
        <v>246</v>
      </c>
      <c r="N1310">
        <v>3621.16</v>
      </c>
      <c r="O1310">
        <v>356356.45</v>
      </c>
      <c r="P1310">
        <v>356356.45</v>
      </c>
      <c r="Q1310">
        <v>0</v>
      </c>
      <c r="R1310" t="s">
        <v>246</v>
      </c>
    </row>
    <row r="1311" spans="1:18" x14ac:dyDescent="0.3">
      <c r="A1311" t="s">
        <v>214</v>
      </c>
      <c r="B1311" t="s">
        <v>65</v>
      </c>
      <c r="C1311" t="s">
        <v>79</v>
      </c>
      <c r="D1311">
        <v>693532.03</v>
      </c>
      <c r="E1311">
        <v>11074.94</v>
      </c>
      <c r="F1311">
        <v>-33369.120000000003</v>
      </c>
      <c r="G1311">
        <v>0</v>
      </c>
      <c r="H1311">
        <v>0</v>
      </c>
      <c r="I1311">
        <v>-2.91</v>
      </c>
      <c r="J1311">
        <v>671234.94</v>
      </c>
      <c r="K1311">
        <v>671234.94</v>
      </c>
      <c r="L1311">
        <v>0</v>
      </c>
      <c r="M1311" t="s">
        <v>246</v>
      </c>
      <c r="N1311">
        <v>-1920.63</v>
      </c>
      <c r="O1311">
        <v>496226.78</v>
      </c>
      <c r="P1311">
        <v>496226.79</v>
      </c>
      <c r="Q1311">
        <v>0.01</v>
      </c>
      <c r="R1311" t="s">
        <v>246</v>
      </c>
    </row>
    <row r="1312" spans="1:18" x14ac:dyDescent="0.3">
      <c r="A1312" t="s">
        <v>214</v>
      </c>
      <c r="B1312" t="s">
        <v>65</v>
      </c>
      <c r="C1312" t="s">
        <v>80</v>
      </c>
      <c r="D1312">
        <v>746170.06</v>
      </c>
      <c r="E1312">
        <v>12842.44</v>
      </c>
      <c r="F1312">
        <v>-40694.050000000003</v>
      </c>
      <c r="G1312">
        <v>0</v>
      </c>
      <c r="H1312">
        <v>0</v>
      </c>
      <c r="I1312">
        <v>-1.24</v>
      </c>
      <c r="J1312">
        <v>718317.21</v>
      </c>
      <c r="K1312">
        <v>718317.22</v>
      </c>
      <c r="L1312">
        <v>0.01</v>
      </c>
      <c r="M1312" t="s">
        <v>246</v>
      </c>
      <c r="N1312">
        <v>-752.2</v>
      </c>
      <c r="O1312">
        <v>571858.05000000005</v>
      </c>
      <c r="P1312">
        <v>571858.05000000005</v>
      </c>
      <c r="Q1312">
        <v>0</v>
      </c>
      <c r="R1312" t="s">
        <v>246</v>
      </c>
    </row>
    <row r="1313" spans="1:18" x14ac:dyDescent="0.3">
      <c r="A1313" t="s">
        <v>214</v>
      </c>
      <c r="B1313" t="s">
        <v>65</v>
      </c>
      <c r="C1313" t="s">
        <v>81</v>
      </c>
      <c r="D1313">
        <v>828700.01</v>
      </c>
      <c r="E1313">
        <v>14005.48</v>
      </c>
      <c r="F1313">
        <v>-42058.94</v>
      </c>
      <c r="G1313">
        <v>0</v>
      </c>
      <c r="H1313">
        <v>0</v>
      </c>
      <c r="I1313">
        <v>-3.79</v>
      </c>
      <c r="J1313">
        <v>800642.76</v>
      </c>
      <c r="K1313">
        <v>800642.76</v>
      </c>
      <c r="L1313">
        <v>0</v>
      </c>
      <c r="M1313" t="s">
        <v>246</v>
      </c>
      <c r="N1313">
        <v>-2382.17</v>
      </c>
      <c r="O1313">
        <v>617326.56000000006</v>
      </c>
      <c r="P1313">
        <v>617326.56000000006</v>
      </c>
      <c r="Q1313">
        <v>0</v>
      </c>
      <c r="R1313" t="s">
        <v>246</v>
      </c>
    </row>
    <row r="1314" spans="1:18" x14ac:dyDescent="0.3">
      <c r="A1314" t="s">
        <v>214</v>
      </c>
      <c r="B1314" t="s">
        <v>65</v>
      </c>
      <c r="C1314" t="s">
        <v>82</v>
      </c>
      <c r="D1314">
        <v>1270590.6100000001</v>
      </c>
      <c r="E1314">
        <v>21606.47</v>
      </c>
      <c r="F1314">
        <v>-70340.2</v>
      </c>
      <c r="G1314">
        <v>0</v>
      </c>
      <c r="H1314">
        <v>0</v>
      </c>
      <c r="I1314">
        <v>-23.83</v>
      </c>
      <c r="J1314">
        <v>1221833.05</v>
      </c>
      <c r="K1314">
        <v>1221833.06</v>
      </c>
      <c r="L1314">
        <v>0.01</v>
      </c>
      <c r="M1314" t="s">
        <v>246</v>
      </c>
      <c r="N1314">
        <v>-3360.3</v>
      </c>
      <c r="O1314">
        <v>937412.6</v>
      </c>
      <c r="P1314">
        <v>937412.59</v>
      </c>
      <c r="Q1314">
        <v>0.01</v>
      </c>
      <c r="R1314" t="s">
        <v>246</v>
      </c>
    </row>
    <row r="1315" spans="1:18" x14ac:dyDescent="0.3">
      <c r="A1315" t="s">
        <v>214</v>
      </c>
      <c r="B1315" t="s">
        <v>65</v>
      </c>
      <c r="C1315" t="s">
        <v>83</v>
      </c>
      <c r="D1315">
        <v>1399927.37</v>
      </c>
      <c r="E1315">
        <v>24068.880000000001</v>
      </c>
      <c r="F1315">
        <v>-78230.2</v>
      </c>
      <c r="G1315">
        <v>0</v>
      </c>
      <c r="H1315">
        <v>0</v>
      </c>
      <c r="I1315">
        <v>-503.62</v>
      </c>
      <c r="J1315">
        <v>1345262.43</v>
      </c>
      <c r="K1315">
        <v>1345262.44</v>
      </c>
      <c r="L1315">
        <v>0.01</v>
      </c>
      <c r="M1315" t="s">
        <v>246</v>
      </c>
      <c r="N1315">
        <v>-3906.16</v>
      </c>
      <c r="O1315">
        <v>1060851.6299999999</v>
      </c>
      <c r="P1315">
        <v>1060851.6299999999</v>
      </c>
      <c r="Q1315">
        <v>0</v>
      </c>
      <c r="R1315" t="s">
        <v>246</v>
      </c>
    </row>
    <row r="1316" spans="1:18" x14ac:dyDescent="0.3">
      <c r="A1316" t="s">
        <v>214</v>
      </c>
      <c r="B1316" t="s">
        <v>65</v>
      </c>
      <c r="C1316" t="s">
        <v>84</v>
      </c>
      <c r="D1316">
        <v>1704378.1</v>
      </c>
      <c r="E1316">
        <v>34249.269999999997</v>
      </c>
      <c r="F1316">
        <v>-78326.39</v>
      </c>
      <c r="G1316">
        <v>0</v>
      </c>
      <c r="H1316">
        <v>0</v>
      </c>
      <c r="I1316">
        <v>-1.5</v>
      </c>
      <c r="J1316">
        <v>1660299.48</v>
      </c>
      <c r="K1316">
        <v>1660299.48</v>
      </c>
      <c r="L1316">
        <v>0</v>
      </c>
      <c r="M1316" t="s">
        <v>246</v>
      </c>
      <c r="N1316">
        <v>-7968.76</v>
      </c>
      <c r="O1316">
        <v>1380249.13</v>
      </c>
      <c r="P1316">
        <v>1380249.13</v>
      </c>
      <c r="Q1316">
        <v>0</v>
      </c>
      <c r="R1316" t="s">
        <v>246</v>
      </c>
    </row>
    <row r="1317" spans="1:18" x14ac:dyDescent="0.3">
      <c r="A1317" t="s">
        <v>214</v>
      </c>
      <c r="B1317" t="s">
        <v>65</v>
      </c>
      <c r="C1317" t="s">
        <v>85</v>
      </c>
      <c r="D1317">
        <v>1435224.88</v>
      </c>
      <c r="E1317">
        <v>28669.279999999999</v>
      </c>
      <c r="F1317">
        <v>-83952.78</v>
      </c>
      <c r="G1317">
        <v>0</v>
      </c>
      <c r="H1317">
        <v>0</v>
      </c>
      <c r="I1317">
        <v>-0.24</v>
      </c>
      <c r="J1317">
        <v>1379941.14</v>
      </c>
      <c r="K1317">
        <v>1379941.14</v>
      </c>
      <c r="L1317">
        <v>0</v>
      </c>
      <c r="M1317" t="s">
        <v>246</v>
      </c>
      <c r="N1317">
        <v>-4470.91</v>
      </c>
      <c r="O1317">
        <v>1128243.33</v>
      </c>
      <c r="P1317">
        <v>1128243.33</v>
      </c>
      <c r="Q1317">
        <v>0</v>
      </c>
      <c r="R1317" t="s">
        <v>246</v>
      </c>
    </row>
    <row r="1318" spans="1:18" x14ac:dyDescent="0.3">
      <c r="A1318" t="s">
        <v>214</v>
      </c>
      <c r="B1318" t="s">
        <v>65</v>
      </c>
      <c r="C1318" t="s">
        <v>86</v>
      </c>
      <c r="D1318">
        <v>1515713.36</v>
      </c>
      <c r="E1318">
        <v>29317.98</v>
      </c>
      <c r="F1318">
        <v>-78230.539999999994</v>
      </c>
      <c r="G1318">
        <v>0</v>
      </c>
      <c r="H1318">
        <v>0</v>
      </c>
      <c r="I1318">
        <v>0</v>
      </c>
      <c r="J1318">
        <v>1466800.8</v>
      </c>
      <c r="K1318">
        <v>1466800.79</v>
      </c>
      <c r="L1318">
        <v>0.01</v>
      </c>
      <c r="M1318" t="s">
        <v>246</v>
      </c>
      <c r="N1318">
        <v>-3067.41</v>
      </c>
      <c r="O1318">
        <v>1335788.45</v>
      </c>
      <c r="P1318">
        <v>1335788.45</v>
      </c>
      <c r="Q1318">
        <v>0</v>
      </c>
      <c r="R1318" t="s">
        <v>246</v>
      </c>
    </row>
    <row r="1319" spans="1:18" x14ac:dyDescent="0.3">
      <c r="A1319" t="s">
        <v>214</v>
      </c>
      <c r="B1319" t="s">
        <v>65</v>
      </c>
      <c r="C1319" t="s">
        <v>87</v>
      </c>
      <c r="D1319">
        <v>1737629.4</v>
      </c>
      <c r="E1319">
        <v>34814.559999999998</v>
      </c>
      <c r="F1319">
        <v>-94022.61</v>
      </c>
      <c r="G1319">
        <v>0</v>
      </c>
      <c r="H1319">
        <v>0</v>
      </c>
      <c r="I1319">
        <v>-0.37</v>
      </c>
      <c r="J1319">
        <v>1678420.98</v>
      </c>
      <c r="K1319">
        <v>1678420.99</v>
      </c>
      <c r="L1319">
        <v>0.01</v>
      </c>
      <c r="M1319" t="s">
        <v>246</v>
      </c>
      <c r="N1319">
        <v>-4120.3999999999996</v>
      </c>
      <c r="O1319">
        <v>1512056.48</v>
      </c>
      <c r="P1319">
        <v>1512056.48</v>
      </c>
      <c r="Q1319">
        <v>0</v>
      </c>
      <c r="R1319" t="s">
        <v>246</v>
      </c>
    </row>
    <row r="1320" spans="1:18" x14ac:dyDescent="0.3">
      <c r="A1320" t="s">
        <v>214</v>
      </c>
      <c r="B1320" t="s">
        <v>65</v>
      </c>
      <c r="C1320" t="s">
        <v>88</v>
      </c>
      <c r="D1320">
        <v>2033834.57</v>
      </c>
      <c r="E1320">
        <v>40649.64</v>
      </c>
      <c r="F1320">
        <v>-89915.02</v>
      </c>
      <c r="G1320">
        <v>0</v>
      </c>
      <c r="H1320">
        <v>0</v>
      </c>
      <c r="I1320">
        <v>-7.0000000000000007E-2</v>
      </c>
      <c r="J1320">
        <v>1984569.12</v>
      </c>
      <c r="K1320">
        <v>1984569.13</v>
      </c>
      <c r="L1320">
        <v>0.01</v>
      </c>
      <c r="M1320" t="s">
        <v>246</v>
      </c>
      <c r="N1320">
        <v>-9039.14</v>
      </c>
      <c r="O1320">
        <v>1772851.15</v>
      </c>
      <c r="P1320">
        <v>1772851.14</v>
      </c>
      <c r="Q1320">
        <v>0.01</v>
      </c>
      <c r="R1320" t="s">
        <v>246</v>
      </c>
    </row>
    <row r="1321" spans="1:18" x14ac:dyDescent="0.3">
      <c r="A1321" t="s">
        <v>214</v>
      </c>
      <c r="B1321" t="s">
        <v>65</v>
      </c>
      <c r="C1321" t="s">
        <v>89</v>
      </c>
      <c r="D1321">
        <v>2145681.14</v>
      </c>
      <c r="E1321">
        <v>41436.79</v>
      </c>
      <c r="F1321">
        <v>-96956.63</v>
      </c>
      <c r="G1321">
        <v>0</v>
      </c>
      <c r="H1321">
        <v>0</v>
      </c>
      <c r="I1321">
        <v>0</v>
      </c>
      <c r="J1321">
        <v>2090161.3</v>
      </c>
      <c r="K1321">
        <v>2090161.31</v>
      </c>
      <c r="L1321">
        <v>0.01</v>
      </c>
      <c r="M1321" t="s">
        <v>246</v>
      </c>
      <c r="N1321">
        <v>-8957.75</v>
      </c>
      <c r="O1321">
        <v>1895551.35</v>
      </c>
      <c r="P1321">
        <v>1895551.35</v>
      </c>
      <c r="Q1321">
        <v>0</v>
      </c>
      <c r="R1321" t="s">
        <v>246</v>
      </c>
    </row>
    <row r="1322" spans="1:18" x14ac:dyDescent="0.3">
      <c r="A1322" t="s">
        <v>214</v>
      </c>
      <c r="B1322" t="s">
        <v>65</v>
      </c>
      <c r="C1322" t="s">
        <v>90</v>
      </c>
      <c r="D1322">
        <v>1840422.15</v>
      </c>
      <c r="E1322">
        <v>76684.259999999995</v>
      </c>
      <c r="F1322">
        <v>-89245.61</v>
      </c>
      <c r="G1322">
        <v>-32077.87</v>
      </c>
      <c r="H1322">
        <v>0</v>
      </c>
      <c r="I1322">
        <v>-0.55000000000000004</v>
      </c>
      <c r="J1322">
        <v>1795782.38</v>
      </c>
      <c r="K1322">
        <v>1795782.37</v>
      </c>
      <c r="L1322">
        <v>0.01</v>
      </c>
      <c r="M1322" t="s">
        <v>246</v>
      </c>
      <c r="N1322">
        <v>-6357.68</v>
      </c>
      <c r="O1322">
        <v>1671747.97</v>
      </c>
      <c r="P1322">
        <v>1671747.97</v>
      </c>
      <c r="Q1322">
        <v>0</v>
      </c>
      <c r="R1322" t="s">
        <v>246</v>
      </c>
    </row>
    <row r="1323" spans="1:18" x14ac:dyDescent="0.3">
      <c r="A1323" t="s">
        <v>214</v>
      </c>
      <c r="B1323" t="s">
        <v>69</v>
      </c>
      <c r="C1323" t="s">
        <v>68</v>
      </c>
      <c r="D1323">
        <v>554371.6</v>
      </c>
      <c r="E1323">
        <v>6062.69</v>
      </c>
      <c r="F1323">
        <v>-76051.61</v>
      </c>
      <c r="G1323">
        <v>-6364.56</v>
      </c>
      <c r="H1323">
        <v>0</v>
      </c>
      <c r="I1323">
        <v>-3.22</v>
      </c>
      <c r="J1323">
        <v>478014.9</v>
      </c>
      <c r="K1323">
        <v>478014.9</v>
      </c>
      <c r="L1323">
        <v>0</v>
      </c>
      <c r="M1323" t="s">
        <v>246</v>
      </c>
      <c r="N1323">
        <v>-3.22</v>
      </c>
      <c r="O1323">
        <v>478014.9</v>
      </c>
      <c r="P1323">
        <v>478014.9</v>
      </c>
      <c r="Q1323">
        <v>0</v>
      </c>
      <c r="R1323" t="s">
        <v>246</v>
      </c>
    </row>
    <row r="1324" spans="1:18" x14ac:dyDescent="0.3">
      <c r="A1324" t="s">
        <v>214</v>
      </c>
      <c r="B1324" t="s">
        <v>69</v>
      </c>
      <c r="C1324" t="s">
        <v>70</v>
      </c>
      <c r="D1324">
        <v>32405.56</v>
      </c>
      <c r="E1324">
        <v>269.14999999999998</v>
      </c>
      <c r="F1324">
        <v>-3195.53</v>
      </c>
      <c r="G1324">
        <v>-310.12</v>
      </c>
      <c r="H1324">
        <v>0</v>
      </c>
      <c r="I1324">
        <v>-0.05</v>
      </c>
      <c r="J1324">
        <v>29169.01</v>
      </c>
      <c r="K1324">
        <v>29169.01</v>
      </c>
      <c r="L1324">
        <v>0</v>
      </c>
      <c r="M1324" t="s">
        <v>246</v>
      </c>
      <c r="N1324">
        <v>106.83</v>
      </c>
      <c r="O1324">
        <v>28213.94</v>
      </c>
      <c r="P1324">
        <v>28213.94</v>
      </c>
      <c r="Q1324">
        <v>0</v>
      </c>
      <c r="R1324" t="s">
        <v>246</v>
      </c>
    </row>
    <row r="1325" spans="1:18" x14ac:dyDescent="0.3">
      <c r="A1325" t="s">
        <v>214</v>
      </c>
      <c r="B1325" t="s">
        <v>69</v>
      </c>
      <c r="C1325" t="s">
        <v>74</v>
      </c>
      <c r="D1325">
        <v>4587.9799999999996</v>
      </c>
      <c r="E1325">
        <v>46.14</v>
      </c>
      <c r="F1325">
        <v>29.76</v>
      </c>
      <c r="G1325">
        <v>-47.99</v>
      </c>
      <c r="H1325">
        <v>0</v>
      </c>
      <c r="I1325">
        <v>0</v>
      </c>
      <c r="J1325">
        <v>4556.37</v>
      </c>
      <c r="K1325">
        <v>4556.37</v>
      </c>
      <c r="L1325">
        <v>0</v>
      </c>
      <c r="M1325" t="s">
        <v>246</v>
      </c>
      <c r="N1325">
        <v>0</v>
      </c>
      <c r="O1325">
        <v>4556.37</v>
      </c>
      <c r="P1325">
        <v>4556.37</v>
      </c>
      <c r="Q1325">
        <v>0</v>
      </c>
      <c r="R1325" t="s">
        <v>246</v>
      </c>
    </row>
    <row r="1326" spans="1:18" x14ac:dyDescent="0.3">
      <c r="A1326" t="s">
        <v>214</v>
      </c>
      <c r="B1326" t="s">
        <v>69</v>
      </c>
      <c r="C1326" t="s">
        <v>76</v>
      </c>
      <c r="D1326">
        <v>1348.67</v>
      </c>
      <c r="E1326">
        <v>13.46</v>
      </c>
      <c r="F1326">
        <v>-88.01</v>
      </c>
      <c r="G1326">
        <v>-14.16</v>
      </c>
      <c r="H1326">
        <v>0</v>
      </c>
      <c r="I1326">
        <v>0</v>
      </c>
      <c r="J1326">
        <v>1259.96</v>
      </c>
      <c r="K1326">
        <v>1259.96</v>
      </c>
      <c r="L1326">
        <v>0</v>
      </c>
      <c r="M1326" t="s">
        <v>246</v>
      </c>
      <c r="N1326">
        <v>0</v>
      </c>
      <c r="O1326">
        <v>1259.96</v>
      </c>
      <c r="P1326">
        <v>1259.96</v>
      </c>
      <c r="Q1326">
        <v>0</v>
      </c>
      <c r="R1326" t="s">
        <v>246</v>
      </c>
    </row>
    <row r="1327" spans="1:18" x14ac:dyDescent="0.3">
      <c r="A1327" t="s">
        <v>214</v>
      </c>
      <c r="B1327" t="s">
        <v>69</v>
      </c>
      <c r="C1327" t="s">
        <v>78</v>
      </c>
      <c r="D1327">
        <v>5259.02</v>
      </c>
      <c r="E1327">
        <v>52.75</v>
      </c>
      <c r="F1327">
        <v>-270.07</v>
      </c>
      <c r="G1327">
        <v>-55.04</v>
      </c>
      <c r="H1327">
        <v>0</v>
      </c>
      <c r="I1327">
        <v>0</v>
      </c>
      <c r="J1327">
        <v>4986.66</v>
      </c>
      <c r="K1327">
        <v>4986.66</v>
      </c>
      <c r="L1327">
        <v>0</v>
      </c>
      <c r="M1327" t="s">
        <v>246</v>
      </c>
      <c r="N1327">
        <v>0</v>
      </c>
      <c r="O1327">
        <v>4986.66</v>
      </c>
      <c r="P1327">
        <v>4986.66</v>
      </c>
      <c r="Q1327">
        <v>0</v>
      </c>
      <c r="R1327" t="s">
        <v>246</v>
      </c>
    </row>
    <row r="1328" spans="1:18" x14ac:dyDescent="0.3">
      <c r="A1328" t="s">
        <v>214</v>
      </c>
      <c r="B1328" t="s">
        <v>69</v>
      </c>
      <c r="C1328" t="s">
        <v>85</v>
      </c>
      <c r="D1328">
        <v>2999.04</v>
      </c>
      <c r="E1328">
        <v>31.39</v>
      </c>
      <c r="F1328">
        <v>16.850000000000001</v>
      </c>
      <c r="G1328">
        <v>-31.21</v>
      </c>
      <c r="H1328">
        <v>0</v>
      </c>
      <c r="I1328">
        <v>0</v>
      </c>
      <c r="J1328">
        <v>2982.37</v>
      </c>
      <c r="K1328">
        <v>2982.36</v>
      </c>
      <c r="L1328">
        <v>0.01</v>
      </c>
      <c r="M1328" t="s">
        <v>246</v>
      </c>
      <c r="N1328">
        <v>0</v>
      </c>
      <c r="O1328">
        <v>2982.36</v>
      </c>
      <c r="P1328">
        <v>2982.36</v>
      </c>
      <c r="Q1328">
        <v>0</v>
      </c>
      <c r="R1328" t="s">
        <v>246</v>
      </c>
    </row>
    <row r="1329" spans="1:18" x14ac:dyDescent="0.3">
      <c r="A1329" t="s">
        <v>214</v>
      </c>
      <c r="B1329" t="s">
        <v>69</v>
      </c>
      <c r="C1329" t="s">
        <v>88</v>
      </c>
      <c r="D1329">
        <v>5935.83</v>
      </c>
      <c r="E1329">
        <v>65.94</v>
      </c>
      <c r="F1329">
        <v>-33.76</v>
      </c>
      <c r="G1329">
        <v>-66.819999999999993</v>
      </c>
      <c r="H1329">
        <v>0</v>
      </c>
      <c r="I1329">
        <v>0</v>
      </c>
      <c r="J1329">
        <v>5901.19</v>
      </c>
      <c r="K1329">
        <v>5901.19</v>
      </c>
      <c r="L1329">
        <v>0</v>
      </c>
      <c r="M1329" t="s">
        <v>246</v>
      </c>
      <c r="N1329">
        <v>0</v>
      </c>
      <c r="O1329">
        <v>5901.19</v>
      </c>
      <c r="P1329">
        <v>5901.19</v>
      </c>
      <c r="Q1329">
        <v>0</v>
      </c>
      <c r="R1329" t="s">
        <v>246</v>
      </c>
    </row>
    <row r="1330" spans="1:18" x14ac:dyDescent="0.3">
      <c r="A1330" t="s">
        <v>214</v>
      </c>
      <c r="B1330" t="s">
        <v>69</v>
      </c>
      <c r="C1330" t="s">
        <v>89</v>
      </c>
      <c r="D1330">
        <v>18185.13</v>
      </c>
      <c r="E1330">
        <v>199.73</v>
      </c>
      <c r="F1330">
        <v>-89.13</v>
      </c>
      <c r="G1330">
        <v>-107.35</v>
      </c>
      <c r="H1330">
        <v>0</v>
      </c>
      <c r="I1330">
        <v>0</v>
      </c>
      <c r="J1330">
        <v>18188.38</v>
      </c>
      <c r="K1330">
        <v>18188.38</v>
      </c>
      <c r="L1330">
        <v>0</v>
      </c>
      <c r="M1330" t="s">
        <v>246</v>
      </c>
      <c r="N1330">
        <v>0</v>
      </c>
      <c r="O1330">
        <v>18188.38</v>
      </c>
      <c r="P1330">
        <v>18188.38</v>
      </c>
      <c r="Q1330">
        <v>0</v>
      </c>
      <c r="R1330" t="s">
        <v>246</v>
      </c>
    </row>
    <row r="1331" spans="1:18" x14ac:dyDescent="0.3">
      <c r="A1331" t="s">
        <v>214</v>
      </c>
      <c r="B1331" t="s">
        <v>69</v>
      </c>
      <c r="C1331" t="s">
        <v>90</v>
      </c>
      <c r="D1331">
        <v>27726.85</v>
      </c>
      <c r="E1331">
        <v>115.23</v>
      </c>
      <c r="F1331">
        <v>0</v>
      </c>
      <c r="G1331">
        <v>0</v>
      </c>
      <c r="H1331">
        <v>0</v>
      </c>
      <c r="I1331">
        <v>0</v>
      </c>
      <c r="J1331">
        <v>27842.080000000002</v>
      </c>
      <c r="K1331">
        <v>27842.080000000002</v>
      </c>
      <c r="L1331">
        <v>0</v>
      </c>
      <c r="M1331" t="s">
        <v>246</v>
      </c>
      <c r="N1331">
        <v>0</v>
      </c>
      <c r="O1331">
        <v>27842.080000000002</v>
      </c>
      <c r="P1331">
        <v>27842.080000000002</v>
      </c>
      <c r="Q1331">
        <v>0</v>
      </c>
      <c r="R1331" t="s">
        <v>246</v>
      </c>
    </row>
    <row r="1332" spans="1:18" x14ac:dyDescent="0.3">
      <c r="A1332" t="s">
        <v>215</v>
      </c>
      <c r="B1332" t="s">
        <v>62</v>
      </c>
      <c r="C1332" t="s">
        <v>63</v>
      </c>
      <c r="D1332">
        <v>195809.47</v>
      </c>
      <c r="E1332">
        <v>0</v>
      </c>
      <c r="F1332">
        <v>6733.65</v>
      </c>
      <c r="G1332">
        <v>2405.09</v>
      </c>
      <c r="H1332">
        <v>0</v>
      </c>
      <c r="I1332">
        <v>-27.44</v>
      </c>
      <c r="J1332">
        <v>186643.29</v>
      </c>
      <c r="K1332">
        <v>186643.29</v>
      </c>
      <c r="L1332">
        <v>0</v>
      </c>
      <c r="M1332" t="s">
        <v>246</v>
      </c>
      <c r="N1332">
        <v>9100.75</v>
      </c>
      <c r="O1332">
        <v>622.83000000000004</v>
      </c>
      <c r="P1332">
        <v>622.83000000000004</v>
      </c>
      <c r="Q1332">
        <v>0</v>
      </c>
      <c r="R1332" t="s">
        <v>246</v>
      </c>
    </row>
    <row r="1333" spans="1:18" x14ac:dyDescent="0.3">
      <c r="A1333" t="s">
        <v>215</v>
      </c>
      <c r="B1333" t="s">
        <v>62</v>
      </c>
      <c r="C1333" t="s">
        <v>66</v>
      </c>
      <c r="D1333">
        <v>44033.29</v>
      </c>
      <c r="E1333">
        <v>0</v>
      </c>
      <c r="F1333">
        <v>2503.6999999999998</v>
      </c>
      <c r="G1333">
        <v>546.38</v>
      </c>
      <c r="H1333">
        <v>0</v>
      </c>
      <c r="I1333">
        <v>-4.25</v>
      </c>
      <c r="J1333">
        <v>40978.959999999999</v>
      </c>
      <c r="K1333">
        <v>40978.949999999997</v>
      </c>
      <c r="L1333">
        <v>0.01</v>
      </c>
      <c r="M1333" t="s">
        <v>246</v>
      </c>
      <c r="N1333">
        <v>3042.55</v>
      </c>
      <c r="O1333">
        <v>82.99</v>
      </c>
      <c r="P1333">
        <v>82.99</v>
      </c>
      <c r="Q1333">
        <v>0</v>
      </c>
      <c r="R1333" t="s">
        <v>246</v>
      </c>
    </row>
    <row r="1334" spans="1:18" x14ac:dyDescent="0.3">
      <c r="A1334" t="s">
        <v>215</v>
      </c>
      <c r="B1334" t="s">
        <v>62</v>
      </c>
      <c r="C1334" t="s">
        <v>68</v>
      </c>
      <c r="D1334">
        <v>686057.7</v>
      </c>
      <c r="E1334">
        <v>0</v>
      </c>
      <c r="F1334">
        <v>8314.4</v>
      </c>
      <c r="G1334">
        <v>6091.48</v>
      </c>
      <c r="H1334">
        <v>0</v>
      </c>
      <c r="I1334">
        <v>-71.8</v>
      </c>
      <c r="J1334">
        <v>671580.02</v>
      </c>
      <c r="K1334">
        <v>671580.02</v>
      </c>
      <c r="L1334">
        <v>0</v>
      </c>
      <c r="M1334" t="s">
        <v>246</v>
      </c>
      <c r="N1334">
        <v>14454.96</v>
      </c>
      <c r="O1334">
        <v>-1917.77</v>
      </c>
      <c r="P1334">
        <v>-1917.77</v>
      </c>
      <c r="Q1334">
        <v>0</v>
      </c>
      <c r="R1334" t="s">
        <v>246</v>
      </c>
    </row>
    <row r="1335" spans="1:18" x14ac:dyDescent="0.3">
      <c r="A1335" t="s">
        <v>215</v>
      </c>
      <c r="B1335" t="s">
        <v>62</v>
      </c>
      <c r="C1335" t="s">
        <v>70</v>
      </c>
      <c r="D1335">
        <v>139620.43</v>
      </c>
      <c r="E1335">
        <v>299.35000000000002</v>
      </c>
      <c r="F1335">
        <v>-18110.66</v>
      </c>
      <c r="G1335">
        <v>-310.14999999999998</v>
      </c>
      <c r="H1335">
        <v>-9277.83</v>
      </c>
      <c r="I1335">
        <v>-591.66</v>
      </c>
      <c r="J1335">
        <v>111629.48</v>
      </c>
      <c r="K1335">
        <v>111629.48</v>
      </c>
      <c r="L1335">
        <v>0</v>
      </c>
      <c r="M1335" t="s">
        <v>246</v>
      </c>
      <c r="N1335">
        <v>21633.4</v>
      </c>
      <c r="O1335">
        <v>-3959.89</v>
      </c>
      <c r="P1335">
        <v>-3959.89</v>
      </c>
      <c r="Q1335">
        <v>0</v>
      </c>
      <c r="R1335" t="s">
        <v>246</v>
      </c>
    </row>
    <row r="1336" spans="1:18" x14ac:dyDescent="0.3">
      <c r="A1336" t="s">
        <v>215</v>
      </c>
      <c r="B1336" t="s">
        <v>62</v>
      </c>
      <c r="C1336" t="s">
        <v>71</v>
      </c>
      <c r="D1336">
        <v>1641024.49</v>
      </c>
      <c r="E1336">
        <v>27344.54</v>
      </c>
      <c r="F1336">
        <v>-131671.12</v>
      </c>
      <c r="G1336">
        <v>-18761.560000000001</v>
      </c>
      <c r="H1336">
        <v>-108885.22</v>
      </c>
      <c r="I1336">
        <v>-209.49</v>
      </c>
      <c r="J1336">
        <v>1408841.64</v>
      </c>
      <c r="K1336">
        <v>1408841.65</v>
      </c>
      <c r="L1336">
        <v>0.01</v>
      </c>
      <c r="M1336" t="s">
        <v>246</v>
      </c>
      <c r="N1336">
        <v>121155.13</v>
      </c>
      <c r="O1336">
        <v>18012.18</v>
      </c>
      <c r="P1336">
        <v>18012.18</v>
      </c>
      <c r="Q1336">
        <v>0</v>
      </c>
      <c r="R1336" t="s">
        <v>246</v>
      </c>
    </row>
    <row r="1337" spans="1:18" x14ac:dyDescent="0.3">
      <c r="A1337" t="s">
        <v>215</v>
      </c>
      <c r="B1337" t="s">
        <v>62</v>
      </c>
      <c r="C1337" t="s">
        <v>73</v>
      </c>
      <c r="D1337">
        <v>368495.64</v>
      </c>
      <c r="E1337">
        <v>5729.06</v>
      </c>
      <c r="F1337">
        <v>-29518.86</v>
      </c>
      <c r="G1337">
        <v>-7085.47</v>
      </c>
      <c r="H1337">
        <v>-24414.16</v>
      </c>
      <c r="I1337">
        <v>-38.06</v>
      </c>
      <c r="J1337">
        <v>313168.15000000002</v>
      </c>
      <c r="K1337">
        <v>313168.15000000002</v>
      </c>
      <c r="L1337">
        <v>0</v>
      </c>
      <c r="M1337" t="s">
        <v>246</v>
      </c>
      <c r="N1337">
        <v>1108.81</v>
      </c>
      <c r="O1337">
        <v>89672.76</v>
      </c>
      <c r="P1337">
        <v>89672.77</v>
      </c>
      <c r="Q1337">
        <v>0.01</v>
      </c>
      <c r="R1337" t="s">
        <v>246</v>
      </c>
    </row>
    <row r="1338" spans="1:18" x14ac:dyDescent="0.3">
      <c r="A1338" t="s">
        <v>215</v>
      </c>
      <c r="B1338" t="s">
        <v>62</v>
      </c>
      <c r="C1338" t="s">
        <v>74</v>
      </c>
      <c r="D1338">
        <v>513444.15</v>
      </c>
      <c r="E1338">
        <v>8271.75</v>
      </c>
      <c r="F1338">
        <v>-32257.279999999999</v>
      </c>
      <c r="G1338">
        <v>-9877.75</v>
      </c>
      <c r="H1338">
        <v>-34118.550000000003</v>
      </c>
      <c r="I1338">
        <v>-78.61</v>
      </c>
      <c r="J1338">
        <v>445383.71</v>
      </c>
      <c r="K1338">
        <v>445383.7</v>
      </c>
      <c r="L1338">
        <v>0.01</v>
      </c>
      <c r="M1338" t="s">
        <v>246</v>
      </c>
      <c r="N1338">
        <v>6860.77</v>
      </c>
      <c r="O1338">
        <v>151442.67000000001</v>
      </c>
      <c r="P1338">
        <v>151442.67000000001</v>
      </c>
      <c r="Q1338">
        <v>0</v>
      </c>
      <c r="R1338" t="s">
        <v>246</v>
      </c>
    </row>
    <row r="1339" spans="1:18" x14ac:dyDescent="0.3">
      <c r="A1339" t="s">
        <v>215</v>
      </c>
      <c r="B1339" t="s">
        <v>62</v>
      </c>
      <c r="C1339" t="s">
        <v>75</v>
      </c>
      <c r="D1339">
        <v>794893.27</v>
      </c>
      <c r="E1339">
        <v>14203.47</v>
      </c>
      <c r="F1339">
        <v>-44962.68</v>
      </c>
      <c r="G1339">
        <v>-16285.84</v>
      </c>
      <c r="H1339">
        <v>-52664.54</v>
      </c>
      <c r="I1339">
        <v>-19.5</v>
      </c>
      <c r="J1339">
        <v>695164.18</v>
      </c>
      <c r="K1339">
        <v>695164.19</v>
      </c>
      <c r="L1339">
        <v>0.01</v>
      </c>
      <c r="M1339" t="s">
        <v>246</v>
      </c>
      <c r="N1339">
        <v>-13466.66</v>
      </c>
      <c r="O1339">
        <v>252687.7</v>
      </c>
      <c r="P1339">
        <v>252687.7</v>
      </c>
      <c r="Q1339">
        <v>0</v>
      </c>
      <c r="R1339" t="s">
        <v>246</v>
      </c>
    </row>
    <row r="1340" spans="1:18" x14ac:dyDescent="0.3">
      <c r="A1340" t="s">
        <v>215</v>
      </c>
      <c r="B1340" t="s">
        <v>62</v>
      </c>
      <c r="C1340" t="s">
        <v>76</v>
      </c>
      <c r="D1340">
        <v>865995.3</v>
      </c>
      <c r="E1340">
        <v>16475.71</v>
      </c>
      <c r="F1340">
        <v>-45937.66</v>
      </c>
      <c r="G1340">
        <v>-19855.79</v>
      </c>
      <c r="H1340">
        <v>-34726.699999999997</v>
      </c>
      <c r="I1340">
        <v>-28.14</v>
      </c>
      <c r="J1340">
        <v>781922.72</v>
      </c>
      <c r="K1340">
        <v>781922.73</v>
      </c>
      <c r="L1340">
        <v>0.01</v>
      </c>
      <c r="M1340" t="s">
        <v>246</v>
      </c>
      <c r="N1340">
        <v>22310.36</v>
      </c>
      <c r="O1340">
        <v>320522.07</v>
      </c>
      <c r="P1340">
        <v>320522.07</v>
      </c>
      <c r="Q1340">
        <v>0</v>
      </c>
      <c r="R1340" t="s">
        <v>246</v>
      </c>
    </row>
    <row r="1341" spans="1:18" x14ac:dyDescent="0.3">
      <c r="A1341" t="s">
        <v>215</v>
      </c>
      <c r="B1341" t="s">
        <v>62</v>
      </c>
      <c r="C1341" t="s">
        <v>77</v>
      </c>
      <c r="D1341">
        <v>686001.27</v>
      </c>
      <c r="E1341">
        <v>11655.34</v>
      </c>
      <c r="F1341">
        <v>-48950.93</v>
      </c>
      <c r="G1341">
        <v>-14507.5</v>
      </c>
      <c r="H1341">
        <v>-45450.05</v>
      </c>
      <c r="I1341">
        <v>-85.16</v>
      </c>
      <c r="J1341">
        <v>588662.97</v>
      </c>
      <c r="K1341">
        <v>588662.97</v>
      </c>
      <c r="L1341">
        <v>0</v>
      </c>
      <c r="M1341" t="s">
        <v>246</v>
      </c>
      <c r="N1341">
        <v>-47240.91</v>
      </c>
      <c r="O1341">
        <v>241899.55</v>
      </c>
      <c r="P1341">
        <v>241899.55</v>
      </c>
      <c r="Q1341">
        <v>0</v>
      </c>
      <c r="R1341" t="s">
        <v>246</v>
      </c>
    </row>
    <row r="1342" spans="1:18" x14ac:dyDescent="0.3">
      <c r="A1342" t="s">
        <v>215</v>
      </c>
      <c r="B1342" t="s">
        <v>62</v>
      </c>
      <c r="C1342" t="s">
        <v>78</v>
      </c>
      <c r="D1342">
        <v>652883.19999999995</v>
      </c>
      <c r="E1342">
        <v>12277.84</v>
      </c>
      <c r="F1342">
        <v>-51541.06</v>
      </c>
      <c r="G1342">
        <v>-16552.650000000001</v>
      </c>
      <c r="H1342">
        <v>-43255.86</v>
      </c>
      <c r="I1342">
        <v>-212.58</v>
      </c>
      <c r="J1342">
        <v>553598.89</v>
      </c>
      <c r="K1342">
        <v>553598.88</v>
      </c>
      <c r="L1342">
        <v>0.01</v>
      </c>
      <c r="M1342" t="s">
        <v>246</v>
      </c>
      <c r="N1342">
        <v>11720.68</v>
      </c>
      <c r="O1342">
        <v>283942.09000000003</v>
      </c>
      <c r="P1342">
        <v>283942.09000000003</v>
      </c>
      <c r="Q1342">
        <v>0</v>
      </c>
      <c r="R1342" t="s">
        <v>246</v>
      </c>
    </row>
    <row r="1343" spans="1:18" x14ac:dyDescent="0.3">
      <c r="A1343" t="s">
        <v>215</v>
      </c>
      <c r="B1343" t="s">
        <v>62</v>
      </c>
      <c r="C1343" t="s">
        <v>79</v>
      </c>
      <c r="D1343">
        <v>919618.02</v>
      </c>
      <c r="E1343">
        <v>17019.939999999999</v>
      </c>
      <c r="F1343">
        <v>-65365.88</v>
      </c>
      <c r="G1343">
        <v>-24358.69</v>
      </c>
      <c r="H1343">
        <v>-36876.99</v>
      </c>
      <c r="I1343">
        <v>-78.86</v>
      </c>
      <c r="J1343">
        <v>809957.54</v>
      </c>
      <c r="K1343">
        <v>809957.54</v>
      </c>
      <c r="L1343">
        <v>0</v>
      </c>
      <c r="M1343" t="s">
        <v>246</v>
      </c>
      <c r="N1343">
        <v>25401.37</v>
      </c>
      <c r="O1343">
        <v>419837.37</v>
      </c>
      <c r="P1343">
        <v>419837.37</v>
      </c>
      <c r="Q1343">
        <v>0</v>
      </c>
      <c r="R1343" t="s">
        <v>246</v>
      </c>
    </row>
    <row r="1344" spans="1:18" x14ac:dyDescent="0.3">
      <c r="A1344" t="s">
        <v>215</v>
      </c>
      <c r="B1344" t="s">
        <v>62</v>
      </c>
      <c r="C1344" t="s">
        <v>80</v>
      </c>
      <c r="D1344">
        <v>903670.75</v>
      </c>
      <c r="E1344">
        <v>18732.080000000002</v>
      </c>
      <c r="F1344">
        <v>-69805.05</v>
      </c>
      <c r="G1344">
        <v>-25068.21</v>
      </c>
      <c r="H1344">
        <v>-59175.59</v>
      </c>
      <c r="I1344">
        <v>-19</v>
      </c>
      <c r="J1344">
        <v>768334.98</v>
      </c>
      <c r="K1344">
        <v>768334.97</v>
      </c>
      <c r="L1344">
        <v>0.01</v>
      </c>
      <c r="M1344" t="s">
        <v>246</v>
      </c>
      <c r="N1344">
        <v>11053.74</v>
      </c>
      <c r="O1344">
        <v>397687.53</v>
      </c>
      <c r="P1344">
        <v>397687.53</v>
      </c>
      <c r="Q1344">
        <v>0</v>
      </c>
      <c r="R1344" t="s">
        <v>246</v>
      </c>
    </row>
    <row r="1345" spans="1:18" x14ac:dyDescent="0.3">
      <c r="A1345" t="s">
        <v>215</v>
      </c>
      <c r="B1345" t="s">
        <v>62</v>
      </c>
      <c r="C1345" t="s">
        <v>81</v>
      </c>
      <c r="D1345">
        <v>1110676.3999999999</v>
      </c>
      <c r="E1345">
        <v>24200.95</v>
      </c>
      <c r="F1345">
        <v>-79232.86</v>
      </c>
      <c r="G1345">
        <v>-32767.9</v>
      </c>
      <c r="H1345">
        <v>-53006.32</v>
      </c>
      <c r="I1345">
        <v>-43.16</v>
      </c>
      <c r="J1345">
        <v>969827.11</v>
      </c>
      <c r="K1345">
        <v>969827.12</v>
      </c>
      <c r="L1345">
        <v>0.01</v>
      </c>
      <c r="M1345" t="s">
        <v>246</v>
      </c>
      <c r="N1345">
        <v>16009.32</v>
      </c>
      <c r="O1345">
        <v>511895.89</v>
      </c>
      <c r="P1345">
        <v>511895.89</v>
      </c>
      <c r="Q1345">
        <v>0</v>
      </c>
      <c r="R1345" t="s">
        <v>246</v>
      </c>
    </row>
    <row r="1346" spans="1:18" x14ac:dyDescent="0.3">
      <c r="A1346" t="s">
        <v>215</v>
      </c>
      <c r="B1346" t="s">
        <v>62</v>
      </c>
      <c r="C1346" t="s">
        <v>82</v>
      </c>
      <c r="D1346">
        <v>1279665.8400000001</v>
      </c>
      <c r="E1346">
        <v>29345.74</v>
      </c>
      <c r="F1346">
        <v>-88701.99</v>
      </c>
      <c r="G1346">
        <v>-36348.720000000001</v>
      </c>
      <c r="H1346">
        <v>-53462.1</v>
      </c>
      <c r="I1346">
        <v>-108.59</v>
      </c>
      <c r="J1346">
        <v>1130390.18</v>
      </c>
      <c r="K1346">
        <v>1130390.17</v>
      </c>
      <c r="L1346">
        <v>0.01</v>
      </c>
      <c r="M1346" t="s">
        <v>246</v>
      </c>
      <c r="N1346">
        <v>15549.7</v>
      </c>
      <c r="O1346">
        <v>606993.73</v>
      </c>
      <c r="P1346">
        <v>606993.73</v>
      </c>
      <c r="Q1346">
        <v>0</v>
      </c>
      <c r="R1346" t="s">
        <v>246</v>
      </c>
    </row>
    <row r="1347" spans="1:18" x14ac:dyDescent="0.3">
      <c r="A1347" t="s">
        <v>215</v>
      </c>
      <c r="B1347" t="s">
        <v>62</v>
      </c>
      <c r="C1347" t="s">
        <v>83</v>
      </c>
      <c r="D1347">
        <v>1726997.76</v>
      </c>
      <c r="E1347">
        <v>43170.080000000002</v>
      </c>
      <c r="F1347">
        <v>-126252.72</v>
      </c>
      <c r="G1347">
        <v>-49385.45</v>
      </c>
      <c r="H1347">
        <v>-114419.81</v>
      </c>
      <c r="I1347">
        <v>-199.67</v>
      </c>
      <c r="J1347">
        <v>1479910.19</v>
      </c>
      <c r="K1347">
        <v>1479910.19</v>
      </c>
      <c r="L1347">
        <v>0</v>
      </c>
      <c r="M1347" t="s">
        <v>246</v>
      </c>
      <c r="N1347">
        <v>9745.44</v>
      </c>
      <c r="O1347">
        <v>809513.99</v>
      </c>
      <c r="P1347">
        <v>809513.99</v>
      </c>
      <c r="Q1347">
        <v>0</v>
      </c>
      <c r="R1347" t="s">
        <v>246</v>
      </c>
    </row>
    <row r="1348" spans="1:18" x14ac:dyDescent="0.3">
      <c r="A1348" t="s">
        <v>215</v>
      </c>
      <c r="B1348" t="s">
        <v>62</v>
      </c>
      <c r="C1348" t="s">
        <v>84</v>
      </c>
      <c r="D1348">
        <v>2660706.84</v>
      </c>
      <c r="E1348">
        <v>85069.55</v>
      </c>
      <c r="F1348">
        <v>-160725.32999999999</v>
      </c>
      <c r="G1348">
        <v>-85047.44</v>
      </c>
      <c r="H1348">
        <v>-106695.22</v>
      </c>
      <c r="I1348">
        <v>-19.899999999999999</v>
      </c>
      <c r="J1348">
        <v>2393288.5</v>
      </c>
      <c r="K1348">
        <v>2393288.4900000002</v>
      </c>
      <c r="L1348">
        <v>0.01</v>
      </c>
      <c r="M1348" t="s">
        <v>246</v>
      </c>
      <c r="N1348">
        <v>36770.660000000003</v>
      </c>
      <c r="O1348">
        <v>1329956.98</v>
      </c>
      <c r="P1348">
        <v>1329956.98</v>
      </c>
      <c r="Q1348">
        <v>0</v>
      </c>
      <c r="R1348" t="s">
        <v>246</v>
      </c>
    </row>
    <row r="1349" spans="1:18" x14ac:dyDescent="0.3">
      <c r="A1349" t="s">
        <v>215</v>
      </c>
      <c r="B1349" t="s">
        <v>62</v>
      </c>
      <c r="C1349" t="s">
        <v>85</v>
      </c>
      <c r="D1349">
        <v>3247308.55</v>
      </c>
      <c r="E1349">
        <v>108006.93</v>
      </c>
      <c r="F1349">
        <v>-194708.89</v>
      </c>
      <c r="G1349">
        <v>-114517.13</v>
      </c>
      <c r="H1349">
        <v>-161958.87</v>
      </c>
      <c r="I1349">
        <v>-5.68</v>
      </c>
      <c r="J1349">
        <v>2884124.91</v>
      </c>
      <c r="K1349">
        <v>2884124.93</v>
      </c>
      <c r="L1349">
        <v>0.02</v>
      </c>
      <c r="M1349" t="s">
        <v>246</v>
      </c>
      <c r="N1349">
        <v>65075.53</v>
      </c>
      <c r="O1349">
        <v>1603728.89</v>
      </c>
      <c r="P1349">
        <v>1603728.89</v>
      </c>
      <c r="Q1349">
        <v>0</v>
      </c>
      <c r="R1349" t="s">
        <v>246</v>
      </c>
    </row>
    <row r="1350" spans="1:18" x14ac:dyDescent="0.3">
      <c r="A1350" t="s">
        <v>215</v>
      </c>
      <c r="B1350" t="s">
        <v>62</v>
      </c>
      <c r="C1350" t="s">
        <v>86</v>
      </c>
      <c r="D1350">
        <v>3639562.07</v>
      </c>
      <c r="E1350">
        <v>122416.99</v>
      </c>
      <c r="F1350">
        <v>-198933.82</v>
      </c>
      <c r="G1350">
        <v>-123084.4</v>
      </c>
      <c r="H1350">
        <v>-208524.62</v>
      </c>
      <c r="I1350">
        <v>-3.7</v>
      </c>
      <c r="J1350">
        <v>3231432.52</v>
      </c>
      <c r="K1350">
        <v>3231432.51</v>
      </c>
      <c r="L1350">
        <v>0.01</v>
      </c>
      <c r="M1350" t="s">
        <v>246</v>
      </c>
      <c r="N1350">
        <v>18287.259999999998</v>
      </c>
      <c r="O1350">
        <v>1770046.32</v>
      </c>
      <c r="P1350">
        <v>1770046.32</v>
      </c>
      <c r="Q1350">
        <v>0</v>
      </c>
      <c r="R1350" t="s">
        <v>246</v>
      </c>
    </row>
    <row r="1351" spans="1:18" x14ac:dyDescent="0.3">
      <c r="A1351" t="s">
        <v>215</v>
      </c>
      <c r="B1351" t="s">
        <v>62</v>
      </c>
      <c r="C1351" t="s">
        <v>87</v>
      </c>
      <c r="D1351">
        <v>4232699.51</v>
      </c>
      <c r="E1351">
        <v>145873.14000000001</v>
      </c>
      <c r="F1351">
        <v>-230220.85</v>
      </c>
      <c r="G1351">
        <v>-145998.07</v>
      </c>
      <c r="H1351">
        <v>-173731.72</v>
      </c>
      <c r="I1351">
        <v>-0.54</v>
      </c>
      <c r="J1351">
        <v>3828621.47</v>
      </c>
      <c r="K1351">
        <v>3828621.47</v>
      </c>
      <c r="L1351">
        <v>0</v>
      </c>
      <c r="M1351" t="s">
        <v>246</v>
      </c>
      <c r="N1351">
        <v>-211516.59</v>
      </c>
      <c r="O1351">
        <v>2105370.54</v>
      </c>
      <c r="P1351">
        <v>2105370.54</v>
      </c>
      <c r="Q1351">
        <v>0</v>
      </c>
      <c r="R1351" t="s">
        <v>246</v>
      </c>
    </row>
    <row r="1352" spans="1:18" x14ac:dyDescent="0.3">
      <c r="A1352" t="s">
        <v>215</v>
      </c>
      <c r="B1352" t="s">
        <v>62</v>
      </c>
      <c r="C1352" t="s">
        <v>88</v>
      </c>
      <c r="D1352">
        <v>5261816.3499999996</v>
      </c>
      <c r="E1352">
        <v>178548.95</v>
      </c>
      <c r="F1352">
        <v>-283962.68</v>
      </c>
      <c r="G1352">
        <v>-190742.65</v>
      </c>
      <c r="H1352">
        <v>-237651.55</v>
      </c>
      <c r="I1352">
        <v>-68.849999999999994</v>
      </c>
      <c r="J1352">
        <v>4727939.57</v>
      </c>
      <c r="K1352">
        <v>4727939.57</v>
      </c>
      <c r="L1352">
        <v>0</v>
      </c>
      <c r="M1352" t="s">
        <v>246</v>
      </c>
      <c r="N1352">
        <v>-282090.38</v>
      </c>
      <c r="O1352">
        <v>2891841.86</v>
      </c>
      <c r="P1352">
        <v>2891841.86</v>
      </c>
      <c r="Q1352">
        <v>0</v>
      </c>
      <c r="R1352" t="s">
        <v>246</v>
      </c>
    </row>
    <row r="1353" spans="1:18" x14ac:dyDescent="0.3">
      <c r="A1353" t="s">
        <v>215</v>
      </c>
      <c r="B1353" t="s">
        <v>62</v>
      </c>
      <c r="C1353" t="s">
        <v>89</v>
      </c>
      <c r="D1353">
        <v>4165709.28</v>
      </c>
      <c r="E1353">
        <v>139265.10999999999</v>
      </c>
      <c r="F1353">
        <v>-247141.93</v>
      </c>
      <c r="G1353">
        <v>-122540.41</v>
      </c>
      <c r="H1353">
        <v>-191162.5</v>
      </c>
      <c r="I1353">
        <v>-47.67</v>
      </c>
      <c r="J1353">
        <v>3744081.88</v>
      </c>
      <c r="K1353">
        <v>3744081.88</v>
      </c>
      <c r="L1353">
        <v>0</v>
      </c>
      <c r="M1353" t="s">
        <v>246</v>
      </c>
      <c r="N1353">
        <v>-34626.29</v>
      </c>
      <c r="O1353">
        <v>2509750.2200000002</v>
      </c>
      <c r="P1353">
        <v>2509750.23</v>
      </c>
      <c r="Q1353">
        <v>0.01</v>
      </c>
      <c r="R1353" t="s">
        <v>246</v>
      </c>
    </row>
    <row r="1354" spans="1:18" x14ac:dyDescent="0.3">
      <c r="A1354" t="s">
        <v>215</v>
      </c>
      <c r="B1354" t="s">
        <v>62</v>
      </c>
      <c r="C1354" t="s">
        <v>90</v>
      </c>
      <c r="D1354">
        <v>4882111.07</v>
      </c>
      <c r="E1354">
        <v>203421.29</v>
      </c>
      <c r="F1354">
        <v>-321746.87</v>
      </c>
      <c r="G1354">
        <v>-115725.35</v>
      </c>
      <c r="H1354">
        <v>-195774.26</v>
      </c>
      <c r="I1354">
        <v>-6.42</v>
      </c>
      <c r="J1354">
        <v>4452279.46</v>
      </c>
      <c r="K1354">
        <v>4452279.45</v>
      </c>
      <c r="L1354">
        <v>0.01</v>
      </c>
      <c r="M1354" t="s">
        <v>246</v>
      </c>
      <c r="N1354">
        <v>-34823.17</v>
      </c>
      <c r="O1354">
        <v>3014714.29</v>
      </c>
      <c r="P1354">
        <v>3014714.29</v>
      </c>
      <c r="Q1354">
        <v>0</v>
      </c>
      <c r="R1354" t="s">
        <v>246</v>
      </c>
    </row>
    <row r="1355" spans="1:18" x14ac:dyDescent="0.3">
      <c r="A1355" t="s">
        <v>215</v>
      </c>
      <c r="B1355" t="s">
        <v>72</v>
      </c>
      <c r="C1355" t="s">
        <v>71</v>
      </c>
      <c r="D1355">
        <v>917222.42</v>
      </c>
      <c r="E1355">
        <v>6013.34</v>
      </c>
      <c r="F1355">
        <v>-8410.75</v>
      </c>
      <c r="G1355">
        <v>-4227.74</v>
      </c>
      <c r="H1355">
        <v>0</v>
      </c>
      <c r="I1355">
        <v>-0.54</v>
      </c>
      <c r="J1355">
        <v>910596.73</v>
      </c>
      <c r="K1355">
        <v>910596.73</v>
      </c>
      <c r="L1355">
        <v>0</v>
      </c>
      <c r="M1355" t="s">
        <v>246</v>
      </c>
      <c r="N1355">
        <v>-9551.8700000000008</v>
      </c>
      <c r="O1355">
        <v>460372.1</v>
      </c>
      <c r="P1355">
        <v>460372.11</v>
      </c>
      <c r="Q1355">
        <v>0.01</v>
      </c>
      <c r="R1355" t="s">
        <v>246</v>
      </c>
    </row>
    <row r="1356" spans="1:18" x14ac:dyDescent="0.3">
      <c r="A1356" t="s">
        <v>215</v>
      </c>
      <c r="B1356" t="s">
        <v>72</v>
      </c>
      <c r="C1356" t="s">
        <v>73</v>
      </c>
      <c r="D1356">
        <v>114211.19</v>
      </c>
      <c r="E1356">
        <v>1406.76</v>
      </c>
      <c r="F1356">
        <v>-9287.9500000000007</v>
      </c>
      <c r="G1356">
        <v>-1738.65</v>
      </c>
      <c r="H1356">
        <v>0</v>
      </c>
      <c r="I1356">
        <v>-0.15</v>
      </c>
      <c r="J1356">
        <v>104591.2</v>
      </c>
      <c r="K1356">
        <v>104591.21</v>
      </c>
      <c r="L1356">
        <v>0.01</v>
      </c>
      <c r="M1356" t="s">
        <v>246</v>
      </c>
      <c r="N1356">
        <v>1517.46</v>
      </c>
      <c r="O1356">
        <v>81707.039999999994</v>
      </c>
      <c r="P1356">
        <v>81707.03</v>
      </c>
      <c r="Q1356">
        <v>0.01</v>
      </c>
      <c r="R1356" t="s">
        <v>246</v>
      </c>
    </row>
    <row r="1357" spans="1:18" x14ac:dyDescent="0.3">
      <c r="A1357" t="s">
        <v>215</v>
      </c>
      <c r="B1357" t="s">
        <v>72</v>
      </c>
      <c r="C1357" t="s">
        <v>74</v>
      </c>
      <c r="D1357">
        <v>319598.88</v>
      </c>
      <c r="E1357">
        <v>3365.75</v>
      </c>
      <c r="F1357">
        <v>-5305.8</v>
      </c>
      <c r="G1357">
        <v>-4068.8</v>
      </c>
      <c r="H1357">
        <v>0</v>
      </c>
      <c r="I1357">
        <v>-0.5</v>
      </c>
      <c r="J1357">
        <v>313589.53000000003</v>
      </c>
      <c r="K1357">
        <v>313589.53000000003</v>
      </c>
      <c r="L1357">
        <v>0</v>
      </c>
      <c r="M1357" t="s">
        <v>246</v>
      </c>
      <c r="N1357">
        <v>-2222.02</v>
      </c>
      <c r="O1357">
        <v>205012.37</v>
      </c>
      <c r="P1357">
        <v>205012.37</v>
      </c>
      <c r="Q1357">
        <v>0</v>
      </c>
      <c r="R1357" t="s">
        <v>246</v>
      </c>
    </row>
    <row r="1358" spans="1:18" x14ac:dyDescent="0.3">
      <c r="A1358" t="s">
        <v>215</v>
      </c>
      <c r="B1358" t="s">
        <v>72</v>
      </c>
      <c r="C1358" t="s">
        <v>75</v>
      </c>
      <c r="D1358">
        <v>209488.08</v>
      </c>
      <c r="E1358">
        <v>3110.44</v>
      </c>
      <c r="F1358">
        <v>-1919.87</v>
      </c>
      <c r="G1358">
        <v>-3118.38</v>
      </c>
      <c r="H1358">
        <v>0</v>
      </c>
      <c r="I1358">
        <v>0</v>
      </c>
      <c r="J1358">
        <v>207560.27</v>
      </c>
      <c r="K1358">
        <v>207560.28</v>
      </c>
      <c r="L1358">
        <v>0.01</v>
      </c>
      <c r="M1358" t="s">
        <v>246</v>
      </c>
      <c r="N1358">
        <v>-56.46</v>
      </c>
      <c r="O1358">
        <v>194236.89</v>
      </c>
      <c r="P1358">
        <v>194236.89</v>
      </c>
      <c r="Q1358">
        <v>0</v>
      </c>
      <c r="R1358" t="s">
        <v>246</v>
      </c>
    </row>
    <row r="1359" spans="1:18" x14ac:dyDescent="0.3">
      <c r="A1359" t="s">
        <v>215</v>
      </c>
      <c r="B1359" t="s">
        <v>72</v>
      </c>
      <c r="C1359" t="s">
        <v>76</v>
      </c>
      <c r="D1359">
        <v>229842.49</v>
      </c>
      <c r="E1359">
        <v>3213.73</v>
      </c>
      <c r="F1359">
        <v>-12421.58</v>
      </c>
      <c r="G1359">
        <v>-3522.71</v>
      </c>
      <c r="H1359">
        <v>0</v>
      </c>
      <c r="I1359">
        <v>-0.03</v>
      </c>
      <c r="J1359">
        <v>217111.9</v>
      </c>
      <c r="K1359">
        <v>217111.91</v>
      </c>
      <c r="L1359">
        <v>0.01</v>
      </c>
      <c r="M1359" t="s">
        <v>246</v>
      </c>
      <c r="N1359">
        <v>937.96</v>
      </c>
      <c r="O1359">
        <v>205724.83</v>
      </c>
      <c r="P1359">
        <v>205724.83</v>
      </c>
      <c r="Q1359">
        <v>0</v>
      </c>
      <c r="R1359" t="s">
        <v>246</v>
      </c>
    </row>
    <row r="1360" spans="1:18" x14ac:dyDescent="0.3">
      <c r="A1360" t="s">
        <v>215</v>
      </c>
      <c r="B1360" t="s">
        <v>72</v>
      </c>
      <c r="C1360" t="s">
        <v>77</v>
      </c>
      <c r="D1360">
        <v>215035.06</v>
      </c>
      <c r="E1360">
        <v>3245.4</v>
      </c>
      <c r="F1360">
        <v>-18269.3</v>
      </c>
      <c r="G1360">
        <v>-3568.93</v>
      </c>
      <c r="H1360">
        <v>0</v>
      </c>
      <c r="I1360">
        <v>0</v>
      </c>
      <c r="J1360">
        <v>196442.23</v>
      </c>
      <c r="K1360">
        <v>196442.23999999999</v>
      </c>
      <c r="L1360">
        <v>0.01</v>
      </c>
      <c r="M1360" t="s">
        <v>246</v>
      </c>
      <c r="N1360">
        <v>1365.56</v>
      </c>
      <c r="O1360">
        <v>183633.41</v>
      </c>
      <c r="P1360">
        <v>183633.41</v>
      </c>
      <c r="Q1360">
        <v>0</v>
      </c>
      <c r="R1360" t="s">
        <v>246</v>
      </c>
    </row>
    <row r="1361" spans="1:18" x14ac:dyDescent="0.3">
      <c r="A1361" t="s">
        <v>215</v>
      </c>
      <c r="B1361" t="s">
        <v>72</v>
      </c>
      <c r="C1361" t="s">
        <v>78</v>
      </c>
      <c r="D1361">
        <v>359782.99</v>
      </c>
      <c r="E1361">
        <v>5265.53</v>
      </c>
      <c r="F1361">
        <v>-16505.86</v>
      </c>
      <c r="G1361">
        <v>-5424.01</v>
      </c>
      <c r="H1361">
        <v>0</v>
      </c>
      <c r="I1361">
        <v>0</v>
      </c>
      <c r="J1361">
        <v>343118.65</v>
      </c>
      <c r="K1361">
        <v>343118.66</v>
      </c>
      <c r="L1361">
        <v>0.01</v>
      </c>
      <c r="M1361" t="s">
        <v>246</v>
      </c>
      <c r="N1361">
        <v>669.53</v>
      </c>
      <c r="O1361">
        <v>328933.39</v>
      </c>
      <c r="P1361">
        <v>328933.38</v>
      </c>
      <c r="Q1361">
        <v>0.01</v>
      </c>
      <c r="R1361" t="s">
        <v>246</v>
      </c>
    </row>
    <row r="1362" spans="1:18" x14ac:dyDescent="0.3">
      <c r="A1362" t="s">
        <v>215</v>
      </c>
      <c r="B1362" t="s">
        <v>72</v>
      </c>
      <c r="C1362" t="s">
        <v>79</v>
      </c>
      <c r="D1362">
        <v>379852.31</v>
      </c>
      <c r="E1362">
        <v>5901.21</v>
      </c>
      <c r="F1362">
        <v>-2903.71</v>
      </c>
      <c r="G1362">
        <v>-6932.07</v>
      </c>
      <c r="H1362">
        <v>0</v>
      </c>
      <c r="I1362">
        <v>-0.6</v>
      </c>
      <c r="J1362">
        <v>375917.14</v>
      </c>
      <c r="K1362">
        <v>375917.14</v>
      </c>
      <c r="L1362">
        <v>0</v>
      </c>
      <c r="M1362" t="s">
        <v>246</v>
      </c>
      <c r="N1362">
        <v>96.91</v>
      </c>
      <c r="O1362">
        <v>366085.48</v>
      </c>
      <c r="P1362">
        <v>366085.48</v>
      </c>
      <c r="Q1362">
        <v>0</v>
      </c>
      <c r="R1362" t="s">
        <v>246</v>
      </c>
    </row>
    <row r="1363" spans="1:18" x14ac:dyDescent="0.3">
      <c r="A1363" t="s">
        <v>215</v>
      </c>
      <c r="B1363" t="s">
        <v>72</v>
      </c>
      <c r="C1363" t="s">
        <v>80</v>
      </c>
      <c r="D1363">
        <v>321940.93</v>
      </c>
      <c r="E1363">
        <v>4410.3999999999996</v>
      </c>
      <c r="F1363">
        <v>-17520.34</v>
      </c>
      <c r="G1363">
        <v>-4763.6000000000004</v>
      </c>
      <c r="H1363">
        <v>0</v>
      </c>
      <c r="I1363">
        <v>0</v>
      </c>
      <c r="J1363">
        <v>304067.39</v>
      </c>
      <c r="K1363">
        <v>304067.39</v>
      </c>
      <c r="L1363">
        <v>0</v>
      </c>
      <c r="M1363" t="s">
        <v>246</v>
      </c>
      <c r="N1363">
        <v>1862.1</v>
      </c>
      <c r="O1363">
        <v>272534.86</v>
      </c>
      <c r="P1363">
        <v>272534.87</v>
      </c>
      <c r="Q1363">
        <v>0.01</v>
      </c>
      <c r="R1363" t="s">
        <v>246</v>
      </c>
    </row>
    <row r="1364" spans="1:18" x14ac:dyDescent="0.3">
      <c r="A1364" t="s">
        <v>215</v>
      </c>
      <c r="B1364" t="s">
        <v>72</v>
      </c>
      <c r="C1364" t="s">
        <v>81</v>
      </c>
      <c r="D1364">
        <v>42235.54</v>
      </c>
      <c r="E1364">
        <v>407.94</v>
      </c>
      <c r="F1364">
        <v>-396.53</v>
      </c>
      <c r="G1364">
        <v>-525.51</v>
      </c>
      <c r="H1364">
        <v>0</v>
      </c>
      <c r="I1364">
        <v>0</v>
      </c>
      <c r="J1364">
        <v>41721.440000000002</v>
      </c>
      <c r="K1364">
        <v>41721.440000000002</v>
      </c>
      <c r="L1364">
        <v>0</v>
      </c>
      <c r="M1364" t="s">
        <v>246</v>
      </c>
      <c r="N1364">
        <v>81</v>
      </c>
      <c r="O1364">
        <v>36843.07</v>
      </c>
      <c r="P1364">
        <v>36843.06</v>
      </c>
      <c r="Q1364">
        <v>0.01</v>
      </c>
      <c r="R1364" t="s">
        <v>246</v>
      </c>
    </row>
    <row r="1365" spans="1:18" x14ac:dyDescent="0.3">
      <c r="A1365" t="s">
        <v>215</v>
      </c>
      <c r="B1365" t="s">
        <v>72</v>
      </c>
      <c r="C1365" t="s">
        <v>82</v>
      </c>
      <c r="D1365">
        <v>45792.800000000003</v>
      </c>
      <c r="E1365">
        <v>746.67</v>
      </c>
      <c r="F1365">
        <v>-797.3</v>
      </c>
      <c r="G1365">
        <v>-799.25</v>
      </c>
      <c r="H1365">
        <v>0</v>
      </c>
      <c r="I1365">
        <v>0</v>
      </c>
      <c r="J1365">
        <v>44942.92</v>
      </c>
      <c r="K1365">
        <v>44942.93</v>
      </c>
      <c r="L1365">
        <v>0.01</v>
      </c>
      <c r="M1365" t="s">
        <v>246</v>
      </c>
      <c r="N1365">
        <v>0</v>
      </c>
      <c r="O1365">
        <v>44942.93</v>
      </c>
      <c r="P1365">
        <v>44942.93</v>
      </c>
      <c r="Q1365">
        <v>0</v>
      </c>
      <c r="R1365" t="s">
        <v>246</v>
      </c>
    </row>
    <row r="1366" spans="1:18" x14ac:dyDescent="0.3">
      <c r="A1366" t="s">
        <v>215</v>
      </c>
      <c r="B1366" t="s">
        <v>72</v>
      </c>
      <c r="C1366" t="s">
        <v>83</v>
      </c>
      <c r="D1366">
        <v>95978.86</v>
      </c>
      <c r="E1366">
        <v>1529.64</v>
      </c>
      <c r="F1366">
        <v>-1596.23</v>
      </c>
      <c r="G1366">
        <v>-1805.07</v>
      </c>
      <c r="H1366">
        <v>0</v>
      </c>
      <c r="I1366">
        <v>0</v>
      </c>
      <c r="J1366">
        <v>94107.199999999997</v>
      </c>
      <c r="K1366">
        <v>94107.21</v>
      </c>
      <c r="L1366">
        <v>0.01</v>
      </c>
      <c r="M1366" t="s">
        <v>246</v>
      </c>
      <c r="N1366">
        <v>0</v>
      </c>
      <c r="O1366">
        <v>94107.21</v>
      </c>
      <c r="P1366">
        <v>94107.21</v>
      </c>
      <c r="Q1366">
        <v>0</v>
      </c>
      <c r="R1366" t="s">
        <v>246</v>
      </c>
    </row>
    <row r="1367" spans="1:18" x14ac:dyDescent="0.3">
      <c r="A1367" t="s">
        <v>215</v>
      </c>
      <c r="B1367" t="s">
        <v>72</v>
      </c>
      <c r="C1367" t="s">
        <v>84</v>
      </c>
      <c r="D1367">
        <v>64496.71</v>
      </c>
      <c r="E1367">
        <v>1062.6099999999999</v>
      </c>
      <c r="F1367">
        <v>-688.19</v>
      </c>
      <c r="G1367">
        <v>-888.46</v>
      </c>
      <c r="H1367">
        <v>0</v>
      </c>
      <c r="I1367">
        <v>0</v>
      </c>
      <c r="J1367">
        <v>63982.67</v>
      </c>
      <c r="K1367">
        <v>63982.68</v>
      </c>
      <c r="L1367">
        <v>0.01</v>
      </c>
      <c r="M1367" t="s">
        <v>246</v>
      </c>
      <c r="N1367">
        <v>0.62</v>
      </c>
      <c r="O1367">
        <v>62241.23</v>
      </c>
      <c r="P1367">
        <v>62241.23</v>
      </c>
      <c r="Q1367">
        <v>0</v>
      </c>
      <c r="R1367" t="s">
        <v>246</v>
      </c>
    </row>
    <row r="1368" spans="1:18" x14ac:dyDescent="0.3">
      <c r="A1368" t="s">
        <v>215</v>
      </c>
      <c r="B1368" t="s">
        <v>72</v>
      </c>
      <c r="C1368" t="s">
        <v>85</v>
      </c>
      <c r="D1368">
        <v>45344.83</v>
      </c>
      <c r="E1368">
        <v>754.63</v>
      </c>
      <c r="F1368">
        <v>-905.12</v>
      </c>
      <c r="G1368">
        <v>-752.75</v>
      </c>
      <c r="H1368">
        <v>0</v>
      </c>
      <c r="I1368">
        <v>0</v>
      </c>
      <c r="J1368">
        <v>44441.59</v>
      </c>
      <c r="K1368">
        <v>44441.58</v>
      </c>
      <c r="L1368">
        <v>0.01</v>
      </c>
      <c r="M1368" t="s">
        <v>246</v>
      </c>
      <c r="N1368">
        <v>0</v>
      </c>
      <c r="O1368">
        <v>44441.58</v>
      </c>
      <c r="P1368">
        <v>44441.58</v>
      </c>
      <c r="Q1368">
        <v>0</v>
      </c>
      <c r="R1368" t="s">
        <v>246</v>
      </c>
    </row>
    <row r="1369" spans="1:18" x14ac:dyDescent="0.3">
      <c r="A1369" t="s">
        <v>215</v>
      </c>
      <c r="B1369" t="s">
        <v>72</v>
      </c>
      <c r="C1369" t="s">
        <v>86</v>
      </c>
      <c r="D1369">
        <v>12346.29</v>
      </c>
      <c r="E1369">
        <v>204.72</v>
      </c>
      <c r="F1369">
        <v>-152.47999999999999</v>
      </c>
      <c r="G1369">
        <v>-204.27</v>
      </c>
      <c r="H1369">
        <v>0</v>
      </c>
      <c r="I1369">
        <v>0</v>
      </c>
      <c r="J1369">
        <v>12194.26</v>
      </c>
      <c r="K1369">
        <v>12194.27</v>
      </c>
      <c r="L1369">
        <v>0.01</v>
      </c>
      <c r="M1369" t="s">
        <v>246</v>
      </c>
      <c r="N1369">
        <v>0</v>
      </c>
      <c r="O1369">
        <v>12194.27</v>
      </c>
      <c r="P1369">
        <v>12194.27</v>
      </c>
      <c r="Q1369">
        <v>0</v>
      </c>
      <c r="R1369" t="s">
        <v>246</v>
      </c>
    </row>
    <row r="1370" spans="1:18" x14ac:dyDescent="0.3">
      <c r="A1370" t="s">
        <v>215</v>
      </c>
      <c r="B1370" t="s">
        <v>72</v>
      </c>
      <c r="C1370" t="s">
        <v>87</v>
      </c>
      <c r="D1370">
        <v>22115.24</v>
      </c>
      <c r="E1370">
        <v>355.36</v>
      </c>
      <c r="F1370">
        <v>-365.07</v>
      </c>
      <c r="G1370">
        <v>-367.54</v>
      </c>
      <c r="H1370">
        <v>0</v>
      </c>
      <c r="I1370">
        <v>0</v>
      </c>
      <c r="J1370">
        <v>21737.99</v>
      </c>
      <c r="K1370">
        <v>21737.99</v>
      </c>
      <c r="L1370">
        <v>0</v>
      </c>
      <c r="M1370" t="s">
        <v>246</v>
      </c>
      <c r="N1370">
        <v>0</v>
      </c>
      <c r="O1370">
        <v>21737.99</v>
      </c>
      <c r="P1370">
        <v>21737.99</v>
      </c>
      <c r="Q1370">
        <v>0</v>
      </c>
      <c r="R1370" t="s">
        <v>246</v>
      </c>
    </row>
    <row r="1371" spans="1:18" x14ac:dyDescent="0.3">
      <c r="A1371" t="s">
        <v>215</v>
      </c>
      <c r="B1371" t="s">
        <v>72</v>
      </c>
      <c r="C1371" t="s">
        <v>88</v>
      </c>
      <c r="D1371">
        <v>84987.44</v>
      </c>
      <c r="E1371">
        <v>1410.28</v>
      </c>
      <c r="F1371">
        <v>-1322.51</v>
      </c>
      <c r="G1371">
        <v>-1516.7</v>
      </c>
      <c r="H1371">
        <v>0</v>
      </c>
      <c r="I1371">
        <v>0</v>
      </c>
      <c r="J1371">
        <v>83558.509999999995</v>
      </c>
      <c r="K1371">
        <v>83558.52</v>
      </c>
      <c r="L1371">
        <v>0.01</v>
      </c>
      <c r="M1371" t="s">
        <v>246</v>
      </c>
      <c r="N1371">
        <v>0</v>
      </c>
      <c r="O1371">
        <v>83558.52</v>
      </c>
      <c r="P1371">
        <v>83558.52</v>
      </c>
      <c r="Q1371">
        <v>0</v>
      </c>
      <c r="R1371" t="s">
        <v>246</v>
      </c>
    </row>
    <row r="1372" spans="1:18" x14ac:dyDescent="0.3">
      <c r="A1372" t="s">
        <v>215</v>
      </c>
      <c r="B1372" t="s">
        <v>72</v>
      </c>
      <c r="C1372" t="s">
        <v>89</v>
      </c>
      <c r="D1372">
        <v>34920.04</v>
      </c>
      <c r="E1372">
        <v>535.73</v>
      </c>
      <c r="F1372">
        <v>-660.26</v>
      </c>
      <c r="G1372">
        <v>-522.64</v>
      </c>
      <c r="H1372">
        <v>0</v>
      </c>
      <c r="I1372">
        <v>0</v>
      </c>
      <c r="J1372">
        <v>34272.870000000003</v>
      </c>
      <c r="K1372">
        <v>34272.879999999997</v>
      </c>
      <c r="L1372">
        <v>0.01</v>
      </c>
      <c r="M1372" t="s">
        <v>246</v>
      </c>
      <c r="N1372">
        <v>0</v>
      </c>
      <c r="O1372">
        <v>34272.879999999997</v>
      </c>
      <c r="P1372">
        <v>34272.879999999997</v>
      </c>
      <c r="Q1372">
        <v>0</v>
      </c>
      <c r="R1372" t="s">
        <v>246</v>
      </c>
    </row>
    <row r="1373" spans="1:18" x14ac:dyDescent="0.3">
      <c r="A1373" t="s">
        <v>215</v>
      </c>
      <c r="B1373" t="s">
        <v>72</v>
      </c>
      <c r="C1373" t="s">
        <v>90</v>
      </c>
      <c r="D1373">
        <v>10904.58</v>
      </c>
      <c r="E1373">
        <v>53.73</v>
      </c>
      <c r="F1373">
        <v>-605.37</v>
      </c>
      <c r="G1373">
        <v>-160.18</v>
      </c>
      <c r="H1373">
        <v>0</v>
      </c>
      <c r="I1373">
        <v>0</v>
      </c>
      <c r="J1373">
        <v>10192.76</v>
      </c>
      <c r="K1373">
        <v>10192.77</v>
      </c>
      <c r="L1373">
        <v>0.01</v>
      </c>
      <c r="M1373" t="s">
        <v>246</v>
      </c>
      <c r="N1373">
        <v>0</v>
      </c>
      <c r="O1373">
        <v>10192.77</v>
      </c>
      <c r="P1373">
        <v>10192.77</v>
      </c>
      <c r="Q1373">
        <v>0</v>
      </c>
      <c r="R1373" t="s">
        <v>246</v>
      </c>
    </row>
    <row r="1374" spans="1:18" x14ac:dyDescent="0.3">
      <c r="A1374" t="s">
        <v>215</v>
      </c>
      <c r="B1374" t="s">
        <v>67</v>
      </c>
      <c r="C1374" t="s">
        <v>68</v>
      </c>
      <c r="D1374">
        <v>195577.82</v>
      </c>
      <c r="E1374">
        <v>2545.8200000000002</v>
      </c>
      <c r="F1374">
        <v>-37694.720000000001</v>
      </c>
      <c r="G1374">
        <v>-2412.7199999999998</v>
      </c>
      <c r="H1374">
        <v>0</v>
      </c>
      <c r="I1374">
        <v>-0.42</v>
      </c>
      <c r="J1374">
        <v>158015.78</v>
      </c>
      <c r="K1374">
        <v>158015.78</v>
      </c>
      <c r="L1374">
        <v>0</v>
      </c>
      <c r="M1374" t="s">
        <v>246</v>
      </c>
      <c r="N1374">
        <v>-0.42</v>
      </c>
      <c r="O1374">
        <v>158015.78</v>
      </c>
      <c r="P1374">
        <v>158015.78</v>
      </c>
      <c r="Q1374">
        <v>0</v>
      </c>
      <c r="R1374" t="s">
        <v>246</v>
      </c>
    </row>
    <row r="1375" spans="1:18" x14ac:dyDescent="0.3">
      <c r="A1375" t="s">
        <v>215</v>
      </c>
      <c r="B1375" t="s">
        <v>67</v>
      </c>
      <c r="C1375" t="s">
        <v>70</v>
      </c>
      <c r="D1375">
        <v>65764.61</v>
      </c>
      <c r="E1375">
        <v>821.14</v>
      </c>
      <c r="F1375">
        <v>-4241.6099999999997</v>
      </c>
      <c r="G1375">
        <v>-838.55</v>
      </c>
      <c r="H1375">
        <v>-1758.27</v>
      </c>
      <c r="I1375">
        <v>-7.0000000000000007E-2</v>
      </c>
      <c r="J1375">
        <v>59747.25</v>
      </c>
      <c r="K1375">
        <v>59747.26</v>
      </c>
      <c r="L1375">
        <v>0.01</v>
      </c>
      <c r="M1375" t="s">
        <v>246</v>
      </c>
      <c r="N1375">
        <v>-126.82</v>
      </c>
      <c r="O1375">
        <v>45771.98</v>
      </c>
      <c r="P1375">
        <v>45771.98</v>
      </c>
      <c r="Q1375">
        <v>0</v>
      </c>
      <c r="R1375" t="s">
        <v>246</v>
      </c>
    </row>
    <row r="1376" spans="1:18" x14ac:dyDescent="0.3">
      <c r="A1376" t="s">
        <v>215</v>
      </c>
      <c r="B1376" t="s">
        <v>67</v>
      </c>
      <c r="C1376" t="s">
        <v>71</v>
      </c>
      <c r="D1376">
        <v>5964369.4699999997</v>
      </c>
      <c r="E1376">
        <v>86051.13</v>
      </c>
      <c r="F1376">
        <v>-219974.64</v>
      </c>
      <c r="G1376">
        <v>-86759.679999999993</v>
      </c>
      <c r="H1376">
        <v>-129672.58</v>
      </c>
      <c r="I1376">
        <v>-2.34</v>
      </c>
      <c r="J1376">
        <v>5614011.3600000003</v>
      </c>
      <c r="K1376">
        <v>5614011.3600000003</v>
      </c>
      <c r="L1376">
        <v>0</v>
      </c>
      <c r="M1376" t="s">
        <v>246</v>
      </c>
      <c r="N1376">
        <v>-98553.5</v>
      </c>
      <c r="O1376">
        <v>5614011.3600000003</v>
      </c>
      <c r="P1376">
        <v>5614011.3600000003</v>
      </c>
      <c r="Q1376">
        <v>0</v>
      </c>
      <c r="R1376" t="s">
        <v>246</v>
      </c>
    </row>
    <row r="1377" spans="1:18" x14ac:dyDescent="0.3">
      <c r="A1377" t="s">
        <v>215</v>
      </c>
      <c r="B1377" t="s">
        <v>67</v>
      </c>
      <c r="C1377" t="s">
        <v>73</v>
      </c>
      <c r="D1377">
        <v>1437173.91</v>
      </c>
      <c r="E1377">
        <v>19852.27</v>
      </c>
      <c r="F1377">
        <v>-71642.039999999994</v>
      </c>
      <c r="G1377">
        <v>-22163.18</v>
      </c>
      <c r="H1377">
        <v>-22558.33</v>
      </c>
      <c r="I1377">
        <v>-2.13</v>
      </c>
      <c r="J1377">
        <v>1340660.5</v>
      </c>
      <c r="K1377">
        <v>1340660.49</v>
      </c>
      <c r="L1377">
        <v>0.01</v>
      </c>
      <c r="M1377" t="s">
        <v>246</v>
      </c>
      <c r="N1377">
        <v>-4835.91</v>
      </c>
      <c r="O1377">
        <v>1019186.05</v>
      </c>
      <c r="P1377">
        <v>1019186.05</v>
      </c>
      <c r="Q1377">
        <v>0</v>
      </c>
      <c r="R1377" t="s">
        <v>246</v>
      </c>
    </row>
    <row r="1378" spans="1:18" x14ac:dyDescent="0.3">
      <c r="A1378" t="s">
        <v>215</v>
      </c>
      <c r="B1378" t="s">
        <v>67</v>
      </c>
      <c r="C1378" t="s">
        <v>74</v>
      </c>
      <c r="D1378">
        <v>1848710.25</v>
      </c>
      <c r="E1378">
        <v>24669.1</v>
      </c>
      <c r="F1378">
        <v>-34087.96</v>
      </c>
      <c r="G1378">
        <v>-26209.35</v>
      </c>
      <c r="H1378">
        <v>-21780.09</v>
      </c>
      <c r="I1378">
        <v>-4.3099999999999996</v>
      </c>
      <c r="J1378">
        <v>1791297.64</v>
      </c>
      <c r="K1378">
        <v>1791297.64</v>
      </c>
      <c r="L1378">
        <v>0</v>
      </c>
      <c r="M1378" t="s">
        <v>246</v>
      </c>
      <c r="N1378">
        <v>-17029.11</v>
      </c>
      <c r="O1378">
        <v>1411449.39</v>
      </c>
      <c r="P1378">
        <v>1411449.39</v>
      </c>
      <c r="Q1378">
        <v>0</v>
      </c>
      <c r="R1378" t="s">
        <v>246</v>
      </c>
    </row>
    <row r="1379" spans="1:18" x14ac:dyDescent="0.3">
      <c r="A1379" t="s">
        <v>215</v>
      </c>
      <c r="B1379" t="s">
        <v>67</v>
      </c>
      <c r="C1379" t="s">
        <v>75</v>
      </c>
      <c r="D1379">
        <v>1504185.64</v>
      </c>
      <c r="E1379">
        <v>19511.25</v>
      </c>
      <c r="F1379">
        <v>-43805.05</v>
      </c>
      <c r="G1379">
        <v>-20856.080000000002</v>
      </c>
      <c r="H1379">
        <v>-24785.18</v>
      </c>
      <c r="I1379">
        <v>-2.4900000000000002</v>
      </c>
      <c r="J1379">
        <v>1434248.09</v>
      </c>
      <c r="K1379">
        <v>1434248.08</v>
      </c>
      <c r="L1379">
        <v>0.01</v>
      </c>
      <c r="M1379" t="s">
        <v>246</v>
      </c>
      <c r="N1379">
        <v>-13685.61</v>
      </c>
      <c r="O1379">
        <v>1006126.71</v>
      </c>
      <c r="P1379">
        <v>1006126.72</v>
      </c>
      <c r="Q1379">
        <v>0.01</v>
      </c>
      <c r="R1379" t="s">
        <v>246</v>
      </c>
    </row>
    <row r="1380" spans="1:18" x14ac:dyDescent="0.3">
      <c r="A1380" t="s">
        <v>215</v>
      </c>
      <c r="B1380" t="s">
        <v>67</v>
      </c>
      <c r="C1380" t="s">
        <v>76</v>
      </c>
      <c r="D1380">
        <v>2659247.31</v>
      </c>
      <c r="E1380">
        <v>35743.46</v>
      </c>
      <c r="F1380">
        <v>-77264.009999999995</v>
      </c>
      <c r="G1380">
        <v>-39704.89</v>
      </c>
      <c r="H1380">
        <v>-42804.18</v>
      </c>
      <c r="I1380">
        <v>-20.350000000000001</v>
      </c>
      <c r="J1380">
        <v>2535197.34</v>
      </c>
      <c r="K1380">
        <v>2535197.35</v>
      </c>
      <c r="L1380">
        <v>0.01</v>
      </c>
      <c r="M1380" t="s">
        <v>246</v>
      </c>
      <c r="N1380">
        <v>-26172.36</v>
      </c>
      <c r="O1380">
        <v>1956253.3</v>
      </c>
      <c r="P1380">
        <v>1956253.3</v>
      </c>
      <c r="Q1380">
        <v>0</v>
      </c>
      <c r="R1380" t="s">
        <v>246</v>
      </c>
    </row>
    <row r="1381" spans="1:18" x14ac:dyDescent="0.3">
      <c r="A1381" t="s">
        <v>215</v>
      </c>
      <c r="B1381" t="s">
        <v>67</v>
      </c>
      <c r="C1381" t="s">
        <v>77</v>
      </c>
      <c r="D1381">
        <v>1913603.32</v>
      </c>
      <c r="E1381">
        <v>27838.400000000001</v>
      </c>
      <c r="F1381">
        <v>-46210.76</v>
      </c>
      <c r="G1381">
        <v>-29815.93</v>
      </c>
      <c r="H1381">
        <v>-22544.61</v>
      </c>
      <c r="I1381">
        <v>-1.87</v>
      </c>
      <c r="J1381">
        <v>1842868.55</v>
      </c>
      <c r="K1381">
        <v>1842868.55</v>
      </c>
      <c r="L1381">
        <v>0</v>
      </c>
      <c r="M1381" t="s">
        <v>246</v>
      </c>
      <c r="N1381">
        <v>-18592.09</v>
      </c>
      <c r="O1381">
        <v>1398689.49</v>
      </c>
      <c r="P1381">
        <v>1398689.5</v>
      </c>
      <c r="Q1381">
        <v>0.01</v>
      </c>
      <c r="R1381" t="s">
        <v>246</v>
      </c>
    </row>
    <row r="1382" spans="1:18" x14ac:dyDescent="0.3">
      <c r="A1382" t="s">
        <v>215</v>
      </c>
      <c r="B1382" t="s">
        <v>67</v>
      </c>
      <c r="C1382" t="s">
        <v>78</v>
      </c>
      <c r="D1382">
        <v>1707268.82</v>
      </c>
      <c r="E1382">
        <v>24452.799999999999</v>
      </c>
      <c r="F1382">
        <v>-58867.28</v>
      </c>
      <c r="G1382">
        <v>-27525.78</v>
      </c>
      <c r="H1382">
        <v>-29174.27</v>
      </c>
      <c r="I1382">
        <v>-14.36</v>
      </c>
      <c r="J1382">
        <v>1616139.93</v>
      </c>
      <c r="K1382">
        <v>1616139.94</v>
      </c>
      <c r="L1382">
        <v>0.01</v>
      </c>
      <c r="M1382" t="s">
        <v>246</v>
      </c>
      <c r="N1382">
        <v>-17755.77</v>
      </c>
      <c r="O1382">
        <v>1318187.1100000001</v>
      </c>
      <c r="P1382">
        <v>1318187.1100000001</v>
      </c>
      <c r="Q1382">
        <v>0</v>
      </c>
      <c r="R1382" t="s">
        <v>246</v>
      </c>
    </row>
    <row r="1383" spans="1:18" x14ac:dyDescent="0.3">
      <c r="A1383" t="s">
        <v>215</v>
      </c>
      <c r="B1383" t="s">
        <v>67</v>
      </c>
      <c r="C1383" t="s">
        <v>79</v>
      </c>
      <c r="D1383">
        <v>1585071.56</v>
      </c>
      <c r="E1383">
        <v>21910.23</v>
      </c>
      <c r="F1383">
        <v>-68844.59</v>
      </c>
      <c r="G1383">
        <v>-25489.65</v>
      </c>
      <c r="H1383">
        <v>-24642.06</v>
      </c>
      <c r="I1383">
        <v>-6.35</v>
      </c>
      <c r="J1383">
        <v>1487999.14</v>
      </c>
      <c r="K1383">
        <v>1487999.14</v>
      </c>
      <c r="L1383">
        <v>0</v>
      </c>
      <c r="M1383" t="s">
        <v>246</v>
      </c>
      <c r="N1383">
        <v>-10686.33</v>
      </c>
      <c r="O1383">
        <v>1078650.68</v>
      </c>
      <c r="P1383">
        <v>1078650.68</v>
      </c>
      <c r="Q1383">
        <v>0</v>
      </c>
      <c r="R1383" t="s">
        <v>246</v>
      </c>
    </row>
    <row r="1384" spans="1:18" x14ac:dyDescent="0.3">
      <c r="A1384" t="s">
        <v>215</v>
      </c>
      <c r="B1384" t="s">
        <v>67</v>
      </c>
      <c r="C1384" t="s">
        <v>80</v>
      </c>
      <c r="D1384">
        <v>1762970.97</v>
      </c>
      <c r="E1384">
        <v>26129.99</v>
      </c>
      <c r="F1384">
        <v>-74685.95</v>
      </c>
      <c r="G1384">
        <v>-30693.86</v>
      </c>
      <c r="H1384">
        <v>-28322.02</v>
      </c>
      <c r="I1384">
        <v>-5.44</v>
      </c>
      <c r="J1384">
        <v>1655393.69</v>
      </c>
      <c r="K1384">
        <v>1655393.69</v>
      </c>
      <c r="L1384">
        <v>0</v>
      </c>
      <c r="M1384" t="s">
        <v>246</v>
      </c>
      <c r="N1384">
        <v>-16428.21</v>
      </c>
      <c r="O1384">
        <v>1396990.47</v>
      </c>
      <c r="P1384">
        <v>1396990.47</v>
      </c>
      <c r="Q1384">
        <v>0</v>
      </c>
      <c r="R1384" t="s">
        <v>246</v>
      </c>
    </row>
    <row r="1385" spans="1:18" x14ac:dyDescent="0.3">
      <c r="A1385" t="s">
        <v>215</v>
      </c>
      <c r="B1385" t="s">
        <v>67</v>
      </c>
      <c r="C1385" t="s">
        <v>81</v>
      </c>
      <c r="D1385">
        <v>1859066.2</v>
      </c>
      <c r="E1385">
        <v>27399.47</v>
      </c>
      <c r="F1385">
        <v>-30060.26</v>
      </c>
      <c r="G1385">
        <v>-30296</v>
      </c>
      <c r="H1385">
        <v>-34290.78</v>
      </c>
      <c r="I1385">
        <v>-4.5199999999999996</v>
      </c>
      <c r="J1385">
        <v>1791814.11</v>
      </c>
      <c r="K1385">
        <v>1791814.12</v>
      </c>
      <c r="L1385">
        <v>0.01</v>
      </c>
      <c r="M1385" t="s">
        <v>246</v>
      </c>
      <c r="N1385">
        <v>-28445.1</v>
      </c>
      <c r="O1385">
        <v>1414051.13</v>
      </c>
      <c r="P1385">
        <v>1414051.13</v>
      </c>
      <c r="Q1385">
        <v>0</v>
      </c>
      <c r="R1385" t="s">
        <v>246</v>
      </c>
    </row>
    <row r="1386" spans="1:18" x14ac:dyDescent="0.3">
      <c r="A1386" t="s">
        <v>215</v>
      </c>
      <c r="B1386" t="s">
        <v>67</v>
      </c>
      <c r="C1386" t="s">
        <v>82</v>
      </c>
      <c r="D1386">
        <v>2989952.17</v>
      </c>
      <c r="E1386">
        <v>44163.37</v>
      </c>
      <c r="F1386">
        <v>-95936.75</v>
      </c>
      <c r="G1386">
        <v>-51521.36</v>
      </c>
      <c r="H1386">
        <v>-55150.15</v>
      </c>
      <c r="I1386">
        <v>-178.88</v>
      </c>
      <c r="J1386">
        <v>2831328.4</v>
      </c>
      <c r="K1386">
        <v>2831328.4</v>
      </c>
      <c r="L1386">
        <v>0</v>
      </c>
      <c r="M1386" t="s">
        <v>246</v>
      </c>
      <c r="N1386">
        <v>-37925.089999999997</v>
      </c>
      <c r="O1386">
        <v>2274802.5699999998</v>
      </c>
      <c r="P1386">
        <v>2274802.58</v>
      </c>
      <c r="Q1386">
        <v>0.01</v>
      </c>
      <c r="R1386" t="s">
        <v>246</v>
      </c>
    </row>
    <row r="1387" spans="1:18" x14ac:dyDescent="0.3">
      <c r="A1387" t="s">
        <v>215</v>
      </c>
      <c r="B1387" t="s">
        <v>67</v>
      </c>
      <c r="C1387" t="s">
        <v>83</v>
      </c>
      <c r="D1387">
        <v>3109773.94</v>
      </c>
      <c r="E1387">
        <v>48725.38</v>
      </c>
      <c r="F1387">
        <v>-110464.87</v>
      </c>
      <c r="G1387">
        <v>-53176.82</v>
      </c>
      <c r="H1387">
        <v>-47027.23</v>
      </c>
      <c r="I1387">
        <v>-1.39</v>
      </c>
      <c r="J1387">
        <v>2947829.01</v>
      </c>
      <c r="K1387">
        <v>2947828.99</v>
      </c>
      <c r="L1387">
        <v>0.02</v>
      </c>
      <c r="M1387" t="s">
        <v>246</v>
      </c>
      <c r="N1387">
        <v>-35091.89</v>
      </c>
      <c r="O1387">
        <v>2402492.52</v>
      </c>
      <c r="P1387">
        <v>2402492.52</v>
      </c>
      <c r="Q1387">
        <v>0</v>
      </c>
      <c r="R1387" t="s">
        <v>246</v>
      </c>
    </row>
    <row r="1388" spans="1:18" x14ac:dyDescent="0.3">
      <c r="A1388" t="s">
        <v>215</v>
      </c>
      <c r="B1388" t="s">
        <v>67</v>
      </c>
      <c r="C1388" t="s">
        <v>84</v>
      </c>
      <c r="D1388">
        <v>4076628.92</v>
      </c>
      <c r="E1388">
        <v>66949.38</v>
      </c>
      <c r="F1388">
        <v>-98759.83</v>
      </c>
      <c r="G1388">
        <v>-67369.440000000002</v>
      </c>
      <c r="H1388">
        <v>-71143.95</v>
      </c>
      <c r="I1388">
        <v>-0.22</v>
      </c>
      <c r="J1388">
        <v>3906304.86</v>
      </c>
      <c r="K1388">
        <v>3906304.87</v>
      </c>
      <c r="L1388">
        <v>0.01</v>
      </c>
      <c r="M1388" t="s">
        <v>246</v>
      </c>
      <c r="N1388">
        <v>-57852.54</v>
      </c>
      <c r="O1388">
        <v>3423279.5</v>
      </c>
      <c r="P1388">
        <v>3423279.5</v>
      </c>
      <c r="Q1388">
        <v>0</v>
      </c>
      <c r="R1388" t="s">
        <v>246</v>
      </c>
    </row>
    <row r="1389" spans="1:18" x14ac:dyDescent="0.3">
      <c r="A1389" t="s">
        <v>215</v>
      </c>
      <c r="B1389" t="s">
        <v>67</v>
      </c>
      <c r="C1389" t="s">
        <v>85</v>
      </c>
      <c r="D1389">
        <v>5205780.51</v>
      </c>
      <c r="E1389">
        <v>84224.66</v>
      </c>
      <c r="F1389">
        <v>-126493.61</v>
      </c>
      <c r="G1389">
        <v>-86436.56</v>
      </c>
      <c r="H1389">
        <v>-78212.58</v>
      </c>
      <c r="I1389">
        <v>0</v>
      </c>
      <c r="J1389">
        <v>4998862.42</v>
      </c>
      <c r="K1389">
        <v>4998862.42</v>
      </c>
      <c r="L1389">
        <v>0</v>
      </c>
      <c r="M1389" t="s">
        <v>246</v>
      </c>
      <c r="N1389">
        <v>-71150.02</v>
      </c>
      <c r="O1389">
        <v>4245682.68</v>
      </c>
      <c r="P1389">
        <v>4245682.68</v>
      </c>
      <c r="Q1389">
        <v>0</v>
      </c>
      <c r="R1389" t="s">
        <v>246</v>
      </c>
    </row>
    <row r="1390" spans="1:18" x14ac:dyDescent="0.3">
      <c r="A1390" t="s">
        <v>215</v>
      </c>
      <c r="B1390" t="s">
        <v>67</v>
      </c>
      <c r="C1390" t="s">
        <v>86</v>
      </c>
      <c r="D1390">
        <v>4803037.6399999997</v>
      </c>
      <c r="E1390">
        <v>76458.52</v>
      </c>
      <c r="F1390">
        <v>-137350.96</v>
      </c>
      <c r="G1390">
        <v>-77766.710000000006</v>
      </c>
      <c r="H1390">
        <v>-69364.77</v>
      </c>
      <c r="I1390">
        <v>0</v>
      </c>
      <c r="J1390">
        <v>4595013.72</v>
      </c>
      <c r="K1390">
        <v>4595013.7300000004</v>
      </c>
      <c r="L1390">
        <v>0.01</v>
      </c>
      <c r="M1390" t="s">
        <v>246</v>
      </c>
      <c r="N1390">
        <v>-67187.360000000001</v>
      </c>
      <c r="O1390">
        <v>3670636.98</v>
      </c>
      <c r="P1390">
        <v>3670636.97</v>
      </c>
      <c r="Q1390">
        <v>0.01</v>
      </c>
      <c r="R1390" t="s">
        <v>246</v>
      </c>
    </row>
    <row r="1391" spans="1:18" x14ac:dyDescent="0.3">
      <c r="A1391" t="s">
        <v>215</v>
      </c>
      <c r="B1391" t="s">
        <v>67</v>
      </c>
      <c r="C1391" t="s">
        <v>87</v>
      </c>
      <c r="D1391">
        <v>4821572.4400000004</v>
      </c>
      <c r="E1391">
        <v>77542.13</v>
      </c>
      <c r="F1391">
        <v>-116641.19</v>
      </c>
      <c r="G1391">
        <v>-76228.33</v>
      </c>
      <c r="H1391">
        <v>-88934.68</v>
      </c>
      <c r="I1391">
        <v>0</v>
      </c>
      <c r="J1391">
        <v>4617310.37</v>
      </c>
      <c r="K1391">
        <v>4617310.37</v>
      </c>
      <c r="L1391">
        <v>0</v>
      </c>
      <c r="M1391" t="s">
        <v>246</v>
      </c>
      <c r="N1391">
        <v>-79087.210000000006</v>
      </c>
      <c r="O1391">
        <v>3860753.44</v>
      </c>
      <c r="P1391">
        <v>3860753.44</v>
      </c>
      <c r="Q1391">
        <v>0</v>
      </c>
      <c r="R1391" t="s">
        <v>246</v>
      </c>
    </row>
    <row r="1392" spans="1:18" x14ac:dyDescent="0.3">
      <c r="A1392" t="s">
        <v>215</v>
      </c>
      <c r="B1392" t="s">
        <v>67</v>
      </c>
      <c r="C1392" t="s">
        <v>88</v>
      </c>
      <c r="D1392">
        <v>5960859.7400000002</v>
      </c>
      <c r="E1392">
        <v>91866.92</v>
      </c>
      <c r="F1392">
        <v>-120885.25</v>
      </c>
      <c r="G1392">
        <v>-97633.87</v>
      </c>
      <c r="H1392">
        <v>-72762.039999999994</v>
      </c>
      <c r="I1392">
        <v>0</v>
      </c>
      <c r="J1392">
        <v>5761445.5</v>
      </c>
      <c r="K1392">
        <v>5761445.5</v>
      </c>
      <c r="L1392">
        <v>0</v>
      </c>
      <c r="M1392" t="s">
        <v>246</v>
      </c>
      <c r="N1392">
        <v>-65522.400000000001</v>
      </c>
      <c r="O1392">
        <v>5393318.1500000004</v>
      </c>
      <c r="P1392">
        <v>5393318.1600000001</v>
      </c>
      <c r="Q1392">
        <v>0.01</v>
      </c>
      <c r="R1392" t="s">
        <v>246</v>
      </c>
    </row>
    <row r="1393" spans="1:18" x14ac:dyDescent="0.3">
      <c r="A1393" t="s">
        <v>215</v>
      </c>
      <c r="B1393" t="s">
        <v>67</v>
      </c>
      <c r="C1393" t="s">
        <v>89</v>
      </c>
      <c r="D1393">
        <v>5225222.16</v>
      </c>
      <c r="E1393">
        <v>81343.679999999993</v>
      </c>
      <c r="F1393">
        <v>-123143.55</v>
      </c>
      <c r="G1393">
        <v>-65777.83</v>
      </c>
      <c r="H1393">
        <v>-55848.9</v>
      </c>
      <c r="I1393">
        <v>-185.22</v>
      </c>
      <c r="J1393">
        <v>5061610.34</v>
      </c>
      <c r="K1393">
        <v>5061610.34</v>
      </c>
      <c r="L1393">
        <v>0</v>
      </c>
      <c r="M1393" t="s">
        <v>246</v>
      </c>
      <c r="N1393">
        <v>-51711.41</v>
      </c>
      <c r="O1393">
        <v>4789653.3600000003</v>
      </c>
      <c r="P1393">
        <v>4789653.3600000003</v>
      </c>
      <c r="Q1393">
        <v>0</v>
      </c>
      <c r="R1393" t="s">
        <v>246</v>
      </c>
    </row>
    <row r="1394" spans="1:18" x14ac:dyDescent="0.3">
      <c r="A1394" t="s">
        <v>215</v>
      </c>
      <c r="B1394" t="s">
        <v>67</v>
      </c>
      <c r="C1394" t="s">
        <v>90</v>
      </c>
      <c r="D1394">
        <v>6202039.46</v>
      </c>
      <c r="E1394">
        <v>258418.31</v>
      </c>
      <c r="F1394">
        <v>-194911.9</v>
      </c>
      <c r="G1394">
        <v>-93368.13</v>
      </c>
      <c r="H1394">
        <v>-71854.92</v>
      </c>
      <c r="I1394">
        <v>0</v>
      </c>
      <c r="J1394">
        <v>6100322.8200000003</v>
      </c>
      <c r="K1394">
        <v>6100322.8200000003</v>
      </c>
      <c r="L1394">
        <v>0</v>
      </c>
      <c r="M1394" t="s">
        <v>246</v>
      </c>
      <c r="N1394">
        <v>-71542.81</v>
      </c>
      <c r="O1394">
        <v>5779809.4199999999</v>
      </c>
      <c r="P1394">
        <v>5779809.4199999999</v>
      </c>
      <c r="Q1394">
        <v>0</v>
      </c>
      <c r="R1394" t="s">
        <v>246</v>
      </c>
    </row>
    <row r="1395" spans="1:18" x14ac:dyDescent="0.3">
      <c r="A1395" t="s">
        <v>215</v>
      </c>
      <c r="B1395" t="s">
        <v>65</v>
      </c>
      <c r="C1395" t="s">
        <v>63</v>
      </c>
      <c r="D1395">
        <v>54457.279999999999</v>
      </c>
      <c r="E1395">
        <v>0</v>
      </c>
      <c r="F1395">
        <v>-373.88</v>
      </c>
      <c r="G1395">
        <v>0</v>
      </c>
      <c r="H1395">
        <v>0</v>
      </c>
      <c r="I1395">
        <v>-1.01</v>
      </c>
      <c r="J1395">
        <v>54082.39</v>
      </c>
      <c r="K1395">
        <v>54082.39</v>
      </c>
      <c r="L1395">
        <v>0</v>
      </c>
      <c r="M1395" t="s">
        <v>246</v>
      </c>
      <c r="N1395">
        <v>367.44</v>
      </c>
      <c r="O1395">
        <v>640.03</v>
      </c>
      <c r="P1395">
        <v>640.04</v>
      </c>
      <c r="Q1395">
        <v>0.01</v>
      </c>
      <c r="R1395" t="s">
        <v>246</v>
      </c>
    </row>
    <row r="1396" spans="1:18" x14ac:dyDescent="0.3">
      <c r="A1396" t="s">
        <v>215</v>
      </c>
      <c r="B1396" t="s">
        <v>65</v>
      </c>
      <c r="C1396" t="s">
        <v>66</v>
      </c>
      <c r="D1396">
        <v>0.5</v>
      </c>
      <c r="E1396">
        <v>0</v>
      </c>
      <c r="F1396">
        <v>-0.25</v>
      </c>
      <c r="G1396">
        <v>0</v>
      </c>
      <c r="H1396">
        <v>0</v>
      </c>
      <c r="I1396">
        <v>0</v>
      </c>
      <c r="J1396">
        <v>0.25</v>
      </c>
      <c r="K1396">
        <v>0.25</v>
      </c>
      <c r="L1396">
        <v>0</v>
      </c>
      <c r="M1396" t="s">
        <v>246</v>
      </c>
      <c r="N1396">
        <v>0</v>
      </c>
      <c r="O1396">
        <v>0.25</v>
      </c>
      <c r="P1396">
        <v>0.25</v>
      </c>
      <c r="Q1396">
        <v>0</v>
      </c>
      <c r="R1396" t="s">
        <v>246</v>
      </c>
    </row>
    <row r="1397" spans="1:18" x14ac:dyDescent="0.3">
      <c r="A1397" t="s">
        <v>215</v>
      </c>
      <c r="B1397" t="s">
        <v>65</v>
      </c>
      <c r="C1397" t="s">
        <v>68</v>
      </c>
      <c r="D1397">
        <v>524794.56000000006</v>
      </c>
      <c r="E1397">
        <v>4767.13</v>
      </c>
      <c r="F1397">
        <v>-55224.57</v>
      </c>
      <c r="G1397">
        <v>0</v>
      </c>
      <c r="H1397">
        <v>0</v>
      </c>
      <c r="I1397">
        <v>-4.76</v>
      </c>
      <c r="J1397">
        <v>474332.36</v>
      </c>
      <c r="K1397">
        <v>474332.36</v>
      </c>
      <c r="L1397">
        <v>0</v>
      </c>
      <c r="M1397" t="s">
        <v>246</v>
      </c>
      <c r="N1397">
        <v>-4.76</v>
      </c>
      <c r="O1397">
        <v>474332.36</v>
      </c>
      <c r="P1397">
        <v>474332.36</v>
      </c>
      <c r="Q1397">
        <v>0</v>
      </c>
      <c r="R1397" t="s">
        <v>246</v>
      </c>
    </row>
    <row r="1398" spans="1:18" x14ac:dyDescent="0.3">
      <c r="A1398" t="s">
        <v>215</v>
      </c>
      <c r="B1398" t="s">
        <v>65</v>
      </c>
      <c r="C1398" t="s">
        <v>70</v>
      </c>
      <c r="D1398">
        <v>129456.69</v>
      </c>
      <c r="E1398">
        <v>1215.57</v>
      </c>
      <c r="F1398">
        <v>-11498.53</v>
      </c>
      <c r="G1398">
        <v>0</v>
      </c>
      <c r="H1398">
        <v>-4362.95</v>
      </c>
      <c r="I1398">
        <v>-110.29</v>
      </c>
      <c r="J1398">
        <v>114700.49</v>
      </c>
      <c r="K1398">
        <v>114700.49</v>
      </c>
      <c r="L1398">
        <v>0</v>
      </c>
      <c r="M1398" t="s">
        <v>246</v>
      </c>
      <c r="N1398">
        <v>2065.0700000000002</v>
      </c>
      <c r="O1398">
        <v>62900.67</v>
      </c>
      <c r="P1398">
        <v>62900.67</v>
      </c>
      <c r="Q1398">
        <v>0</v>
      </c>
      <c r="R1398" t="s">
        <v>246</v>
      </c>
    </row>
    <row r="1399" spans="1:18" x14ac:dyDescent="0.3">
      <c r="A1399" t="s">
        <v>215</v>
      </c>
      <c r="B1399" t="s">
        <v>65</v>
      </c>
      <c r="C1399" t="s">
        <v>71</v>
      </c>
      <c r="D1399">
        <v>1819663.68</v>
      </c>
      <c r="E1399">
        <v>28632.3</v>
      </c>
      <c r="F1399">
        <v>-129061.02</v>
      </c>
      <c r="G1399">
        <v>0</v>
      </c>
      <c r="H1399">
        <v>-47693.71</v>
      </c>
      <c r="I1399">
        <v>-16.05</v>
      </c>
      <c r="J1399">
        <v>1671525.2</v>
      </c>
      <c r="K1399">
        <v>1671525.2</v>
      </c>
      <c r="L1399">
        <v>0</v>
      </c>
      <c r="M1399" t="s">
        <v>246</v>
      </c>
      <c r="N1399">
        <v>1559.35</v>
      </c>
      <c r="O1399">
        <v>1079153.6499999999</v>
      </c>
      <c r="P1399">
        <v>1079153.6499999999</v>
      </c>
      <c r="Q1399">
        <v>0</v>
      </c>
      <c r="R1399" t="s">
        <v>246</v>
      </c>
    </row>
    <row r="1400" spans="1:18" x14ac:dyDescent="0.3">
      <c r="A1400" t="s">
        <v>215</v>
      </c>
      <c r="B1400" t="s">
        <v>65</v>
      </c>
      <c r="C1400" t="s">
        <v>73</v>
      </c>
      <c r="D1400">
        <v>631650.35</v>
      </c>
      <c r="E1400">
        <v>8892.17</v>
      </c>
      <c r="F1400">
        <v>-32505.119999999999</v>
      </c>
      <c r="G1400">
        <v>0</v>
      </c>
      <c r="H1400">
        <v>-10555.28</v>
      </c>
      <c r="I1400">
        <v>-2.42</v>
      </c>
      <c r="J1400">
        <v>597479.69999999995</v>
      </c>
      <c r="K1400">
        <v>597479.68999999994</v>
      </c>
      <c r="L1400">
        <v>0.01</v>
      </c>
      <c r="M1400" t="s">
        <v>246</v>
      </c>
      <c r="N1400">
        <v>-3557.78</v>
      </c>
      <c r="O1400">
        <v>409228.59</v>
      </c>
      <c r="P1400">
        <v>409228.59</v>
      </c>
      <c r="Q1400">
        <v>0</v>
      </c>
      <c r="R1400" t="s">
        <v>246</v>
      </c>
    </row>
    <row r="1401" spans="1:18" x14ac:dyDescent="0.3">
      <c r="A1401" t="s">
        <v>215</v>
      </c>
      <c r="B1401" t="s">
        <v>65</v>
      </c>
      <c r="C1401" t="s">
        <v>74</v>
      </c>
      <c r="D1401">
        <v>551891.35</v>
      </c>
      <c r="E1401">
        <v>8162.95</v>
      </c>
      <c r="F1401">
        <v>-28868.12</v>
      </c>
      <c r="G1401">
        <v>0</v>
      </c>
      <c r="H1401">
        <v>-10787.44</v>
      </c>
      <c r="I1401">
        <v>-4.4800000000000004</v>
      </c>
      <c r="J1401">
        <v>520394.26</v>
      </c>
      <c r="K1401">
        <v>520394.27</v>
      </c>
      <c r="L1401">
        <v>0.01</v>
      </c>
      <c r="M1401" t="s">
        <v>246</v>
      </c>
      <c r="N1401">
        <v>-3899.97</v>
      </c>
      <c r="O1401">
        <v>352183.9</v>
      </c>
      <c r="P1401">
        <v>352183.9</v>
      </c>
      <c r="Q1401">
        <v>0</v>
      </c>
      <c r="R1401" t="s">
        <v>246</v>
      </c>
    </row>
    <row r="1402" spans="1:18" x14ac:dyDescent="0.3">
      <c r="A1402" t="s">
        <v>215</v>
      </c>
      <c r="B1402" t="s">
        <v>65</v>
      </c>
      <c r="C1402" t="s">
        <v>75</v>
      </c>
      <c r="D1402">
        <v>662864.38</v>
      </c>
      <c r="E1402">
        <v>9874.11</v>
      </c>
      <c r="F1402">
        <v>-33931.93</v>
      </c>
      <c r="G1402">
        <v>0</v>
      </c>
      <c r="H1402">
        <v>-12956.55</v>
      </c>
      <c r="I1402">
        <v>-2.12</v>
      </c>
      <c r="J1402">
        <v>625847.89</v>
      </c>
      <c r="K1402">
        <v>625847.89</v>
      </c>
      <c r="L1402">
        <v>0</v>
      </c>
      <c r="M1402" t="s">
        <v>246</v>
      </c>
      <c r="N1402">
        <v>-5814.3</v>
      </c>
      <c r="O1402">
        <v>445901.66</v>
      </c>
      <c r="P1402">
        <v>445901.66</v>
      </c>
      <c r="Q1402">
        <v>0</v>
      </c>
      <c r="R1402" t="s">
        <v>246</v>
      </c>
    </row>
    <row r="1403" spans="1:18" x14ac:dyDescent="0.3">
      <c r="A1403" t="s">
        <v>215</v>
      </c>
      <c r="B1403" t="s">
        <v>65</v>
      </c>
      <c r="C1403" t="s">
        <v>76</v>
      </c>
      <c r="D1403">
        <v>472650.42</v>
      </c>
      <c r="E1403">
        <v>7297</v>
      </c>
      <c r="F1403">
        <v>-38462.300000000003</v>
      </c>
      <c r="G1403">
        <v>0</v>
      </c>
      <c r="H1403">
        <v>-9159.56</v>
      </c>
      <c r="I1403">
        <v>-3.61</v>
      </c>
      <c r="J1403">
        <v>432321.95</v>
      </c>
      <c r="K1403">
        <v>432321.95</v>
      </c>
      <c r="L1403">
        <v>0</v>
      </c>
      <c r="M1403" t="s">
        <v>246</v>
      </c>
      <c r="N1403">
        <v>-705.54</v>
      </c>
      <c r="O1403">
        <v>316318.28000000003</v>
      </c>
      <c r="P1403">
        <v>316318.28000000003</v>
      </c>
      <c r="Q1403">
        <v>0</v>
      </c>
      <c r="R1403" t="s">
        <v>246</v>
      </c>
    </row>
    <row r="1404" spans="1:18" x14ac:dyDescent="0.3">
      <c r="A1404" t="s">
        <v>215</v>
      </c>
      <c r="B1404" t="s">
        <v>65</v>
      </c>
      <c r="C1404" t="s">
        <v>77</v>
      </c>
      <c r="D1404">
        <v>759003.14</v>
      </c>
      <c r="E1404">
        <v>12271.54</v>
      </c>
      <c r="F1404">
        <v>-38799.83</v>
      </c>
      <c r="G1404">
        <v>0</v>
      </c>
      <c r="H1404">
        <v>-14961.53</v>
      </c>
      <c r="I1404">
        <v>-3.24</v>
      </c>
      <c r="J1404">
        <v>717510.08</v>
      </c>
      <c r="K1404">
        <v>717510.08</v>
      </c>
      <c r="L1404">
        <v>0</v>
      </c>
      <c r="M1404" t="s">
        <v>246</v>
      </c>
      <c r="N1404">
        <v>-7814.12</v>
      </c>
      <c r="O1404">
        <v>518869.76000000001</v>
      </c>
      <c r="P1404">
        <v>518869.76000000001</v>
      </c>
      <c r="Q1404">
        <v>0</v>
      </c>
      <c r="R1404" t="s">
        <v>246</v>
      </c>
    </row>
    <row r="1405" spans="1:18" x14ac:dyDescent="0.3">
      <c r="A1405" t="s">
        <v>215</v>
      </c>
      <c r="B1405" t="s">
        <v>65</v>
      </c>
      <c r="C1405" t="s">
        <v>78</v>
      </c>
      <c r="D1405">
        <v>467688.72</v>
      </c>
      <c r="E1405">
        <v>7350.76</v>
      </c>
      <c r="F1405">
        <v>-40465.5</v>
      </c>
      <c r="G1405">
        <v>0</v>
      </c>
      <c r="H1405">
        <v>-9141.59</v>
      </c>
      <c r="I1405">
        <v>-1.9</v>
      </c>
      <c r="J1405">
        <v>425430.49</v>
      </c>
      <c r="K1405">
        <v>425430.5</v>
      </c>
      <c r="L1405">
        <v>0.01</v>
      </c>
      <c r="M1405" t="s">
        <v>246</v>
      </c>
      <c r="N1405">
        <v>-931.57</v>
      </c>
      <c r="O1405">
        <v>320116.17</v>
      </c>
      <c r="P1405">
        <v>320116.17</v>
      </c>
      <c r="Q1405">
        <v>0</v>
      </c>
      <c r="R1405" t="s">
        <v>246</v>
      </c>
    </row>
    <row r="1406" spans="1:18" x14ac:dyDescent="0.3">
      <c r="A1406" t="s">
        <v>215</v>
      </c>
      <c r="B1406" t="s">
        <v>65</v>
      </c>
      <c r="C1406" t="s">
        <v>79</v>
      </c>
      <c r="D1406">
        <v>671234.94</v>
      </c>
      <c r="E1406">
        <v>10715.78</v>
      </c>
      <c r="F1406">
        <v>-32226.89</v>
      </c>
      <c r="G1406">
        <v>0</v>
      </c>
      <c r="H1406">
        <v>-12374.87</v>
      </c>
      <c r="I1406">
        <v>-2.4</v>
      </c>
      <c r="J1406">
        <v>637346.56000000006</v>
      </c>
      <c r="K1406">
        <v>637346.56000000006</v>
      </c>
      <c r="L1406">
        <v>0</v>
      </c>
      <c r="M1406" t="s">
        <v>246</v>
      </c>
      <c r="N1406">
        <v>-7676.55</v>
      </c>
      <c r="O1406">
        <v>464069.16</v>
      </c>
      <c r="P1406">
        <v>464069.16</v>
      </c>
      <c r="Q1406">
        <v>0</v>
      </c>
      <c r="R1406" t="s">
        <v>246</v>
      </c>
    </row>
    <row r="1407" spans="1:18" x14ac:dyDescent="0.3">
      <c r="A1407" t="s">
        <v>215</v>
      </c>
      <c r="B1407" t="s">
        <v>65</v>
      </c>
      <c r="C1407" t="s">
        <v>80</v>
      </c>
      <c r="D1407">
        <v>718317.22</v>
      </c>
      <c r="E1407">
        <v>12370.06</v>
      </c>
      <c r="F1407">
        <v>-39165.11</v>
      </c>
      <c r="G1407">
        <v>0</v>
      </c>
      <c r="H1407">
        <v>-14040.45</v>
      </c>
      <c r="I1407">
        <v>-0.98</v>
      </c>
      <c r="J1407">
        <v>677480.74</v>
      </c>
      <c r="K1407">
        <v>677480.74</v>
      </c>
      <c r="L1407">
        <v>0</v>
      </c>
      <c r="M1407" t="s">
        <v>246</v>
      </c>
      <c r="N1407">
        <v>-8183.51</v>
      </c>
      <c r="O1407">
        <v>533509.78</v>
      </c>
      <c r="P1407">
        <v>533509.78</v>
      </c>
      <c r="Q1407">
        <v>0</v>
      </c>
      <c r="R1407" t="s">
        <v>246</v>
      </c>
    </row>
    <row r="1408" spans="1:18" x14ac:dyDescent="0.3">
      <c r="A1408" t="s">
        <v>215</v>
      </c>
      <c r="B1408" t="s">
        <v>65</v>
      </c>
      <c r="C1408" t="s">
        <v>81</v>
      </c>
      <c r="D1408">
        <v>800642.76</v>
      </c>
      <c r="E1408">
        <v>13538.43</v>
      </c>
      <c r="F1408">
        <v>-40565.99</v>
      </c>
      <c r="G1408">
        <v>0</v>
      </c>
      <c r="H1408">
        <v>-17169.3</v>
      </c>
      <c r="I1408">
        <v>-3.12</v>
      </c>
      <c r="J1408">
        <v>756442.78</v>
      </c>
      <c r="K1408">
        <v>756442.78</v>
      </c>
      <c r="L1408">
        <v>0</v>
      </c>
      <c r="M1408" t="s">
        <v>246</v>
      </c>
      <c r="N1408">
        <v>-10966.59</v>
      </c>
      <c r="O1408">
        <v>575211.78</v>
      </c>
      <c r="P1408">
        <v>575211.78</v>
      </c>
      <c r="Q1408">
        <v>0</v>
      </c>
      <c r="R1408" t="s">
        <v>246</v>
      </c>
    </row>
    <row r="1409" spans="1:18" x14ac:dyDescent="0.3">
      <c r="A1409" t="s">
        <v>215</v>
      </c>
      <c r="B1409" t="s">
        <v>65</v>
      </c>
      <c r="C1409" t="s">
        <v>82</v>
      </c>
      <c r="D1409">
        <v>1221833.06</v>
      </c>
      <c r="E1409">
        <v>20800.310000000001</v>
      </c>
      <c r="F1409">
        <v>-67639.53</v>
      </c>
      <c r="G1409">
        <v>0</v>
      </c>
      <c r="H1409">
        <v>-23604.92</v>
      </c>
      <c r="I1409">
        <v>-22.12</v>
      </c>
      <c r="J1409">
        <v>1151366.8</v>
      </c>
      <c r="K1409">
        <v>1151366.8</v>
      </c>
      <c r="L1409">
        <v>0</v>
      </c>
      <c r="M1409" t="s">
        <v>246</v>
      </c>
      <c r="N1409">
        <v>-14866.87</v>
      </c>
      <c r="O1409">
        <v>870041.32</v>
      </c>
      <c r="P1409">
        <v>870041.32</v>
      </c>
      <c r="Q1409">
        <v>0</v>
      </c>
      <c r="R1409" t="s">
        <v>246</v>
      </c>
    </row>
    <row r="1410" spans="1:18" x14ac:dyDescent="0.3">
      <c r="A1410" t="s">
        <v>215</v>
      </c>
      <c r="B1410" t="s">
        <v>65</v>
      </c>
      <c r="C1410" t="s">
        <v>83</v>
      </c>
      <c r="D1410">
        <v>1345262.44</v>
      </c>
      <c r="E1410">
        <v>23152.63</v>
      </c>
      <c r="F1410">
        <v>-75196</v>
      </c>
      <c r="G1410">
        <v>0</v>
      </c>
      <c r="H1410">
        <v>-26294.91</v>
      </c>
      <c r="I1410">
        <v>-490.81</v>
      </c>
      <c r="J1410">
        <v>1266433.3500000001</v>
      </c>
      <c r="K1410">
        <v>1266433.3400000001</v>
      </c>
      <c r="L1410">
        <v>0.01</v>
      </c>
      <c r="M1410" t="s">
        <v>246</v>
      </c>
      <c r="N1410">
        <v>-17342.27</v>
      </c>
      <c r="O1410">
        <v>985155.21</v>
      </c>
      <c r="P1410">
        <v>985155.21</v>
      </c>
      <c r="Q1410">
        <v>0</v>
      </c>
      <c r="R1410" t="s">
        <v>246</v>
      </c>
    </row>
    <row r="1411" spans="1:18" x14ac:dyDescent="0.3">
      <c r="A1411" t="s">
        <v>215</v>
      </c>
      <c r="B1411" t="s">
        <v>65</v>
      </c>
      <c r="C1411" t="s">
        <v>84</v>
      </c>
      <c r="D1411">
        <v>1660299.48</v>
      </c>
      <c r="E1411">
        <v>33553.65</v>
      </c>
      <c r="F1411">
        <v>-75827.100000000006</v>
      </c>
      <c r="G1411">
        <v>0</v>
      </c>
      <c r="H1411">
        <v>-26819.41</v>
      </c>
      <c r="I1411">
        <v>-1.22</v>
      </c>
      <c r="J1411">
        <v>1591205.4</v>
      </c>
      <c r="K1411">
        <v>1591205.41</v>
      </c>
      <c r="L1411">
        <v>0.01</v>
      </c>
      <c r="M1411" t="s">
        <v>246</v>
      </c>
      <c r="N1411">
        <v>-23109.02</v>
      </c>
      <c r="O1411">
        <v>1308430</v>
      </c>
      <c r="P1411">
        <v>1308430</v>
      </c>
      <c r="Q1411">
        <v>0</v>
      </c>
      <c r="R1411" t="s">
        <v>246</v>
      </c>
    </row>
    <row r="1412" spans="1:18" x14ac:dyDescent="0.3">
      <c r="A1412" t="s">
        <v>215</v>
      </c>
      <c r="B1412" t="s">
        <v>65</v>
      </c>
      <c r="C1412" t="s">
        <v>85</v>
      </c>
      <c r="D1412">
        <v>1379941.14</v>
      </c>
      <c r="E1412">
        <v>27714.959999999999</v>
      </c>
      <c r="F1412">
        <v>-80904.31</v>
      </c>
      <c r="G1412">
        <v>0</v>
      </c>
      <c r="H1412">
        <v>-26972.75</v>
      </c>
      <c r="I1412">
        <v>-0.19</v>
      </c>
      <c r="J1412">
        <v>1299778.8500000001</v>
      </c>
      <c r="K1412">
        <v>1299778.8400000001</v>
      </c>
      <c r="L1412">
        <v>0.01</v>
      </c>
      <c r="M1412" t="s">
        <v>246</v>
      </c>
      <c r="N1412">
        <v>-19058.84</v>
      </c>
      <c r="O1412">
        <v>1049521.68</v>
      </c>
      <c r="P1412">
        <v>1049521.68</v>
      </c>
      <c r="Q1412">
        <v>0</v>
      </c>
      <c r="R1412" t="s">
        <v>246</v>
      </c>
    </row>
    <row r="1413" spans="1:18" x14ac:dyDescent="0.3">
      <c r="A1413" t="s">
        <v>215</v>
      </c>
      <c r="B1413" t="s">
        <v>65</v>
      </c>
      <c r="C1413" t="s">
        <v>86</v>
      </c>
      <c r="D1413">
        <v>1466800.79</v>
      </c>
      <c r="E1413">
        <v>28501.48</v>
      </c>
      <c r="F1413">
        <v>-75457.06</v>
      </c>
      <c r="G1413">
        <v>0</v>
      </c>
      <c r="H1413">
        <v>-20794.22</v>
      </c>
      <c r="I1413">
        <v>0</v>
      </c>
      <c r="J1413">
        <v>1399050.99</v>
      </c>
      <c r="K1413">
        <v>1399050.99</v>
      </c>
      <c r="L1413">
        <v>0</v>
      </c>
      <c r="M1413" t="s">
        <v>246</v>
      </c>
      <c r="N1413">
        <v>-16616.150000000001</v>
      </c>
      <c r="O1413">
        <v>1267226.1000000001</v>
      </c>
      <c r="P1413">
        <v>1267226.1100000001</v>
      </c>
      <c r="Q1413">
        <v>0.01</v>
      </c>
      <c r="R1413" t="s">
        <v>246</v>
      </c>
    </row>
    <row r="1414" spans="1:18" x14ac:dyDescent="0.3">
      <c r="A1414" t="s">
        <v>215</v>
      </c>
      <c r="B1414" t="s">
        <v>65</v>
      </c>
      <c r="C1414" t="s">
        <v>87</v>
      </c>
      <c r="D1414">
        <v>1678420.99</v>
      </c>
      <c r="E1414">
        <v>33877.699999999997</v>
      </c>
      <c r="F1414">
        <v>-90902.67</v>
      </c>
      <c r="G1414">
        <v>0</v>
      </c>
      <c r="H1414">
        <v>-25328.94</v>
      </c>
      <c r="I1414">
        <v>-0.3</v>
      </c>
      <c r="J1414">
        <v>1596066.78</v>
      </c>
      <c r="K1414">
        <v>1596066.77</v>
      </c>
      <c r="L1414">
        <v>0.01</v>
      </c>
      <c r="M1414" t="s">
        <v>246</v>
      </c>
      <c r="N1414">
        <v>-20262.349999999999</v>
      </c>
      <c r="O1414">
        <v>1428690.2</v>
      </c>
      <c r="P1414">
        <v>1428690.2</v>
      </c>
      <c r="Q1414">
        <v>0</v>
      </c>
      <c r="R1414" t="s">
        <v>246</v>
      </c>
    </row>
    <row r="1415" spans="1:18" x14ac:dyDescent="0.3">
      <c r="A1415" t="s">
        <v>215</v>
      </c>
      <c r="B1415" t="s">
        <v>65</v>
      </c>
      <c r="C1415" t="s">
        <v>88</v>
      </c>
      <c r="D1415">
        <v>1984569.13</v>
      </c>
      <c r="E1415">
        <v>39993.14</v>
      </c>
      <c r="F1415">
        <v>-86173.9</v>
      </c>
      <c r="G1415">
        <v>0</v>
      </c>
      <c r="H1415">
        <v>-28134.400000000001</v>
      </c>
      <c r="I1415">
        <v>-0.06</v>
      </c>
      <c r="J1415">
        <v>1910253.91</v>
      </c>
      <c r="K1415">
        <v>1910253.91</v>
      </c>
      <c r="L1415">
        <v>0</v>
      </c>
      <c r="M1415" t="s">
        <v>246</v>
      </c>
      <c r="N1415">
        <v>-26880.32</v>
      </c>
      <c r="O1415">
        <v>1693037.8</v>
      </c>
      <c r="P1415">
        <v>1693037.81</v>
      </c>
      <c r="Q1415">
        <v>0.01</v>
      </c>
      <c r="R1415" t="s">
        <v>246</v>
      </c>
    </row>
    <row r="1416" spans="1:18" x14ac:dyDescent="0.3">
      <c r="A1416" t="s">
        <v>215</v>
      </c>
      <c r="B1416" t="s">
        <v>65</v>
      </c>
      <c r="C1416" t="s">
        <v>89</v>
      </c>
      <c r="D1416">
        <v>2090161.31</v>
      </c>
      <c r="E1416">
        <v>40637.18</v>
      </c>
      <c r="F1416">
        <v>-92618.77</v>
      </c>
      <c r="G1416">
        <v>0</v>
      </c>
      <c r="H1416">
        <v>-36903.03</v>
      </c>
      <c r="I1416">
        <v>0</v>
      </c>
      <c r="J1416">
        <v>2001276.69</v>
      </c>
      <c r="K1416">
        <v>2001276.68</v>
      </c>
      <c r="L1416">
        <v>0.01</v>
      </c>
      <c r="M1416" t="s">
        <v>246</v>
      </c>
      <c r="N1416">
        <v>-32946.78</v>
      </c>
      <c r="O1416">
        <v>1801766.24</v>
      </c>
      <c r="P1416">
        <v>1801766.24</v>
      </c>
      <c r="Q1416">
        <v>0</v>
      </c>
      <c r="R1416" t="s">
        <v>246</v>
      </c>
    </row>
    <row r="1417" spans="1:18" x14ac:dyDescent="0.3">
      <c r="A1417" t="s">
        <v>215</v>
      </c>
      <c r="B1417" t="s">
        <v>65</v>
      </c>
      <c r="C1417" t="s">
        <v>90</v>
      </c>
      <c r="D1417">
        <v>1795782.37</v>
      </c>
      <c r="E1417">
        <v>74824.27</v>
      </c>
      <c r="F1417">
        <v>-76743.759999999995</v>
      </c>
      <c r="G1417">
        <v>-30584.85</v>
      </c>
      <c r="H1417">
        <v>-25458.05</v>
      </c>
      <c r="I1417">
        <v>-0.45</v>
      </c>
      <c r="J1417">
        <v>1737819.53</v>
      </c>
      <c r="K1417">
        <v>1737819.53</v>
      </c>
      <c r="L1417">
        <v>0</v>
      </c>
      <c r="M1417" t="s">
        <v>246</v>
      </c>
      <c r="N1417">
        <v>-24259.17</v>
      </c>
      <c r="O1417">
        <v>1608874.52</v>
      </c>
      <c r="P1417">
        <v>1608874.52</v>
      </c>
      <c r="Q1417">
        <v>0</v>
      </c>
      <c r="R1417" t="s">
        <v>246</v>
      </c>
    </row>
    <row r="1418" spans="1:18" x14ac:dyDescent="0.3">
      <c r="A1418" t="s">
        <v>215</v>
      </c>
      <c r="B1418" t="s">
        <v>69</v>
      </c>
      <c r="C1418" t="s">
        <v>68</v>
      </c>
      <c r="D1418">
        <v>478014.9</v>
      </c>
      <c r="E1418">
        <v>5236.29</v>
      </c>
      <c r="F1418">
        <v>-65619.44</v>
      </c>
      <c r="G1418">
        <v>-5495.77</v>
      </c>
      <c r="H1418">
        <v>0</v>
      </c>
      <c r="I1418">
        <v>-2.2400000000000002</v>
      </c>
      <c r="J1418">
        <v>412133.74</v>
      </c>
      <c r="K1418">
        <v>412133.75</v>
      </c>
      <c r="L1418">
        <v>0.01</v>
      </c>
      <c r="M1418" t="s">
        <v>246</v>
      </c>
      <c r="N1418">
        <v>-2.2400000000000002</v>
      </c>
      <c r="O1418">
        <v>412133.75</v>
      </c>
      <c r="P1418">
        <v>412133.75</v>
      </c>
      <c r="Q1418">
        <v>0</v>
      </c>
      <c r="R1418" t="s">
        <v>246</v>
      </c>
    </row>
    <row r="1419" spans="1:18" x14ac:dyDescent="0.3">
      <c r="A1419" t="s">
        <v>215</v>
      </c>
      <c r="B1419" t="s">
        <v>69</v>
      </c>
      <c r="C1419" t="s">
        <v>70</v>
      </c>
      <c r="D1419">
        <v>29169.01</v>
      </c>
      <c r="E1419">
        <v>242.21</v>
      </c>
      <c r="F1419">
        <v>-2879.31</v>
      </c>
      <c r="G1419">
        <v>-279.17</v>
      </c>
      <c r="H1419">
        <v>0</v>
      </c>
      <c r="I1419">
        <v>-0.04</v>
      </c>
      <c r="J1419">
        <v>26252.7</v>
      </c>
      <c r="K1419">
        <v>26252.7</v>
      </c>
      <c r="L1419">
        <v>0</v>
      </c>
      <c r="M1419" t="s">
        <v>246</v>
      </c>
      <c r="N1419">
        <v>96.73</v>
      </c>
      <c r="O1419">
        <v>25394.400000000001</v>
      </c>
      <c r="P1419">
        <v>25394.41</v>
      </c>
      <c r="Q1419">
        <v>0.01</v>
      </c>
      <c r="R1419" t="s">
        <v>246</v>
      </c>
    </row>
    <row r="1420" spans="1:18" x14ac:dyDescent="0.3">
      <c r="A1420" t="s">
        <v>215</v>
      </c>
      <c r="B1420" t="s">
        <v>69</v>
      </c>
      <c r="C1420" t="s">
        <v>74</v>
      </c>
      <c r="D1420">
        <v>4556.37</v>
      </c>
      <c r="E1420">
        <v>45.82</v>
      </c>
      <c r="F1420">
        <v>30.35</v>
      </c>
      <c r="G1420">
        <v>-47.66</v>
      </c>
      <c r="H1420">
        <v>0</v>
      </c>
      <c r="I1420">
        <v>0</v>
      </c>
      <c r="J1420">
        <v>4524.18</v>
      </c>
      <c r="K1420">
        <v>4524.18</v>
      </c>
      <c r="L1420">
        <v>0</v>
      </c>
      <c r="M1420" t="s">
        <v>246</v>
      </c>
      <c r="N1420">
        <v>0</v>
      </c>
      <c r="O1420">
        <v>4524.18</v>
      </c>
      <c r="P1420">
        <v>4524.18</v>
      </c>
      <c r="Q1420">
        <v>0</v>
      </c>
      <c r="R1420" t="s">
        <v>246</v>
      </c>
    </row>
    <row r="1421" spans="1:18" x14ac:dyDescent="0.3">
      <c r="A1421" t="s">
        <v>215</v>
      </c>
      <c r="B1421" t="s">
        <v>69</v>
      </c>
      <c r="C1421" t="s">
        <v>76</v>
      </c>
      <c r="D1421">
        <v>1259.96</v>
      </c>
      <c r="E1421">
        <v>12.57</v>
      </c>
      <c r="F1421">
        <v>-82.52</v>
      </c>
      <c r="G1421">
        <v>-13.23</v>
      </c>
      <c r="H1421">
        <v>0</v>
      </c>
      <c r="I1421">
        <v>0</v>
      </c>
      <c r="J1421">
        <v>1176.78</v>
      </c>
      <c r="K1421">
        <v>1176.79</v>
      </c>
      <c r="L1421">
        <v>0.01</v>
      </c>
      <c r="M1421" t="s">
        <v>246</v>
      </c>
      <c r="N1421">
        <v>0</v>
      </c>
      <c r="O1421">
        <v>1176.79</v>
      </c>
      <c r="P1421">
        <v>1176.79</v>
      </c>
      <c r="Q1421">
        <v>0</v>
      </c>
      <c r="R1421" t="s">
        <v>246</v>
      </c>
    </row>
    <row r="1422" spans="1:18" x14ac:dyDescent="0.3">
      <c r="A1422" t="s">
        <v>215</v>
      </c>
      <c r="B1422" t="s">
        <v>69</v>
      </c>
      <c r="C1422" t="s">
        <v>78</v>
      </c>
      <c r="D1422">
        <v>4986.66</v>
      </c>
      <c r="E1422">
        <v>50.02</v>
      </c>
      <c r="F1422">
        <v>-256.5</v>
      </c>
      <c r="G1422">
        <v>-52.19</v>
      </c>
      <c r="H1422">
        <v>0</v>
      </c>
      <c r="I1422">
        <v>0</v>
      </c>
      <c r="J1422">
        <v>4727.99</v>
      </c>
      <c r="K1422">
        <v>4727.99</v>
      </c>
      <c r="L1422">
        <v>0</v>
      </c>
      <c r="M1422" t="s">
        <v>246</v>
      </c>
      <c r="N1422">
        <v>0</v>
      </c>
      <c r="O1422">
        <v>4727.99</v>
      </c>
      <c r="P1422">
        <v>4727.99</v>
      </c>
      <c r="Q1422">
        <v>0</v>
      </c>
      <c r="R1422" t="s">
        <v>246</v>
      </c>
    </row>
    <row r="1423" spans="1:18" x14ac:dyDescent="0.3">
      <c r="A1423" t="s">
        <v>215</v>
      </c>
      <c r="B1423" t="s">
        <v>69</v>
      </c>
      <c r="C1423" t="s">
        <v>85</v>
      </c>
      <c r="D1423">
        <v>2982.36</v>
      </c>
      <c r="E1423">
        <v>31.25</v>
      </c>
      <c r="F1423">
        <v>19.510000000000002</v>
      </c>
      <c r="G1423">
        <v>-31.06</v>
      </c>
      <c r="H1423">
        <v>0</v>
      </c>
      <c r="I1423">
        <v>0</v>
      </c>
      <c r="J1423">
        <v>2963.04</v>
      </c>
      <c r="K1423">
        <v>2963.04</v>
      </c>
      <c r="L1423">
        <v>0</v>
      </c>
      <c r="M1423" t="s">
        <v>246</v>
      </c>
      <c r="N1423">
        <v>0</v>
      </c>
      <c r="O1423">
        <v>2963.04</v>
      </c>
      <c r="P1423">
        <v>2963.04</v>
      </c>
      <c r="Q1423">
        <v>0</v>
      </c>
      <c r="R1423" t="s">
        <v>246</v>
      </c>
    </row>
    <row r="1424" spans="1:18" x14ac:dyDescent="0.3">
      <c r="A1424" t="s">
        <v>215</v>
      </c>
      <c r="B1424" t="s">
        <v>69</v>
      </c>
      <c r="C1424" t="s">
        <v>88</v>
      </c>
      <c r="D1424">
        <v>5901.19</v>
      </c>
      <c r="E1424">
        <v>66</v>
      </c>
      <c r="F1424">
        <v>-23.88</v>
      </c>
      <c r="G1424">
        <v>-66.900000000000006</v>
      </c>
      <c r="H1424">
        <v>0</v>
      </c>
      <c r="I1424">
        <v>0</v>
      </c>
      <c r="J1424">
        <v>5876.41</v>
      </c>
      <c r="K1424">
        <v>5876.42</v>
      </c>
      <c r="L1424">
        <v>0.01</v>
      </c>
      <c r="M1424" t="s">
        <v>246</v>
      </c>
      <c r="N1424">
        <v>0</v>
      </c>
      <c r="O1424">
        <v>5876.42</v>
      </c>
      <c r="P1424">
        <v>5876.42</v>
      </c>
      <c r="Q1424">
        <v>0</v>
      </c>
      <c r="R1424" t="s">
        <v>246</v>
      </c>
    </row>
    <row r="1425" spans="1:18" x14ac:dyDescent="0.3">
      <c r="A1425" t="s">
        <v>215</v>
      </c>
      <c r="B1425" t="s">
        <v>69</v>
      </c>
      <c r="C1425" t="s">
        <v>89</v>
      </c>
      <c r="D1425">
        <v>18188.38</v>
      </c>
      <c r="E1425">
        <v>201.26</v>
      </c>
      <c r="F1425">
        <v>-48.69</v>
      </c>
      <c r="G1425">
        <v>-94.57</v>
      </c>
      <c r="H1425">
        <v>0</v>
      </c>
      <c r="I1425">
        <v>0</v>
      </c>
      <c r="J1425">
        <v>18246.38</v>
      </c>
      <c r="K1425">
        <v>18246.38</v>
      </c>
      <c r="L1425">
        <v>0</v>
      </c>
      <c r="M1425" t="s">
        <v>246</v>
      </c>
      <c r="N1425">
        <v>0</v>
      </c>
      <c r="O1425">
        <v>18246.38</v>
      </c>
      <c r="P1425">
        <v>18246.38</v>
      </c>
      <c r="Q1425">
        <v>0</v>
      </c>
      <c r="R1425" t="s">
        <v>246</v>
      </c>
    </row>
    <row r="1426" spans="1:18" x14ac:dyDescent="0.3">
      <c r="A1426" t="s">
        <v>215</v>
      </c>
      <c r="B1426" t="s">
        <v>69</v>
      </c>
      <c r="C1426" t="s">
        <v>90</v>
      </c>
      <c r="D1426">
        <v>27842.080000000002</v>
      </c>
      <c r="E1426">
        <v>93.06</v>
      </c>
      <c r="F1426">
        <v>0</v>
      </c>
      <c r="G1426">
        <v>0</v>
      </c>
      <c r="H1426">
        <v>0</v>
      </c>
      <c r="I1426">
        <v>0</v>
      </c>
      <c r="J1426">
        <v>27935.14</v>
      </c>
      <c r="K1426">
        <v>27935.14</v>
      </c>
      <c r="L1426">
        <v>0</v>
      </c>
      <c r="M1426" t="s">
        <v>246</v>
      </c>
      <c r="N1426">
        <v>0</v>
      </c>
      <c r="O1426">
        <v>27935.14</v>
      </c>
      <c r="P1426">
        <v>27935.14</v>
      </c>
      <c r="Q1426">
        <v>0</v>
      </c>
      <c r="R1426" t="s">
        <v>246</v>
      </c>
    </row>
    <row r="1427" spans="1:18" x14ac:dyDescent="0.3">
      <c r="A1427" t="s">
        <v>216</v>
      </c>
      <c r="B1427" t="s">
        <v>62</v>
      </c>
      <c r="C1427" t="s">
        <v>63</v>
      </c>
      <c r="D1427">
        <v>186643.29</v>
      </c>
      <c r="E1427">
        <v>0</v>
      </c>
      <c r="F1427">
        <v>6417.79</v>
      </c>
      <c r="G1427">
        <v>2306.63</v>
      </c>
      <c r="H1427">
        <v>0</v>
      </c>
      <c r="I1427">
        <v>-21.71</v>
      </c>
      <c r="J1427">
        <v>177897.16</v>
      </c>
      <c r="K1427">
        <v>177897.16</v>
      </c>
      <c r="L1427">
        <v>0</v>
      </c>
      <c r="M1427" t="s">
        <v>246</v>
      </c>
      <c r="N1427">
        <v>8690.44</v>
      </c>
      <c r="O1427">
        <v>588.86</v>
      </c>
      <c r="P1427">
        <v>588.86</v>
      </c>
      <c r="Q1427">
        <v>0</v>
      </c>
      <c r="R1427" t="s">
        <v>246</v>
      </c>
    </row>
    <row r="1428" spans="1:18" x14ac:dyDescent="0.3">
      <c r="A1428" t="s">
        <v>216</v>
      </c>
      <c r="B1428" t="s">
        <v>62</v>
      </c>
      <c r="C1428" t="s">
        <v>66</v>
      </c>
      <c r="D1428">
        <v>40978.949999999997</v>
      </c>
      <c r="E1428">
        <v>0</v>
      </c>
      <c r="F1428">
        <v>2385.5700000000002</v>
      </c>
      <c r="G1428">
        <v>516.77</v>
      </c>
      <c r="H1428">
        <v>0</v>
      </c>
      <c r="I1428">
        <v>-3.31</v>
      </c>
      <c r="J1428">
        <v>38073.300000000003</v>
      </c>
      <c r="K1428">
        <v>38073.31</v>
      </c>
      <c r="L1428">
        <v>0.01</v>
      </c>
      <c r="M1428" t="s">
        <v>246</v>
      </c>
      <c r="N1428">
        <v>2896.08</v>
      </c>
      <c r="O1428">
        <v>76.73</v>
      </c>
      <c r="P1428">
        <v>76.73</v>
      </c>
      <c r="Q1428">
        <v>0</v>
      </c>
      <c r="R1428" t="s">
        <v>246</v>
      </c>
    </row>
    <row r="1429" spans="1:18" x14ac:dyDescent="0.3">
      <c r="A1429" t="s">
        <v>216</v>
      </c>
      <c r="B1429" t="s">
        <v>62</v>
      </c>
      <c r="C1429" t="s">
        <v>68</v>
      </c>
      <c r="D1429">
        <v>671580.02</v>
      </c>
      <c r="E1429">
        <v>0</v>
      </c>
      <c r="F1429">
        <v>8716.68</v>
      </c>
      <c r="G1429">
        <v>6120.22</v>
      </c>
      <c r="H1429">
        <v>0</v>
      </c>
      <c r="I1429">
        <v>-58.2</v>
      </c>
      <c r="J1429">
        <v>656684.92000000004</v>
      </c>
      <c r="K1429">
        <v>656684.92000000004</v>
      </c>
      <c r="L1429">
        <v>0</v>
      </c>
      <c r="M1429" t="s">
        <v>246</v>
      </c>
      <c r="N1429">
        <v>14858.92</v>
      </c>
      <c r="O1429">
        <v>-1895.75</v>
      </c>
      <c r="P1429">
        <v>-1895.75</v>
      </c>
      <c r="Q1429">
        <v>0</v>
      </c>
      <c r="R1429" t="s">
        <v>246</v>
      </c>
    </row>
    <row r="1430" spans="1:18" x14ac:dyDescent="0.3">
      <c r="A1430" t="s">
        <v>216</v>
      </c>
      <c r="B1430" t="s">
        <v>62</v>
      </c>
      <c r="C1430" t="s">
        <v>70</v>
      </c>
      <c r="D1430">
        <v>111629.48</v>
      </c>
      <c r="E1430">
        <v>237.16</v>
      </c>
      <c r="F1430">
        <v>-14579.04</v>
      </c>
      <c r="G1430">
        <v>-192.88</v>
      </c>
      <c r="H1430">
        <v>0</v>
      </c>
      <c r="I1430">
        <v>-479.03</v>
      </c>
      <c r="J1430">
        <v>96615.69</v>
      </c>
      <c r="K1430">
        <v>96615.7</v>
      </c>
      <c r="L1430">
        <v>0.01</v>
      </c>
      <c r="M1430" t="s">
        <v>246</v>
      </c>
      <c r="N1430">
        <v>17596.150000000001</v>
      </c>
      <c r="O1430">
        <v>-898.48</v>
      </c>
      <c r="P1430">
        <v>-898.49</v>
      </c>
      <c r="Q1430">
        <v>0.01</v>
      </c>
      <c r="R1430" t="s">
        <v>246</v>
      </c>
    </row>
    <row r="1431" spans="1:18" x14ac:dyDescent="0.3">
      <c r="A1431" t="s">
        <v>216</v>
      </c>
      <c r="B1431" t="s">
        <v>62</v>
      </c>
      <c r="C1431" t="s">
        <v>71</v>
      </c>
      <c r="D1431">
        <v>1408841.65</v>
      </c>
      <c r="E1431">
        <v>23690.49</v>
      </c>
      <c r="F1431">
        <v>-112859.23</v>
      </c>
      <c r="G1431">
        <v>-15803.43</v>
      </c>
      <c r="H1431">
        <v>0</v>
      </c>
      <c r="I1431">
        <v>-175.59</v>
      </c>
      <c r="J1431">
        <v>1303693.8899999999</v>
      </c>
      <c r="K1431">
        <v>1303693.8999999999</v>
      </c>
      <c r="L1431">
        <v>0.01</v>
      </c>
      <c r="M1431" t="s">
        <v>246</v>
      </c>
      <c r="N1431">
        <v>90322.84</v>
      </c>
      <c r="O1431">
        <v>3362.86</v>
      </c>
      <c r="P1431">
        <v>3362.86</v>
      </c>
      <c r="Q1431">
        <v>0</v>
      </c>
      <c r="R1431" t="s">
        <v>246</v>
      </c>
    </row>
    <row r="1432" spans="1:18" x14ac:dyDescent="0.3">
      <c r="A1432" t="s">
        <v>216</v>
      </c>
      <c r="B1432" t="s">
        <v>62</v>
      </c>
      <c r="C1432" t="s">
        <v>73</v>
      </c>
      <c r="D1432">
        <v>313168.15000000002</v>
      </c>
      <c r="E1432">
        <v>4835.01</v>
      </c>
      <c r="F1432">
        <v>-25142.53</v>
      </c>
      <c r="G1432">
        <v>-6005.47</v>
      </c>
      <c r="H1432">
        <v>0</v>
      </c>
      <c r="I1432">
        <v>-31.82</v>
      </c>
      <c r="J1432">
        <v>286823.34000000003</v>
      </c>
      <c r="K1432">
        <v>286823.34999999998</v>
      </c>
      <c r="L1432">
        <v>0.01</v>
      </c>
      <c r="M1432" t="s">
        <v>246</v>
      </c>
      <c r="N1432">
        <v>3062.27</v>
      </c>
      <c r="O1432">
        <v>66422.05</v>
      </c>
      <c r="P1432">
        <v>66422.039999999994</v>
      </c>
      <c r="Q1432">
        <v>0.01</v>
      </c>
      <c r="R1432" t="s">
        <v>246</v>
      </c>
    </row>
    <row r="1433" spans="1:18" x14ac:dyDescent="0.3">
      <c r="A1433" t="s">
        <v>216</v>
      </c>
      <c r="B1433" t="s">
        <v>62</v>
      </c>
      <c r="C1433" t="s">
        <v>74</v>
      </c>
      <c r="D1433">
        <v>445383.7</v>
      </c>
      <c r="E1433">
        <v>7140.54</v>
      </c>
      <c r="F1433">
        <v>-27985.759999999998</v>
      </c>
      <c r="G1433">
        <v>-8554.36</v>
      </c>
      <c r="H1433">
        <v>0</v>
      </c>
      <c r="I1433">
        <v>-67.94</v>
      </c>
      <c r="J1433">
        <v>415916.18</v>
      </c>
      <c r="K1433">
        <v>415916.17</v>
      </c>
      <c r="L1433">
        <v>0.01</v>
      </c>
      <c r="M1433" t="s">
        <v>246</v>
      </c>
      <c r="N1433">
        <v>-2949.39</v>
      </c>
      <c r="O1433">
        <v>119093.7</v>
      </c>
      <c r="P1433">
        <v>119093.7</v>
      </c>
      <c r="Q1433">
        <v>0</v>
      </c>
      <c r="R1433" t="s">
        <v>246</v>
      </c>
    </row>
    <row r="1434" spans="1:18" x14ac:dyDescent="0.3">
      <c r="A1434" t="s">
        <v>216</v>
      </c>
      <c r="B1434" t="s">
        <v>62</v>
      </c>
      <c r="C1434" t="s">
        <v>75</v>
      </c>
      <c r="D1434">
        <v>695164.19</v>
      </c>
      <c r="E1434">
        <v>12376.54</v>
      </c>
      <c r="F1434">
        <v>-39251.879999999997</v>
      </c>
      <c r="G1434">
        <v>-14222.29</v>
      </c>
      <c r="H1434">
        <v>0</v>
      </c>
      <c r="I1434">
        <v>-15.72</v>
      </c>
      <c r="J1434">
        <v>654050.84</v>
      </c>
      <c r="K1434">
        <v>654050.84</v>
      </c>
      <c r="L1434">
        <v>0</v>
      </c>
      <c r="M1434" t="s">
        <v>246</v>
      </c>
      <c r="N1434">
        <v>10805.15</v>
      </c>
      <c r="O1434">
        <v>222395.22</v>
      </c>
      <c r="P1434">
        <v>222395.22</v>
      </c>
      <c r="Q1434">
        <v>0</v>
      </c>
      <c r="R1434" t="s">
        <v>246</v>
      </c>
    </row>
    <row r="1435" spans="1:18" x14ac:dyDescent="0.3">
      <c r="A1435" t="s">
        <v>216</v>
      </c>
      <c r="B1435" t="s">
        <v>62</v>
      </c>
      <c r="C1435" t="s">
        <v>76</v>
      </c>
      <c r="D1435">
        <v>781922.73</v>
      </c>
      <c r="E1435">
        <v>14843.72</v>
      </c>
      <c r="F1435">
        <v>-41213.199999999997</v>
      </c>
      <c r="G1435">
        <v>-17933.400000000001</v>
      </c>
      <c r="H1435">
        <v>0</v>
      </c>
      <c r="I1435">
        <v>-23.35</v>
      </c>
      <c r="J1435">
        <v>737596.5</v>
      </c>
      <c r="K1435">
        <v>737596.48</v>
      </c>
      <c r="L1435">
        <v>0.02</v>
      </c>
      <c r="M1435" t="s">
        <v>246</v>
      </c>
      <c r="N1435">
        <v>-8107.62</v>
      </c>
      <c r="O1435">
        <v>268111.56</v>
      </c>
      <c r="P1435">
        <v>268111.56</v>
      </c>
      <c r="Q1435">
        <v>0</v>
      </c>
      <c r="R1435" t="s">
        <v>246</v>
      </c>
    </row>
    <row r="1436" spans="1:18" x14ac:dyDescent="0.3">
      <c r="A1436" t="s">
        <v>216</v>
      </c>
      <c r="B1436" t="s">
        <v>62</v>
      </c>
      <c r="C1436" t="s">
        <v>77</v>
      </c>
      <c r="D1436">
        <v>588662.97</v>
      </c>
      <c r="E1436">
        <v>9974.82</v>
      </c>
      <c r="F1436">
        <v>-41967.99</v>
      </c>
      <c r="G1436">
        <v>-12445.82</v>
      </c>
      <c r="H1436">
        <v>0</v>
      </c>
      <c r="I1436">
        <v>-72.86</v>
      </c>
      <c r="J1436">
        <v>544151.12</v>
      </c>
      <c r="K1436">
        <v>544151.12</v>
      </c>
      <c r="L1436">
        <v>0</v>
      </c>
      <c r="M1436" t="s">
        <v>246</v>
      </c>
      <c r="N1436">
        <v>25595.3</v>
      </c>
      <c r="O1436">
        <v>223055.86</v>
      </c>
      <c r="P1436">
        <v>223055.86</v>
      </c>
      <c r="Q1436">
        <v>0</v>
      </c>
      <c r="R1436" t="s">
        <v>246</v>
      </c>
    </row>
    <row r="1437" spans="1:18" x14ac:dyDescent="0.3">
      <c r="A1437" t="s">
        <v>216</v>
      </c>
      <c r="B1437" t="s">
        <v>62</v>
      </c>
      <c r="C1437" t="s">
        <v>78</v>
      </c>
      <c r="D1437">
        <v>553598.88</v>
      </c>
      <c r="E1437">
        <v>10406.620000000001</v>
      </c>
      <c r="F1437">
        <v>-43746.33</v>
      </c>
      <c r="G1437">
        <v>-14089.26</v>
      </c>
      <c r="H1437">
        <v>0</v>
      </c>
      <c r="I1437">
        <v>-180.87</v>
      </c>
      <c r="J1437">
        <v>505989.04</v>
      </c>
      <c r="K1437">
        <v>505989.04</v>
      </c>
      <c r="L1437">
        <v>0</v>
      </c>
      <c r="M1437" t="s">
        <v>246</v>
      </c>
      <c r="N1437">
        <v>-28586.81</v>
      </c>
      <c r="O1437">
        <v>207926.31</v>
      </c>
      <c r="P1437">
        <v>207926.31</v>
      </c>
      <c r="Q1437">
        <v>0</v>
      </c>
      <c r="R1437" t="s">
        <v>246</v>
      </c>
    </row>
    <row r="1438" spans="1:18" x14ac:dyDescent="0.3">
      <c r="A1438" t="s">
        <v>216</v>
      </c>
      <c r="B1438" t="s">
        <v>62</v>
      </c>
      <c r="C1438" t="s">
        <v>79</v>
      </c>
      <c r="D1438">
        <v>809957.54</v>
      </c>
      <c r="E1438">
        <v>14969.31</v>
      </c>
      <c r="F1438">
        <v>-57542.2</v>
      </c>
      <c r="G1438">
        <v>-21510.78</v>
      </c>
      <c r="H1438">
        <v>0</v>
      </c>
      <c r="I1438">
        <v>-69.180000000000007</v>
      </c>
      <c r="J1438">
        <v>745804.69</v>
      </c>
      <c r="K1438">
        <v>745804.68</v>
      </c>
      <c r="L1438">
        <v>0.01</v>
      </c>
      <c r="M1438" t="s">
        <v>246</v>
      </c>
      <c r="N1438">
        <v>26771.17</v>
      </c>
      <c r="O1438">
        <v>382524.86</v>
      </c>
      <c r="P1438">
        <v>382524.87</v>
      </c>
      <c r="Q1438">
        <v>0.01</v>
      </c>
      <c r="R1438" t="s">
        <v>246</v>
      </c>
    </row>
    <row r="1439" spans="1:18" x14ac:dyDescent="0.3">
      <c r="A1439" t="s">
        <v>216</v>
      </c>
      <c r="B1439" t="s">
        <v>62</v>
      </c>
      <c r="C1439" t="s">
        <v>80</v>
      </c>
      <c r="D1439">
        <v>768334.97</v>
      </c>
      <c r="E1439">
        <v>15937.7</v>
      </c>
      <c r="F1439">
        <v>-59369.120000000003</v>
      </c>
      <c r="G1439">
        <v>-21405.67</v>
      </c>
      <c r="H1439">
        <v>0</v>
      </c>
      <c r="I1439">
        <v>-14.75</v>
      </c>
      <c r="J1439">
        <v>703483.13</v>
      </c>
      <c r="K1439">
        <v>703483.13</v>
      </c>
      <c r="L1439">
        <v>0</v>
      </c>
      <c r="M1439" t="s">
        <v>246</v>
      </c>
      <c r="N1439">
        <v>31796.46</v>
      </c>
      <c r="O1439">
        <v>364646.9</v>
      </c>
      <c r="P1439">
        <v>364646.91</v>
      </c>
      <c r="Q1439">
        <v>0.01</v>
      </c>
      <c r="R1439" t="s">
        <v>246</v>
      </c>
    </row>
    <row r="1440" spans="1:18" x14ac:dyDescent="0.3">
      <c r="A1440" t="s">
        <v>216</v>
      </c>
      <c r="B1440" t="s">
        <v>62</v>
      </c>
      <c r="C1440" t="s">
        <v>81</v>
      </c>
      <c r="D1440">
        <v>969827.12</v>
      </c>
      <c r="E1440">
        <v>21160.67</v>
      </c>
      <c r="F1440">
        <v>-69077.56</v>
      </c>
      <c r="G1440">
        <v>-28743.45</v>
      </c>
      <c r="H1440">
        <v>0</v>
      </c>
      <c r="I1440">
        <v>-37.04</v>
      </c>
      <c r="J1440">
        <v>893129.74</v>
      </c>
      <c r="K1440">
        <v>893129.73</v>
      </c>
      <c r="L1440">
        <v>0.01</v>
      </c>
      <c r="M1440" t="s">
        <v>246</v>
      </c>
      <c r="N1440">
        <v>27045.32</v>
      </c>
      <c r="O1440">
        <v>462280.87</v>
      </c>
      <c r="P1440">
        <v>462280.86</v>
      </c>
      <c r="Q1440">
        <v>0.01</v>
      </c>
      <c r="R1440" t="s">
        <v>246</v>
      </c>
    </row>
    <row r="1441" spans="1:18" x14ac:dyDescent="0.3">
      <c r="A1441" t="s">
        <v>216</v>
      </c>
      <c r="B1441" t="s">
        <v>62</v>
      </c>
      <c r="C1441" t="s">
        <v>82</v>
      </c>
      <c r="D1441">
        <v>1130390.17</v>
      </c>
      <c r="E1441">
        <v>25984.41</v>
      </c>
      <c r="F1441">
        <v>-78159.23</v>
      </c>
      <c r="G1441">
        <v>-32248.21</v>
      </c>
      <c r="H1441">
        <v>0</v>
      </c>
      <c r="I1441">
        <v>-95.47</v>
      </c>
      <c r="J1441">
        <v>1045871.67</v>
      </c>
      <c r="K1441">
        <v>1045871.67</v>
      </c>
      <c r="L1441">
        <v>0</v>
      </c>
      <c r="M1441" t="s">
        <v>246</v>
      </c>
      <c r="N1441">
        <v>29463.17</v>
      </c>
      <c r="O1441">
        <v>552033.86</v>
      </c>
      <c r="P1441">
        <v>552033.86</v>
      </c>
      <c r="Q1441">
        <v>0</v>
      </c>
      <c r="R1441" t="s">
        <v>246</v>
      </c>
    </row>
    <row r="1442" spans="1:18" x14ac:dyDescent="0.3">
      <c r="A1442" t="s">
        <v>216</v>
      </c>
      <c r="B1442" t="s">
        <v>62</v>
      </c>
      <c r="C1442" t="s">
        <v>83</v>
      </c>
      <c r="D1442">
        <v>1479910.19</v>
      </c>
      <c r="E1442">
        <v>37128.06</v>
      </c>
      <c r="F1442">
        <v>-107970.2</v>
      </c>
      <c r="G1442">
        <v>-42524.37</v>
      </c>
      <c r="H1442">
        <v>0</v>
      </c>
      <c r="I1442">
        <v>-171.75</v>
      </c>
      <c r="J1442">
        <v>1366371.93</v>
      </c>
      <c r="K1442">
        <v>1366371.93</v>
      </c>
      <c r="L1442">
        <v>0</v>
      </c>
      <c r="M1442" t="s">
        <v>246</v>
      </c>
      <c r="N1442">
        <v>37563.07</v>
      </c>
      <c r="O1442">
        <v>733710.55</v>
      </c>
      <c r="P1442">
        <v>733710.55</v>
      </c>
      <c r="Q1442">
        <v>0</v>
      </c>
      <c r="R1442" t="s">
        <v>246</v>
      </c>
    </row>
    <row r="1443" spans="1:18" x14ac:dyDescent="0.3">
      <c r="A1443" t="s">
        <v>216</v>
      </c>
      <c r="B1443" t="s">
        <v>62</v>
      </c>
      <c r="C1443" t="s">
        <v>84</v>
      </c>
      <c r="D1443">
        <v>2393288.4900000002</v>
      </c>
      <c r="E1443">
        <v>77257.990000000005</v>
      </c>
      <c r="F1443">
        <v>-143462.44</v>
      </c>
      <c r="G1443">
        <v>-77127.179999999993</v>
      </c>
      <c r="H1443">
        <v>0</v>
      </c>
      <c r="I1443">
        <v>-17.739999999999998</v>
      </c>
      <c r="J1443">
        <v>2249939.12</v>
      </c>
      <c r="K1443">
        <v>2249939.13</v>
      </c>
      <c r="L1443">
        <v>0.01</v>
      </c>
      <c r="M1443" t="s">
        <v>246</v>
      </c>
      <c r="N1443">
        <v>44096.09</v>
      </c>
      <c r="O1443">
        <v>1230721.45</v>
      </c>
      <c r="P1443">
        <v>1230721.44</v>
      </c>
      <c r="Q1443">
        <v>0.01</v>
      </c>
      <c r="R1443" t="s">
        <v>246</v>
      </c>
    </row>
    <row r="1444" spans="1:18" x14ac:dyDescent="0.3">
      <c r="A1444" t="s">
        <v>216</v>
      </c>
      <c r="B1444" t="s">
        <v>62</v>
      </c>
      <c r="C1444" t="s">
        <v>85</v>
      </c>
      <c r="D1444">
        <v>2884124.93</v>
      </c>
      <c r="E1444">
        <v>97004.44</v>
      </c>
      <c r="F1444">
        <v>-171353.18</v>
      </c>
      <c r="G1444">
        <v>-102803.31</v>
      </c>
      <c r="H1444">
        <v>0</v>
      </c>
      <c r="I1444">
        <v>-4.99</v>
      </c>
      <c r="J1444">
        <v>2706967.89</v>
      </c>
      <c r="K1444">
        <v>2706967.89</v>
      </c>
      <c r="L1444">
        <v>0</v>
      </c>
      <c r="M1444" t="s">
        <v>246</v>
      </c>
      <c r="N1444">
        <v>77692.639999999999</v>
      </c>
      <c r="O1444">
        <v>1504269.48</v>
      </c>
      <c r="P1444">
        <v>1504269.49</v>
      </c>
      <c r="Q1444">
        <v>0.01</v>
      </c>
      <c r="R1444" t="s">
        <v>246</v>
      </c>
    </row>
    <row r="1445" spans="1:18" x14ac:dyDescent="0.3">
      <c r="A1445" t="s">
        <v>216</v>
      </c>
      <c r="B1445" t="s">
        <v>62</v>
      </c>
      <c r="C1445" t="s">
        <v>86</v>
      </c>
      <c r="D1445">
        <v>3231432.51</v>
      </c>
      <c r="E1445">
        <v>110060.38</v>
      </c>
      <c r="F1445">
        <v>-173783.63</v>
      </c>
      <c r="G1445">
        <v>-110497.92</v>
      </c>
      <c r="H1445">
        <v>0</v>
      </c>
      <c r="I1445">
        <v>-3.24</v>
      </c>
      <c r="J1445">
        <v>3057208.1</v>
      </c>
      <c r="K1445">
        <v>3057208.1</v>
      </c>
      <c r="L1445">
        <v>0</v>
      </c>
      <c r="M1445" t="s">
        <v>246</v>
      </c>
      <c r="N1445">
        <v>104147.32</v>
      </c>
      <c r="O1445">
        <v>1699972.46</v>
      </c>
      <c r="P1445">
        <v>1699972.46</v>
      </c>
      <c r="Q1445">
        <v>0</v>
      </c>
      <c r="R1445" t="s">
        <v>246</v>
      </c>
    </row>
    <row r="1446" spans="1:18" x14ac:dyDescent="0.3">
      <c r="A1446" t="s">
        <v>216</v>
      </c>
      <c r="B1446" t="s">
        <v>62</v>
      </c>
      <c r="C1446" t="s">
        <v>87</v>
      </c>
      <c r="D1446">
        <v>3828621.47</v>
      </c>
      <c r="E1446">
        <v>133951.79</v>
      </c>
      <c r="F1446">
        <v>-204413.21</v>
      </c>
      <c r="G1446">
        <v>-133874.29999999999</v>
      </c>
      <c r="H1446">
        <v>0</v>
      </c>
      <c r="I1446">
        <v>-0.41</v>
      </c>
      <c r="J1446">
        <v>3624285.34</v>
      </c>
      <c r="K1446">
        <v>3624285.35</v>
      </c>
      <c r="L1446">
        <v>0.01</v>
      </c>
      <c r="M1446" t="s">
        <v>246</v>
      </c>
      <c r="N1446">
        <v>84200.18</v>
      </c>
      <c r="O1446">
        <v>1985235.01</v>
      </c>
      <c r="P1446">
        <v>1985235.01</v>
      </c>
      <c r="Q1446">
        <v>0</v>
      </c>
      <c r="R1446" t="s">
        <v>246</v>
      </c>
    </row>
    <row r="1447" spans="1:18" x14ac:dyDescent="0.3">
      <c r="A1447" t="s">
        <v>216</v>
      </c>
      <c r="B1447" t="s">
        <v>62</v>
      </c>
      <c r="C1447" t="s">
        <v>88</v>
      </c>
      <c r="D1447">
        <v>4727939.57</v>
      </c>
      <c r="E1447">
        <v>163059.88</v>
      </c>
      <c r="F1447">
        <v>-249750.68</v>
      </c>
      <c r="G1447">
        <v>-174479.01</v>
      </c>
      <c r="H1447">
        <v>0</v>
      </c>
      <c r="I1447">
        <v>-62.05</v>
      </c>
      <c r="J1447">
        <v>4466707.71</v>
      </c>
      <c r="K1447">
        <v>4466707.72</v>
      </c>
      <c r="L1447">
        <v>0.01</v>
      </c>
      <c r="M1447" t="s">
        <v>246</v>
      </c>
      <c r="N1447">
        <v>-174415.95</v>
      </c>
      <c r="O1447">
        <v>2456256.1</v>
      </c>
      <c r="P1447">
        <v>2456256.1</v>
      </c>
      <c r="Q1447">
        <v>0</v>
      </c>
      <c r="R1447" t="s">
        <v>246</v>
      </c>
    </row>
    <row r="1448" spans="1:18" x14ac:dyDescent="0.3">
      <c r="A1448" t="s">
        <v>216</v>
      </c>
      <c r="B1448" t="s">
        <v>62</v>
      </c>
      <c r="C1448" t="s">
        <v>89</v>
      </c>
      <c r="D1448">
        <v>3744081.88</v>
      </c>
      <c r="E1448">
        <v>127502.21</v>
      </c>
      <c r="F1448">
        <v>-218715.57</v>
      </c>
      <c r="G1448">
        <v>-110939.08</v>
      </c>
      <c r="H1448">
        <v>0</v>
      </c>
      <c r="I1448">
        <v>-42.84</v>
      </c>
      <c r="J1448">
        <v>3541886.6</v>
      </c>
      <c r="K1448">
        <v>3541886.59</v>
      </c>
      <c r="L1448">
        <v>0.01</v>
      </c>
      <c r="M1448" t="s">
        <v>246</v>
      </c>
      <c r="N1448">
        <v>-141204.63</v>
      </c>
      <c r="O1448">
        <v>2166393.15</v>
      </c>
      <c r="P1448">
        <v>2166393.15</v>
      </c>
      <c r="Q1448">
        <v>0</v>
      </c>
      <c r="R1448" t="s">
        <v>246</v>
      </c>
    </row>
    <row r="1449" spans="1:18" x14ac:dyDescent="0.3">
      <c r="A1449" t="s">
        <v>216</v>
      </c>
      <c r="B1449" t="s">
        <v>62</v>
      </c>
      <c r="C1449" t="s">
        <v>90</v>
      </c>
      <c r="D1449">
        <v>4452279.45</v>
      </c>
      <c r="E1449">
        <v>185511.64</v>
      </c>
      <c r="F1449">
        <v>-273699.8</v>
      </c>
      <c r="G1449">
        <v>-105636.99</v>
      </c>
      <c r="H1449">
        <v>0</v>
      </c>
      <c r="I1449">
        <v>-4.75</v>
      </c>
      <c r="J1449">
        <v>4258449.55</v>
      </c>
      <c r="K1449">
        <v>4258449.5599999996</v>
      </c>
      <c r="L1449">
        <v>0.01</v>
      </c>
      <c r="M1449" t="s">
        <v>246</v>
      </c>
      <c r="N1449">
        <v>33654.39</v>
      </c>
      <c r="O1449">
        <v>2854543.54</v>
      </c>
      <c r="P1449">
        <v>2854543.54</v>
      </c>
      <c r="Q1449">
        <v>0</v>
      </c>
      <c r="R1449" t="s">
        <v>246</v>
      </c>
    </row>
    <row r="1450" spans="1:18" x14ac:dyDescent="0.3">
      <c r="A1450" t="s">
        <v>216</v>
      </c>
      <c r="B1450" t="s">
        <v>72</v>
      </c>
      <c r="C1450" t="s">
        <v>71</v>
      </c>
      <c r="D1450">
        <v>910596.73</v>
      </c>
      <c r="E1450">
        <v>6066.74</v>
      </c>
      <c r="F1450">
        <v>-8083.41</v>
      </c>
      <c r="G1450">
        <v>-4180.33</v>
      </c>
      <c r="H1450">
        <v>0</v>
      </c>
      <c r="I1450">
        <v>-0.43</v>
      </c>
      <c r="J1450">
        <v>904399.3</v>
      </c>
      <c r="K1450">
        <v>904399.31</v>
      </c>
      <c r="L1450">
        <v>0.01</v>
      </c>
      <c r="M1450" t="s">
        <v>246</v>
      </c>
      <c r="N1450">
        <v>-9584.18</v>
      </c>
      <c r="O1450">
        <v>444590.94</v>
      </c>
      <c r="P1450">
        <v>444590.93</v>
      </c>
      <c r="Q1450">
        <v>0.01</v>
      </c>
      <c r="R1450" t="s">
        <v>246</v>
      </c>
    </row>
    <row r="1451" spans="1:18" x14ac:dyDescent="0.3">
      <c r="A1451" t="s">
        <v>216</v>
      </c>
      <c r="B1451" t="s">
        <v>72</v>
      </c>
      <c r="C1451" t="s">
        <v>73</v>
      </c>
      <c r="D1451">
        <v>104591.21</v>
      </c>
      <c r="E1451">
        <v>1286.71</v>
      </c>
      <c r="F1451">
        <v>-8614.09</v>
      </c>
      <c r="G1451">
        <v>-1592.37</v>
      </c>
      <c r="H1451">
        <v>0</v>
      </c>
      <c r="I1451">
        <v>-0.11</v>
      </c>
      <c r="J1451">
        <v>95671.35</v>
      </c>
      <c r="K1451">
        <v>95671.35</v>
      </c>
      <c r="L1451">
        <v>0</v>
      </c>
      <c r="M1451" t="s">
        <v>246</v>
      </c>
      <c r="N1451">
        <v>1459.64</v>
      </c>
      <c r="O1451">
        <v>74246.929999999993</v>
      </c>
      <c r="P1451">
        <v>74246.929999999993</v>
      </c>
      <c r="Q1451">
        <v>0</v>
      </c>
      <c r="R1451" t="s">
        <v>246</v>
      </c>
    </row>
    <row r="1452" spans="1:18" x14ac:dyDescent="0.3">
      <c r="A1452" t="s">
        <v>216</v>
      </c>
      <c r="B1452" t="s">
        <v>72</v>
      </c>
      <c r="C1452" t="s">
        <v>74</v>
      </c>
      <c r="D1452">
        <v>313589.53000000003</v>
      </c>
      <c r="E1452">
        <v>3283.08</v>
      </c>
      <c r="F1452">
        <v>-4953.78</v>
      </c>
      <c r="G1452">
        <v>-3991.75</v>
      </c>
      <c r="H1452">
        <v>0</v>
      </c>
      <c r="I1452">
        <v>-0.4</v>
      </c>
      <c r="J1452">
        <v>307926.68</v>
      </c>
      <c r="K1452">
        <v>307926.69</v>
      </c>
      <c r="L1452">
        <v>0.01</v>
      </c>
      <c r="M1452" t="s">
        <v>246</v>
      </c>
      <c r="N1452">
        <v>-2184.77</v>
      </c>
      <c r="O1452">
        <v>197165.15</v>
      </c>
      <c r="P1452">
        <v>197165.15</v>
      </c>
      <c r="Q1452">
        <v>0</v>
      </c>
      <c r="R1452" t="s">
        <v>246</v>
      </c>
    </row>
    <row r="1453" spans="1:18" x14ac:dyDescent="0.3">
      <c r="A1453" t="s">
        <v>216</v>
      </c>
      <c r="B1453" t="s">
        <v>72</v>
      </c>
      <c r="C1453" t="s">
        <v>75</v>
      </c>
      <c r="D1453">
        <v>207560.28</v>
      </c>
      <c r="E1453">
        <v>3080.9</v>
      </c>
      <c r="F1453">
        <v>-1804.6</v>
      </c>
      <c r="G1453">
        <v>-3089.22</v>
      </c>
      <c r="H1453">
        <v>0</v>
      </c>
      <c r="I1453">
        <v>0</v>
      </c>
      <c r="J1453">
        <v>205747.36</v>
      </c>
      <c r="K1453">
        <v>205747.36</v>
      </c>
      <c r="L1453">
        <v>0</v>
      </c>
      <c r="M1453" t="s">
        <v>246</v>
      </c>
      <c r="N1453">
        <v>-60.61</v>
      </c>
      <c r="O1453">
        <v>192363.36</v>
      </c>
      <c r="P1453">
        <v>192363.36</v>
      </c>
      <c r="Q1453">
        <v>0</v>
      </c>
      <c r="R1453" t="s">
        <v>246</v>
      </c>
    </row>
    <row r="1454" spans="1:18" x14ac:dyDescent="0.3">
      <c r="A1454" t="s">
        <v>216</v>
      </c>
      <c r="B1454" t="s">
        <v>72</v>
      </c>
      <c r="C1454" t="s">
        <v>76</v>
      </c>
      <c r="D1454">
        <v>217111.91</v>
      </c>
      <c r="E1454">
        <v>3032.26</v>
      </c>
      <c r="F1454">
        <v>-11789.37</v>
      </c>
      <c r="G1454">
        <v>-3327.75</v>
      </c>
      <c r="H1454">
        <v>0</v>
      </c>
      <c r="I1454">
        <v>-0.03</v>
      </c>
      <c r="J1454">
        <v>205027.02</v>
      </c>
      <c r="K1454">
        <v>205027.02</v>
      </c>
      <c r="L1454">
        <v>0</v>
      </c>
      <c r="M1454" t="s">
        <v>246</v>
      </c>
      <c r="N1454">
        <v>874.91</v>
      </c>
      <c r="O1454">
        <v>194514.88</v>
      </c>
      <c r="P1454">
        <v>194514.88</v>
      </c>
      <c r="Q1454">
        <v>0</v>
      </c>
      <c r="R1454" t="s">
        <v>246</v>
      </c>
    </row>
    <row r="1455" spans="1:18" x14ac:dyDescent="0.3">
      <c r="A1455" t="s">
        <v>216</v>
      </c>
      <c r="B1455" t="s">
        <v>72</v>
      </c>
      <c r="C1455" t="s">
        <v>77</v>
      </c>
      <c r="D1455">
        <v>196442.23999999999</v>
      </c>
      <c r="E1455">
        <v>2964.87</v>
      </c>
      <c r="F1455">
        <v>-16910.849999999999</v>
      </c>
      <c r="G1455">
        <v>-3261.03</v>
      </c>
      <c r="H1455">
        <v>0</v>
      </c>
      <c r="I1455">
        <v>0</v>
      </c>
      <c r="J1455">
        <v>179235.23</v>
      </c>
      <c r="K1455">
        <v>179235.24</v>
      </c>
      <c r="L1455">
        <v>0.01</v>
      </c>
      <c r="M1455" t="s">
        <v>246</v>
      </c>
      <c r="N1455">
        <v>1249.69</v>
      </c>
      <c r="O1455">
        <v>167676.1</v>
      </c>
      <c r="P1455">
        <v>167676.1</v>
      </c>
      <c r="Q1455">
        <v>0</v>
      </c>
      <c r="R1455" t="s">
        <v>246</v>
      </c>
    </row>
    <row r="1456" spans="1:18" x14ac:dyDescent="0.3">
      <c r="A1456" t="s">
        <v>216</v>
      </c>
      <c r="B1456" t="s">
        <v>72</v>
      </c>
      <c r="C1456" t="s">
        <v>78</v>
      </c>
      <c r="D1456">
        <v>343118.66</v>
      </c>
      <c r="E1456">
        <v>5019.8</v>
      </c>
      <c r="F1456">
        <v>-15964.98</v>
      </c>
      <c r="G1456">
        <v>-5172.37</v>
      </c>
      <c r="H1456">
        <v>0</v>
      </c>
      <c r="I1456">
        <v>0</v>
      </c>
      <c r="J1456">
        <v>327001.11</v>
      </c>
      <c r="K1456">
        <v>327001.09999999998</v>
      </c>
      <c r="L1456">
        <v>0.01</v>
      </c>
      <c r="M1456" t="s">
        <v>246</v>
      </c>
      <c r="N1456">
        <v>670.33</v>
      </c>
      <c r="O1456">
        <v>313486.15000000002</v>
      </c>
      <c r="P1456">
        <v>313486.15000000002</v>
      </c>
      <c r="Q1456">
        <v>0</v>
      </c>
      <c r="R1456" t="s">
        <v>246</v>
      </c>
    </row>
    <row r="1457" spans="1:18" x14ac:dyDescent="0.3">
      <c r="A1457" t="s">
        <v>216</v>
      </c>
      <c r="B1457" t="s">
        <v>72</v>
      </c>
      <c r="C1457" t="s">
        <v>79</v>
      </c>
      <c r="D1457">
        <v>375917.14</v>
      </c>
      <c r="E1457">
        <v>5839.48</v>
      </c>
      <c r="F1457">
        <v>-2764.85</v>
      </c>
      <c r="G1457">
        <v>-6864</v>
      </c>
      <c r="H1457">
        <v>0</v>
      </c>
      <c r="I1457">
        <v>-0.49</v>
      </c>
      <c r="J1457">
        <v>372127.28</v>
      </c>
      <c r="K1457">
        <v>372127.29</v>
      </c>
      <c r="L1457">
        <v>0.01</v>
      </c>
      <c r="M1457" t="s">
        <v>246</v>
      </c>
      <c r="N1457">
        <v>77.45</v>
      </c>
      <c r="O1457">
        <v>362373.56</v>
      </c>
      <c r="P1457">
        <v>362373.56</v>
      </c>
      <c r="Q1457">
        <v>0</v>
      </c>
      <c r="R1457" t="s">
        <v>246</v>
      </c>
    </row>
    <row r="1458" spans="1:18" x14ac:dyDescent="0.3">
      <c r="A1458" t="s">
        <v>216</v>
      </c>
      <c r="B1458" t="s">
        <v>72</v>
      </c>
      <c r="C1458" t="s">
        <v>80</v>
      </c>
      <c r="D1458">
        <v>304067.39</v>
      </c>
      <c r="E1458">
        <v>4164.0200000000004</v>
      </c>
      <c r="F1458">
        <v>-16747.900000000001</v>
      </c>
      <c r="G1458">
        <v>-4499.49</v>
      </c>
      <c r="H1458">
        <v>0</v>
      </c>
      <c r="I1458">
        <v>0</v>
      </c>
      <c r="J1458">
        <v>286984.02</v>
      </c>
      <c r="K1458">
        <v>286984.03000000003</v>
      </c>
      <c r="L1458">
        <v>0.01</v>
      </c>
      <c r="M1458" t="s">
        <v>246</v>
      </c>
      <c r="N1458">
        <v>1770.09</v>
      </c>
      <c r="O1458">
        <v>257221.6</v>
      </c>
      <c r="P1458">
        <v>257221.6</v>
      </c>
      <c r="Q1458">
        <v>0</v>
      </c>
      <c r="R1458" t="s">
        <v>246</v>
      </c>
    </row>
    <row r="1459" spans="1:18" x14ac:dyDescent="0.3">
      <c r="A1459" t="s">
        <v>216</v>
      </c>
      <c r="B1459" t="s">
        <v>72</v>
      </c>
      <c r="C1459" t="s">
        <v>81</v>
      </c>
      <c r="D1459">
        <v>41721.440000000002</v>
      </c>
      <c r="E1459">
        <v>400.06</v>
      </c>
      <c r="F1459">
        <v>-380.26</v>
      </c>
      <c r="G1459">
        <v>-518.79</v>
      </c>
      <c r="H1459">
        <v>0</v>
      </c>
      <c r="I1459">
        <v>0</v>
      </c>
      <c r="J1459">
        <v>41222.449999999997</v>
      </c>
      <c r="K1459">
        <v>41222.449999999997</v>
      </c>
      <c r="L1459">
        <v>0</v>
      </c>
      <c r="M1459" t="s">
        <v>246</v>
      </c>
      <c r="N1459">
        <v>72.33</v>
      </c>
      <c r="O1459">
        <v>36416.410000000003</v>
      </c>
      <c r="P1459">
        <v>36416.410000000003</v>
      </c>
      <c r="Q1459">
        <v>0</v>
      </c>
      <c r="R1459" t="s">
        <v>246</v>
      </c>
    </row>
    <row r="1460" spans="1:18" x14ac:dyDescent="0.3">
      <c r="A1460" t="s">
        <v>216</v>
      </c>
      <c r="B1460" t="s">
        <v>72</v>
      </c>
      <c r="C1460" t="s">
        <v>82</v>
      </c>
      <c r="D1460">
        <v>44942.93</v>
      </c>
      <c r="E1460">
        <v>734.99</v>
      </c>
      <c r="F1460">
        <v>-775.99</v>
      </c>
      <c r="G1460">
        <v>-785.32</v>
      </c>
      <c r="H1460">
        <v>0</v>
      </c>
      <c r="I1460">
        <v>0</v>
      </c>
      <c r="J1460">
        <v>44116.61</v>
      </c>
      <c r="K1460">
        <v>44116.61</v>
      </c>
      <c r="L1460">
        <v>0</v>
      </c>
      <c r="M1460" t="s">
        <v>246</v>
      </c>
      <c r="N1460">
        <v>0</v>
      </c>
      <c r="O1460">
        <v>44116.61</v>
      </c>
      <c r="P1460">
        <v>44116.61</v>
      </c>
      <c r="Q1460">
        <v>0</v>
      </c>
      <c r="R1460" t="s">
        <v>246</v>
      </c>
    </row>
    <row r="1461" spans="1:18" x14ac:dyDescent="0.3">
      <c r="A1461" t="s">
        <v>216</v>
      </c>
      <c r="B1461" t="s">
        <v>72</v>
      </c>
      <c r="C1461" t="s">
        <v>83</v>
      </c>
      <c r="D1461">
        <v>94107.21</v>
      </c>
      <c r="E1461">
        <v>1502.25</v>
      </c>
      <c r="F1461">
        <v>-1546.26</v>
      </c>
      <c r="G1461">
        <v>-1773.5</v>
      </c>
      <c r="H1461">
        <v>0</v>
      </c>
      <c r="I1461">
        <v>0</v>
      </c>
      <c r="J1461">
        <v>92289.7</v>
      </c>
      <c r="K1461">
        <v>92289.7</v>
      </c>
      <c r="L1461">
        <v>0</v>
      </c>
      <c r="M1461" t="s">
        <v>246</v>
      </c>
      <c r="N1461">
        <v>0</v>
      </c>
      <c r="O1461">
        <v>92289.7</v>
      </c>
      <c r="P1461">
        <v>92289.7</v>
      </c>
      <c r="Q1461">
        <v>0</v>
      </c>
      <c r="R1461" t="s">
        <v>246</v>
      </c>
    </row>
    <row r="1462" spans="1:18" x14ac:dyDescent="0.3">
      <c r="A1462" t="s">
        <v>216</v>
      </c>
      <c r="B1462" t="s">
        <v>72</v>
      </c>
      <c r="C1462" t="s">
        <v>84</v>
      </c>
      <c r="D1462">
        <v>63982.68</v>
      </c>
      <c r="E1462">
        <v>1058.76</v>
      </c>
      <c r="F1462">
        <v>-650.45000000000005</v>
      </c>
      <c r="G1462">
        <v>-881.11</v>
      </c>
      <c r="H1462">
        <v>0</v>
      </c>
      <c r="I1462">
        <v>0</v>
      </c>
      <c r="J1462">
        <v>63509.88</v>
      </c>
      <c r="K1462">
        <v>63509.87</v>
      </c>
      <c r="L1462">
        <v>0.01</v>
      </c>
      <c r="M1462" t="s">
        <v>246</v>
      </c>
      <c r="N1462">
        <v>5.61</v>
      </c>
      <c r="O1462">
        <v>61774.02</v>
      </c>
      <c r="P1462">
        <v>61774.03</v>
      </c>
      <c r="Q1462">
        <v>0.01</v>
      </c>
      <c r="R1462" t="s">
        <v>246</v>
      </c>
    </row>
    <row r="1463" spans="1:18" x14ac:dyDescent="0.3">
      <c r="A1463" t="s">
        <v>216</v>
      </c>
      <c r="B1463" t="s">
        <v>72</v>
      </c>
      <c r="C1463" t="s">
        <v>85</v>
      </c>
      <c r="D1463">
        <v>44441.58</v>
      </c>
      <c r="E1463">
        <v>742.11</v>
      </c>
      <c r="F1463">
        <v>-881.7</v>
      </c>
      <c r="G1463">
        <v>-739.53</v>
      </c>
      <c r="H1463">
        <v>0</v>
      </c>
      <c r="I1463">
        <v>0</v>
      </c>
      <c r="J1463">
        <v>43562.46</v>
      </c>
      <c r="K1463">
        <v>43562.47</v>
      </c>
      <c r="L1463">
        <v>0.01</v>
      </c>
      <c r="M1463" t="s">
        <v>246</v>
      </c>
      <c r="N1463">
        <v>0</v>
      </c>
      <c r="O1463">
        <v>43562.47</v>
      </c>
      <c r="P1463">
        <v>43562.47</v>
      </c>
      <c r="Q1463">
        <v>0</v>
      </c>
      <c r="R1463" t="s">
        <v>246</v>
      </c>
    </row>
    <row r="1464" spans="1:18" x14ac:dyDescent="0.3">
      <c r="A1464" t="s">
        <v>216</v>
      </c>
      <c r="B1464" t="s">
        <v>72</v>
      </c>
      <c r="C1464" t="s">
        <v>86</v>
      </c>
      <c r="D1464">
        <v>12194.27</v>
      </c>
      <c r="E1464">
        <v>202.99</v>
      </c>
      <c r="F1464">
        <v>-143.44</v>
      </c>
      <c r="G1464">
        <v>-202.37</v>
      </c>
      <c r="H1464">
        <v>0</v>
      </c>
      <c r="I1464">
        <v>0</v>
      </c>
      <c r="J1464">
        <v>12051.45</v>
      </c>
      <c r="K1464">
        <v>12051.45</v>
      </c>
      <c r="L1464">
        <v>0</v>
      </c>
      <c r="M1464" t="s">
        <v>246</v>
      </c>
      <c r="N1464">
        <v>0</v>
      </c>
      <c r="O1464">
        <v>12051.45</v>
      </c>
      <c r="P1464">
        <v>12051.45</v>
      </c>
      <c r="Q1464">
        <v>0</v>
      </c>
      <c r="R1464" t="s">
        <v>246</v>
      </c>
    </row>
    <row r="1465" spans="1:18" x14ac:dyDescent="0.3">
      <c r="A1465" t="s">
        <v>216</v>
      </c>
      <c r="B1465" t="s">
        <v>72</v>
      </c>
      <c r="C1465" t="s">
        <v>87</v>
      </c>
      <c r="D1465">
        <v>21737.99</v>
      </c>
      <c r="E1465">
        <v>350.34</v>
      </c>
      <c r="F1465">
        <v>-349.27</v>
      </c>
      <c r="G1465">
        <v>-363.57</v>
      </c>
      <c r="H1465">
        <v>0</v>
      </c>
      <c r="I1465">
        <v>0</v>
      </c>
      <c r="J1465">
        <v>21375.49</v>
      </c>
      <c r="K1465">
        <v>21375.48</v>
      </c>
      <c r="L1465">
        <v>0.01</v>
      </c>
      <c r="M1465" t="s">
        <v>246</v>
      </c>
      <c r="N1465">
        <v>0</v>
      </c>
      <c r="O1465">
        <v>21375.48</v>
      </c>
      <c r="P1465">
        <v>21375.48</v>
      </c>
      <c r="Q1465">
        <v>0</v>
      </c>
      <c r="R1465" t="s">
        <v>246</v>
      </c>
    </row>
    <row r="1466" spans="1:18" x14ac:dyDescent="0.3">
      <c r="A1466" t="s">
        <v>216</v>
      </c>
      <c r="B1466" t="s">
        <v>72</v>
      </c>
      <c r="C1466" t="s">
        <v>88</v>
      </c>
      <c r="D1466">
        <v>83558.52</v>
      </c>
      <c r="E1466">
        <v>1394.04</v>
      </c>
      <c r="F1466">
        <v>-1248.73</v>
      </c>
      <c r="G1466">
        <v>-1504.94</v>
      </c>
      <c r="H1466">
        <v>0</v>
      </c>
      <c r="I1466">
        <v>0</v>
      </c>
      <c r="J1466">
        <v>82198.89</v>
      </c>
      <c r="K1466">
        <v>82198.89</v>
      </c>
      <c r="L1466">
        <v>0</v>
      </c>
      <c r="M1466" t="s">
        <v>246</v>
      </c>
      <c r="N1466">
        <v>0</v>
      </c>
      <c r="O1466">
        <v>82198.89</v>
      </c>
      <c r="P1466">
        <v>82198.89</v>
      </c>
      <c r="Q1466">
        <v>0</v>
      </c>
      <c r="R1466" t="s">
        <v>246</v>
      </c>
    </row>
    <row r="1467" spans="1:18" x14ac:dyDescent="0.3">
      <c r="A1467" t="s">
        <v>216</v>
      </c>
      <c r="B1467" t="s">
        <v>72</v>
      </c>
      <c r="C1467" t="s">
        <v>89</v>
      </c>
      <c r="D1467">
        <v>34272.879999999997</v>
      </c>
      <c r="E1467">
        <v>525.92999999999995</v>
      </c>
      <c r="F1467">
        <v>-632.13</v>
      </c>
      <c r="G1467">
        <v>-514.27</v>
      </c>
      <c r="H1467">
        <v>0</v>
      </c>
      <c r="I1467">
        <v>0</v>
      </c>
      <c r="J1467">
        <v>33652.410000000003</v>
      </c>
      <c r="K1467">
        <v>33652.400000000001</v>
      </c>
      <c r="L1467">
        <v>0.01</v>
      </c>
      <c r="M1467" t="s">
        <v>246</v>
      </c>
      <c r="N1467">
        <v>0</v>
      </c>
      <c r="O1467">
        <v>33652.400000000001</v>
      </c>
      <c r="P1467">
        <v>33652.400000000001</v>
      </c>
      <c r="Q1467">
        <v>0</v>
      </c>
      <c r="R1467" t="s">
        <v>246</v>
      </c>
    </row>
    <row r="1468" spans="1:18" x14ac:dyDescent="0.3">
      <c r="A1468" t="s">
        <v>216</v>
      </c>
      <c r="B1468" t="s">
        <v>72</v>
      </c>
      <c r="C1468" t="s">
        <v>90</v>
      </c>
      <c r="D1468">
        <v>10192.77</v>
      </c>
      <c r="E1468">
        <v>39.18</v>
      </c>
      <c r="F1468">
        <v>-146.80000000000001</v>
      </c>
      <c r="G1468">
        <v>-149.61000000000001</v>
      </c>
      <c r="H1468">
        <v>0</v>
      </c>
      <c r="I1468">
        <v>0</v>
      </c>
      <c r="J1468">
        <v>9935.5400000000009</v>
      </c>
      <c r="K1468">
        <v>9935.5400000000009</v>
      </c>
      <c r="L1468">
        <v>0</v>
      </c>
      <c r="M1468" t="s">
        <v>246</v>
      </c>
      <c r="N1468">
        <v>0</v>
      </c>
      <c r="O1468">
        <v>9935.5400000000009</v>
      </c>
      <c r="P1468">
        <v>9935.5400000000009</v>
      </c>
      <c r="Q1468">
        <v>0</v>
      </c>
      <c r="R1468" t="s">
        <v>246</v>
      </c>
    </row>
    <row r="1469" spans="1:18" x14ac:dyDescent="0.3">
      <c r="A1469" t="s">
        <v>216</v>
      </c>
      <c r="B1469" t="s">
        <v>67</v>
      </c>
      <c r="C1469" t="s">
        <v>68</v>
      </c>
      <c r="D1469">
        <v>158015.78</v>
      </c>
      <c r="E1469">
        <v>2058.5300000000002</v>
      </c>
      <c r="F1469">
        <v>-30479.77</v>
      </c>
      <c r="G1469">
        <v>-1959.76</v>
      </c>
      <c r="H1469">
        <v>0</v>
      </c>
      <c r="I1469">
        <v>-0.3</v>
      </c>
      <c r="J1469">
        <v>127634.48</v>
      </c>
      <c r="K1469">
        <v>127634.49</v>
      </c>
      <c r="L1469">
        <v>0.01</v>
      </c>
      <c r="M1469" t="s">
        <v>246</v>
      </c>
      <c r="N1469">
        <v>-0.3</v>
      </c>
      <c r="O1469">
        <v>127634.49</v>
      </c>
      <c r="P1469">
        <v>127634.49</v>
      </c>
      <c r="Q1469">
        <v>0</v>
      </c>
      <c r="R1469" t="s">
        <v>246</v>
      </c>
    </row>
    <row r="1470" spans="1:18" x14ac:dyDescent="0.3">
      <c r="A1470" t="s">
        <v>216</v>
      </c>
      <c r="B1470" t="s">
        <v>67</v>
      </c>
      <c r="C1470" t="s">
        <v>70</v>
      </c>
      <c r="D1470">
        <v>59747.26</v>
      </c>
      <c r="E1470">
        <v>746.07</v>
      </c>
      <c r="F1470">
        <v>-3850.74</v>
      </c>
      <c r="G1470">
        <v>-763.16</v>
      </c>
      <c r="H1470">
        <v>0</v>
      </c>
      <c r="I1470">
        <v>-0.05</v>
      </c>
      <c r="J1470">
        <v>55879.38</v>
      </c>
      <c r="K1470">
        <v>55879.37</v>
      </c>
      <c r="L1470">
        <v>0.01</v>
      </c>
      <c r="M1470" t="s">
        <v>246</v>
      </c>
      <c r="N1470">
        <v>736.46</v>
      </c>
      <c r="O1470">
        <v>42640.61</v>
      </c>
      <c r="P1470">
        <v>42640.61</v>
      </c>
      <c r="Q1470">
        <v>0</v>
      </c>
      <c r="R1470" t="s">
        <v>246</v>
      </c>
    </row>
    <row r="1471" spans="1:18" x14ac:dyDescent="0.3">
      <c r="A1471" t="s">
        <v>216</v>
      </c>
      <c r="B1471" t="s">
        <v>67</v>
      </c>
      <c r="C1471" t="s">
        <v>71</v>
      </c>
      <c r="D1471">
        <v>5614011.3600000003</v>
      </c>
      <c r="E1471">
        <v>81170</v>
      </c>
      <c r="F1471">
        <v>-205247.45</v>
      </c>
      <c r="G1471">
        <v>-81710.990000000005</v>
      </c>
      <c r="H1471">
        <v>0</v>
      </c>
      <c r="I1471">
        <v>-1.81</v>
      </c>
      <c r="J1471">
        <v>5408221.1100000003</v>
      </c>
      <c r="K1471">
        <v>5408221.1100000003</v>
      </c>
      <c r="L1471">
        <v>0</v>
      </c>
      <c r="M1471" t="s">
        <v>246</v>
      </c>
      <c r="N1471">
        <v>-1.81</v>
      </c>
      <c r="O1471">
        <v>5408221.1100000003</v>
      </c>
      <c r="P1471">
        <v>5408221.1100000003</v>
      </c>
      <c r="Q1471">
        <v>0</v>
      </c>
      <c r="R1471" t="s">
        <v>246</v>
      </c>
    </row>
    <row r="1472" spans="1:18" x14ac:dyDescent="0.3">
      <c r="A1472" t="s">
        <v>216</v>
      </c>
      <c r="B1472" t="s">
        <v>67</v>
      </c>
      <c r="C1472" t="s">
        <v>73</v>
      </c>
      <c r="D1472">
        <v>1340660.49</v>
      </c>
      <c r="E1472">
        <v>18502.060000000001</v>
      </c>
      <c r="F1472">
        <v>-67274.259999999995</v>
      </c>
      <c r="G1472">
        <v>-20723.650000000001</v>
      </c>
      <c r="H1472">
        <v>0</v>
      </c>
      <c r="I1472">
        <v>-1.63</v>
      </c>
      <c r="J1472">
        <v>1271163.01</v>
      </c>
      <c r="K1472">
        <v>1271163.02</v>
      </c>
      <c r="L1472">
        <v>0.01</v>
      </c>
      <c r="M1472" t="s">
        <v>246</v>
      </c>
      <c r="N1472">
        <v>7082.08</v>
      </c>
      <c r="O1472">
        <v>956772.28</v>
      </c>
      <c r="P1472">
        <v>956772.28</v>
      </c>
      <c r="Q1472">
        <v>0</v>
      </c>
      <c r="R1472" t="s">
        <v>246</v>
      </c>
    </row>
    <row r="1473" spans="1:18" x14ac:dyDescent="0.3">
      <c r="A1473" t="s">
        <v>216</v>
      </c>
      <c r="B1473" t="s">
        <v>67</v>
      </c>
      <c r="C1473" t="s">
        <v>74</v>
      </c>
      <c r="D1473">
        <v>1791297.64</v>
      </c>
      <c r="E1473">
        <v>23857.63</v>
      </c>
      <c r="F1473">
        <v>-32456.720000000001</v>
      </c>
      <c r="G1473">
        <v>-25381.97</v>
      </c>
      <c r="H1473">
        <v>0</v>
      </c>
      <c r="I1473">
        <v>-3.39</v>
      </c>
      <c r="J1473">
        <v>1757313.19</v>
      </c>
      <c r="K1473">
        <v>1757313.2</v>
      </c>
      <c r="L1473">
        <v>0.01</v>
      </c>
      <c r="M1473" t="s">
        <v>246</v>
      </c>
      <c r="N1473">
        <v>-4818.1000000000004</v>
      </c>
      <c r="O1473">
        <v>1372650.24</v>
      </c>
      <c r="P1473">
        <v>1372650.24</v>
      </c>
      <c r="Q1473">
        <v>0</v>
      </c>
      <c r="R1473" t="s">
        <v>246</v>
      </c>
    </row>
    <row r="1474" spans="1:18" x14ac:dyDescent="0.3">
      <c r="A1474" t="s">
        <v>216</v>
      </c>
      <c r="B1474" t="s">
        <v>67</v>
      </c>
      <c r="C1474" t="s">
        <v>75</v>
      </c>
      <c r="D1474">
        <v>1434248.08</v>
      </c>
      <c r="E1474">
        <v>18569.11</v>
      </c>
      <c r="F1474">
        <v>-41459.85</v>
      </c>
      <c r="G1474">
        <v>-19905.64</v>
      </c>
      <c r="H1474">
        <v>0</v>
      </c>
      <c r="I1474">
        <v>-1.93</v>
      </c>
      <c r="J1474">
        <v>1391449.77</v>
      </c>
      <c r="K1474">
        <v>1391449.77</v>
      </c>
      <c r="L1474">
        <v>0</v>
      </c>
      <c r="M1474" t="s">
        <v>246</v>
      </c>
      <c r="N1474">
        <v>-1770.96</v>
      </c>
      <c r="O1474">
        <v>961559.38</v>
      </c>
      <c r="P1474">
        <v>961559.37</v>
      </c>
      <c r="Q1474">
        <v>0.01</v>
      </c>
      <c r="R1474" t="s">
        <v>246</v>
      </c>
    </row>
    <row r="1475" spans="1:18" x14ac:dyDescent="0.3">
      <c r="A1475" t="s">
        <v>216</v>
      </c>
      <c r="B1475" t="s">
        <v>67</v>
      </c>
      <c r="C1475" t="s">
        <v>76</v>
      </c>
      <c r="D1475">
        <v>2535197.35</v>
      </c>
      <c r="E1475">
        <v>34042.730000000003</v>
      </c>
      <c r="F1475">
        <v>-73615.59</v>
      </c>
      <c r="G1475">
        <v>-37882.629999999997</v>
      </c>
      <c r="H1475">
        <v>0</v>
      </c>
      <c r="I1475">
        <v>-18.86</v>
      </c>
      <c r="J1475">
        <v>2457723</v>
      </c>
      <c r="K1475">
        <v>2457723</v>
      </c>
      <c r="L1475">
        <v>0</v>
      </c>
      <c r="M1475" t="s">
        <v>246</v>
      </c>
      <c r="N1475">
        <v>-2612.46</v>
      </c>
      <c r="O1475">
        <v>1876185.35</v>
      </c>
      <c r="P1475">
        <v>1876185.36</v>
      </c>
      <c r="Q1475">
        <v>0.01</v>
      </c>
      <c r="R1475" t="s">
        <v>246</v>
      </c>
    </row>
    <row r="1476" spans="1:18" x14ac:dyDescent="0.3">
      <c r="A1476" t="s">
        <v>216</v>
      </c>
      <c r="B1476" t="s">
        <v>67</v>
      </c>
      <c r="C1476" t="s">
        <v>77</v>
      </c>
      <c r="D1476">
        <v>1842868.55</v>
      </c>
      <c r="E1476">
        <v>26795.119999999999</v>
      </c>
      <c r="F1476">
        <v>-44179.67</v>
      </c>
      <c r="G1476">
        <v>-28740.83</v>
      </c>
      <c r="H1476">
        <v>0</v>
      </c>
      <c r="I1476">
        <v>-1.46</v>
      </c>
      <c r="J1476">
        <v>1796741.71</v>
      </c>
      <c r="K1476">
        <v>1796741.71</v>
      </c>
      <c r="L1476">
        <v>0</v>
      </c>
      <c r="M1476" t="s">
        <v>246</v>
      </c>
      <c r="N1476">
        <v>-6258.83</v>
      </c>
      <c r="O1476">
        <v>1346305.28</v>
      </c>
      <c r="P1476">
        <v>1346305.28</v>
      </c>
      <c r="Q1476">
        <v>0</v>
      </c>
      <c r="R1476" t="s">
        <v>246</v>
      </c>
    </row>
    <row r="1477" spans="1:18" x14ac:dyDescent="0.3">
      <c r="A1477" t="s">
        <v>216</v>
      </c>
      <c r="B1477" t="s">
        <v>67</v>
      </c>
      <c r="C1477" t="s">
        <v>78</v>
      </c>
      <c r="D1477">
        <v>1616139.94</v>
      </c>
      <c r="E1477">
        <v>23133.74</v>
      </c>
      <c r="F1477">
        <v>-55695.47</v>
      </c>
      <c r="G1477">
        <v>-26100.560000000001</v>
      </c>
      <c r="H1477">
        <v>0</v>
      </c>
      <c r="I1477">
        <v>-13.23</v>
      </c>
      <c r="J1477">
        <v>1557464.42</v>
      </c>
      <c r="K1477">
        <v>1557464.41</v>
      </c>
      <c r="L1477">
        <v>0.01</v>
      </c>
      <c r="M1477" t="s">
        <v>246</v>
      </c>
      <c r="N1477">
        <v>-479.96</v>
      </c>
      <c r="O1477">
        <v>1259044.8600000001</v>
      </c>
      <c r="P1477">
        <v>1259044.8600000001</v>
      </c>
      <c r="Q1477">
        <v>0</v>
      </c>
      <c r="R1477" t="s">
        <v>246</v>
      </c>
    </row>
    <row r="1478" spans="1:18" x14ac:dyDescent="0.3">
      <c r="A1478" t="s">
        <v>216</v>
      </c>
      <c r="B1478" t="s">
        <v>67</v>
      </c>
      <c r="C1478" t="s">
        <v>79</v>
      </c>
      <c r="D1478">
        <v>1487999.14</v>
      </c>
      <c r="E1478">
        <v>20560.599999999999</v>
      </c>
      <c r="F1478">
        <v>-65114.95</v>
      </c>
      <c r="G1478">
        <v>-23980.19</v>
      </c>
      <c r="H1478">
        <v>0</v>
      </c>
      <c r="I1478">
        <v>-4.8600000000000003</v>
      </c>
      <c r="J1478">
        <v>1419459.74</v>
      </c>
      <c r="K1478">
        <v>1419459.74</v>
      </c>
      <c r="L1478">
        <v>0</v>
      </c>
      <c r="M1478" t="s">
        <v>246</v>
      </c>
      <c r="N1478">
        <v>2142.98</v>
      </c>
      <c r="O1478">
        <v>1012259.12</v>
      </c>
      <c r="P1478">
        <v>1012259.12</v>
      </c>
      <c r="Q1478">
        <v>0</v>
      </c>
      <c r="R1478" t="s">
        <v>246</v>
      </c>
    </row>
    <row r="1479" spans="1:18" x14ac:dyDescent="0.3">
      <c r="A1479" t="s">
        <v>216</v>
      </c>
      <c r="B1479" t="s">
        <v>67</v>
      </c>
      <c r="C1479" t="s">
        <v>80</v>
      </c>
      <c r="D1479">
        <v>1655393.69</v>
      </c>
      <c r="E1479">
        <v>24538.43</v>
      </c>
      <c r="F1479">
        <v>-70320.28</v>
      </c>
      <c r="G1479">
        <v>-28892.400000000001</v>
      </c>
      <c r="H1479">
        <v>0</v>
      </c>
      <c r="I1479">
        <v>-4.6900000000000004</v>
      </c>
      <c r="J1479">
        <v>1580714.75</v>
      </c>
      <c r="K1479">
        <v>1580714.75</v>
      </c>
      <c r="L1479">
        <v>0</v>
      </c>
      <c r="M1479" t="s">
        <v>246</v>
      </c>
      <c r="N1479">
        <v>1170.5</v>
      </c>
      <c r="O1479">
        <v>1323486.72</v>
      </c>
      <c r="P1479">
        <v>1323486.72</v>
      </c>
      <c r="Q1479">
        <v>0</v>
      </c>
      <c r="R1479" t="s">
        <v>246</v>
      </c>
    </row>
    <row r="1480" spans="1:18" x14ac:dyDescent="0.3">
      <c r="A1480" t="s">
        <v>216</v>
      </c>
      <c r="B1480" t="s">
        <v>67</v>
      </c>
      <c r="C1480" t="s">
        <v>81</v>
      </c>
      <c r="D1480">
        <v>1791814.12</v>
      </c>
      <c r="E1480">
        <v>26416.76</v>
      </c>
      <c r="F1480">
        <v>-28483.1</v>
      </c>
      <c r="G1480">
        <v>-29255.119999999999</v>
      </c>
      <c r="H1480">
        <v>0</v>
      </c>
      <c r="I1480">
        <v>-3.57</v>
      </c>
      <c r="J1480">
        <v>1760489.09</v>
      </c>
      <c r="K1480">
        <v>1760489.1</v>
      </c>
      <c r="L1480">
        <v>0.01</v>
      </c>
      <c r="M1480" t="s">
        <v>246</v>
      </c>
      <c r="N1480">
        <v>-9079.56</v>
      </c>
      <c r="O1480">
        <v>1373650.12</v>
      </c>
      <c r="P1480">
        <v>1373650.12</v>
      </c>
      <c r="Q1480">
        <v>0</v>
      </c>
      <c r="R1480" t="s">
        <v>246</v>
      </c>
    </row>
    <row r="1481" spans="1:18" x14ac:dyDescent="0.3">
      <c r="A1481" t="s">
        <v>216</v>
      </c>
      <c r="B1481" t="s">
        <v>67</v>
      </c>
      <c r="C1481" t="s">
        <v>82</v>
      </c>
      <c r="D1481">
        <v>2831328.4</v>
      </c>
      <c r="E1481">
        <v>41847.82</v>
      </c>
      <c r="F1481">
        <v>-90947.8</v>
      </c>
      <c r="G1481">
        <v>-48956.6</v>
      </c>
      <c r="H1481">
        <v>0</v>
      </c>
      <c r="I1481">
        <v>-140.77000000000001</v>
      </c>
      <c r="J1481">
        <v>2733131.05</v>
      </c>
      <c r="K1481">
        <v>2733131.05</v>
      </c>
      <c r="L1481">
        <v>0</v>
      </c>
      <c r="M1481" t="s">
        <v>246</v>
      </c>
      <c r="N1481">
        <v>-5530.17</v>
      </c>
      <c r="O1481">
        <v>2171215.83</v>
      </c>
      <c r="P1481">
        <v>2171215.8199999998</v>
      </c>
      <c r="Q1481">
        <v>0.01</v>
      </c>
      <c r="R1481" t="s">
        <v>246</v>
      </c>
    </row>
    <row r="1482" spans="1:18" x14ac:dyDescent="0.3">
      <c r="A1482" t="s">
        <v>216</v>
      </c>
      <c r="B1482" t="s">
        <v>67</v>
      </c>
      <c r="C1482" t="s">
        <v>83</v>
      </c>
      <c r="D1482">
        <v>2947828.99</v>
      </c>
      <c r="E1482">
        <v>46256.9</v>
      </c>
      <c r="F1482">
        <v>-105100.8</v>
      </c>
      <c r="G1482">
        <v>-50597.72</v>
      </c>
      <c r="H1482">
        <v>0</v>
      </c>
      <c r="I1482">
        <v>-1.08</v>
      </c>
      <c r="J1482">
        <v>2838386.29</v>
      </c>
      <c r="K1482">
        <v>2838386.3</v>
      </c>
      <c r="L1482">
        <v>0.01</v>
      </c>
      <c r="M1482" t="s">
        <v>246</v>
      </c>
      <c r="N1482">
        <v>-6505.81</v>
      </c>
      <c r="O1482">
        <v>2286545.09</v>
      </c>
      <c r="P1482">
        <v>2286545.09</v>
      </c>
      <c r="Q1482">
        <v>0</v>
      </c>
      <c r="R1482" t="s">
        <v>246</v>
      </c>
    </row>
    <row r="1483" spans="1:18" x14ac:dyDescent="0.3">
      <c r="A1483" t="s">
        <v>216</v>
      </c>
      <c r="B1483" t="s">
        <v>67</v>
      </c>
      <c r="C1483" t="s">
        <v>84</v>
      </c>
      <c r="D1483">
        <v>3906304.87</v>
      </c>
      <c r="E1483">
        <v>64304.29</v>
      </c>
      <c r="F1483">
        <v>-93849.77</v>
      </c>
      <c r="G1483">
        <v>-64749.73</v>
      </c>
      <c r="H1483">
        <v>0</v>
      </c>
      <c r="I1483">
        <v>-0.18</v>
      </c>
      <c r="J1483">
        <v>3812009.48</v>
      </c>
      <c r="K1483">
        <v>3812009.48</v>
      </c>
      <c r="L1483">
        <v>0</v>
      </c>
      <c r="M1483" t="s">
        <v>246</v>
      </c>
      <c r="N1483">
        <v>-11571.59</v>
      </c>
      <c r="O1483">
        <v>3317412.7</v>
      </c>
      <c r="P1483">
        <v>3317412.7</v>
      </c>
      <c r="Q1483">
        <v>0</v>
      </c>
      <c r="R1483" t="s">
        <v>246</v>
      </c>
    </row>
    <row r="1484" spans="1:18" x14ac:dyDescent="0.3">
      <c r="A1484" t="s">
        <v>216</v>
      </c>
      <c r="B1484" t="s">
        <v>67</v>
      </c>
      <c r="C1484" t="s">
        <v>85</v>
      </c>
      <c r="D1484">
        <v>4998862.42</v>
      </c>
      <c r="E1484">
        <v>81003.97</v>
      </c>
      <c r="F1484">
        <v>-120725.73</v>
      </c>
      <c r="G1484">
        <v>-83245.95</v>
      </c>
      <c r="H1484">
        <v>0</v>
      </c>
      <c r="I1484">
        <v>0</v>
      </c>
      <c r="J1484">
        <v>4875894.71</v>
      </c>
      <c r="K1484">
        <v>4875894.71</v>
      </c>
      <c r="L1484">
        <v>0</v>
      </c>
      <c r="M1484" t="s">
        <v>246</v>
      </c>
      <c r="N1484">
        <v>-21639.7</v>
      </c>
      <c r="O1484">
        <v>4101075.27</v>
      </c>
      <c r="P1484">
        <v>4101075.26</v>
      </c>
      <c r="Q1484">
        <v>0.01</v>
      </c>
      <c r="R1484" t="s">
        <v>246</v>
      </c>
    </row>
    <row r="1485" spans="1:18" x14ac:dyDescent="0.3">
      <c r="A1485" t="s">
        <v>216</v>
      </c>
      <c r="B1485" t="s">
        <v>67</v>
      </c>
      <c r="C1485" t="s">
        <v>86</v>
      </c>
      <c r="D1485">
        <v>4595013.7300000004</v>
      </c>
      <c r="E1485">
        <v>73230.740000000005</v>
      </c>
      <c r="F1485">
        <v>-131248.88</v>
      </c>
      <c r="G1485">
        <v>-74579.3</v>
      </c>
      <c r="H1485">
        <v>0</v>
      </c>
      <c r="I1485">
        <v>0</v>
      </c>
      <c r="J1485">
        <v>4462416.29</v>
      </c>
      <c r="K1485">
        <v>4462416.29</v>
      </c>
      <c r="L1485">
        <v>0</v>
      </c>
      <c r="M1485" t="s">
        <v>246</v>
      </c>
      <c r="N1485">
        <v>-25649.67</v>
      </c>
      <c r="O1485">
        <v>3512389.86</v>
      </c>
      <c r="P1485">
        <v>3512389.86</v>
      </c>
      <c r="Q1485">
        <v>0</v>
      </c>
      <c r="R1485" t="s">
        <v>246</v>
      </c>
    </row>
    <row r="1486" spans="1:18" x14ac:dyDescent="0.3">
      <c r="A1486" t="s">
        <v>216</v>
      </c>
      <c r="B1486" t="s">
        <v>67</v>
      </c>
      <c r="C1486" t="s">
        <v>87</v>
      </c>
      <c r="D1486">
        <v>4617310.37</v>
      </c>
      <c r="E1486">
        <v>74406.350000000006</v>
      </c>
      <c r="F1486">
        <v>-110020.34</v>
      </c>
      <c r="G1486">
        <v>-73108.73</v>
      </c>
      <c r="H1486">
        <v>0</v>
      </c>
      <c r="I1486">
        <v>0</v>
      </c>
      <c r="J1486">
        <v>4508587.6500000004</v>
      </c>
      <c r="K1486">
        <v>4508587.6399999997</v>
      </c>
      <c r="L1486">
        <v>0.01</v>
      </c>
      <c r="M1486" t="s">
        <v>246</v>
      </c>
      <c r="N1486">
        <v>-24232.32</v>
      </c>
      <c r="O1486">
        <v>3727798.39</v>
      </c>
      <c r="P1486">
        <v>3727798.4</v>
      </c>
      <c r="Q1486">
        <v>0.01</v>
      </c>
      <c r="R1486" t="s">
        <v>246</v>
      </c>
    </row>
    <row r="1487" spans="1:18" x14ac:dyDescent="0.3">
      <c r="A1487" t="s">
        <v>216</v>
      </c>
      <c r="B1487" t="s">
        <v>67</v>
      </c>
      <c r="C1487" t="s">
        <v>88</v>
      </c>
      <c r="D1487">
        <v>5761445.5</v>
      </c>
      <c r="E1487">
        <v>88744.08</v>
      </c>
      <c r="F1487">
        <v>-113347.54</v>
      </c>
      <c r="G1487">
        <v>-94760.88</v>
      </c>
      <c r="H1487">
        <v>0</v>
      </c>
      <c r="I1487">
        <v>0</v>
      </c>
      <c r="J1487">
        <v>5642081.1600000001</v>
      </c>
      <c r="K1487">
        <v>5642081.1600000001</v>
      </c>
      <c r="L1487">
        <v>0</v>
      </c>
      <c r="M1487" t="s">
        <v>246</v>
      </c>
      <c r="N1487">
        <v>-14109.91</v>
      </c>
      <c r="O1487">
        <v>5259843.9000000004</v>
      </c>
      <c r="P1487">
        <v>5259843.9000000004</v>
      </c>
      <c r="Q1487">
        <v>0</v>
      </c>
      <c r="R1487" t="s">
        <v>246</v>
      </c>
    </row>
    <row r="1488" spans="1:18" x14ac:dyDescent="0.3">
      <c r="A1488" t="s">
        <v>216</v>
      </c>
      <c r="B1488" t="s">
        <v>67</v>
      </c>
      <c r="C1488" t="s">
        <v>89</v>
      </c>
      <c r="D1488">
        <v>5061610.34</v>
      </c>
      <c r="E1488">
        <v>78797.58</v>
      </c>
      <c r="F1488">
        <v>-116977.58</v>
      </c>
      <c r="G1488">
        <v>-62523.61</v>
      </c>
      <c r="H1488">
        <v>0</v>
      </c>
      <c r="I1488">
        <v>-179.42</v>
      </c>
      <c r="J1488">
        <v>4960727.3099999996</v>
      </c>
      <c r="K1488">
        <v>4960727.3</v>
      </c>
      <c r="L1488">
        <v>0.01</v>
      </c>
      <c r="M1488" t="s">
        <v>246</v>
      </c>
      <c r="N1488">
        <v>-11726.17</v>
      </c>
      <c r="O1488">
        <v>4677223.57</v>
      </c>
      <c r="P1488">
        <v>4677223.57</v>
      </c>
      <c r="Q1488">
        <v>0</v>
      </c>
      <c r="R1488" t="s">
        <v>246</v>
      </c>
    </row>
    <row r="1489" spans="1:18" x14ac:dyDescent="0.3">
      <c r="A1489" t="s">
        <v>216</v>
      </c>
      <c r="B1489" t="s">
        <v>67</v>
      </c>
      <c r="C1489" t="s">
        <v>90</v>
      </c>
      <c r="D1489">
        <v>6100322.8200000003</v>
      </c>
      <c r="E1489">
        <v>254180.12</v>
      </c>
      <c r="F1489">
        <v>-222038.24</v>
      </c>
      <c r="G1489">
        <v>-85945.95</v>
      </c>
      <c r="H1489">
        <v>0</v>
      </c>
      <c r="I1489">
        <v>0</v>
      </c>
      <c r="J1489">
        <v>6046518.75</v>
      </c>
      <c r="K1489">
        <v>6046518.75</v>
      </c>
      <c r="L1489">
        <v>0</v>
      </c>
      <c r="M1489" t="s">
        <v>246</v>
      </c>
      <c r="N1489">
        <v>-18891.8</v>
      </c>
      <c r="O1489">
        <v>5707113.5499999998</v>
      </c>
      <c r="P1489">
        <v>5707113.54</v>
      </c>
      <c r="Q1489">
        <v>0.01</v>
      </c>
      <c r="R1489" t="s">
        <v>246</v>
      </c>
    </row>
    <row r="1490" spans="1:18" x14ac:dyDescent="0.3">
      <c r="A1490" t="s">
        <v>216</v>
      </c>
      <c r="B1490" t="s">
        <v>65</v>
      </c>
      <c r="C1490" t="s">
        <v>63</v>
      </c>
      <c r="D1490">
        <v>54082.39</v>
      </c>
      <c r="E1490">
        <v>0</v>
      </c>
      <c r="F1490">
        <v>-370.8</v>
      </c>
      <c r="G1490">
        <v>0</v>
      </c>
      <c r="H1490">
        <v>0</v>
      </c>
      <c r="I1490">
        <v>-0.86</v>
      </c>
      <c r="J1490">
        <v>53710.73</v>
      </c>
      <c r="K1490">
        <v>53710.74</v>
      </c>
      <c r="L1490">
        <v>0.01</v>
      </c>
      <c r="M1490" t="s">
        <v>246</v>
      </c>
      <c r="N1490">
        <v>367.34</v>
      </c>
      <c r="O1490">
        <v>636.58000000000004</v>
      </c>
      <c r="P1490">
        <v>636.58000000000004</v>
      </c>
      <c r="Q1490">
        <v>0</v>
      </c>
      <c r="R1490" t="s">
        <v>246</v>
      </c>
    </row>
    <row r="1491" spans="1:18" x14ac:dyDescent="0.3">
      <c r="A1491" t="s">
        <v>216</v>
      </c>
      <c r="B1491" t="s">
        <v>65</v>
      </c>
      <c r="C1491" t="s">
        <v>66</v>
      </c>
      <c r="D1491">
        <v>0.25</v>
      </c>
      <c r="E1491">
        <v>0</v>
      </c>
      <c r="F1491">
        <v>-0.12</v>
      </c>
      <c r="G1491">
        <v>0</v>
      </c>
      <c r="H1491">
        <v>0</v>
      </c>
      <c r="I1491">
        <v>0</v>
      </c>
      <c r="J1491">
        <v>0.13</v>
      </c>
      <c r="K1491">
        <v>0.12</v>
      </c>
      <c r="L1491">
        <v>0.01</v>
      </c>
      <c r="M1491" t="s">
        <v>246</v>
      </c>
      <c r="N1491">
        <v>0</v>
      </c>
      <c r="O1491">
        <v>0.12</v>
      </c>
      <c r="P1491">
        <v>0.12</v>
      </c>
      <c r="Q1491">
        <v>0</v>
      </c>
      <c r="R1491" t="s">
        <v>246</v>
      </c>
    </row>
    <row r="1492" spans="1:18" x14ac:dyDescent="0.3">
      <c r="A1492" t="s">
        <v>216</v>
      </c>
      <c r="B1492" t="s">
        <v>65</v>
      </c>
      <c r="C1492" t="s">
        <v>68</v>
      </c>
      <c r="D1492">
        <v>474332.36</v>
      </c>
      <c r="E1492">
        <v>4307.3599999999997</v>
      </c>
      <c r="F1492">
        <v>-49906.48</v>
      </c>
      <c r="G1492">
        <v>0</v>
      </c>
      <c r="H1492">
        <v>0</v>
      </c>
      <c r="I1492">
        <v>-3.74</v>
      </c>
      <c r="J1492">
        <v>428729.5</v>
      </c>
      <c r="K1492">
        <v>428729.51</v>
      </c>
      <c r="L1492">
        <v>0.01</v>
      </c>
      <c r="M1492" t="s">
        <v>246</v>
      </c>
      <c r="N1492">
        <v>-3.74</v>
      </c>
      <c r="O1492">
        <v>428729.51</v>
      </c>
      <c r="P1492">
        <v>428729.51</v>
      </c>
      <c r="Q1492">
        <v>0</v>
      </c>
      <c r="R1492" t="s">
        <v>246</v>
      </c>
    </row>
    <row r="1493" spans="1:18" x14ac:dyDescent="0.3">
      <c r="A1493" t="s">
        <v>216</v>
      </c>
      <c r="B1493" t="s">
        <v>65</v>
      </c>
      <c r="C1493" t="s">
        <v>70</v>
      </c>
      <c r="D1493">
        <v>114700.49</v>
      </c>
      <c r="E1493">
        <v>1076.81</v>
      </c>
      <c r="F1493">
        <v>-10187.9</v>
      </c>
      <c r="G1493">
        <v>0</v>
      </c>
      <c r="H1493">
        <v>0</v>
      </c>
      <c r="I1493">
        <v>-98.85</v>
      </c>
      <c r="J1493">
        <v>105490.55</v>
      </c>
      <c r="K1493">
        <v>105490.55</v>
      </c>
      <c r="L1493">
        <v>0</v>
      </c>
      <c r="M1493" t="s">
        <v>246</v>
      </c>
      <c r="N1493">
        <v>3104.74</v>
      </c>
      <c r="O1493">
        <v>56894.32</v>
      </c>
      <c r="P1493">
        <v>56894.32</v>
      </c>
      <c r="Q1493">
        <v>0</v>
      </c>
      <c r="R1493" t="s">
        <v>246</v>
      </c>
    </row>
    <row r="1494" spans="1:18" x14ac:dyDescent="0.3">
      <c r="A1494" t="s">
        <v>216</v>
      </c>
      <c r="B1494" t="s">
        <v>65</v>
      </c>
      <c r="C1494" t="s">
        <v>71</v>
      </c>
      <c r="D1494">
        <v>1671525.2</v>
      </c>
      <c r="E1494">
        <v>26383.94</v>
      </c>
      <c r="F1494">
        <v>-117986.31</v>
      </c>
      <c r="G1494">
        <v>0</v>
      </c>
      <c r="H1494">
        <v>0</v>
      </c>
      <c r="I1494">
        <v>-12.18</v>
      </c>
      <c r="J1494">
        <v>1579910.65</v>
      </c>
      <c r="K1494">
        <v>1579910.65</v>
      </c>
      <c r="L1494">
        <v>0</v>
      </c>
      <c r="M1494" t="s">
        <v>246</v>
      </c>
      <c r="N1494">
        <v>19712.62</v>
      </c>
      <c r="O1494">
        <v>1007263.9</v>
      </c>
      <c r="P1494">
        <v>1007263.9</v>
      </c>
      <c r="Q1494">
        <v>0</v>
      </c>
      <c r="R1494" t="s">
        <v>246</v>
      </c>
    </row>
    <row r="1495" spans="1:18" x14ac:dyDescent="0.3">
      <c r="A1495" t="s">
        <v>216</v>
      </c>
      <c r="B1495" t="s">
        <v>65</v>
      </c>
      <c r="C1495" t="s">
        <v>73</v>
      </c>
      <c r="D1495">
        <v>597479.68999999994</v>
      </c>
      <c r="E1495">
        <v>8388.7000000000007</v>
      </c>
      <c r="F1495">
        <v>-30800.959999999999</v>
      </c>
      <c r="G1495">
        <v>0</v>
      </c>
      <c r="H1495">
        <v>0</v>
      </c>
      <c r="I1495">
        <v>-1.95</v>
      </c>
      <c r="J1495">
        <v>575065.48</v>
      </c>
      <c r="K1495">
        <v>575065.48</v>
      </c>
      <c r="L1495">
        <v>0</v>
      </c>
      <c r="M1495" t="s">
        <v>246</v>
      </c>
      <c r="N1495">
        <v>1324.88</v>
      </c>
      <c r="O1495">
        <v>388141.2</v>
      </c>
      <c r="P1495">
        <v>388141.2</v>
      </c>
      <c r="Q1495">
        <v>0</v>
      </c>
      <c r="R1495" t="s">
        <v>246</v>
      </c>
    </row>
    <row r="1496" spans="1:18" x14ac:dyDescent="0.3">
      <c r="A1496" t="s">
        <v>216</v>
      </c>
      <c r="B1496" t="s">
        <v>65</v>
      </c>
      <c r="C1496" t="s">
        <v>74</v>
      </c>
      <c r="D1496">
        <v>520394.27</v>
      </c>
      <c r="E1496">
        <v>7681.9</v>
      </c>
      <c r="F1496">
        <v>-27230.03</v>
      </c>
      <c r="G1496">
        <v>0</v>
      </c>
      <c r="H1496">
        <v>0</v>
      </c>
      <c r="I1496">
        <v>-3.49</v>
      </c>
      <c r="J1496">
        <v>500842.65</v>
      </c>
      <c r="K1496">
        <v>500842.65</v>
      </c>
      <c r="L1496">
        <v>0</v>
      </c>
      <c r="M1496" t="s">
        <v>246</v>
      </c>
      <c r="N1496">
        <v>981.97</v>
      </c>
      <c r="O1496">
        <v>333617.74</v>
      </c>
      <c r="P1496">
        <v>333617.74</v>
      </c>
      <c r="Q1496">
        <v>0</v>
      </c>
      <c r="R1496" t="s">
        <v>246</v>
      </c>
    </row>
    <row r="1497" spans="1:18" x14ac:dyDescent="0.3">
      <c r="A1497" t="s">
        <v>216</v>
      </c>
      <c r="B1497" t="s">
        <v>65</v>
      </c>
      <c r="C1497" t="s">
        <v>75</v>
      </c>
      <c r="D1497">
        <v>625847.89</v>
      </c>
      <c r="E1497">
        <v>9303.42</v>
      </c>
      <c r="F1497">
        <v>-31969.38</v>
      </c>
      <c r="G1497">
        <v>0</v>
      </c>
      <c r="H1497">
        <v>0</v>
      </c>
      <c r="I1497">
        <v>-1.63</v>
      </c>
      <c r="J1497">
        <v>603180.30000000005</v>
      </c>
      <c r="K1497">
        <v>603180.30000000005</v>
      </c>
      <c r="L1497">
        <v>0</v>
      </c>
      <c r="M1497" t="s">
        <v>246</v>
      </c>
      <c r="N1497">
        <v>502.52</v>
      </c>
      <c r="O1497">
        <v>423738.22</v>
      </c>
      <c r="P1497">
        <v>423738.22</v>
      </c>
      <c r="Q1497">
        <v>0</v>
      </c>
      <c r="R1497" t="s">
        <v>246</v>
      </c>
    </row>
    <row r="1498" spans="1:18" x14ac:dyDescent="0.3">
      <c r="A1498" t="s">
        <v>216</v>
      </c>
      <c r="B1498" t="s">
        <v>65</v>
      </c>
      <c r="C1498" t="s">
        <v>76</v>
      </c>
      <c r="D1498">
        <v>432321.95</v>
      </c>
      <c r="E1498">
        <v>6666.34</v>
      </c>
      <c r="F1498">
        <v>-35344.86</v>
      </c>
      <c r="G1498">
        <v>0</v>
      </c>
      <c r="H1498">
        <v>0</v>
      </c>
      <c r="I1498">
        <v>-3.04</v>
      </c>
      <c r="J1498">
        <v>403640.39</v>
      </c>
      <c r="K1498">
        <v>403640.39</v>
      </c>
      <c r="L1498">
        <v>0</v>
      </c>
      <c r="M1498" t="s">
        <v>246</v>
      </c>
      <c r="N1498">
        <v>3797.18</v>
      </c>
      <c r="O1498">
        <v>291436.93</v>
      </c>
      <c r="P1498">
        <v>291436.93</v>
      </c>
      <c r="Q1498">
        <v>0</v>
      </c>
      <c r="R1498" t="s">
        <v>246</v>
      </c>
    </row>
    <row r="1499" spans="1:18" x14ac:dyDescent="0.3">
      <c r="A1499" t="s">
        <v>216</v>
      </c>
      <c r="B1499" t="s">
        <v>65</v>
      </c>
      <c r="C1499" t="s">
        <v>77</v>
      </c>
      <c r="D1499">
        <v>717510.08</v>
      </c>
      <c r="E1499">
        <v>11595.51</v>
      </c>
      <c r="F1499">
        <v>-36722.44</v>
      </c>
      <c r="G1499">
        <v>0</v>
      </c>
      <c r="H1499">
        <v>0</v>
      </c>
      <c r="I1499">
        <v>-2.5099999999999998</v>
      </c>
      <c r="J1499">
        <v>692380.64</v>
      </c>
      <c r="K1499">
        <v>692380.64</v>
      </c>
      <c r="L1499">
        <v>0</v>
      </c>
      <c r="M1499" t="s">
        <v>246</v>
      </c>
      <c r="N1499">
        <v>-277.01</v>
      </c>
      <c r="O1499">
        <v>493465.83</v>
      </c>
      <c r="P1499">
        <v>493465.82</v>
      </c>
      <c r="Q1499">
        <v>0.01</v>
      </c>
      <c r="R1499" t="s">
        <v>246</v>
      </c>
    </row>
    <row r="1500" spans="1:18" x14ac:dyDescent="0.3">
      <c r="A1500" t="s">
        <v>216</v>
      </c>
      <c r="B1500" t="s">
        <v>65</v>
      </c>
      <c r="C1500" t="s">
        <v>78</v>
      </c>
      <c r="D1500">
        <v>425430.5</v>
      </c>
      <c r="E1500">
        <v>6686.18</v>
      </c>
      <c r="F1500">
        <v>-37042.71</v>
      </c>
      <c r="G1500">
        <v>0</v>
      </c>
      <c r="H1500">
        <v>0</v>
      </c>
      <c r="I1500">
        <v>-1.41</v>
      </c>
      <c r="J1500">
        <v>395072.56</v>
      </c>
      <c r="K1500">
        <v>395072.55</v>
      </c>
      <c r="L1500">
        <v>0.01</v>
      </c>
      <c r="M1500" t="s">
        <v>246</v>
      </c>
      <c r="N1500">
        <v>3760.49</v>
      </c>
      <c r="O1500">
        <v>293520.12</v>
      </c>
      <c r="P1500">
        <v>293520.12</v>
      </c>
      <c r="Q1500">
        <v>0</v>
      </c>
      <c r="R1500" t="s">
        <v>246</v>
      </c>
    </row>
    <row r="1501" spans="1:18" x14ac:dyDescent="0.3">
      <c r="A1501" t="s">
        <v>216</v>
      </c>
      <c r="B1501" t="s">
        <v>65</v>
      </c>
      <c r="C1501" t="s">
        <v>79</v>
      </c>
      <c r="D1501">
        <v>637346.56000000006</v>
      </c>
      <c r="E1501">
        <v>10175.1</v>
      </c>
      <c r="F1501">
        <v>-30540.27</v>
      </c>
      <c r="G1501">
        <v>0</v>
      </c>
      <c r="H1501">
        <v>0</v>
      </c>
      <c r="I1501">
        <v>-1.96</v>
      </c>
      <c r="J1501">
        <v>616979.43000000005</v>
      </c>
      <c r="K1501">
        <v>616979.43000000005</v>
      </c>
      <c r="L1501">
        <v>0</v>
      </c>
      <c r="M1501" t="s">
        <v>246</v>
      </c>
      <c r="N1501">
        <v>-1342.45</v>
      </c>
      <c r="O1501">
        <v>442361.53</v>
      </c>
      <c r="P1501">
        <v>442361.53</v>
      </c>
      <c r="Q1501">
        <v>0</v>
      </c>
      <c r="R1501" t="s">
        <v>246</v>
      </c>
    </row>
    <row r="1502" spans="1:18" x14ac:dyDescent="0.3">
      <c r="A1502" t="s">
        <v>216</v>
      </c>
      <c r="B1502" t="s">
        <v>65</v>
      </c>
      <c r="C1502" t="s">
        <v>80</v>
      </c>
      <c r="D1502">
        <v>677480.74</v>
      </c>
      <c r="E1502">
        <v>11675.43</v>
      </c>
      <c r="F1502">
        <v>-36925.65</v>
      </c>
      <c r="G1502">
        <v>0</v>
      </c>
      <c r="H1502">
        <v>0</v>
      </c>
      <c r="I1502">
        <v>-0.76</v>
      </c>
      <c r="J1502">
        <v>652229.76</v>
      </c>
      <c r="K1502">
        <v>652229.77</v>
      </c>
      <c r="L1502">
        <v>0.01</v>
      </c>
      <c r="M1502" t="s">
        <v>246</v>
      </c>
      <c r="N1502">
        <v>-255.12</v>
      </c>
      <c r="O1502">
        <v>508004.44</v>
      </c>
      <c r="P1502">
        <v>508004.44</v>
      </c>
      <c r="Q1502">
        <v>0</v>
      </c>
      <c r="R1502" t="s">
        <v>246</v>
      </c>
    </row>
    <row r="1503" spans="1:18" x14ac:dyDescent="0.3">
      <c r="A1503" t="s">
        <v>216</v>
      </c>
      <c r="B1503" t="s">
        <v>65</v>
      </c>
      <c r="C1503" t="s">
        <v>81</v>
      </c>
      <c r="D1503">
        <v>756442.78</v>
      </c>
      <c r="E1503">
        <v>12800.8</v>
      </c>
      <c r="F1503">
        <v>-38266.949999999997</v>
      </c>
      <c r="G1503">
        <v>0</v>
      </c>
      <c r="H1503">
        <v>0</v>
      </c>
      <c r="I1503">
        <v>-2.5299999999999998</v>
      </c>
      <c r="J1503">
        <v>730974.1</v>
      </c>
      <c r="K1503">
        <v>730974.11</v>
      </c>
      <c r="L1503">
        <v>0.01</v>
      </c>
      <c r="M1503" t="s">
        <v>246</v>
      </c>
      <c r="N1503">
        <v>-1665.02</v>
      </c>
      <c r="O1503">
        <v>548080.61</v>
      </c>
      <c r="P1503">
        <v>548080.61</v>
      </c>
      <c r="Q1503">
        <v>0</v>
      </c>
      <c r="R1503" t="s">
        <v>246</v>
      </c>
    </row>
    <row r="1504" spans="1:18" x14ac:dyDescent="0.3">
      <c r="A1504" t="s">
        <v>216</v>
      </c>
      <c r="B1504" t="s">
        <v>65</v>
      </c>
      <c r="C1504" t="s">
        <v>82</v>
      </c>
      <c r="D1504">
        <v>1151366.8</v>
      </c>
      <c r="E1504">
        <v>19626.68</v>
      </c>
      <c r="F1504">
        <v>-63726.96</v>
      </c>
      <c r="G1504">
        <v>0</v>
      </c>
      <c r="H1504">
        <v>0</v>
      </c>
      <c r="I1504">
        <v>-20.23</v>
      </c>
      <c r="J1504">
        <v>1107246.29</v>
      </c>
      <c r="K1504">
        <v>1107246.29</v>
      </c>
      <c r="L1504">
        <v>0</v>
      </c>
      <c r="M1504" t="s">
        <v>246</v>
      </c>
      <c r="N1504">
        <v>-2038.11</v>
      </c>
      <c r="O1504">
        <v>823902.94</v>
      </c>
      <c r="P1504">
        <v>823902.94</v>
      </c>
      <c r="Q1504">
        <v>0</v>
      </c>
      <c r="R1504" t="s">
        <v>246</v>
      </c>
    </row>
    <row r="1505" spans="1:18" x14ac:dyDescent="0.3">
      <c r="A1505" t="s">
        <v>216</v>
      </c>
      <c r="B1505" t="s">
        <v>65</v>
      </c>
      <c r="C1505" t="s">
        <v>83</v>
      </c>
      <c r="D1505">
        <v>1266433.3400000001</v>
      </c>
      <c r="E1505">
        <v>21823.279999999999</v>
      </c>
      <c r="F1505">
        <v>-70795.88</v>
      </c>
      <c r="G1505">
        <v>0</v>
      </c>
      <c r="H1505">
        <v>0</v>
      </c>
      <c r="I1505">
        <v>-467.61</v>
      </c>
      <c r="J1505">
        <v>1216993.1299999999</v>
      </c>
      <c r="K1505">
        <v>1216993.1299999999</v>
      </c>
      <c r="L1505">
        <v>0</v>
      </c>
      <c r="M1505" t="s">
        <v>246</v>
      </c>
      <c r="N1505">
        <v>-2491.6</v>
      </c>
      <c r="O1505">
        <v>933691.01</v>
      </c>
      <c r="P1505">
        <v>933691.02</v>
      </c>
      <c r="Q1505">
        <v>0.01</v>
      </c>
      <c r="R1505" t="s">
        <v>246</v>
      </c>
    </row>
    <row r="1506" spans="1:18" x14ac:dyDescent="0.3">
      <c r="A1506" t="s">
        <v>216</v>
      </c>
      <c r="B1506" t="s">
        <v>65</v>
      </c>
      <c r="C1506" t="s">
        <v>84</v>
      </c>
      <c r="D1506">
        <v>1591205.41</v>
      </c>
      <c r="E1506">
        <v>32325.66</v>
      </c>
      <c r="F1506">
        <v>-72266.36</v>
      </c>
      <c r="G1506">
        <v>0</v>
      </c>
      <c r="H1506">
        <v>0</v>
      </c>
      <c r="I1506">
        <v>-0.97</v>
      </c>
      <c r="J1506">
        <v>1551263.74</v>
      </c>
      <c r="K1506">
        <v>1551263.74</v>
      </c>
      <c r="L1506">
        <v>0</v>
      </c>
      <c r="M1506" t="s">
        <v>246</v>
      </c>
      <c r="N1506">
        <v>-6921.4</v>
      </c>
      <c r="O1506">
        <v>1261567.8899999999</v>
      </c>
      <c r="P1506">
        <v>1261567.8899999999</v>
      </c>
      <c r="Q1506">
        <v>0</v>
      </c>
      <c r="R1506" t="s">
        <v>246</v>
      </c>
    </row>
    <row r="1507" spans="1:18" x14ac:dyDescent="0.3">
      <c r="A1507" t="s">
        <v>216</v>
      </c>
      <c r="B1507" t="s">
        <v>65</v>
      </c>
      <c r="C1507" t="s">
        <v>85</v>
      </c>
      <c r="D1507">
        <v>1299778.8400000001</v>
      </c>
      <c r="E1507">
        <v>26234.23</v>
      </c>
      <c r="F1507">
        <v>-76344.41</v>
      </c>
      <c r="G1507">
        <v>0</v>
      </c>
      <c r="H1507">
        <v>0</v>
      </c>
      <c r="I1507">
        <v>-0.15</v>
      </c>
      <c r="J1507">
        <v>1249668.51</v>
      </c>
      <c r="K1507">
        <v>1249668.5</v>
      </c>
      <c r="L1507">
        <v>0.01</v>
      </c>
      <c r="M1507" t="s">
        <v>246</v>
      </c>
      <c r="N1507">
        <v>-3024.6</v>
      </c>
      <c r="O1507">
        <v>996386.9</v>
      </c>
      <c r="P1507">
        <v>996386.9</v>
      </c>
      <c r="Q1507">
        <v>0</v>
      </c>
      <c r="R1507" t="s">
        <v>246</v>
      </c>
    </row>
    <row r="1508" spans="1:18" x14ac:dyDescent="0.3">
      <c r="A1508" t="s">
        <v>216</v>
      </c>
      <c r="B1508" t="s">
        <v>65</v>
      </c>
      <c r="C1508" t="s">
        <v>86</v>
      </c>
      <c r="D1508">
        <v>1399050.99</v>
      </c>
      <c r="E1508">
        <v>27299.13</v>
      </c>
      <c r="F1508">
        <v>-71751.11</v>
      </c>
      <c r="G1508">
        <v>0</v>
      </c>
      <c r="H1508">
        <v>0</v>
      </c>
      <c r="I1508">
        <v>0</v>
      </c>
      <c r="J1508">
        <v>1354599.01</v>
      </c>
      <c r="K1508">
        <v>1354599.02</v>
      </c>
      <c r="L1508">
        <v>0.01</v>
      </c>
      <c r="M1508" t="s">
        <v>246</v>
      </c>
      <c r="N1508">
        <v>-2457.3000000000002</v>
      </c>
      <c r="O1508">
        <v>1220316.83</v>
      </c>
      <c r="P1508">
        <v>1220316.83</v>
      </c>
      <c r="Q1508">
        <v>0</v>
      </c>
      <c r="R1508" t="s">
        <v>246</v>
      </c>
    </row>
    <row r="1509" spans="1:18" x14ac:dyDescent="0.3">
      <c r="A1509" t="s">
        <v>216</v>
      </c>
      <c r="B1509" t="s">
        <v>65</v>
      </c>
      <c r="C1509" t="s">
        <v>87</v>
      </c>
      <c r="D1509">
        <v>1596066.77</v>
      </c>
      <c r="E1509">
        <v>32431.599999999999</v>
      </c>
      <c r="F1509">
        <v>-86509.42</v>
      </c>
      <c r="G1509">
        <v>0</v>
      </c>
      <c r="H1509">
        <v>0</v>
      </c>
      <c r="I1509">
        <v>-0.24</v>
      </c>
      <c r="J1509">
        <v>1541988.71</v>
      </c>
      <c r="K1509">
        <v>1541988.71</v>
      </c>
      <c r="L1509">
        <v>0</v>
      </c>
      <c r="M1509" t="s">
        <v>246</v>
      </c>
      <c r="N1509">
        <v>-3193.28</v>
      </c>
      <c r="O1509">
        <v>1371419.1</v>
      </c>
      <c r="P1509">
        <v>1371419.09</v>
      </c>
      <c r="Q1509">
        <v>0.01</v>
      </c>
      <c r="R1509" t="s">
        <v>246</v>
      </c>
    </row>
    <row r="1510" spans="1:18" x14ac:dyDescent="0.3">
      <c r="A1510" t="s">
        <v>216</v>
      </c>
      <c r="B1510" t="s">
        <v>65</v>
      </c>
      <c r="C1510" t="s">
        <v>88</v>
      </c>
      <c r="D1510">
        <v>1910253.91</v>
      </c>
      <c r="E1510">
        <v>38783.35</v>
      </c>
      <c r="F1510">
        <v>-81602.59</v>
      </c>
      <c r="G1510">
        <v>0</v>
      </c>
      <c r="H1510">
        <v>0</v>
      </c>
      <c r="I1510">
        <v>-0.05</v>
      </c>
      <c r="J1510">
        <v>1867434.62</v>
      </c>
      <c r="K1510">
        <v>1867434.62</v>
      </c>
      <c r="L1510">
        <v>0</v>
      </c>
      <c r="M1510" t="s">
        <v>246</v>
      </c>
      <c r="N1510">
        <v>-8256.31</v>
      </c>
      <c r="O1510">
        <v>1641962.25</v>
      </c>
      <c r="P1510">
        <v>1641962.25</v>
      </c>
      <c r="Q1510">
        <v>0</v>
      </c>
      <c r="R1510" t="s">
        <v>246</v>
      </c>
    </row>
    <row r="1511" spans="1:18" x14ac:dyDescent="0.3">
      <c r="A1511" t="s">
        <v>216</v>
      </c>
      <c r="B1511" t="s">
        <v>65</v>
      </c>
      <c r="C1511" t="s">
        <v>89</v>
      </c>
      <c r="D1511">
        <v>2001276.68</v>
      </c>
      <c r="E1511">
        <v>39149.1</v>
      </c>
      <c r="F1511">
        <v>-87120.92</v>
      </c>
      <c r="G1511">
        <v>0</v>
      </c>
      <c r="H1511">
        <v>0</v>
      </c>
      <c r="I1511">
        <v>0</v>
      </c>
      <c r="J1511">
        <v>1953304.86</v>
      </c>
      <c r="K1511">
        <v>1953304.86</v>
      </c>
      <c r="L1511">
        <v>0</v>
      </c>
      <c r="M1511" t="s">
        <v>246</v>
      </c>
      <c r="N1511">
        <v>-8078.08</v>
      </c>
      <c r="O1511">
        <v>1745716.34</v>
      </c>
      <c r="P1511">
        <v>1745716.34</v>
      </c>
      <c r="Q1511">
        <v>0</v>
      </c>
      <c r="R1511" t="s">
        <v>246</v>
      </c>
    </row>
    <row r="1512" spans="1:18" x14ac:dyDescent="0.3">
      <c r="A1512" t="s">
        <v>216</v>
      </c>
      <c r="B1512" t="s">
        <v>65</v>
      </c>
      <c r="C1512" t="s">
        <v>90</v>
      </c>
      <c r="D1512">
        <v>1737819.53</v>
      </c>
      <c r="E1512">
        <v>72409.149999999994</v>
      </c>
      <c r="F1512">
        <v>-85858.41</v>
      </c>
      <c r="G1512">
        <v>-30168.92</v>
      </c>
      <c r="H1512">
        <v>0</v>
      </c>
      <c r="I1512">
        <v>-0.35</v>
      </c>
      <c r="J1512">
        <v>1694201</v>
      </c>
      <c r="K1512">
        <v>1694200.99</v>
      </c>
      <c r="L1512">
        <v>0.01</v>
      </c>
      <c r="M1512" t="s">
        <v>246</v>
      </c>
      <c r="N1512">
        <v>-5454.24</v>
      </c>
      <c r="O1512">
        <v>1559802.1</v>
      </c>
      <c r="P1512">
        <v>1559802.09</v>
      </c>
      <c r="Q1512">
        <v>0.01</v>
      </c>
      <c r="R1512" t="s">
        <v>246</v>
      </c>
    </row>
    <row r="1513" spans="1:18" x14ac:dyDescent="0.3">
      <c r="A1513" t="s">
        <v>216</v>
      </c>
      <c r="B1513" t="s">
        <v>69</v>
      </c>
      <c r="C1513" t="s">
        <v>68</v>
      </c>
      <c r="D1513">
        <v>412133.75</v>
      </c>
      <c r="E1513">
        <v>4519.97</v>
      </c>
      <c r="F1513">
        <v>-56602.3</v>
      </c>
      <c r="G1513">
        <v>-4743.18</v>
      </c>
      <c r="H1513">
        <v>0</v>
      </c>
      <c r="I1513">
        <v>-1.57</v>
      </c>
      <c r="J1513">
        <v>355306.67</v>
      </c>
      <c r="K1513">
        <v>355306.68</v>
      </c>
      <c r="L1513">
        <v>0.01</v>
      </c>
      <c r="M1513" t="s">
        <v>246</v>
      </c>
      <c r="N1513">
        <v>-1.57</v>
      </c>
      <c r="O1513">
        <v>355306.68</v>
      </c>
      <c r="P1513">
        <v>355306.68</v>
      </c>
      <c r="Q1513">
        <v>0</v>
      </c>
      <c r="R1513" t="s">
        <v>246</v>
      </c>
    </row>
    <row r="1514" spans="1:18" x14ac:dyDescent="0.3">
      <c r="A1514" t="s">
        <v>216</v>
      </c>
      <c r="B1514" t="s">
        <v>69</v>
      </c>
      <c r="C1514" t="s">
        <v>70</v>
      </c>
      <c r="D1514">
        <v>26252.7</v>
      </c>
      <c r="E1514">
        <v>217.95</v>
      </c>
      <c r="F1514">
        <v>-2593.33</v>
      </c>
      <c r="G1514">
        <v>-251.27</v>
      </c>
      <c r="H1514">
        <v>0</v>
      </c>
      <c r="I1514">
        <v>-0.03</v>
      </c>
      <c r="J1514">
        <v>23626.02</v>
      </c>
      <c r="K1514">
        <v>23626.02</v>
      </c>
      <c r="L1514">
        <v>0</v>
      </c>
      <c r="M1514" t="s">
        <v>246</v>
      </c>
      <c r="N1514">
        <v>86.82</v>
      </c>
      <c r="O1514">
        <v>22854.58</v>
      </c>
      <c r="P1514">
        <v>22854.58</v>
      </c>
      <c r="Q1514">
        <v>0</v>
      </c>
      <c r="R1514" t="s">
        <v>246</v>
      </c>
    </row>
    <row r="1515" spans="1:18" x14ac:dyDescent="0.3">
      <c r="A1515" t="s">
        <v>216</v>
      </c>
      <c r="B1515" t="s">
        <v>69</v>
      </c>
      <c r="C1515" t="s">
        <v>74</v>
      </c>
      <c r="D1515">
        <v>4524.18</v>
      </c>
      <c r="E1515">
        <v>45.49</v>
      </c>
      <c r="F1515">
        <v>30.68</v>
      </c>
      <c r="G1515">
        <v>-47.32</v>
      </c>
      <c r="H1515">
        <v>0</v>
      </c>
      <c r="I1515">
        <v>0</v>
      </c>
      <c r="J1515">
        <v>4491.67</v>
      </c>
      <c r="K1515">
        <v>4491.66</v>
      </c>
      <c r="L1515">
        <v>0.01</v>
      </c>
      <c r="M1515" t="s">
        <v>246</v>
      </c>
      <c r="N1515">
        <v>0</v>
      </c>
      <c r="O1515">
        <v>4491.66</v>
      </c>
      <c r="P1515">
        <v>4491.66</v>
      </c>
      <c r="Q1515">
        <v>0</v>
      </c>
      <c r="R1515" t="s">
        <v>246</v>
      </c>
    </row>
    <row r="1516" spans="1:18" x14ac:dyDescent="0.3">
      <c r="A1516" t="s">
        <v>216</v>
      </c>
      <c r="B1516" t="s">
        <v>69</v>
      </c>
      <c r="C1516" t="s">
        <v>76</v>
      </c>
      <c r="D1516">
        <v>1176.79</v>
      </c>
      <c r="E1516">
        <v>11.74</v>
      </c>
      <c r="F1516">
        <v>-77.3</v>
      </c>
      <c r="G1516">
        <v>-12.35</v>
      </c>
      <c r="H1516">
        <v>0</v>
      </c>
      <c r="I1516">
        <v>0</v>
      </c>
      <c r="J1516">
        <v>1098.8800000000001</v>
      </c>
      <c r="K1516">
        <v>1098.8900000000001</v>
      </c>
      <c r="L1516">
        <v>0.01</v>
      </c>
      <c r="M1516" t="s">
        <v>246</v>
      </c>
      <c r="N1516">
        <v>0</v>
      </c>
      <c r="O1516">
        <v>1098.8900000000001</v>
      </c>
      <c r="P1516">
        <v>1098.8900000000001</v>
      </c>
      <c r="Q1516">
        <v>0</v>
      </c>
      <c r="R1516" t="s">
        <v>246</v>
      </c>
    </row>
    <row r="1517" spans="1:18" x14ac:dyDescent="0.3">
      <c r="A1517" t="s">
        <v>216</v>
      </c>
      <c r="B1517" t="s">
        <v>69</v>
      </c>
      <c r="C1517" t="s">
        <v>78</v>
      </c>
      <c r="D1517">
        <v>4727.99</v>
      </c>
      <c r="E1517">
        <v>47.42</v>
      </c>
      <c r="F1517">
        <v>-243.46</v>
      </c>
      <c r="G1517">
        <v>-49.49</v>
      </c>
      <c r="H1517">
        <v>0</v>
      </c>
      <c r="I1517">
        <v>0</v>
      </c>
      <c r="J1517">
        <v>4482.46</v>
      </c>
      <c r="K1517">
        <v>4482.47</v>
      </c>
      <c r="L1517">
        <v>0.01</v>
      </c>
      <c r="M1517" t="s">
        <v>246</v>
      </c>
      <c r="N1517">
        <v>0</v>
      </c>
      <c r="O1517">
        <v>4482.47</v>
      </c>
      <c r="P1517">
        <v>4482.47</v>
      </c>
      <c r="Q1517">
        <v>0</v>
      </c>
      <c r="R1517" t="s">
        <v>246</v>
      </c>
    </row>
    <row r="1518" spans="1:18" x14ac:dyDescent="0.3">
      <c r="A1518" t="s">
        <v>216</v>
      </c>
      <c r="B1518" t="s">
        <v>69</v>
      </c>
      <c r="C1518" t="s">
        <v>85</v>
      </c>
      <c r="D1518">
        <v>2963.04</v>
      </c>
      <c r="E1518">
        <v>31.07</v>
      </c>
      <c r="F1518">
        <v>21.58</v>
      </c>
      <c r="G1518">
        <v>-30.87</v>
      </c>
      <c r="H1518">
        <v>0</v>
      </c>
      <c r="I1518">
        <v>0</v>
      </c>
      <c r="J1518">
        <v>2941.66</v>
      </c>
      <c r="K1518">
        <v>2941.66</v>
      </c>
      <c r="L1518">
        <v>0</v>
      </c>
      <c r="M1518" t="s">
        <v>246</v>
      </c>
      <c r="N1518">
        <v>0</v>
      </c>
      <c r="O1518">
        <v>2941.66</v>
      </c>
      <c r="P1518">
        <v>2941.66</v>
      </c>
      <c r="Q1518">
        <v>0</v>
      </c>
      <c r="R1518" t="s">
        <v>246</v>
      </c>
    </row>
    <row r="1519" spans="1:18" x14ac:dyDescent="0.3">
      <c r="A1519" t="s">
        <v>216</v>
      </c>
      <c r="B1519" t="s">
        <v>69</v>
      </c>
      <c r="C1519" t="s">
        <v>88</v>
      </c>
      <c r="D1519">
        <v>5876.42</v>
      </c>
      <c r="E1519">
        <v>66.12</v>
      </c>
      <c r="F1519">
        <v>-15.59</v>
      </c>
      <c r="G1519">
        <v>-66.94</v>
      </c>
      <c r="H1519">
        <v>0</v>
      </c>
      <c r="I1519">
        <v>0</v>
      </c>
      <c r="J1519">
        <v>5860.01</v>
      </c>
      <c r="K1519">
        <v>5860.02</v>
      </c>
      <c r="L1519">
        <v>0.01</v>
      </c>
      <c r="M1519" t="s">
        <v>246</v>
      </c>
      <c r="N1519">
        <v>0</v>
      </c>
      <c r="O1519">
        <v>5860.02</v>
      </c>
      <c r="P1519">
        <v>5860.02</v>
      </c>
      <c r="Q1519">
        <v>0</v>
      </c>
      <c r="R1519" t="s">
        <v>246</v>
      </c>
    </row>
    <row r="1520" spans="1:18" x14ac:dyDescent="0.3">
      <c r="A1520" t="s">
        <v>216</v>
      </c>
      <c r="B1520" t="s">
        <v>69</v>
      </c>
      <c r="C1520" t="s">
        <v>89</v>
      </c>
      <c r="D1520">
        <v>18246.38</v>
      </c>
      <c r="E1520">
        <v>203.22</v>
      </c>
      <c r="F1520">
        <v>-14.33</v>
      </c>
      <c r="G1520">
        <v>-89.49</v>
      </c>
      <c r="H1520">
        <v>0</v>
      </c>
      <c r="I1520">
        <v>0</v>
      </c>
      <c r="J1520">
        <v>18345.78</v>
      </c>
      <c r="K1520">
        <v>18345.78</v>
      </c>
      <c r="L1520">
        <v>0</v>
      </c>
      <c r="M1520" t="s">
        <v>246</v>
      </c>
      <c r="N1520">
        <v>0</v>
      </c>
      <c r="O1520">
        <v>18345.78</v>
      </c>
      <c r="P1520">
        <v>18345.78</v>
      </c>
      <c r="Q1520">
        <v>0</v>
      </c>
      <c r="R1520" t="s">
        <v>246</v>
      </c>
    </row>
    <row r="1521" spans="1:18" x14ac:dyDescent="0.3">
      <c r="A1521" t="s">
        <v>216</v>
      </c>
      <c r="B1521" t="s">
        <v>69</v>
      </c>
      <c r="C1521" t="s">
        <v>90</v>
      </c>
      <c r="D1521">
        <v>27935.14</v>
      </c>
      <c r="E1521">
        <v>73.39</v>
      </c>
      <c r="F1521">
        <v>0</v>
      </c>
      <c r="G1521">
        <v>0</v>
      </c>
      <c r="H1521">
        <v>0</v>
      </c>
      <c r="I1521">
        <v>0</v>
      </c>
      <c r="J1521">
        <v>28008.53</v>
      </c>
      <c r="K1521">
        <v>28008.53</v>
      </c>
      <c r="L1521">
        <v>0</v>
      </c>
      <c r="M1521" t="s">
        <v>246</v>
      </c>
      <c r="N1521">
        <v>0</v>
      </c>
      <c r="O1521">
        <v>28008.53</v>
      </c>
      <c r="P1521">
        <v>28008.53</v>
      </c>
      <c r="Q1521">
        <v>0</v>
      </c>
      <c r="R1521" t="s">
        <v>246</v>
      </c>
    </row>
    <row r="1522" spans="1:18" x14ac:dyDescent="0.3">
      <c r="A1522" t="s">
        <v>217</v>
      </c>
      <c r="B1522" t="s">
        <v>62</v>
      </c>
      <c r="C1522" t="s">
        <v>63</v>
      </c>
      <c r="D1522">
        <v>177897.16</v>
      </c>
      <c r="E1522">
        <v>0</v>
      </c>
      <c r="F1522">
        <v>6117.63</v>
      </c>
      <c r="G1522">
        <v>2211.9499999999998</v>
      </c>
      <c r="H1522">
        <v>0</v>
      </c>
      <c r="I1522">
        <v>-17.05</v>
      </c>
      <c r="J1522">
        <v>169550.53</v>
      </c>
      <c r="K1522">
        <v>169550.53</v>
      </c>
      <c r="L1522">
        <v>0</v>
      </c>
      <c r="M1522" t="s">
        <v>246</v>
      </c>
      <c r="N1522">
        <v>8298.64</v>
      </c>
      <c r="O1522">
        <v>557.91999999999996</v>
      </c>
      <c r="P1522">
        <v>557.91999999999996</v>
      </c>
      <c r="Q1522">
        <v>0</v>
      </c>
      <c r="R1522" t="s">
        <v>246</v>
      </c>
    </row>
    <row r="1523" spans="1:18" x14ac:dyDescent="0.3">
      <c r="A1523" t="s">
        <v>217</v>
      </c>
      <c r="B1523" t="s">
        <v>62</v>
      </c>
      <c r="C1523" t="s">
        <v>66</v>
      </c>
      <c r="D1523">
        <v>38073.31</v>
      </c>
      <c r="E1523">
        <v>0</v>
      </c>
      <c r="F1523">
        <v>2266.54</v>
      </c>
      <c r="G1523">
        <v>487.67</v>
      </c>
      <c r="H1523">
        <v>0</v>
      </c>
      <c r="I1523">
        <v>-2.62</v>
      </c>
      <c r="J1523">
        <v>35316.480000000003</v>
      </c>
      <c r="K1523">
        <v>35316.480000000003</v>
      </c>
      <c r="L1523">
        <v>0</v>
      </c>
      <c r="M1523" t="s">
        <v>246</v>
      </c>
      <c r="N1523">
        <v>2748.86</v>
      </c>
      <c r="O1523">
        <v>71.38</v>
      </c>
      <c r="P1523">
        <v>71.38</v>
      </c>
      <c r="Q1523">
        <v>0</v>
      </c>
      <c r="R1523" t="s">
        <v>246</v>
      </c>
    </row>
    <row r="1524" spans="1:18" x14ac:dyDescent="0.3">
      <c r="A1524" t="s">
        <v>217</v>
      </c>
      <c r="B1524" t="s">
        <v>62</v>
      </c>
      <c r="C1524" t="s">
        <v>68</v>
      </c>
      <c r="D1524">
        <v>656684.92000000004</v>
      </c>
      <c r="E1524">
        <v>0</v>
      </c>
      <c r="F1524">
        <v>9069.98</v>
      </c>
      <c r="G1524">
        <v>6133.84</v>
      </c>
      <c r="H1524">
        <v>0</v>
      </c>
      <c r="I1524">
        <v>-46.44</v>
      </c>
      <c r="J1524">
        <v>641434.66</v>
      </c>
      <c r="K1524">
        <v>641434.66</v>
      </c>
      <c r="L1524">
        <v>0</v>
      </c>
      <c r="M1524" t="s">
        <v>246</v>
      </c>
      <c r="N1524">
        <v>15238.08</v>
      </c>
      <c r="O1524">
        <v>-1861.48</v>
      </c>
      <c r="P1524">
        <v>-1861.48</v>
      </c>
      <c r="Q1524">
        <v>0</v>
      </c>
      <c r="R1524" t="s">
        <v>246</v>
      </c>
    </row>
    <row r="1525" spans="1:18" x14ac:dyDescent="0.3">
      <c r="A1525" t="s">
        <v>217</v>
      </c>
      <c r="B1525" t="s">
        <v>62</v>
      </c>
      <c r="C1525" t="s">
        <v>70</v>
      </c>
      <c r="D1525">
        <v>96615.7</v>
      </c>
      <c r="E1525">
        <v>203.9</v>
      </c>
      <c r="F1525">
        <v>-12699.86</v>
      </c>
      <c r="G1525">
        <v>-121.5</v>
      </c>
      <c r="H1525">
        <v>0</v>
      </c>
      <c r="I1525">
        <v>-418.92</v>
      </c>
      <c r="J1525">
        <v>83579.320000000007</v>
      </c>
      <c r="K1525">
        <v>83579.320000000007</v>
      </c>
      <c r="L1525">
        <v>0</v>
      </c>
      <c r="M1525" t="s">
        <v>246</v>
      </c>
      <c r="N1525">
        <v>13499.1</v>
      </c>
      <c r="O1525">
        <v>-16.850000000000001</v>
      </c>
      <c r="P1525">
        <v>-16.850000000000001</v>
      </c>
      <c r="Q1525">
        <v>0</v>
      </c>
      <c r="R1525" t="s">
        <v>246</v>
      </c>
    </row>
    <row r="1526" spans="1:18" x14ac:dyDescent="0.3">
      <c r="A1526" t="s">
        <v>217</v>
      </c>
      <c r="B1526" t="s">
        <v>62</v>
      </c>
      <c r="C1526" t="s">
        <v>71</v>
      </c>
      <c r="D1526">
        <v>1303693.8999999999</v>
      </c>
      <c r="E1526">
        <v>22041.52</v>
      </c>
      <c r="F1526">
        <v>-104268.39</v>
      </c>
      <c r="G1526">
        <v>-14362.27</v>
      </c>
      <c r="H1526">
        <v>0</v>
      </c>
      <c r="I1526">
        <v>-159.16</v>
      </c>
      <c r="J1526">
        <v>1206945.6000000001</v>
      </c>
      <c r="K1526">
        <v>1206945.5900000001</v>
      </c>
      <c r="L1526">
        <v>0.01</v>
      </c>
      <c r="M1526" t="s">
        <v>246</v>
      </c>
      <c r="N1526">
        <v>61322.55</v>
      </c>
      <c r="O1526">
        <v>-31903.74</v>
      </c>
      <c r="P1526">
        <v>-31903.74</v>
      </c>
      <c r="Q1526">
        <v>0</v>
      </c>
      <c r="R1526" t="s">
        <v>246</v>
      </c>
    </row>
    <row r="1527" spans="1:18" x14ac:dyDescent="0.3">
      <c r="A1527" t="s">
        <v>217</v>
      </c>
      <c r="B1527" t="s">
        <v>62</v>
      </c>
      <c r="C1527" t="s">
        <v>73</v>
      </c>
      <c r="D1527">
        <v>286823.34999999998</v>
      </c>
      <c r="E1527">
        <v>4401.78</v>
      </c>
      <c r="F1527">
        <v>-23071.64</v>
      </c>
      <c r="G1527">
        <v>-5488.58</v>
      </c>
      <c r="H1527">
        <v>0</v>
      </c>
      <c r="I1527">
        <v>-28.79</v>
      </c>
      <c r="J1527">
        <v>262636.12</v>
      </c>
      <c r="K1527">
        <v>262636.12</v>
      </c>
      <c r="L1527">
        <v>0</v>
      </c>
      <c r="M1527" t="s">
        <v>246</v>
      </c>
      <c r="N1527">
        <v>2166.5700000000002</v>
      </c>
      <c r="O1527">
        <v>44430.17</v>
      </c>
      <c r="P1527">
        <v>44430.17</v>
      </c>
      <c r="Q1527">
        <v>0</v>
      </c>
      <c r="R1527" t="s">
        <v>246</v>
      </c>
    </row>
    <row r="1528" spans="1:18" x14ac:dyDescent="0.3">
      <c r="A1528" t="s">
        <v>217</v>
      </c>
      <c r="B1528" t="s">
        <v>62</v>
      </c>
      <c r="C1528" t="s">
        <v>74</v>
      </c>
      <c r="D1528">
        <v>415916.17</v>
      </c>
      <c r="E1528">
        <v>6641.84</v>
      </c>
      <c r="F1528">
        <v>-26136.7</v>
      </c>
      <c r="G1528">
        <v>-7979.64</v>
      </c>
      <c r="H1528">
        <v>0</v>
      </c>
      <c r="I1528">
        <v>-63.28</v>
      </c>
      <c r="J1528">
        <v>388378.39</v>
      </c>
      <c r="K1528">
        <v>388378.39</v>
      </c>
      <c r="L1528">
        <v>0</v>
      </c>
      <c r="M1528" t="s">
        <v>246</v>
      </c>
      <c r="N1528">
        <v>-1679.22</v>
      </c>
      <c r="O1528">
        <v>89939.97</v>
      </c>
      <c r="P1528">
        <v>89939.98</v>
      </c>
      <c r="Q1528">
        <v>0.01</v>
      </c>
      <c r="R1528" t="s">
        <v>246</v>
      </c>
    </row>
    <row r="1529" spans="1:18" x14ac:dyDescent="0.3">
      <c r="A1529" t="s">
        <v>217</v>
      </c>
      <c r="B1529" t="s">
        <v>62</v>
      </c>
      <c r="C1529" t="s">
        <v>75</v>
      </c>
      <c r="D1529">
        <v>654050.84</v>
      </c>
      <c r="E1529">
        <v>11611.78</v>
      </c>
      <c r="F1529">
        <v>-36869.15</v>
      </c>
      <c r="G1529">
        <v>-13369.22</v>
      </c>
      <c r="H1529">
        <v>0</v>
      </c>
      <c r="I1529">
        <v>-13.86</v>
      </c>
      <c r="J1529">
        <v>615410.39</v>
      </c>
      <c r="K1529">
        <v>615410.39</v>
      </c>
      <c r="L1529">
        <v>0</v>
      </c>
      <c r="M1529" t="s">
        <v>246</v>
      </c>
      <c r="N1529">
        <v>-7551.63</v>
      </c>
      <c r="O1529">
        <v>176217</v>
      </c>
      <c r="P1529">
        <v>176217</v>
      </c>
      <c r="Q1529">
        <v>0</v>
      </c>
      <c r="R1529" t="s">
        <v>246</v>
      </c>
    </row>
    <row r="1530" spans="1:18" x14ac:dyDescent="0.3">
      <c r="A1530" t="s">
        <v>217</v>
      </c>
      <c r="B1530" t="s">
        <v>62</v>
      </c>
      <c r="C1530" t="s">
        <v>76</v>
      </c>
      <c r="D1530">
        <v>737596.48</v>
      </c>
      <c r="E1530">
        <v>13981.07</v>
      </c>
      <c r="F1530">
        <v>-38646.239999999998</v>
      </c>
      <c r="G1530">
        <v>-16926.78</v>
      </c>
      <c r="H1530">
        <v>0</v>
      </c>
      <c r="I1530">
        <v>-20.59</v>
      </c>
      <c r="J1530">
        <v>695983.94</v>
      </c>
      <c r="K1530">
        <v>695983.95</v>
      </c>
      <c r="L1530">
        <v>0.01</v>
      </c>
      <c r="M1530" t="s">
        <v>246</v>
      </c>
      <c r="N1530">
        <v>10134.01</v>
      </c>
      <c r="O1530">
        <v>236653.63</v>
      </c>
      <c r="P1530">
        <v>236653.62</v>
      </c>
      <c r="Q1530">
        <v>0.01</v>
      </c>
      <c r="R1530" t="s">
        <v>246</v>
      </c>
    </row>
    <row r="1531" spans="1:18" x14ac:dyDescent="0.3">
      <c r="A1531" t="s">
        <v>217</v>
      </c>
      <c r="B1531" t="s">
        <v>62</v>
      </c>
      <c r="C1531" t="s">
        <v>77</v>
      </c>
      <c r="D1531">
        <v>544151.12</v>
      </c>
      <c r="E1531">
        <v>9204.91</v>
      </c>
      <c r="F1531">
        <v>-38755.660000000003</v>
      </c>
      <c r="G1531">
        <v>-11507.63</v>
      </c>
      <c r="H1531">
        <v>0</v>
      </c>
      <c r="I1531">
        <v>-67.19</v>
      </c>
      <c r="J1531">
        <v>503025.55</v>
      </c>
      <c r="K1531">
        <v>503025.55</v>
      </c>
      <c r="L1531">
        <v>0</v>
      </c>
      <c r="M1531" t="s">
        <v>246</v>
      </c>
      <c r="N1531">
        <v>849.07</v>
      </c>
      <c r="O1531">
        <v>182846.54</v>
      </c>
      <c r="P1531">
        <v>182846.54</v>
      </c>
      <c r="Q1531">
        <v>0</v>
      </c>
      <c r="R1531" t="s">
        <v>246</v>
      </c>
    </row>
    <row r="1532" spans="1:18" x14ac:dyDescent="0.3">
      <c r="A1532" t="s">
        <v>217</v>
      </c>
      <c r="B1532" t="s">
        <v>62</v>
      </c>
      <c r="C1532" t="s">
        <v>78</v>
      </c>
      <c r="D1532">
        <v>505989.04</v>
      </c>
      <c r="E1532">
        <v>9514.85</v>
      </c>
      <c r="F1532">
        <v>-40010.67</v>
      </c>
      <c r="G1532">
        <v>-12927.15</v>
      </c>
      <c r="H1532">
        <v>0</v>
      </c>
      <c r="I1532">
        <v>-165.77</v>
      </c>
      <c r="J1532">
        <v>462400.3</v>
      </c>
      <c r="K1532">
        <v>462400.29</v>
      </c>
      <c r="L1532">
        <v>0.01</v>
      </c>
      <c r="M1532" t="s">
        <v>246</v>
      </c>
      <c r="N1532">
        <v>25041.61</v>
      </c>
      <c r="O1532">
        <v>189544.94</v>
      </c>
      <c r="P1532">
        <v>189544.94</v>
      </c>
      <c r="Q1532">
        <v>0</v>
      </c>
      <c r="R1532" t="s">
        <v>246</v>
      </c>
    </row>
    <row r="1533" spans="1:18" x14ac:dyDescent="0.3">
      <c r="A1533" t="s">
        <v>217</v>
      </c>
      <c r="B1533" t="s">
        <v>62</v>
      </c>
      <c r="C1533" t="s">
        <v>79</v>
      </c>
      <c r="D1533">
        <v>745804.68</v>
      </c>
      <c r="E1533">
        <v>13776.96</v>
      </c>
      <c r="F1533">
        <v>-52949.2</v>
      </c>
      <c r="G1533">
        <v>-19860.79</v>
      </c>
      <c r="H1533">
        <v>0</v>
      </c>
      <c r="I1533">
        <v>-63.53</v>
      </c>
      <c r="J1533">
        <v>686708.12</v>
      </c>
      <c r="K1533">
        <v>686708.13</v>
      </c>
      <c r="L1533">
        <v>0.01</v>
      </c>
      <c r="M1533" t="s">
        <v>246</v>
      </c>
      <c r="N1533">
        <v>-41302.550000000003</v>
      </c>
      <c r="O1533">
        <v>282189.28999999998</v>
      </c>
      <c r="P1533">
        <v>282189.28999999998</v>
      </c>
      <c r="Q1533">
        <v>0</v>
      </c>
      <c r="R1533" t="s">
        <v>246</v>
      </c>
    </row>
    <row r="1534" spans="1:18" x14ac:dyDescent="0.3">
      <c r="A1534" t="s">
        <v>217</v>
      </c>
      <c r="B1534" t="s">
        <v>62</v>
      </c>
      <c r="C1534" t="s">
        <v>80</v>
      </c>
      <c r="D1534">
        <v>703483.13</v>
      </c>
      <c r="E1534">
        <v>14611.87</v>
      </c>
      <c r="F1534">
        <v>-54359.32</v>
      </c>
      <c r="G1534">
        <v>-19680.95</v>
      </c>
      <c r="H1534">
        <v>0</v>
      </c>
      <c r="I1534">
        <v>-12.46</v>
      </c>
      <c r="J1534">
        <v>644042.27</v>
      </c>
      <c r="K1534">
        <v>644042.27</v>
      </c>
      <c r="L1534">
        <v>0</v>
      </c>
      <c r="M1534" t="s">
        <v>246</v>
      </c>
      <c r="N1534">
        <v>25112.2</v>
      </c>
      <c r="O1534">
        <v>330330.7</v>
      </c>
      <c r="P1534">
        <v>330330.7</v>
      </c>
      <c r="Q1534">
        <v>0</v>
      </c>
      <c r="R1534" t="s">
        <v>246</v>
      </c>
    </row>
    <row r="1535" spans="1:18" x14ac:dyDescent="0.3">
      <c r="A1535" t="s">
        <v>217</v>
      </c>
      <c r="B1535" t="s">
        <v>62</v>
      </c>
      <c r="C1535" t="s">
        <v>81</v>
      </c>
      <c r="D1535">
        <v>893129.73</v>
      </c>
      <c r="E1535">
        <v>19524.47</v>
      </c>
      <c r="F1535">
        <v>-63511.86</v>
      </c>
      <c r="G1535">
        <v>-26585.86</v>
      </c>
      <c r="H1535">
        <v>0</v>
      </c>
      <c r="I1535">
        <v>-33.67</v>
      </c>
      <c r="J1535">
        <v>822522.81</v>
      </c>
      <c r="K1535">
        <v>822522.8</v>
      </c>
      <c r="L1535">
        <v>0.01</v>
      </c>
      <c r="M1535" t="s">
        <v>246</v>
      </c>
      <c r="N1535">
        <v>34642.9</v>
      </c>
      <c r="O1535">
        <v>426350.51</v>
      </c>
      <c r="P1535">
        <v>426350.52</v>
      </c>
      <c r="Q1535">
        <v>0.01</v>
      </c>
      <c r="R1535" t="s">
        <v>246</v>
      </c>
    </row>
    <row r="1536" spans="1:18" x14ac:dyDescent="0.3">
      <c r="A1536" t="s">
        <v>217</v>
      </c>
      <c r="B1536" t="s">
        <v>62</v>
      </c>
      <c r="C1536" t="s">
        <v>82</v>
      </c>
      <c r="D1536">
        <v>1045871.67</v>
      </c>
      <c r="E1536">
        <v>24108.69</v>
      </c>
      <c r="F1536">
        <v>-72134.59</v>
      </c>
      <c r="G1536">
        <v>-29962.89</v>
      </c>
      <c r="H1536">
        <v>0</v>
      </c>
      <c r="I1536">
        <v>-88.04</v>
      </c>
      <c r="J1536">
        <v>967794.84</v>
      </c>
      <c r="K1536">
        <v>967794.84</v>
      </c>
      <c r="L1536">
        <v>0</v>
      </c>
      <c r="M1536" t="s">
        <v>246</v>
      </c>
      <c r="N1536">
        <v>26882.2</v>
      </c>
      <c r="O1536">
        <v>500927.27</v>
      </c>
      <c r="P1536">
        <v>500927.27</v>
      </c>
      <c r="Q1536">
        <v>0</v>
      </c>
      <c r="R1536" t="s">
        <v>246</v>
      </c>
    </row>
    <row r="1537" spans="1:18" x14ac:dyDescent="0.3">
      <c r="A1537" t="s">
        <v>217</v>
      </c>
      <c r="B1537" t="s">
        <v>62</v>
      </c>
      <c r="C1537" t="s">
        <v>83</v>
      </c>
      <c r="D1537">
        <v>1366371.93</v>
      </c>
      <c r="E1537">
        <v>34409.54</v>
      </c>
      <c r="F1537">
        <v>-99469.49</v>
      </c>
      <c r="G1537">
        <v>-39445.160000000003</v>
      </c>
      <c r="H1537">
        <v>0</v>
      </c>
      <c r="I1537">
        <v>-159.13999999999999</v>
      </c>
      <c r="J1537">
        <v>1261707.68</v>
      </c>
      <c r="K1537">
        <v>1261707.67</v>
      </c>
      <c r="L1537">
        <v>0.01</v>
      </c>
      <c r="M1537" t="s">
        <v>246</v>
      </c>
      <c r="N1537">
        <v>36751.370000000003</v>
      </c>
      <c r="O1537">
        <v>665956.81000000006</v>
      </c>
      <c r="P1537">
        <v>665956.81000000006</v>
      </c>
      <c r="Q1537">
        <v>0</v>
      </c>
      <c r="R1537" t="s">
        <v>246</v>
      </c>
    </row>
    <row r="1538" spans="1:18" x14ac:dyDescent="0.3">
      <c r="A1538" t="s">
        <v>217</v>
      </c>
      <c r="B1538" t="s">
        <v>62</v>
      </c>
      <c r="C1538" t="s">
        <v>84</v>
      </c>
      <c r="D1538">
        <v>2249939.13</v>
      </c>
      <c r="E1538">
        <v>73276.070000000007</v>
      </c>
      <c r="F1538">
        <v>-133897.4</v>
      </c>
      <c r="G1538">
        <v>-73056.52</v>
      </c>
      <c r="H1538">
        <v>0</v>
      </c>
      <c r="I1538">
        <v>-16.55</v>
      </c>
      <c r="J1538">
        <v>2116244.73</v>
      </c>
      <c r="K1538">
        <v>2116244.7400000002</v>
      </c>
      <c r="L1538">
        <v>0.01</v>
      </c>
      <c r="M1538" t="s">
        <v>246</v>
      </c>
      <c r="N1538">
        <v>39331.54</v>
      </c>
      <c r="O1538">
        <v>1136375.1399999999</v>
      </c>
      <c r="P1538">
        <v>1136375.1399999999</v>
      </c>
      <c r="Q1538">
        <v>0</v>
      </c>
      <c r="R1538" t="s">
        <v>246</v>
      </c>
    </row>
    <row r="1539" spans="1:18" x14ac:dyDescent="0.3">
      <c r="A1539" t="s">
        <v>217</v>
      </c>
      <c r="B1539" t="s">
        <v>62</v>
      </c>
      <c r="C1539" t="s">
        <v>85</v>
      </c>
      <c r="D1539">
        <v>2706967.89</v>
      </c>
      <c r="E1539">
        <v>91974.24</v>
      </c>
      <c r="F1539">
        <v>-159451.73000000001</v>
      </c>
      <c r="G1539">
        <v>-97421.01</v>
      </c>
      <c r="H1539">
        <v>0</v>
      </c>
      <c r="I1539">
        <v>-4.6399999999999997</v>
      </c>
      <c r="J1539">
        <v>2542064.75</v>
      </c>
      <c r="K1539">
        <v>2542064.7599999998</v>
      </c>
      <c r="L1539">
        <v>0.01</v>
      </c>
      <c r="M1539" t="s">
        <v>246</v>
      </c>
      <c r="N1539">
        <v>51143.79</v>
      </c>
      <c r="O1539">
        <v>1390514.78</v>
      </c>
      <c r="P1539">
        <v>1390514.78</v>
      </c>
      <c r="Q1539">
        <v>0</v>
      </c>
      <c r="R1539" t="s">
        <v>246</v>
      </c>
    </row>
    <row r="1540" spans="1:18" x14ac:dyDescent="0.3">
      <c r="A1540" t="s">
        <v>217</v>
      </c>
      <c r="B1540" t="s">
        <v>62</v>
      </c>
      <c r="C1540" t="s">
        <v>86</v>
      </c>
      <c r="D1540">
        <v>3057208.1</v>
      </c>
      <c r="E1540">
        <v>105309.66</v>
      </c>
      <c r="F1540">
        <v>-161948.6</v>
      </c>
      <c r="G1540">
        <v>-105590</v>
      </c>
      <c r="H1540">
        <v>0</v>
      </c>
      <c r="I1540">
        <v>-3.03</v>
      </c>
      <c r="J1540">
        <v>2894976.13</v>
      </c>
      <c r="K1540">
        <v>2894976.14</v>
      </c>
      <c r="L1540">
        <v>0.01</v>
      </c>
      <c r="M1540" t="s">
        <v>246</v>
      </c>
      <c r="N1540">
        <v>71002.66</v>
      </c>
      <c r="O1540">
        <v>1608746.19</v>
      </c>
      <c r="P1540">
        <v>1608746.18</v>
      </c>
      <c r="Q1540">
        <v>0.01</v>
      </c>
      <c r="R1540" t="s">
        <v>246</v>
      </c>
    </row>
    <row r="1541" spans="1:18" x14ac:dyDescent="0.3">
      <c r="A1541" t="s">
        <v>217</v>
      </c>
      <c r="B1541" t="s">
        <v>62</v>
      </c>
      <c r="C1541" t="s">
        <v>87</v>
      </c>
      <c r="D1541">
        <v>3624285.35</v>
      </c>
      <c r="E1541">
        <v>128526.01</v>
      </c>
      <c r="F1541">
        <v>-190187.17</v>
      </c>
      <c r="G1541">
        <v>-128292.69</v>
      </c>
      <c r="H1541">
        <v>0</v>
      </c>
      <c r="I1541">
        <v>-0.33</v>
      </c>
      <c r="J1541">
        <v>3434331.17</v>
      </c>
      <c r="K1541">
        <v>3434331.17</v>
      </c>
      <c r="L1541">
        <v>0</v>
      </c>
      <c r="M1541" t="s">
        <v>246</v>
      </c>
      <c r="N1541">
        <v>114392.06</v>
      </c>
      <c r="O1541">
        <v>1909673.21</v>
      </c>
      <c r="P1541">
        <v>1909673.22</v>
      </c>
      <c r="Q1541">
        <v>0.01</v>
      </c>
      <c r="R1541" t="s">
        <v>246</v>
      </c>
    </row>
    <row r="1542" spans="1:18" x14ac:dyDescent="0.3">
      <c r="A1542" t="s">
        <v>217</v>
      </c>
      <c r="B1542" t="s">
        <v>62</v>
      </c>
      <c r="C1542" t="s">
        <v>88</v>
      </c>
      <c r="D1542">
        <v>4466707.72</v>
      </c>
      <c r="E1542">
        <v>156303.42000000001</v>
      </c>
      <c r="F1542">
        <v>-231293.27</v>
      </c>
      <c r="G1542">
        <v>-167481.84</v>
      </c>
      <c r="H1542">
        <v>0</v>
      </c>
      <c r="I1542">
        <v>-58.77</v>
      </c>
      <c r="J1542">
        <v>4224177.26</v>
      </c>
      <c r="K1542">
        <v>4224177.26</v>
      </c>
      <c r="L1542">
        <v>0</v>
      </c>
      <c r="M1542" t="s">
        <v>246</v>
      </c>
      <c r="N1542">
        <v>100046.8</v>
      </c>
      <c r="O1542">
        <v>2313831.21</v>
      </c>
      <c r="P1542">
        <v>2313831.2200000002</v>
      </c>
      <c r="Q1542">
        <v>0.01</v>
      </c>
      <c r="R1542" t="s">
        <v>246</v>
      </c>
    </row>
    <row r="1543" spans="1:18" x14ac:dyDescent="0.3">
      <c r="A1543" t="s">
        <v>217</v>
      </c>
      <c r="B1543" t="s">
        <v>62</v>
      </c>
      <c r="C1543" t="s">
        <v>89</v>
      </c>
      <c r="D1543">
        <v>3541886.59</v>
      </c>
      <c r="E1543">
        <v>122613.88</v>
      </c>
      <c r="F1543">
        <v>-203934.16</v>
      </c>
      <c r="G1543">
        <v>-105661.99</v>
      </c>
      <c r="H1543">
        <v>0</v>
      </c>
      <c r="I1543">
        <v>-40.53</v>
      </c>
      <c r="J1543">
        <v>3354863.79</v>
      </c>
      <c r="K1543">
        <v>3354863.79</v>
      </c>
      <c r="L1543">
        <v>0</v>
      </c>
      <c r="M1543" t="s">
        <v>246</v>
      </c>
      <c r="N1543">
        <v>-134561.12</v>
      </c>
      <c r="O1543">
        <v>1844849.76</v>
      </c>
      <c r="P1543">
        <v>1844849.76</v>
      </c>
      <c r="Q1543">
        <v>0</v>
      </c>
      <c r="R1543" t="s">
        <v>246</v>
      </c>
    </row>
    <row r="1544" spans="1:18" x14ac:dyDescent="0.3">
      <c r="A1544" t="s">
        <v>217</v>
      </c>
      <c r="B1544" t="s">
        <v>62</v>
      </c>
      <c r="C1544" t="s">
        <v>90</v>
      </c>
      <c r="D1544">
        <v>4258449.5599999996</v>
      </c>
      <c r="E1544">
        <v>177435.4</v>
      </c>
      <c r="F1544">
        <v>-308239.34000000003</v>
      </c>
      <c r="G1544">
        <v>-102510.47</v>
      </c>
      <c r="H1544">
        <v>0</v>
      </c>
      <c r="I1544">
        <v>-3.74</v>
      </c>
      <c r="J1544">
        <v>4025131.41</v>
      </c>
      <c r="K1544">
        <v>4025131.41</v>
      </c>
      <c r="L1544">
        <v>0</v>
      </c>
      <c r="M1544" t="s">
        <v>246</v>
      </c>
      <c r="N1544">
        <v>-159259.51999999999</v>
      </c>
      <c r="O1544">
        <v>2461969.6</v>
      </c>
      <c r="P1544">
        <v>2461969.6</v>
      </c>
      <c r="Q1544">
        <v>0</v>
      </c>
      <c r="R1544" t="s">
        <v>246</v>
      </c>
    </row>
    <row r="1545" spans="1:18" x14ac:dyDescent="0.3">
      <c r="A1545" t="s">
        <v>217</v>
      </c>
      <c r="B1545" t="s">
        <v>72</v>
      </c>
      <c r="C1545" t="s">
        <v>71</v>
      </c>
      <c r="D1545">
        <v>904399.31</v>
      </c>
      <c r="E1545">
        <v>6171.11</v>
      </c>
      <c r="F1545">
        <v>-7872.41</v>
      </c>
      <c r="G1545">
        <v>-4139.79</v>
      </c>
      <c r="H1545">
        <v>0</v>
      </c>
      <c r="I1545">
        <v>-0.37</v>
      </c>
      <c r="J1545">
        <v>898557.85</v>
      </c>
      <c r="K1545">
        <v>898557.84</v>
      </c>
      <c r="L1545">
        <v>0.01</v>
      </c>
      <c r="M1545" t="s">
        <v>246</v>
      </c>
      <c r="N1545">
        <v>-9596.73</v>
      </c>
      <c r="O1545">
        <v>429153.11</v>
      </c>
      <c r="P1545">
        <v>429153.11</v>
      </c>
      <c r="Q1545">
        <v>0</v>
      </c>
      <c r="R1545" t="s">
        <v>246</v>
      </c>
    </row>
    <row r="1546" spans="1:18" x14ac:dyDescent="0.3">
      <c r="A1546" t="s">
        <v>217</v>
      </c>
      <c r="B1546" t="s">
        <v>72</v>
      </c>
      <c r="C1546" t="s">
        <v>73</v>
      </c>
      <c r="D1546">
        <v>95671.35</v>
      </c>
      <c r="E1546">
        <v>1175.75</v>
      </c>
      <c r="F1546">
        <v>-7969.16</v>
      </c>
      <c r="G1546">
        <v>-1456.68</v>
      </c>
      <c r="H1546">
        <v>0</v>
      </c>
      <c r="I1546">
        <v>-0.09</v>
      </c>
      <c r="J1546">
        <v>87421.17</v>
      </c>
      <c r="K1546">
        <v>87421.17</v>
      </c>
      <c r="L1546">
        <v>0</v>
      </c>
      <c r="M1546" t="s">
        <v>246</v>
      </c>
      <c r="N1546">
        <v>1397.97</v>
      </c>
      <c r="O1546">
        <v>67394.81</v>
      </c>
      <c r="P1546">
        <v>67394.81</v>
      </c>
      <c r="Q1546">
        <v>0</v>
      </c>
      <c r="R1546" t="s">
        <v>246</v>
      </c>
    </row>
    <row r="1547" spans="1:18" x14ac:dyDescent="0.3">
      <c r="A1547" t="s">
        <v>217</v>
      </c>
      <c r="B1547" t="s">
        <v>72</v>
      </c>
      <c r="C1547" t="s">
        <v>74</v>
      </c>
      <c r="D1547">
        <v>307926.69</v>
      </c>
      <c r="E1547">
        <v>3207.01</v>
      </c>
      <c r="F1547">
        <v>-4632.1400000000003</v>
      </c>
      <c r="G1547">
        <v>-3919.28</v>
      </c>
      <c r="H1547">
        <v>0</v>
      </c>
      <c r="I1547">
        <v>-0.32</v>
      </c>
      <c r="J1547">
        <v>302581.96000000002</v>
      </c>
      <c r="K1547">
        <v>302581.96000000002</v>
      </c>
      <c r="L1547">
        <v>0</v>
      </c>
      <c r="M1547" t="s">
        <v>246</v>
      </c>
      <c r="N1547">
        <v>-2150.9499999999998</v>
      </c>
      <c r="O1547">
        <v>189669.8</v>
      </c>
      <c r="P1547">
        <v>189669.8</v>
      </c>
      <c r="Q1547">
        <v>0</v>
      </c>
      <c r="R1547" t="s">
        <v>246</v>
      </c>
    </row>
    <row r="1548" spans="1:18" x14ac:dyDescent="0.3">
      <c r="A1548" t="s">
        <v>217</v>
      </c>
      <c r="B1548" t="s">
        <v>72</v>
      </c>
      <c r="C1548" t="s">
        <v>75</v>
      </c>
      <c r="D1548">
        <v>205747.36</v>
      </c>
      <c r="E1548">
        <v>3053.15</v>
      </c>
      <c r="F1548">
        <v>-1701.62</v>
      </c>
      <c r="G1548">
        <v>-3061.91</v>
      </c>
      <c r="H1548">
        <v>0</v>
      </c>
      <c r="I1548">
        <v>0</v>
      </c>
      <c r="J1548">
        <v>204036.98</v>
      </c>
      <c r="K1548">
        <v>204036.98</v>
      </c>
      <c r="L1548">
        <v>0</v>
      </c>
      <c r="M1548" t="s">
        <v>246</v>
      </c>
      <c r="N1548">
        <v>-64.25</v>
      </c>
      <c r="O1548">
        <v>190588.73</v>
      </c>
      <c r="P1548">
        <v>190588.72</v>
      </c>
      <c r="Q1548">
        <v>0.01</v>
      </c>
      <c r="R1548" t="s">
        <v>246</v>
      </c>
    </row>
    <row r="1549" spans="1:18" x14ac:dyDescent="0.3">
      <c r="A1549" t="s">
        <v>217</v>
      </c>
      <c r="B1549" t="s">
        <v>72</v>
      </c>
      <c r="C1549" t="s">
        <v>76</v>
      </c>
      <c r="D1549">
        <v>205027.02</v>
      </c>
      <c r="E1549">
        <v>2860.49</v>
      </c>
      <c r="F1549">
        <v>-11177.22</v>
      </c>
      <c r="G1549">
        <v>-3142.63</v>
      </c>
      <c r="H1549">
        <v>0</v>
      </c>
      <c r="I1549">
        <v>-0.02</v>
      </c>
      <c r="J1549">
        <v>193567.64</v>
      </c>
      <c r="K1549">
        <v>193567.64</v>
      </c>
      <c r="L1549">
        <v>0</v>
      </c>
      <c r="M1549" t="s">
        <v>246</v>
      </c>
      <c r="N1549">
        <v>815.16</v>
      </c>
      <c r="O1549">
        <v>183870.68</v>
      </c>
      <c r="P1549">
        <v>183870.68</v>
      </c>
      <c r="Q1549">
        <v>0</v>
      </c>
      <c r="R1549" t="s">
        <v>246</v>
      </c>
    </row>
    <row r="1550" spans="1:18" x14ac:dyDescent="0.3">
      <c r="A1550" t="s">
        <v>217</v>
      </c>
      <c r="B1550" t="s">
        <v>72</v>
      </c>
      <c r="C1550" t="s">
        <v>77</v>
      </c>
      <c r="D1550">
        <v>179235.24</v>
      </c>
      <c r="E1550">
        <v>2705.3</v>
      </c>
      <c r="F1550">
        <v>-15606.76</v>
      </c>
      <c r="G1550">
        <v>-2975.83</v>
      </c>
      <c r="H1550">
        <v>0</v>
      </c>
      <c r="I1550">
        <v>0</v>
      </c>
      <c r="J1550">
        <v>163357.95000000001</v>
      </c>
      <c r="K1550">
        <v>163357.95000000001</v>
      </c>
      <c r="L1550">
        <v>0</v>
      </c>
      <c r="M1550" t="s">
        <v>246</v>
      </c>
      <c r="N1550">
        <v>1140.3599999999999</v>
      </c>
      <c r="O1550">
        <v>152939.17000000001</v>
      </c>
      <c r="P1550">
        <v>152939.16</v>
      </c>
      <c r="Q1550">
        <v>0.01</v>
      </c>
      <c r="R1550" t="s">
        <v>246</v>
      </c>
    </row>
    <row r="1551" spans="1:18" x14ac:dyDescent="0.3">
      <c r="A1551" t="s">
        <v>217</v>
      </c>
      <c r="B1551" t="s">
        <v>72</v>
      </c>
      <c r="C1551" t="s">
        <v>78</v>
      </c>
      <c r="D1551">
        <v>327001.09999999998</v>
      </c>
      <c r="E1551">
        <v>4782.79</v>
      </c>
      <c r="F1551">
        <v>-15406.82</v>
      </c>
      <c r="G1551">
        <v>-4929.12</v>
      </c>
      <c r="H1551">
        <v>0</v>
      </c>
      <c r="I1551">
        <v>0</v>
      </c>
      <c r="J1551">
        <v>311447.95</v>
      </c>
      <c r="K1551">
        <v>311447.95</v>
      </c>
      <c r="L1551">
        <v>0</v>
      </c>
      <c r="M1551" t="s">
        <v>246</v>
      </c>
      <c r="N1551">
        <v>651.99</v>
      </c>
      <c r="O1551">
        <v>298584.99</v>
      </c>
      <c r="P1551">
        <v>298584.99</v>
      </c>
      <c r="Q1551">
        <v>0</v>
      </c>
      <c r="R1551" t="s">
        <v>246</v>
      </c>
    </row>
    <row r="1552" spans="1:18" x14ac:dyDescent="0.3">
      <c r="A1552" t="s">
        <v>217</v>
      </c>
      <c r="B1552" t="s">
        <v>72</v>
      </c>
      <c r="C1552" t="s">
        <v>79</v>
      </c>
      <c r="D1552">
        <v>372127.29</v>
      </c>
      <c r="E1552">
        <v>5780.15</v>
      </c>
      <c r="F1552">
        <v>-2643.1</v>
      </c>
      <c r="G1552">
        <v>-6797.44</v>
      </c>
      <c r="H1552">
        <v>0</v>
      </c>
      <c r="I1552">
        <v>-0.39</v>
      </c>
      <c r="J1552">
        <v>368466.51</v>
      </c>
      <c r="K1552">
        <v>368466.51</v>
      </c>
      <c r="L1552">
        <v>0</v>
      </c>
      <c r="M1552" t="s">
        <v>246</v>
      </c>
      <c r="N1552">
        <v>74.09</v>
      </c>
      <c r="O1552">
        <v>358787.26</v>
      </c>
      <c r="P1552">
        <v>358787.26</v>
      </c>
      <c r="Q1552">
        <v>0</v>
      </c>
      <c r="R1552" t="s">
        <v>246</v>
      </c>
    </row>
    <row r="1553" spans="1:18" x14ac:dyDescent="0.3">
      <c r="A1553" t="s">
        <v>217</v>
      </c>
      <c r="B1553" t="s">
        <v>72</v>
      </c>
      <c r="C1553" t="s">
        <v>80</v>
      </c>
      <c r="D1553">
        <v>286984.03000000003</v>
      </c>
      <c r="E1553">
        <v>3929.32</v>
      </c>
      <c r="F1553">
        <v>-15971.58</v>
      </c>
      <c r="G1553">
        <v>-4246.95</v>
      </c>
      <c r="H1553">
        <v>0</v>
      </c>
      <c r="I1553">
        <v>0</v>
      </c>
      <c r="J1553">
        <v>270694.82</v>
      </c>
      <c r="K1553">
        <v>270694.83</v>
      </c>
      <c r="L1553">
        <v>0.01</v>
      </c>
      <c r="M1553" t="s">
        <v>246</v>
      </c>
      <c r="N1553">
        <v>1679.06</v>
      </c>
      <c r="O1553">
        <v>242611.46</v>
      </c>
      <c r="P1553">
        <v>242611.46</v>
      </c>
      <c r="Q1553">
        <v>0</v>
      </c>
      <c r="R1553" t="s">
        <v>246</v>
      </c>
    </row>
    <row r="1554" spans="1:18" x14ac:dyDescent="0.3">
      <c r="A1554" t="s">
        <v>217</v>
      </c>
      <c r="B1554" t="s">
        <v>72</v>
      </c>
      <c r="C1554" t="s">
        <v>81</v>
      </c>
      <c r="D1554">
        <v>41222.449999999997</v>
      </c>
      <c r="E1554">
        <v>392.95</v>
      </c>
      <c r="F1554">
        <v>-365.37</v>
      </c>
      <c r="G1554">
        <v>-512.35</v>
      </c>
      <c r="H1554">
        <v>0</v>
      </c>
      <c r="I1554">
        <v>0</v>
      </c>
      <c r="J1554">
        <v>40737.68</v>
      </c>
      <c r="K1554">
        <v>40737.68</v>
      </c>
      <c r="L1554">
        <v>0</v>
      </c>
      <c r="M1554" t="s">
        <v>246</v>
      </c>
      <c r="N1554">
        <v>57.72</v>
      </c>
      <c r="O1554">
        <v>35989.35</v>
      </c>
      <c r="P1554">
        <v>35989.35</v>
      </c>
      <c r="Q1554">
        <v>0</v>
      </c>
      <c r="R1554" t="s">
        <v>246</v>
      </c>
    </row>
    <row r="1555" spans="1:18" x14ac:dyDescent="0.3">
      <c r="A1555" t="s">
        <v>217</v>
      </c>
      <c r="B1555" t="s">
        <v>72</v>
      </c>
      <c r="C1555" t="s">
        <v>82</v>
      </c>
      <c r="D1555">
        <v>44116.61</v>
      </c>
      <c r="E1555">
        <v>723.5</v>
      </c>
      <c r="F1555">
        <v>-755.68</v>
      </c>
      <c r="G1555">
        <v>-771.52</v>
      </c>
      <c r="H1555">
        <v>0</v>
      </c>
      <c r="I1555">
        <v>0</v>
      </c>
      <c r="J1555">
        <v>43312.91</v>
      </c>
      <c r="K1555">
        <v>43312.91</v>
      </c>
      <c r="L1555">
        <v>0</v>
      </c>
      <c r="M1555" t="s">
        <v>246</v>
      </c>
      <c r="N1555">
        <v>0</v>
      </c>
      <c r="O1555">
        <v>43312.91</v>
      </c>
      <c r="P1555">
        <v>43312.91</v>
      </c>
      <c r="Q1555">
        <v>0</v>
      </c>
      <c r="R1555" t="s">
        <v>246</v>
      </c>
    </row>
    <row r="1556" spans="1:18" x14ac:dyDescent="0.3">
      <c r="A1556" t="s">
        <v>217</v>
      </c>
      <c r="B1556" t="s">
        <v>72</v>
      </c>
      <c r="C1556" t="s">
        <v>83</v>
      </c>
      <c r="D1556">
        <v>92289.7</v>
      </c>
      <c r="E1556">
        <v>1475.44</v>
      </c>
      <c r="F1556">
        <v>-1499.03</v>
      </c>
      <c r="G1556">
        <v>-1741.9</v>
      </c>
      <c r="H1556">
        <v>0</v>
      </c>
      <c r="I1556">
        <v>0</v>
      </c>
      <c r="J1556">
        <v>90524.21</v>
      </c>
      <c r="K1556">
        <v>90524.22</v>
      </c>
      <c r="L1556">
        <v>0.01</v>
      </c>
      <c r="M1556" t="s">
        <v>246</v>
      </c>
      <c r="N1556">
        <v>0</v>
      </c>
      <c r="O1556">
        <v>90524.22</v>
      </c>
      <c r="P1556">
        <v>90524.22</v>
      </c>
      <c r="Q1556">
        <v>0</v>
      </c>
      <c r="R1556" t="s">
        <v>246</v>
      </c>
    </row>
    <row r="1557" spans="1:18" x14ac:dyDescent="0.3">
      <c r="A1557" t="s">
        <v>217</v>
      </c>
      <c r="B1557" t="s">
        <v>72</v>
      </c>
      <c r="C1557" t="s">
        <v>84</v>
      </c>
      <c r="D1557">
        <v>63509.87</v>
      </c>
      <c r="E1557">
        <v>1055.21</v>
      </c>
      <c r="F1557">
        <v>-616.89</v>
      </c>
      <c r="G1557">
        <v>-874.33</v>
      </c>
      <c r="H1557">
        <v>0</v>
      </c>
      <c r="I1557">
        <v>0</v>
      </c>
      <c r="J1557">
        <v>63073.86</v>
      </c>
      <c r="K1557">
        <v>63073.86</v>
      </c>
      <c r="L1557">
        <v>0</v>
      </c>
      <c r="M1557" t="s">
        <v>246</v>
      </c>
      <c r="N1557">
        <v>12.89</v>
      </c>
      <c r="O1557">
        <v>61350.91</v>
      </c>
      <c r="P1557">
        <v>61350.91</v>
      </c>
      <c r="Q1557">
        <v>0</v>
      </c>
      <c r="R1557" t="s">
        <v>246</v>
      </c>
    </row>
    <row r="1558" spans="1:18" x14ac:dyDescent="0.3">
      <c r="A1558" t="s">
        <v>217</v>
      </c>
      <c r="B1558" t="s">
        <v>72</v>
      </c>
      <c r="C1558" t="s">
        <v>85</v>
      </c>
      <c r="D1558">
        <v>43562.47</v>
      </c>
      <c r="E1558">
        <v>729.65</v>
      </c>
      <c r="F1558">
        <v>-859.67</v>
      </c>
      <c r="G1558">
        <v>-726.28</v>
      </c>
      <c r="H1558">
        <v>0</v>
      </c>
      <c r="I1558">
        <v>0</v>
      </c>
      <c r="J1558">
        <v>42706.17</v>
      </c>
      <c r="K1558">
        <v>42706.17</v>
      </c>
      <c r="L1558">
        <v>0</v>
      </c>
      <c r="M1558" t="s">
        <v>246</v>
      </c>
      <c r="N1558">
        <v>0</v>
      </c>
      <c r="O1558">
        <v>42706.17</v>
      </c>
      <c r="P1558">
        <v>42706.17</v>
      </c>
      <c r="Q1558">
        <v>0</v>
      </c>
      <c r="R1558" t="s">
        <v>246</v>
      </c>
    </row>
    <row r="1559" spans="1:18" x14ac:dyDescent="0.3">
      <c r="A1559" t="s">
        <v>217</v>
      </c>
      <c r="B1559" t="s">
        <v>72</v>
      </c>
      <c r="C1559" t="s">
        <v>86</v>
      </c>
      <c r="D1559">
        <v>12051.45</v>
      </c>
      <c r="E1559">
        <v>201.32</v>
      </c>
      <c r="F1559">
        <v>-135.41999999999999</v>
      </c>
      <c r="G1559">
        <v>-200.48</v>
      </c>
      <c r="H1559">
        <v>0</v>
      </c>
      <c r="I1559">
        <v>0</v>
      </c>
      <c r="J1559">
        <v>11916.87</v>
      </c>
      <c r="K1559">
        <v>11916.87</v>
      </c>
      <c r="L1559">
        <v>0</v>
      </c>
      <c r="M1559" t="s">
        <v>246</v>
      </c>
      <c r="N1559">
        <v>0</v>
      </c>
      <c r="O1559">
        <v>11916.87</v>
      </c>
      <c r="P1559">
        <v>11916.87</v>
      </c>
      <c r="Q1559">
        <v>0</v>
      </c>
      <c r="R1559" t="s">
        <v>246</v>
      </c>
    </row>
    <row r="1560" spans="1:18" x14ac:dyDescent="0.3">
      <c r="A1560" t="s">
        <v>217</v>
      </c>
      <c r="B1560" t="s">
        <v>72</v>
      </c>
      <c r="C1560" t="s">
        <v>87</v>
      </c>
      <c r="D1560">
        <v>21375.48</v>
      </c>
      <c r="E1560">
        <v>345.42</v>
      </c>
      <c r="F1560">
        <v>-334.99</v>
      </c>
      <c r="G1560">
        <v>-358.68</v>
      </c>
      <c r="H1560">
        <v>0</v>
      </c>
      <c r="I1560">
        <v>0</v>
      </c>
      <c r="J1560">
        <v>21027.23</v>
      </c>
      <c r="K1560">
        <v>21027.23</v>
      </c>
      <c r="L1560">
        <v>0</v>
      </c>
      <c r="M1560" t="s">
        <v>246</v>
      </c>
      <c r="N1560">
        <v>0</v>
      </c>
      <c r="O1560">
        <v>21027.23</v>
      </c>
      <c r="P1560">
        <v>21027.23</v>
      </c>
      <c r="Q1560">
        <v>0</v>
      </c>
      <c r="R1560" t="s">
        <v>246</v>
      </c>
    </row>
    <row r="1561" spans="1:18" x14ac:dyDescent="0.3">
      <c r="A1561" t="s">
        <v>217</v>
      </c>
      <c r="B1561" t="s">
        <v>72</v>
      </c>
      <c r="C1561" t="s">
        <v>88</v>
      </c>
      <c r="D1561">
        <v>82198.89</v>
      </c>
      <c r="E1561">
        <v>1377.95</v>
      </c>
      <c r="F1561">
        <v>-1182.6400000000001</v>
      </c>
      <c r="G1561">
        <v>-1493.6</v>
      </c>
      <c r="H1561">
        <v>0</v>
      </c>
      <c r="I1561">
        <v>0</v>
      </c>
      <c r="J1561">
        <v>80900.600000000006</v>
      </c>
      <c r="K1561">
        <v>80900.59</v>
      </c>
      <c r="L1561">
        <v>0.01</v>
      </c>
      <c r="M1561" t="s">
        <v>246</v>
      </c>
      <c r="N1561">
        <v>0</v>
      </c>
      <c r="O1561">
        <v>80900.59</v>
      </c>
      <c r="P1561">
        <v>80900.59</v>
      </c>
      <c r="Q1561">
        <v>0</v>
      </c>
      <c r="R1561" t="s">
        <v>246</v>
      </c>
    </row>
    <row r="1562" spans="1:18" x14ac:dyDescent="0.3">
      <c r="A1562" t="s">
        <v>217</v>
      </c>
      <c r="B1562" t="s">
        <v>72</v>
      </c>
      <c r="C1562" t="s">
        <v>89</v>
      </c>
      <c r="D1562">
        <v>33652.400000000001</v>
      </c>
      <c r="E1562">
        <v>516.54999999999995</v>
      </c>
      <c r="F1562">
        <v>-606.54999999999995</v>
      </c>
      <c r="G1562">
        <v>-505.59</v>
      </c>
      <c r="H1562">
        <v>0</v>
      </c>
      <c r="I1562">
        <v>0</v>
      </c>
      <c r="J1562">
        <v>33056.81</v>
      </c>
      <c r="K1562">
        <v>33056.81</v>
      </c>
      <c r="L1562">
        <v>0</v>
      </c>
      <c r="M1562" t="s">
        <v>246</v>
      </c>
      <c r="N1562">
        <v>0</v>
      </c>
      <c r="O1562">
        <v>33056.81</v>
      </c>
      <c r="P1562">
        <v>33056.81</v>
      </c>
      <c r="Q1562">
        <v>0</v>
      </c>
      <c r="R1562" t="s">
        <v>246</v>
      </c>
    </row>
    <row r="1563" spans="1:18" x14ac:dyDescent="0.3">
      <c r="A1563" t="s">
        <v>217</v>
      </c>
      <c r="B1563" t="s">
        <v>72</v>
      </c>
      <c r="C1563" t="s">
        <v>90</v>
      </c>
      <c r="D1563">
        <v>9935.5400000000009</v>
      </c>
      <c r="E1563">
        <v>28.7</v>
      </c>
      <c r="F1563">
        <v>-631.19000000000005</v>
      </c>
      <c r="G1563">
        <v>-151.31</v>
      </c>
      <c r="H1563">
        <v>0</v>
      </c>
      <c r="I1563">
        <v>0</v>
      </c>
      <c r="J1563">
        <v>9181.74</v>
      </c>
      <c r="K1563">
        <v>9181.75</v>
      </c>
      <c r="L1563">
        <v>0.01</v>
      </c>
      <c r="M1563" t="s">
        <v>246</v>
      </c>
      <c r="N1563">
        <v>0</v>
      </c>
      <c r="O1563">
        <v>9181.75</v>
      </c>
      <c r="P1563">
        <v>9181.75</v>
      </c>
      <c r="Q1563">
        <v>0</v>
      </c>
      <c r="R1563" t="s">
        <v>246</v>
      </c>
    </row>
    <row r="1564" spans="1:18" x14ac:dyDescent="0.3">
      <c r="A1564" t="s">
        <v>217</v>
      </c>
      <c r="B1564" t="s">
        <v>67</v>
      </c>
      <c r="C1564" t="s">
        <v>68</v>
      </c>
      <c r="D1564">
        <v>127634.49</v>
      </c>
      <c r="E1564">
        <v>1663.71</v>
      </c>
      <c r="F1564">
        <v>-24633.95</v>
      </c>
      <c r="G1564">
        <v>-1591.04</v>
      </c>
      <c r="H1564">
        <v>0</v>
      </c>
      <c r="I1564">
        <v>-0.21</v>
      </c>
      <c r="J1564">
        <v>103073</v>
      </c>
      <c r="K1564">
        <v>103073</v>
      </c>
      <c r="L1564">
        <v>0</v>
      </c>
      <c r="M1564" t="s">
        <v>246</v>
      </c>
      <c r="N1564">
        <v>-0.21</v>
      </c>
      <c r="O1564">
        <v>103073</v>
      </c>
      <c r="P1564">
        <v>103073</v>
      </c>
      <c r="Q1564">
        <v>0</v>
      </c>
      <c r="R1564" t="s">
        <v>246</v>
      </c>
    </row>
    <row r="1565" spans="1:18" x14ac:dyDescent="0.3">
      <c r="A1565" t="s">
        <v>217</v>
      </c>
      <c r="B1565" t="s">
        <v>67</v>
      </c>
      <c r="C1565" t="s">
        <v>70</v>
      </c>
      <c r="D1565">
        <v>55879.37</v>
      </c>
      <c r="E1565">
        <v>697.81</v>
      </c>
      <c r="F1565">
        <v>-3599.6</v>
      </c>
      <c r="G1565">
        <v>-714.95</v>
      </c>
      <c r="H1565">
        <v>0</v>
      </c>
      <c r="I1565">
        <v>-0.05</v>
      </c>
      <c r="J1565">
        <v>52262.58</v>
      </c>
      <c r="K1565">
        <v>52262.58</v>
      </c>
      <c r="L1565">
        <v>0</v>
      </c>
      <c r="M1565" t="s">
        <v>246</v>
      </c>
      <c r="N1565">
        <v>699.51</v>
      </c>
      <c r="O1565">
        <v>39723.370000000003</v>
      </c>
      <c r="P1565">
        <v>39723.370000000003</v>
      </c>
      <c r="Q1565">
        <v>0</v>
      </c>
      <c r="R1565" t="s">
        <v>246</v>
      </c>
    </row>
    <row r="1566" spans="1:18" x14ac:dyDescent="0.3">
      <c r="A1566" t="s">
        <v>217</v>
      </c>
      <c r="B1566" t="s">
        <v>67</v>
      </c>
      <c r="C1566" t="s">
        <v>71</v>
      </c>
      <c r="D1566">
        <v>5408221.1100000003</v>
      </c>
      <c r="E1566">
        <v>78297.399999999994</v>
      </c>
      <c r="F1566">
        <v>-196649.22</v>
      </c>
      <c r="G1566">
        <v>-78761.69</v>
      </c>
      <c r="H1566">
        <v>0</v>
      </c>
      <c r="I1566">
        <v>-1.43</v>
      </c>
      <c r="J1566">
        <v>5211106.17</v>
      </c>
      <c r="K1566">
        <v>5211106.17</v>
      </c>
      <c r="L1566">
        <v>0</v>
      </c>
      <c r="M1566" t="s">
        <v>246</v>
      </c>
      <c r="N1566">
        <v>-1.43</v>
      </c>
      <c r="O1566">
        <v>5211106.17</v>
      </c>
      <c r="P1566">
        <v>5211106.17</v>
      </c>
      <c r="Q1566">
        <v>0</v>
      </c>
      <c r="R1566" t="s">
        <v>246</v>
      </c>
    </row>
    <row r="1567" spans="1:18" x14ac:dyDescent="0.3">
      <c r="A1567" t="s">
        <v>217</v>
      </c>
      <c r="B1567" t="s">
        <v>67</v>
      </c>
      <c r="C1567" t="s">
        <v>73</v>
      </c>
      <c r="D1567">
        <v>1271163.02</v>
      </c>
      <c r="E1567">
        <v>17529.53</v>
      </c>
      <c r="F1567">
        <v>-64164.46</v>
      </c>
      <c r="G1567">
        <v>-19693.73</v>
      </c>
      <c r="H1567">
        <v>0</v>
      </c>
      <c r="I1567">
        <v>-1.28</v>
      </c>
      <c r="J1567">
        <v>1204833.08</v>
      </c>
      <c r="K1567">
        <v>1204833.07</v>
      </c>
      <c r="L1567">
        <v>0.01</v>
      </c>
      <c r="M1567" t="s">
        <v>246</v>
      </c>
      <c r="N1567">
        <v>7322.77</v>
      </c>
      <c r="O1567">
        <v>897766.38</v>
      </c>
      <c r="P1567">
        <v>897766.38</v>
      </c>
      <c r="Q1567">
        <v>0</v>
      </c>
      <c r="R1567" t="s">
        <v>246</v>
      </c>
    </row>
    <row r="1568" spans="1:18" x14ac:dyDescent="0.3">
      <c r="A1568" t="s">
        <v>217</v>
      </c>
      <c r="B1568" t="s">
        <v>67</v>
      </c>
      <c r="C1568" t="s">
        <v>74</v>
      </c>
      <c r="D1568">
        <v>1757313.2</v>
      </c>
      <c r="E1568">
        <v>23366.83</v>
      </c>
      <c r="F1568">
        <v>-31321.69</v>
      </c>
      <c r="G1568">
        <v>-24890.86</v>
      </c>
      <c r="H1568">
        <v>0</v>
      </c>
      <c r="I1568">
        <v>-2.77</v>
      </c>
      <c r="J1568">
        <v>1724464.71</v>
      </c>
      <c r="K1568">
        <v>1724464.71</v>
      </c>
      <c r="L1568">
        <v>0</v>
      </c>
      <c r="M1568" t="s">
        <v>246</v>
      </c>
      <c r="N1568">
        <v>-4608.95</v>
      </c>
      <c r="O1568">
        <v>1335195.57</v>
      </c>
      <c r="P1568">
        <v>1335195.57</v>
      </c>
      <c r="Q1568">
        <v>0</v>
      </c>
      <c r="R1568" t="s">
        <v>246</v>
      </c>
    </row>
    <row r="1569" spans="1:18" x14ac:dyDescent="0.3">
      <c r="A1569" t="s">
        <v>217</v>
      </c>
      <c r="B1569" t="s">
        <v>67</v>
      </c>
      <c r="C1569" t="s">
        <v>75</v>
      </c>
      <c r="D1569">
        <v>1391449.77</v>
      </c>
      <c r="E1569">
        <v>17986.919999999998</v>
      </c>
      <c r="F1569">
        <v>-39942.14</v>
      </c>
      <c r="G1569">
        <v>-19332.080000000002</v>
      </c>
      <c r="H1569">
        <v>0</v>
      </c>
      <c r="I1569">
        <v>-1.56</v>
      </c>
      <c r="J1569">
        <v>1350160.91</v>
      </c>
      <c r="K1569">
        <v>1350160.91</v>
      </c>
      <c r="L1569">
        <v>0</v>
      </c>
      <c r="M1569" t="s">
        <v>246</v>
      </c>
      <c r="N1569">
        <v>-1358</v>
      </c>
      <c r="O1569">
        <v>918914.07</v>
      </c>
      <c r="P1569">
        <v>918914.07</v>
      </c>
      <c r="Q1569">
        <v>0</v>
      </c>
      <c r="R1569" t="s">
        <v>246</v>
      </c>
    </row>
    <row r="1570" spans="1:18" x14ac:dyDescent="0.3">
      <c r="A1570" t="s">
        <v>217</v>
      </c>
      <c r="B1570" t="s">
        <v>67</v>
      </c>
      <c r="C1570" t="s">
        <v>76</v>
      </c>
      <c r="D1570">
        <v>2457723</v>
      </c>
      <c r="E1570">
        <v>32978.26</v>
      </c>
      <c r="F1570">
        <v>-71318.11</v>
      </c>
      <c r="G1570">
        <v>-36755.089999999997</v>
      </c>
      <c r="H1570">
        <v>0</v>
      </c>
      <c r="I1570">
        <v>-17.95</v>
      </c>
      <c r="J1570">
        <v>2382610.11</v>
      </c>
      <c r="K1570">
        <v>2382610.11</v>
      </c>
      <c r="L1570">
        <v>0</v>
      </c>
      <c r="M1570" t="s">
        <v>246</v>
      </c>
      <c r="N1570">
        <v>-1910.87</v>
      </c>
      <c r="O1570">
        <v>1799179.55</v>
      </c>
      <c r="P1570">
        <v>1799179.55</v>
      </c>
      <c r="Q1570">
        <v>0</v>
      </c>
      <c r="R1570" t="s">
        <v>246</v>
      </c>
    </row>
    <row r="1571" spans="1:18" x14ac:dyDescent="0.3">
      <c r="A1571" t="s">
        <v>217</v>
      </c>
      <c r="B1571" t="s">
        <v>67</v>
      </c>
      <c r="C1571" t="s">
        <v>77</v>
      </c>
      <c r="D1571">
        <v>1796741.71</v>
      </c>
      <c r="E1571">
        <v>26115.8</v>
      </c>
      <c r="F1571">
        <v>-42783.55</v>
      </c>
      <c r="G1571">
        <v>-28049.040000000001</v>
      </c>
      <c r="H1571">
        <v>0</v>
      </c>
      <c r="I1571">
        <v>-1.2</v>
      </c>
      <c r="J1571">
        <v>1752023.72</v>
      </c>
      <c r="K1571">
        <v>1752023.72</v>
      </c>
      <c r="L1571">
        <v>0</v>
      </c>
      <c r="M1571" t="s">
        <v>246</v>
      </c>
      <c r="N1571">
        <v>-5733.26</v>
      </c>
      <c r="O1571">
        <v>1295855.22</v>
      </c>
      <c r="P1571">
        <v>1295855.23</v>
      </c>
      <c r="Q1571">
        <v>0.01</v>
      </c>
      <c r="R1571" t="s">
        <v>246</v>
      </c>
    </row>
    <row r="1572" spans="1:18" x14ac:dyDescent="0.3">
      <c r="A1572" t="s">
        <v>217</v>
      </c>
      <c r="B1572" t="s">
        <v>67</v>
      </c>
      <c r="C1572" t="s">
        <v>78</v>
      </c>
      <c r="D1572">
        <v>1557464.41</v>
      </c>
      <c r="E1572">
        <v>22285.46</v>
      </c>
      <c r="F1572">
        <v>-53640.77</v>
      </c>
      <c r="G1572">
        <v>-25194.07</v>
      </c>
      <c r="H1572">
        <v>0</v>
      </c>
      <c r="I1572">
        <v>-12.49</v>
      </c>
      <c r="J1572">
        <v>1500902.54</v>
      </c>
      <c r="K1572">
        <v>1500902.55</v>
      </c>
      <c r="L1572">
        <v>0.01</v>
      </c>
      <c r="M1572" t="s">
        <v>246</v>
      </c>
      <c r="N1572">
        <v>-49.28</v>
      </c>
      <c r="O1572">
        <v>1202446.2</v>
      </c>
      <c r="P1572">
        <v>1202446.2</v>
      </c>
      <c r="Q1572">
        <v>0</v>
      </c>
      <c r="R1572" t="s">
        <v>246</v>
      </c>
    </row>
    <row r="1573" spans="1:18" x14ac:dyDescent="0.3">
      <c r="A1573" t="s">
        <v>217</v>
      </c>
      <c r="B1573" t="s">
        <v>67</v>
      </c>
      <c r="C1573" t="s">
        <v>79</v>
      </c>
      <c r="D1573">
        <v>1419459.74</v>
      </c>
      <c r="E1573">
        <v>19611.32</v>
      </c>
      <c r="F1573">
        <v>-62530.1</v>
      </c>
      <c r="G1573">
        <v>-22922.74</v>
      </c>
      <c r="H1573">
        <v>0</v>
      </c>
      <c r="I1573">
        <v>-3.87</v>
      </c>
      <c r="J1573">
        <v>1353614.35</v>
      </c>
      <c r="K1573">
        <v>1353614.35</v>
      </c>
      <c r="L1573">
        <v>0</v>
      </c>
      <c r="M1573" t="s">
        <v>246</v>
      </c>
      <c r="N1573">
        <v>2952.88</v>
      </c>
      <c r="O1573">
        <v>949370.48</v>
      </c>
      <c r="P1573">
        <v>949370.48</v>
      </c>
      <c r="Q1573">
        <v>0</v>
      </c>
      <c r="R1573" t="s">
        <v>246</v>
      </c>
    </row>
    <row r="1574" spans="1:18" x14ac:dyDescent="0.3">
      <c r="A1574" t="s">
        <v>217</v>
      </c>
      <c r="B1574" t="s">
        <v>67</v>
      </c>
      <c r="C1574" t="s">
        <v>80</v>
      </c>
      <c r="D1574">
        <v>1580714.75</v>
      </c>
      <c r="E1574">
        <v>23438.1</v>
      </c>
      <c r="F1574">
        <v>-67292.789999999994</v>
      </c>
      <c r="G1574">
        <v>-27651.73</v>
      </c>
      <c r="H1574">
        <v>0</v>
      </c>
      <c r="I1574">
        <v>-4.16</v>
      </c>
      <c r="J1574">
        <v>1509204.17</v>
      </c>
      <c r="K1574">
        <v>1509204.18</v>
      </c>
      <c r="L1574">
        <v>0.01</v>
      </c>
      <c r="M1574" t="s">
        <v>246</v>
      </c>
      <c r="N1574">
        <v>1624.86</v>
      </c>
      <c r="O1574">
        <v>1253605.1599999999</v>
      </c>
      <c r="P1574">
        <v>1253605.1599999999</v>
      </c>
      <c r="Q1574">
        <v>0</v>
      </c>
      <c r="R1574" t="s">
        <v>246</v>
      </c>
    </row>
    <row r="1575" spans="1:18" x14ac:dyDescent="0.3">
      <c r="A1575" t="s">
        <v>217</v>
      </c>
      <c r="B1575" t="s">
        <v>67</v>
      </c>
      <c r="C1575" t="s">
        <v>81</v>
      </c>
      <c r="D1575">
        <v>1760489.1</v>
      </c>
      <c r="E1575">
        <v>25967.56</v>
      </c>
      <c r="F1575">
        <v>-27567.91</v>
      </c>
      <c r="G1575">
        <v>-28794.43</v>
      </c>
      <c r="H1575">
        <v>0</v>
      </c>
      <c r="I1575">
        <v>-2.92</v>
      </c>
      <c r="J1575">
        <v>1730091.4</v>
      </c>
      <c r="K1575">
        <v>1730091.4</v>
      </c>
      <c r="L1575">
        <v>0</v>
      </c>
      <c r="M1575" t="s">
        <v>246</v>
      </c>
      <c r="N1575">
        <v>-8732.93</v>
      </c>
      <c r="O1575">
        <v>1334522.4099999999</v>
      </c>
      <c r="P1575">
        <v>1334522.4099999999</v>
      </c>
      <c r="Q1575">
        <v>0</v>
      </c>
      <c r="R1575" t="s">
        <v>246</v>
      </c>
    </row>
    <row r="1576" spans="1:18" x14ac:dyDescent="0.3">
      <c r="A1576" t="s">
        <v>217</v>
      </c>
      <c r="B1576" t="s">
        <v>67</v>
      </c>
      <c r="C1576" t="s">
        <v>82</v>
      </c>
      <c r="D1576">
        <v>2733131.05</v>
      </c>
      <c r="E1576">
        <v>40429.35</v>
      </c>
      <c r="F1576">
        <v>-87868.07</v>
      </c>
      <c r="G1576">
        <v>-47407.9</v>
      </c>
      <c r="H1576">
        <v>0</v>
      </c>
      <c r="I1576">
        <v>-112.76</v>
      </c>
      <c r="J1576">
        <v>2638171.67</v>
      </c>
      <c r="K1576">
        <v>2638171.66</v>
      </c>
      <c r="L1576">
        <v>0.01</v>
      </c>
      <c r="M1576" t="s">
        <v>246</v>
      </c>
      <c r="N1576">
        <v>-4422.88</v>
      </c>
      <c r="O1576">
        <v>2071946.31</v>
      </c>
      <c r="P1576">
        <v>2071946.32</v>
      </c>
      <c r="Q1576">
        <v>0.01</v>
      </c>
      <c r="R1576" t="s">
        <v>246</v>
      </c>
    </row>
    <row r="1577" spans="1:18" x14ac:dyDescent="0.3">
      <c r="A1577" t="s">
        <v>217</v>
      </c>
      <c r="B1577" t="s">
        <v>67</v>
      </c>
      <c r="C1577" t="s">
        <v>83</v>
      </c>
      <c r="D1577">
        <v>2838386.3</v>
      </c>
      <c r="E1577">
        <v>44605.87</v>
      </c>
      <c r="F1577">
        <v>-101521.53</v>
      </c>
      <c r="G1577">
        <v>-48888.27</v>
      </c>
      <c r="H1577">
        <v>0</v>
      </c>
      <c r="I1577">
        <v>-0.86</v>
      </c>
      <c r="J1577">
        <v>2732581.51</v>
      </c>
      <c r="K1577">
        <v>2732581.5</v>
      </c>
      <c r="L1577">
        <v>0.01</v>
      </c>
      <c r="M1577" t="s">
        <v>246</v>
      </c>
      <c r="N1577">
        <v>-5184.22</v>
      </c>
      <c r="O1577">
        <v>2175556.9300000002</v>
      </c>
      <c r="P1577">
        <v>2175556.94</v>
      </c>
      <c r="Q1577">
        <v>0.01</v>
      </c>
      <c r="R1577" t="s">
        <v>246</v>
      </c>
    </row>
    <row r="1578" spans="1:18" x14ac:dyDescent="0.3">
      <c r="A1578" t="s">
        <v>217</v>
      </c>
      <c r="B1578" t="s">
        <v>67</v>
      </c>
      <c r="C1578" t="s">
        <v>84</v>
      </c>
      <c r="D1578">
        <v>3812009.48</v>
      </c>
      <c r="E1578">
        <v>62888.89</v>
      </c>
      <c r="F1578">
        <v>-90882.74</v>
      </c>
      <c r="G1578">
        <v>-63362.44</v>
      </c>
      <c r="H1578">
        <v>0</v>
      </c>
      <c r="I1578">
        <v>-0.14000000000000001</v>
      </c>
      <c r="J1578">
        <v>3720653.05</v>
      </c>
      <c r="K1578">
        <v>3720653.04</v>
      </c>
      <c r="L1578">
        <v>0.01</v>
      </c>
      <c r="M1578" t="s">
        <v>246</v>
      </c>
      <c r="N1578">
        <v>-10821.47</v>
      </c>
      <c r="O1578">
        <v>3215234.93</v>
      </c>
      <c r="P1578">
        <v>3215234.94</v>
      </c>
      <c r="Q1578">
        <v>0.01</v>
      </c>
      <c r="R1578" t="s">
        <v>246</v>
      </c>
    </row>
    <row r="1579" spans="1:18" x14ac:dyDescent="0.3">
      <c r="A1579" t="s">
        <v>217</v>
      </c>
      <c r="B1579" t="s">
        <v>67</v>
      </c>
      <c r="C1579" t="s">
        <v>85</v>
      </c>
      <c r="D1579">
        <v>4875894.71</v>
      </c>
      <c r="E1579">
        <v>79124.639999999999</v>
      </c>
      <c r="F1579">
        <v>-117120.53</v>
      </c>
      <c r="G1579">
        <v>-81415.679999999993</v>
      </c>
      <c r="H1579">
        <v>0</v>
      </c>
      <c r="I1579">
        <v>0</v>
      </c>
      <c r="J1579">
        <v>4756483.1399999997</v>
      </c>
      <c r="K1579">
        <v>4756483.1399999997</v>
      </c>
      <c r="L1579">
        <v>0</v>
      </c>
      <c r="M1579" t="s">
        <v>246</v>
      </c>
      <c r="N1579">
        <v>-20208.099999999999</v>
      </c>
      <c r="O1579">
        <v>3961455.6</v>
      </c>
      <c r="P1579">
        <v>3961455.6</v>
      </c>
      <c r="Q1579">
        <v>0</v>
      </c>
      <c r="R1579" t="s">
        <v>246</v>
      </c>
    </row>
    <row r="1580" spans="1:18" x14ac:dyDescent="0.3">
      <c r="A1580" t="s">
        <v>217</v>
      </c>
      <c r="B1580" t="s">
        <v>67</v>
      </c>
      <c r="C1580" t="s">
        <v>86</v>
      </c>
      <c r="D1580">
        <v>4462416.29</v>
      </c>
      <c r="E1580">
        <v>71193.88</v>
      </c>
      <c r="F1580">
        <v>-127311.66</v>
      </c>
      <c r="G1580">
        <v>-72589.17</v>
      </c>
      <c r="H1580">
        <v>0</v>
      </c>
      <c r="I1580">
        <v>0</v>
      </c>
      <c r="J1580">
        <v>4333709.34</v>
      </c>
      <c r="K1580">
        <v>4333709.33</v>
      </c>
      <c r="L1580">
        <v>0.01</v>
      </c>
      <c r="M1580" t="s">
        <v>246</v>
      </c>
      <c r="N1580">
        <v>-23414</v>
      </c>
      <c r="O1580">
        <v>3360268.9</v>
      </c>
      <c r="P1580">
        <v>3360268.9</v>
      </c>
      <c r="Q1580">
        <v>0</v>
      </c>
      <c r="R1580" t="s">
        <v>246</v>
      </c>
    </row>
    <row r="1581" spans="1:18" x14ac:dyDescent="0.3">
      <c r="A1581" t="s">
        <v>217</v>
      </c>
      <c r="B1581" t="s">
        <v>67</v>
      </c>
      <c r="C1581" t="s">
        <v>87</v>
      </c>
      <c r="D1581">
        <v>4508587.6399999997</v>
      </c>
      <c r="E1581">
        <v>72789.86</v>
      </c>
      <c r="F1581">
        <v>-105916.04</v>
      </c>
      <c r="G1581">
        <v>-71489.960000000006</v>
      </c>
      <c r="H1581">
        <v>0</v>
      </c>
      <c r="I1581">
        <v>0</v>
      </c>
      <c r="J1581">
        <v>4403971.5</v>
      </c>
      <c r="K1581">
        <v>4403971.5</v>
      </c>
      <c r="L1581">
        <v>0</v>
      </c>
      <c r="M1581" t="s">
        <v>246</v>
      </c>
      <c r="N1581">
        <v>-22953.91</v>
      </c>
      <c r="O1581">
        <v>3600228.35</v>
      </c>
      <c r="P1581">
        <v>3600228.35</v>
      </c>
      <c r="Q1581">
        <v>0</v>
      </c>
      <c r="R1581" t="s">
        <v>246</v>
      </c>
    </row>
    <row r="1582" spans="1:18" x14ac:dyDescent="0.3">
      <c r="A1582" t="s">
        <v>217</v>
      </c>
      <c r="B1582" t="s">
        <v>67</v>
      </c>
      <c r="C1582" t="s">
        <v>88</v>
      </c>
      <c r="D1582">
        <v>5642081.1600000001</v>
      </c>
      <c r="E1582">
        <v>86871.49</v>
      </c>
      <c r="F1582">
        <v>-107913.09</v>
      </c>
      <c r="G1582">
        <v>-93153.33</v>
      </c>
      <c r="H1582">
        <v>0</v>
      </c>
      <c r="I1582">
        <v>0</v>
      </c>
      <c r="J1582">
        <v>5527886.2300000004</v>
      </c>
      <c r="K1582">
        <v>5527886.2300000004</v>
      </c>
      <c r="L1582">
        <v>0</v>
      </c>
      <c r="M1582" t="s">
        <v>246</v>
      </c>
      <c r="N1582">
        <v>-13560.31</v>
      </c>
      <c r="O1582">
        <v>5132088.66</v>
      </c>
      <c r="P1582">
        <v>5132088.66</v>
      </c>
      <c r="Q1582">
        <v>0</v>
      </c>
      <c r="R1582" t="s">
        <v>246</v>
      </c>
    </row>
    <row r="1583" spans="1:18" x14ac:dyDescent="0.3">
      <c r="A1583" t="s">
        <v>217</v>
      </c>
      <c r="B1583" t="s">
        <v>67</v>
      </c>
      <c r="C1583" t="s">
        <v>89</v>
      </c>
      <c r="D1583">
        <v>4960727.3</v>
      </c>
      <c r="E1583">
        <v>77237.23</v>
      </c>
      <c r="F1583">
        <v>-112596.61</v>
      </c>
      <c r="G1583">
        <v>-60252.55</v>
      </c>
      <c r="H1583">
        <v>0</v>
      </c>
      <c r="I1583">
        <v>-175.85</v>
      </c>
      <c r="J1583">
        <v>4864939.5199999996</v>
      </c>
      <c r="K1583">
        <v>4864939.5199999996</v>
      </c>
      <c r="L1583">
        <v>0</v>
      </c>
      <c r="M1583" t="s">
        <v>246</v>
      </c>
      <c r="N1583">
        <v>-11341.12</v>
      </c>
      <c r="O1583">
        <v>4570270.5199999996</v>
      </c>
      <c r="P1583">
        <v>4570270.5199999996</v>
      </c>
      <c r="Q1583">
        <v>0</v>
      </c>
      <c r="R1583" t="s">
        <v>246</v>
      </c>
    </row>
    <row r="1584" spans="1:18" x14ac:dyDescent="0.3">
      <c r="A1584" t="s">
        <v>217</v>
      </c>
      <c r="B1584" t="s">
        <v>67</v>
      </c>
      <c r="C1584" t="s">
        <v>90</v>
      </c>
      <c r="D1584">
        <v>6046518.75</v>
      </c>
      <c r="E1584">
        <v>251938.28</v>
      </c>
      <c r="F1584">
        <v>-258998.44</v>
      </c>
      <c r="G1584">
        <v>-97466.93</v>
      </c>
      <c r="H1584">
        <v>0</v>
      </c>
      <c r="I1584">
        <v>0</v>
      </c>
      <c r="J1584">
        <v>5941991.6600000001</v>
      </c>
      <c r="K1584">
        <v>5941991.6500000004</v>
      </c>
      <c r="L1584">
        <v>0.01</v>
      </c>
      <c r="M1584" t="s">
        <v>246</v>
      </c>
      <c r="N1584">
        <v>-15475.88</v>
      </c>
      <c r="O1584">
        <v>5587110.5599999996</v>
      </c>
      <c r="P1584">
        <v>5587110.5599999996</v>
      </c>
      <c r="Q1584">
        <v>0</v>
      </c>
      <c r="R1584" t="s">
        <v>246</v>
      </c>
    </row>
    <row r="1585" spans="1:18" x14ac:dyDescent="0.3">
      <c r="A1585" t="s">
        <v>217</v>
      </c>
      <c r="B1585" t="s">
        <v>65</v>
      </c>
      <c r="C1585" t="s">
        <v>63</v>
      </c>
      <c r="D1585">
        <v>53710.74</v>
      </c>
      <c r="E1585">
        <v>0</v>
      </c>
      <c r="F1585">
        <v>-367.88</v>
      </c>
      <c r="G1585">
        <v>0</v>
      </c>
      <c r="H1585">
        <v>0</v>
      </c>
      <c r="I1585">
        <v>-0.72</v>
      </c>
      <c r="J1585">
        <v>53342.14</v>
      </c>
      <c r="K1585">
        <v>53342.14</v>
      </c>
      <c r="L1585">
        <v>0</v>
      </c>
      <c r="M1585" t="s">
        <v>246</v>
      </c>
      <c r="N1585">
        <v>364</v>
      </c>
      <c r="O1585">
        <v>632.70000000000005</v>
      </c>
      <c r="P1585">
        <v>632.70000000000005</v>
      </c>
      <c r="Q1585">
        <v>0</v>
      </c>
      <c r="R1585" t="s">
        <v>246</v>
      </c>
    </row>
    <row r="1586" spans="1:18" x14ac:dyDescent="0.3">
      <c r="A1586" t="s">
        <v>217</v>
      </c>
      <c r="B1586" t="s">
        <v>65</v>
      </c>
      <c r="C1586" t="s">
        <v>66</v>
      </c>
      <c r="D1586">
        <v>0.12</v>
      </c>
      <c r="E1586">
        <v>0</v>
      </c>
      <c r="F1586">
        <v>-0.06</v>
      </c>
      <c r="G1586">
        <v>0</v>
      </c>
      <c r="H1586">
        <v>0</v>
      </c>
      <c r="I1586">
        <v>0</v>
      </c>
      <c r="J1586">
        <v>0.06</v>
      </c>
      <c r="K1586">
        <v>0.06</v>
      </c>
      <c r="L1586">
        <v>0</v>
      </c>
      <c r="M1586" t="s">
        <v>246</v>
      </c>
      <c r="N1586">
        <v>0</v>
      </c>
      <c r="O1586">
        <v>0.06</v>
      </c>
      <c r="P1586">
        <v>0.06</v>
      </c>
      <c r="Q1586">
        <v>0</v>
      </c>
      <c r="R1586" t="s">
        <v>246</v>
      </c>
    </row>
    <row r="1587" spans="1:18" x14ac:dyDescent="0.3">
      <c r="A1587" t="s">
        <v>217</v>
      </c>
      <c r="B1587" t="s">
        <v>65</v>
      </c>
      <c r="C1587" t="s">
        <v>68</v>
      </c>
      <c r="D1587">
        <v>428729.51</v>
      </c>
      <c r="E1587">
        <v>3892.34</v>
      </c>
      <c r="F1587">
        <v>-45103.25</v>
      </c>
      <c r="G1587">
        <v>0</v>
      </c>
      <c r="H1587">
        <v>0</v>
      </c>
      <c r="I1587">
        <v>-2.88</v>
      </c>
      <c r="J1587">
        <v>387515.72</v>
      </c>
      <c r="K1587">
        <v>387515.72</v>
      </c>
      <c r="L1587">
        <v>0</v>
      </c>
      <c r="M1587" t="s">
        <v>246</v>
      </c>
      <c r="N1587">
        <v>-2.88</v>
      </c>
      <c r="O1587">
        <v>387515.72</v>
      </c>
      <c r="P1587">
        <v>387515.72</v>
      </c>
      <c r="Q1587">
        <v>0</v>
      </c>
      <c r="R1587" t="s">
        <v>246</v>
      </c>
    </row>
    <row r="1588" spans="1:18" x14ac:dyDescent="0.3">
      <c r="A1588" t="s">
        <v>217</v>
      </c>
      <c r="B1588" t="s">
        <v>65</v>
      </c>
      <c r="C1588" t="s">
        <v>70</v>
      </c>
      <c r="D1588">
        <v>105490.55</v>
      </c>
      <c r="E1588">
        <v>990.22</v>
      </c>
      <c r="F1588">
        <v>-9369.8799999999992</v>
      </c>
      <c r="G1588">
        <v>0</v>
      </c>
      <c r="H1588">
        <v>0</v>
      </c>
      <c r="I1588">
        <v>-91.77</v>
      </c>
      <c r="J1588">
        <v>97019.12</v>
      </c>
      <c r="K1588">
        <v>97019.12</v>
      </c>
      <c r="L1588">
        <v>0</v>
      </c>
      <c r="M1588" t="s">
        <v>246</v>
      </c>
      <c r="N1588">
        <v>2931.8</v>
      </c>
      <c r="O1588">
        <v>51446.45</v>
      </c>
      <c r="P1588">
        <v>51446.45</v>
      </c>
      <c r="Q1588">
        <v>0</v>
      </c>
      <c r="R1588" t="s">
        <v>246</v>
      </c>
    </row>
    <row r="1589" spans="1:18" x14ac:dyDescent="0.3">
      <c r="A1589" t="s">
        <v>217</v>
      </c>
      <c r="B1589" t="s">
        <v>65</v>
      </c>
      <c r="C1589" t="s">
        <v>71</v>
      </c>
      <c r="D1589">
        <v>1579910.65</v>
      </c>
      <c r="E1589">
        <v>24985.05</v>
      </c>
      <c r="F1589">
        <v>-111192.45</v>
      </c>
      <c r="G1589">
        <v>0</v>
      </c>
      <c r="H1589">
        <v>0</v>
      </c>
      <c r="I1589">
        <v>-9.52</v>
      </c>
      <c r="J1589">
        <v>1493693.73</v>
      </c>
      <c r="K1589">
        <v>1493693.72</v>
      </c>
      <c r="L1589">
        <v>0.01</v>
      </c>
      <c r="M1589" t="s">
        <v>246</v>
      </c>
      <c r="N1589">
        <v>19193.150000000001</v>
      </c>
      <c r="O1589">
        <v>940249.64</v>
      </c>
      <c r="P1589">
        <v>940249.64</v>
      </c>
      <c r="Q1589">
        <v>0</v>
      </c>
      <c r="R1589" t="s">
        <v>246</v>
      </c>
    </row>
    <row r="1590" spans="1:18" x14ac:dyDescent="0.3">
      <c r="A1590" t="s">
        <v>217</v>
      </c>
      <c r="B1590" t="s">
        <v>65</v>
      </c>
      <c r="C1590" t="s">
        <v>73</v>
      </c>
      <c r="D1590">
        <v>575065.48</v>
      </c>
      <c r="E1590">
        <v>8055.52</v>
      </c>
      <c r="F1590">
        <v>-29692.86</v>
      </c>
      <c r="G1590">
        <v>0</v>
      </c>
      <c r="H1590">
        <v>0</v>
      </c>
      <c r="I1590">
        <v>-1.64</v>
      </c>
      <c r="J1590">
        <v>553426.5</v>
      </c>
      <c r="K1590">
        <v>553426.51</v>
      </c>
      <c r="L1590">
        <v>0.01</v>
      </c>
      <c r="M1590" t="s">
        <v>246</v>
      </c>
      <c r="N1590">
        <v>1512.56</v>
      </c>
      <c r="O1590">
        <v>368016.43</v>
      </c>
      <c r="P1590">
        <v>368016.43</v>
      </c>
      <c r="Q1590">
        <v>0</v>
      </c>
      <c r="R1590" t="s">
        <v>246</v>
      </c>
    </row>
    <row r="1591" spans="1:18" x14ac:dyDescent="0.3">
      <c r="A1591" t="s">
        <v>217</v>
      </c>
      <c r="B1591" t="s">
        <v>65</v>
      </c>
      <c r="C1591" t="s">
        <v>74</v>
      </c>
      <c r="D1591">
        <v>500842.65</v>
      </c>
      <c r="E1591">
        <v>7381.23</v>
      </c>
      <c r="F1591">
        <v>-26215.279999999999</v>
      </c>
      <c r="G1591">
        <v>0</v>
      </c>
      <c r="H1591">
        <v>0</v>
      </c>
      <c r="I1591">
        <v>-2.81</v>
      </c>
      <c r="J1591">
        <v>482005.79</v>
      </c>
      <c r="K1591">
        <v>482005.8</v>
      </c>
      <c r="L1591">
        <v>0.01</v>
      </c>
      <c r="M1591" t="s">
        <v>246</v>
      </c>
      <c r="N1591">
        <v>1152.8699999999999</v>
      </c>
      <c r="O1591">
        <v>315936.56</v>
      </c>
      <c r="P1591">
        <v>315936.56</v>
      </c>
      <c r="Q1591">
        <v>0</v>
      </c>
      <c r="R1591" t="s">
        <v>246</v>
      </c>
    </row>
    <row r="1592" spans="1:18" x14ac:dyDescent="0.3">
      <c r="A1592" t="s">
        <v>217</v>
      </c>
      <c r="B1592" t="s">
        <v>65</v>
      </c>
      <c r="C1592" t="s">
        <v>75</v>
      </c>
      <c r="D1592">
        <v>603180.30000000005</v>
      </c>
      <c r="E1592">
        <v>8951.34</v>
      </c>
      <c r="F1592">
        <v>-30747.75</v>
      </c>
      <c r="G1592">
        <v>0</v>
      </c>
      <c r="H1592">
        <v>0</v>
      </c>
      <c r="I1592">
        <v>-1.3</v>
      </c>
      <c r="J1592">
        <v>581382.59</v>
      </c>
      <c r="K1592">
        <v>581382.59</v>
      </c>
      <c r="L1592">
        <v>0</v>
      </c>
      <c r="M1592" t="s">
        <v>246</v>
      </c>
      <c r="N1592">
        <v>687.36</v>
      </c>
      <c r="O1592">
        <v>402629.17</v>
      </c>
      <c r="P1592">
        <v>402629.17</v>
      </c>
      <c r="Q1592">
        <v>0</v>
      </c>
      <c r="R1592" t="s">
        <v>246</v>
      </c>
    </row>
    <row r="1593" spans="1:18" x14ac:dyDescent="0.3">
      <c r="A1593" t="s">
        <v>217</v>
      </c>
      <c r="B1593" t="s">
        <v>65</v>
      </c>
      <c r="C1593" t="s">
        <v>76</v>
      </c>
      <c r="D1593">
        <v>403640.39</v>
      </c>
      <c r="E1593">
        <v>6218.51</v>
      </c>
      <c r="F1593">
        <v>-33130.99</v>
      </c>
      <c r="G1593">
        <v>0</v>
      </c>
      <c r="H1593">
        <v>0</v>
      </c>
      <c r="I1593">
        <v>-2.65</v>
      </c>
      <c r="J1593">
        <v>376725.26</v>
      </c>
      <c r="K1593">
        <v>376725.25</v>
      </c>
      <c r="L1593">
        <v>0.01</v>
      </c>
      <c r="M1593" t="s">
        <v>246</v>
      </c>
      <c r="N1593">
        <v>3843.14</v>
      </c>
      <c r="O1593">
        <v>268367.59000000003</v>
      </c>
      <c r="P1593">
        <v>268367.59000000003</v>
      </c>
      <c r="Q1593">
        <v>0</v>
      </c>
      <c r="R1593" t="s">
        <v>246</v>
      </c>
    </row>
    <row r="1594" spans="1:18" x14ac:dyDescent="0.3">
      <c r="A1594" t="s">
        <v>217</v>
      </c>
      <c r="B1594" t="s">
        <v>65</v>
      </c>
      <c r="C1594" t="s">
        <v>77</v>
      </c>
      <c r="D1594">
        <v>692380.64</v>
      </c>
      <c r="E1594">
        <v>11187.16</v>
      </c>
      <c r="F1594">
        <v>-35473.230000000003</v>
      </c>
      <c r="G1594">
        <v>0</v>
      </c>
      <c r="H1594">
        <v>0</v>
      </c>
      <c r="I1594">
        <v>-1.99</v>
      </c>
      <c r="J1594">
        <v>668092.57999999996</v>
      </c>
      <c r="K1594">
        <v>668092.56999999995</v>
      </c>
      <c r="L1594">
        <v>0.01</v>
      </c>
      <c r="M1594" t="s">
        <v>246</v>
      </c>
      <c r="N1594">
        <v>-2.0699999999999998</v>
      </c>
      <c r="O1594">
        <v>469177.68</v>
      </c>
      <c r="P1594">
        <v>469177.68</v>
      </c>
      <c r="Q1594">
        <v>0</v>
      </c>
      <c r="R1594" t="s">
        <v>246</v>
      </c>
    </row>
    <row r="1595" spans="1:18" x14ac:dyDescent="0.3">
      <c r="A1595" t="s">
        <v>217</v>
      </c>
      <c r="B1595" t="s">
        <v>65</v>
      </c>
      <c r="C1595" t="s">
        <v>78</v>
      </c>
      <c r="D1595">
        <v>395072.55</v>
      </c>
      <c r="E1595">
        <v>6210.32</v>
      </c>
      <c r="F1595">
        <v>-34587.050000000003</v>
      </c>
      <c r="G1595">
        <v>0</v>
      </c>
      <c r="H1595">
        <v>0</v>
      </c>
      <c r="I1595">
        <v>-1.08</v>
      </c>
      <c r="J1595">
        <v>366694.74</v>
      </c>
      <c r="K1595">
        <v>366694.74</v>
      </c>
      <c r="L1595">
        <v>0</v>
      </c>
      <c r="M1595" t="s">
        <v>246</v>
      </c>
      <c r="N1595">
        <v>3809.81</v>
      </c>
      <c r="O1595">
        <v>268953.2</v>
      </c>
      <c r="P1595">
        <v>268953.2</v>
      </c>
      <c r="Q1595">
        <v>0</v>
      </c>
      <c r="R1595" t="s">
        <v>246</v>
      </c>
    </row>
    <row r="1596" spans="1:18" x14ac:dyDescent="0.3">
      <c r="A1596" t="s">
        <v>217</v>
      </c>
      <c r="B1596" t="s">
        <v>65</v>
      </c>
      <c r="C1596" t="s">
        <v>79</v>
      </c>
      <c r="D1596">
        <v>616979.43000000005</v>
      </c>
      <c r="E1596">
        <v>9852.8799999999992</v>
      </c>
      <c r="F1596">
        <v>-29512.1</v>
      </c>
      <c r="G1596">
        <v>0</v>
      </c>
      <c r="H1596">
        <v>0</v>
      </c>
      <c r="I1596">
        <v>-1.67</v>
      </c>
      <c r="J1596">
        <v>597318.54</v>
      </c>
      <c r="K1596">
        <v>597318.54</v>
      </c>
      <c r="L1596">
        <v>0</v>
      </c>
      <c r="M1596" t="s">
        <v>246</v>
      </c>
      <c r="N1596">
        <v>-1095.83</v>
      </c>
      <c r="O1596">
        <v>421606.48</v>
      </c>
      <c r="P1596">
        <v>421606.48</v>
      </c>
      <c r="Q1596">
        <v>0</v>
      </c>
      <c r="R1596" t="s">
        <v>246</v>
      </c>
    </row>
    <row r="1597" spans="1:18" x14ac:dyDescent="0.3">
      <c r="A1597" t="s">
        <v>217</v>
      </c>
      <c r="B1597" t="s">
        <v>65</v>
      </c>
      <c r="C1597" t="s">
        <v>80</v>
      </c>
      <c r="D1597">
        <v>652229.77</v>
      </c>
      <c r="E1597">
        <v>11250.11</v>
      </c>
      <c r="F1597">
        <v>-35534.19</v>
      </c>
      <c r="G1597">
        <v>0</v>
      </c>
      <c r="H1597">
        <v>0</v>
      </c>
      <c r="I1597">
        <v>-0.6</v>
      </c>
      <c r="J1597">
        <v>627945.09</v>
      </c>
      <c r="K1597">
        <v>627945.07999999996</v>
      </c>
      <c r="L1597">
        <v>0.01</v>
      </c>
      <c r="M1597" t="s">
        <v>246</v>
      </c>
      <c r="N1597">
        <v>-41.78</v>
      </c>
      <c r="O1597">
        <v>483678.57</v>
      </c>
      <c r="P1597">
        <v>483678.58</v>
      </c>
      <c r="Q1597">
        <v>0.01</v>
      </c>
      <c r="R1597" t="s">
        <v>246</v>
      </c>
    </row>
    <row r="1598" spans="1:18" x14ac:dyDescent="0.3">
      <c r="A1598" t="s">
        <v>217</v>
      </c>
      <c r="B1598" t="s">
        <v>65</v>
      </c>
      <c r="C1598" t="s">
        <v>81</v>
      </c>
      <c r="D1598">
        <v>730974.11</v>
      </c>
      <c r="E1598">
        <v>12381.57</v>
      </c>
      <c r="F1598">
        <v>-36925.85</v>
      </c>
      <c r="G1598">
        <v>0</v>
      </c>
      <c r="H1598">
        <v>0</v>
      </c>
      <c r="I1598">
        <v>-2.13</v>
      </c>
      <c r="J1598">
        <v>706427.7</v>
      </c>
      <c r="K1598">
        <v>706427.7</v>
      </c>
      <c r="L1598">
        <v>0</v>
      </c>
      <c r="M1598" t="s">
        <v>246</v>
      </c>
      <c r="N1598">
        <v>-1364.12</v>
      </c>
      <c r="O1598">
        <v>522172.21</v>
      </c>
      <c r="P1598">
        <v>522172.21</v>
      </c>
      <c r="Q1598">
        <v>0</v>
      </c>
      <c r="R1598" t="s">
        <v>246</v>
      </c>
    </row>
    <row r="1599" spans="1:18" x14ac:dyDescent="0.3">
      <c r="A1599" t="s">
        <v>217</v>
      </c>
      <c r="B1599" t="s">
        <v>65</v>
      </c>
      <c r="C1599" t="s">
        <v>82</v>
      </c>
      <c r="D1599">
        <v>1107246.29</v>
      </c>
      <c r="E1599">
        <v>18902.73</v>
      </c>
      <c r="F1599">
        <v>-61265.86</v>
      </c>
      <c r="G1599">
        <v>0</v>
      </c>
      <c r="H1599">
        <v>0</v>
      </c>
      <c r="I1599">
        <v>-19</v>
      </c>
      <c r="J1599">
        <v>1064864.1599999999</v>
      </c>
      <c r="K1599">
        <v>1064864.1599999999</v>
      </c>
      <c r="L1599">
        <v>0</v>
      </c>
      <c r="M1599" t="s">
        <v>246</v>
      </c>
      <c r="N1599">
        <v>-1481.87</v>
      </c>
      <c r="O1599">
        <v>780057.95</v>
      </c>
      <c r="P1599">
        <v>780057.94</v>
      </c>
      <c r="Q1599">
        <v>0.01</v>
      </c>
      <c r="R1599" t="s">
        <v>246</v>
      </c>
    </row>
    <row r="1600" spans="1:18" x14ac:dyDescent="0.3">
      <c r="A1600" t="s">
        <v>217</v>
      </c>
      <c r="B1600" t="s">
        <v>65</v>
      </c>
      <c r="C1600" t="s">
        <v>83</v>
      </c>
      <c r="D1600">
        <v>1216993.1299999999</v>
      </c>
      <c r="E1600">
        <v>21001.279999999999</v>
      </c>
      <c r="F1600">
        <v>-68027.83</v>
      </c>
      <c r="G1600">
        <v>0</v>
      </c>
      <c r="H1600">
        <v>0</v>
      </c>
      <c r="I1600">
        <v>-453.88</v>
      </c>
      <c r="J1600">
        <v>1169512.7</v>
      </c>
      <c r="K1600">
        <v>1169512.71</v>
      </c>
      <c r="L1600">
        <v>0.01</v>
      </c>
      <c r="M1600" t="s">
        <v>246</v>
      </c>
      <c r="N1600">
        <v>-1898.39</v>
      </c>
      <c r="O1600">
        <v>884766.08</v>
      </c>
      <c r="P1600">
        <v>884766.08</v>
      </c>
      <c r="Q1600">
        <v>0</v>
      </c>
      <c r="R1600" t="s">
        <v>246</v>
      </c>
    </row>
    <row r="1601" spans="1:18" x14ac:dyDescent="0.3">
      <c r="A1601" t="s">
        <v>217</v>
      </c>
      <c r="B1601" t="s">
        <v>65</v>
      </c>
      <c r="C1601" t="s">
        <v>84</v>
      </c>
      <c r="D1601">
        <v>1551263.74</v>
      </c>
      <c r="E1601">
        <v>31666.02</v>
      </c>
      <c r="F1601">
        <v>-70098.95</v>
      </c>
      <c r="G1601">
        <v>0</v>
      </c>
      <c r="H1601">
        <v>0</v>
      </c>
      <c r="I1601">
        <v>-0.78</v>
      </c>
      <c r="J1601">
        <v>1512830.03</v>
      </c>
      <c r="K1601">
        <v>1512830.03</v>
      </c>
      <c r="L1601">
        <v>0</v>
      </c>
      <c r="M1601" t="s">
        <v>246</v>
      </c>
      <c r="N1601">
        <v>-6494.56</v>
      </c>
      <c r="O1601">
        <v>1216640.4099999999</v>
      </c>
      <c r="P1601">
        <v>1216640.3999999999</v>
      </c>
      <c r="Q1601">
        <v>0.01</v>
      </c>
      <c r="R1601" t="s">
        <v>246</v>
      </c>
    </row>
    <row r="1602" spans="1:18" x14ac:dyDescent="0.3">
      <c r="A1602" t="s">
        <v>217</v>
      </c>
      <c r="B1602" t="s">
        <v>65</v>
      </c>
      <c r="C1602" t="s">
        <v>85</v>
      </c>
      <c r="D1602">
        <v>1249668.5</v>
      </c>
      <c r="E1602">
        <v>25336.74</v>
      </c>
      <c r="F1602">
        <v>-73508.11</v>
      </c>
      <c r="G1602">
        <v>0</v>
      </c>
      <c r="H1602">
        <v>0</v>
      </c>
      <c r="I1602">
        <v>-0.12</v>
      </c>
      <c r="J1602">
        <v>1201497.01</v>
      </c>
      <c r="K1602">
        <v>1201497.02</v>
      </c>
      <c r="L1602">
        <v>0.01</v>
      </c>
      <c r="M1602" t="s">
        <v>246</v>
      </c>
      <c r="N1602">
        <v>-2420.88</v>
      </c>
      <c r="O1602">
        <v>945794.66</v>
      </c>
      <c r="P1602">
        <v>945794.66</v>
      </c>
      <c r="Q1602">
        <v>0</v>
      </c>
      <c r="R1602" t="s">
        <v>246</v>
      </c>
    </row>
    <row r="1603" spans="1:18" x14ac:dyDescent="0.3">
      <c r="A1603" t="s">
        <v>217</v>
      </c>
      <c r="B1603" t="s">
        <v>65</v>
      </c>
      <c r="C1603" t="s">
        <v>86</v>
      </c>
      <c r="D1603">
        <v>1354599.02</v>
      </c>
      <c r="E1603">
        <v>26533.84</v>
      </c>
      <c r="F1603">
        <v>-69272.69</v>
      </c>
      <c r="G1603">
        <v>0</v>
      </c>
      <c r="H1603">
        <v>0</v>
      </c>
      <c r="I1603">
        <v>0</v>
      </c>
      <c r="J1603">
        <v>1311860.17</v>
      </c>
      <c r="K1603">
        <v>1311860.17</v>
      </c>
      <c r="L1603">
        <v>0</v>
      </c>
      <c r="M1603" t="s">
        <v>246</v>
      </c>
      <c r="N1603">
        <v>-2199.36</v>
      </c>
      <c r="O1603">
        <v>1175378.6299999999</v>
      </c>
      <c r="P1603">
        <v>1175378.6299999999</v>
      </c>
      <c r="Q1603">
        <v>0</v>
      </c>
      <c r="R1603" t="s">
        <v>246</v>
      </c>
    </row>
    <row r="1604" spans="1:18" x14ac:dyDescent="0.3">
      <c r="A1604" t="s">
        <v>217</v>
      </c>
      <c r="B1604" t="s">
        <v>65</v>
      </c>
      <c r="C1604" t="s">
        <v>87</v>
      </c>
      <c r="D1604">
        <v>1541988.71</v>
      </c>
      <c r="E1604">
        <v>31523.49</v>
      </c>
      <c r="F1604">
        <v>-83632.87</v>
      </c>
      <c r="G1604">
        <v>0</v>
      </c>
      <c r="H1604">
        <v>0</v>
      </c>
      <c r="I1604">
        <v>-0.19</v>
      </c>
      <c r="J1604">
        <v>1489879.14</v>
      </c>
      <c r="K1604">
        <v>1489879.14</v>
      </c>
      <c r="L1604">
        <v>0</v>
      </c>
      <c r="M1604" t="s">
        <v>246</v>
      </c>
      <c r="N1604">
        <v>-2800.57</v>
      </c>
      <c r="O1604">
        <v>1316509.1499999999</v>
      </c>
      <c r="P1604">
        <v>1316509.1499999999</v>
      </c>
      <c r="Q1604">
        <v>0</v>
      </c>
      <c r="R1604" t="s">
        <v>246</v>
      </c>
    </row>
    <row r="1605" spans="1:18" x14ac:dyDescent="0.3">
      <c r="A1605" t="s">
        <v>217</v>
      </c>
      <c r="B1605" t="s">
        <v>65</v>
      </c>
      <c r="C1605" t="s">
        <v>88</v>
      </c>
      <c r="D1605">
        <v>1867434.62</v>
      </c>
      <c r="E1605">
        <v>38170.92</v>
      </c>
      <c r="F1605">
        <v>-78595</v>
      </c>
      <c r="G1605">
        <v>0</v>
      </c>
      <c r="H1605">
        <v>0</v>
      </c>
      <c r="I1605">
        <v>-0.04</v>
      </c>
      <c r="J1605">
        <v>1827010.5</v>
      </c>
      <c r="K1605">
        <v>1827010.51</v>
      </c>
      <c r="L1605">
        <v>0.01</v>
      </c>
      <c r="M1605" t="s">
        <v>246</v>
      </c>
      <c r="N1605">
        <v>-7960.42</v>
      </c>
      <c r="O1605">
        <v>1593577.76</v>
      </c>
      <c r="P1605">
        <v>1593577.76</v>
      </c>
      <c r="Q1605">
        <v>0</v>
      </c>
      <c r="R1605" t="s">
        <v>246</v>
      </c>
    </row>
    <row r="1606" spans="1:18" x14ac:dyDescent="0.3">
      <c r="A1606" t="s">
        <v>217</v>
      </c>
      <c r="B1606" t="s">
        <v>65</v>
      </c>
      <c r="C1606" t="s">
        <v>89</v>
      </c>
      <c r="D1606">
        <v>1953304.86</v>
      </c>
      <c r="E1606">
        <v>38426.300000000003</v>
      </c>
      <c r="F1606">
        <v>-83672.639999999999</v>
      </c>
      <c r="G1606">
        <v>0</v>
      </c>
      <c r="H1606">
        <v>0</v>
      </c>
      <c r="I1606">
        <v>0</v>
      </c>
      <c r="J1606">
        <v>1908058.52</v>
      </c>
      <c r="K1606">
        <v>1908058.51</v>
      </c>
      <c r="L1606">
        <v>0.01</v>
      </c>
      <c r="M1606" t="s">
        <v>246</v>
      </c>
      <c r="N1606">
        <v>-7753.99</v>
      </c>
      <c r="O1606">
        <v>1692716</v>
      </c>
      <c r="P1606">
        <v>1692716</v>
      </c>
      <c r="Q1606">
        <v>0</v>
      </c>
      <c r="R1606" t="s">
        <v>246</v>
      </c>
    </row>
    <row r="1607" spans="1:18" x14ac:dyDescent="0.3">
      <c r="A1607" t="s">
        <v>217</v>
      </c>
      <c r="B1607" t="s">
        <v>65</v>
      </c>
      <c r="C1607" t="s">
        <v>90</v>
      </c>
      <c r="D1607">
        <v>1694200.99</v>
      </c>
      <c r="E1607">
        <v>70591.710000000006</v>
      </c>
      <c r="F1607">
        <v>-84806.399999999994</v>
      </c>
      <c r="G1607">
        <v>-29723.040000000001</v>
      </c>
      <c r="H1607">
        <v>0</v>
      </c>
      <c r="I1607">
        <v>-0.28000000000000003</v>
      </c>
      <c r="J1607">
        <v>1650262.98</v>
      </c>
      <c r="K1607">
        <v>1650262.97</v>
      </c>
      <c r="L1607">
        <v>0.01</v>
      </c>
      <c r="M1607" t="s">
        <v>246</v>
      </c>
      <c r="N1607">
        <v>-4979.71</v>
      </c>
      <c r="O1607">
        <v>1510884.65</v>
      </c>
      <c r="P1607">
        <v>1510884.65</v>
      </c>
      <c r="Q1607">
        <v>0</v>
      </c>
      <c r="R1607" t="s">
        <v>246</v>
      </c>
    </row>
    <row r="1608" spans="1:18" x14ac:dyDescent="0.3">
      <c r="A1608" t="s">
        <v>217</v>
      </c>
      <c r="B1608" t="s">
        <v>69</v>
      </c>
      <c r="C1608" t="s">
        <v>68</v>
      </c>
      <c r="D1608">
        <v>355306.68</v>
      </c>
      <c r="E1608">
        <v>3900.05</v>
      </c>
      <c r="F1608">
        <v>-48814.51</v>
      </c>
      <c r="G1608">
        <v>-4092.17</v>
      </c>
      <c r="H1608">
        <v>0</v>
      </c>
      <c r="I1608">
        <v>-1.1599999999999999</v>
      </c>
      <c r="J1608">
        <v>306298.89</v>
      </c>
      <c r="K1608">
        <v>306298.89</v>
      </c>
      <c r="L1608">
        <v>0</v>
      </c>
      <c r="M1608" t="s">
        <v>246</v>
      </c>
      <c r="N1608">
        <v>-1.1599999999999999</v>
      </c>
      <c r="O1608">
        <v>306298.89</v>
      </c>
      <c r="P1608">
        <v>306298.89</v>
      </c>
      <c r="Q1608">
        <v>0</v>
      </c>
      <c r="R1608" t="s">
        <v>246</v>
      </c>
    </row>
    <row r="1609" spans="1:18" x14ac:dyDescent="0.3">
      <c r="A1609" t="s">
        <v>217</v>
      </c>
      <c r="B1609" t="s">
        <v>69</v>
      </c>
      <c r="C1609" t="s">
        <v>70</v>
      </c>
      <c r="D1609">
        <v>23626.02</v>
      </c>
      <c r="E1609">
        <v>196.12</v>
      </c>
      <c r="F1609">
        <v>-2335.1</v>
      </c>
      <c r="G1609">
        <v>-226.14</v>
      </c>
      <c r="H1609">
        <v>0</v>
      </c>
      <c r="I1609">
        <v>-0.02</v>
      </c>
      <c r="J1609">
        <v>21260.880000000001</v>
      </c>
      <c r="K1609">
        <v>21260.880000000001</v>
      </c>
      <c r="L1609">
        <v>0</v>
      </c>
      <c r="M1609" t="s">
        <v>246</v>
      </c>
      <c r="N1609">
        <v>77.06</v>
      </c>
      <c r="O1609">
        <v>20566.52</v>
      </c>
      <c r="P1609">
        <v>20566.52</v>
      </c>
      <c r="Q1609">
        <v>0</v>
      </c>
      <c r="R1609" t="s">
        <v>246</v>
      </c>
    </row>
    <row r="1610" spans="1:18" x14ac:dyDescent="0.3">
      <c r="A1610" t="s">
        <v>217</v>
      </c>
      <c r="B1610" t="s">
        <v>69</v>
      </c>
      <c r="C1610" t="s">
        <v>74</v>
      </c>
      <c r="D1610">
        <v>4491.66</v>
      </c>
      <c r="E1610">
        <v>45.16</v>
      </c>
      <c r="F1610">
        <v>30.8</v>
      </c>
      <c r="G1610">
        <v>-46.98</v>
      </c>
      <c r="H1610">
        <v>0</v>
      </c>
      <c r="I1610">
        <v>0</v>
      </c>
      <c r="J1610">
        <v>4459.04</v>
      </c>
      <c r="K1610">
        <v>4459.04</v>
      </c>
      <c r="L1610">
        <v>0</v>
      </c>
      <c r="M1610" t="s">
        <v>246</v>
      </c>
      <c r="N1610">
        <v>0</v>
      </c>
      <c r="O1610">
        <v>4459.04</v>
      </c>
      <c r="P1610">
        <v>4459.04</v>
      </c>
      <c r="Q1610">
        <v>0</v>
      </c>
      <c r="R1610" t="s">
        <v>246</v>
      </c>
    </row>
    <row r="1611" spans="1:18" x14ac:dyDescent="0.3">
      <c r="A1611" t="s">
        <v>217</v>
      </c>
      <c r="B1611" t="s">
        <v>69</v>
      </c>
      <c r="C1611" t="s">
        <v>76</v>
      </c>
      <c r="D1611">
        <v>1098.8900000000001</v>
      </c>
      <c r="E1611">
        <v>10.96</v>
      </c>
      <c r="F1611">
        <v>-72.349999999999994</v>
      </c>
      <c r="G1611">
        <v>-11.54</v>
      </c>
      <c r="H1611">
        <v>0</v>
      </c>
      <c r="I1611">
        <v>0</v>
      </c>
      <c r="J1611">
        <v>1025.96</v>
      </c>
      <c r="K1611">
        <v>1025.96</v>
      </c>
      <c r="L1611">
        <v>0</v>
      </c>
      <c r="M1611" t="s">
        <v>246</v>
      </c>
      <c r="N1611">
        <v>0</v>
      </c>
      <c r="O1611">
        <v>1025.96</v>
      </c>
      <c r="P1611">
        <v>1025.96</v>
      </c>
      <c r="Q1611">
        <v>0</v>
      </c>
      <c r="R1611" t="s">
        <v>246</v>
      </c>
    </row>
    <row r="1612" spans="1:18" x14ac:dyDescent="0.3">
      <c r="A1612" t="s">
        <v>217</v>
      </c>
      <c r="B1612" t="s">
        <v>69</v>
      </c>
      <c r="C1612" t="s">
        <v>78</v>
      </c>
      <c r="D1612">
        <v>4482.47</v>
      </c>
      <c r="E1612">
        <v>44.96</v>
      </c>
      <c r="F1612">
        <v>-230.97</v>
      </c>
      <c r="G1612">
        <v>-46.92</v>
      </c>
      <c r="H1612">
        <v>0</v>
      </c>
      <c r="I1612">
        <v>0</v>
      </c>
      <c r="J1612">
        <v>4249.54</v>
      </c>
      <c r="K1612">
        <v>4249.54</v>
      </c>
      <c r="L1612">
        <v>0</v>
      </c>
      <c r="M1612" t="s">
        <v>246</v>
      </c>
      <c r="N1612">
        <v>0</v>
      </c>
      <c r="O1612">
        <v>4249.54</v>
      </c>
      <c r="P1612">
        <v>4249.54</v>
      </c>
      <c r="Q1612">
        <v>0</v>
      </c>
      <c r="R1612" t="s">
        <v>246</v>
      </c>
    </row>
    <row r="1613" spans="1:18" x14ac:dyDescent="0.3">
      <c r="A1613" t="s">
        <v>217</v>
      </c>
      <c r="B1613" t="s">
        <v>69</v>
      </c>
      <c r="C1613" t="s">
        <v>85</v>
      </c>
      <c r="D1613">
        <v>2941.66</v>
      </c>
      <c r="E1613">
        <v>30.88</v>
      </c>
      <c r="F1613">
        <v>23.16</v>
      </c>
      <c r="G1613">
        <v>-30.66</v>
      </c>
      <c r="H1613">
        <v>0</v>
      </c>
      <c r="I1613">
        <v>0</v>
      </c>
      <c r="J1613">
        <v>2918.72</v>
      </c>
      <c r="K1613">
        <v>2918.72</v>
      </c>
      <c r="L1613">
        <v>0</v>
      </c>
      <c r="M1613" t="s">
        <v>246</v>
      </c>
      <c r="N1613">
        <v>0</v>
      </c>
      <c r="O1613">
        <v>2918.72</v>
      </c>
      <c r="P1613">
        <v>2918.72</v>
      </c>
      <c r="Q1613">
        <v>0</v>
      </c>
      <c r="R1613" t="s">
        <v>246</v>
      </c>
    </row>
    <row r="1614" spans="1:18" x14ac:dyDescent="0.3">
      <c r="A1614" t="s">
        <v>217</v>
      </c>
      <c r="B1614" t="s">
        <v>69</v>
      </c>
      <c r="C1614" t="s">
        <v>88</v>
      </c>
      <c r="D1614">
        <v>5860.02</v>
      </c>
      <c r="E1614">
        <v>66.290000000000006</v>
      </c>
      <c r="F1614">
        <v>-8.59</v>
      </c>
      <c r="G1614">
        <v>-67.040000000000006</v>
      </c>
      <c r="H1614">
        <v>0</v>
      </c>
      <c r="I1614">
        <v>0</v>
      </c>
      <c r="J1614">
        <v>5850.68</v>
      </c>
      <c r="K1614">
        <v>5850.68</v>
      </c>
      <c r="L1614">
        <v>0</v>
      </c>
      <c r="M1614" t="s">
        <v>246</v>
      </c>
      <c r="N1614">
        <v>0</v>
      </c>
      <c r="O1614">
        <v>5850.68</v>
      </c>
      <c r="P1614">
        <v>5850.68</v>
      </c>
      <c r="Q1614">
        <v>0</v>
      </c>
      <c r="R1614" t="s">
        <v>246</v>
      </c>
    </row>
    <row r="1615" spans="1:18" x14ac:dyDescent="0.3">
      <c r="A1615" t="s">
        <v>217</v>
      </c>
      <c r="B1615" t="s">
        <v>69</v>
      </c>
      <c r="C1615" t="s">
        <v>89</v>
      </c>
      <c r="D1615">
        <v>18345.78</v>
      </c>
      <c r="E1615">
        <v>205.51</v>
      </c>
      <c r="F1615">
        <v>15.24</v>
      </c>
      <c r="G1615">
        <v>-84.93</v>
      </c>
      <c r="H1615">
        <v>0</v>
      </c>
      <c r="I1615">
        <v>0</v>
      </c>
      <c r="J1615">
        <v>18451.12</v>
      </c>
      <c r="K1615">
        <v>18451.12</v>
      </c>
      <c r="L1615">
        <v>0</v>
      </c>
      <c r="M1615" t="s">
        <v>246</v>
      </c>
      <c r="N1615">
        <v>0</v>
      </c>
      <c r="O1615">
        <v>18451.12</v>
      </c>
      <c r="P1615">
        <v>18451.12</v>
      </c>
      <c r="Q1615">
        <v>0</v>
      </c>
      <c r="R1615" t="s">
        <v>246</v>
      </c>
    </row>
    <row r="1616" spans="1:18" x14ac:dyDescent="0.3">
      <c r="A1616" t="s">
        <v>217</v>
      </c>
      <c r="B1616" t="s">
        <v>69</v>
      </c>
      <c r="C1616" t="s">
        <v>90</v>
      </c>
      <c r="D1616">
        <v>28008.53</v>
      </c>
      <c r="E1616">
        <v>55.9</v>
      </c>
      <c r="F1616">
        <v>0</v>
      </c>
      <c r="G1616">
        <v>0</v>
      </c>
      <c r="H1616">
        <v>0</v>
      </c>
      <c r="I1616">
        <v>0</v>
      </c>
      <c r="J1616">
        <v>28064.43</v>
      </c>
      <c r="K1616">
        <v>28064.43</v>
      </c>
      <c r="L1616">
        <v>0</v>
      </c>
      <c r="M1616" t="s">
        <v>246</v>
      </c>
      <c r="N1616">
        <v>0</v>
      </c>
      <c r="O1616">
        <v>28064.43</v>
      </c>
      <c r="P1616">
        <v>28064.43</v>
      </c>
      <c r="Q1616">
        <v>0</v>
      </c>
      <c r="R1616" t="s">
        <v>246</v>
      </c>
    </row>
    <row r="1617" spans="1:18" x14ac:dyDescent="0.3">
      <c r="A1617" t="s">
        <v>218</v>
      </c>
      <c r="B1617" t="s">
        <v>62</v>
      </c>
      <c r="C1617" t="s">
        <v>63</v>
      </c>
      <c r="D1617">
        <v>169550.53</v>
      </c>
      <c r="E1617">
        <v>0</v>
      </c>
      <c r="F1617">
        <v>5832.07</v>
      </c>
      <c r="G1617">
        <v>2120.86</v>
      </c>
      <c r="H1617">
        <v>0</v>
      </c>
      <c r="I1617">
        <v>-13.57</v>
      </c>
      <c r="J1617">
        <v>161584.03</v>
      </c>
      <c r="K1617">
        <v>161584.03</v>
      </c>
      <c r="L1617">
        <v>0</v>
      </c>
      <c r="M1617" t="s">
        <v>246</v>
      </c>
      <c r="N1617">
        <v>7925.44</v>
      </c>
      <c r="O1617">
        <v>530.42999999999995</v>
      </c>
      <c r="P1617">
        <v>530.42999999999995</v>
      </c>
      <c r="Q1617">
        <v>0</v>
      </c>
      <c r="R1617" t="s">
        <v>246</v>
      </c>
    </row>
    <row r="1618" spans="1:18" x14ac:dyDescent="0.3">
      <c r="A1618" t="s">
        <v>218</v>
      </c>
      <c r="B1618" t="s">
        <v>62</v>
      </c>
      <c r="C1618" t="s">
        <v>66</v>
      </c>
      <c r="D1618">
        <v>35316.480000000003</v>
      </c>
      <c r="E1618">
        <v>0</v>
      </c>
      <c r="F1618">
        <v>2147.62</v>
      </c>
      <c r="G1618">
        <v>459.2</v>
      </c>
      <c r="H1618">
        <v>0</v>
      </c>
      <c r="I1618">
        <v>-2.04</v>
      </c>
      <c r="J1618">
        <v>32707.62</v>
      </c>
      <c r="K1618">
        <v>32707.63</v>
      </c>
      <c r="L1618">
        <v>0.01</v>
      </c>
      <c r="M1618" t="s">
        <v>246</v>
      </c>
      <c r="N1618">
        <v>2601.9299999999998</v>
      </c>
      <c r="O1618">
        <v>66.489999999999995</v>
      </c>
      <c r="P1618">
        <v>66.489999999999995</v>
      </c>
      <c r="Q1618">
        <v>0</v>
      </c>
      <c r="R1618" t="s">
        <v>246</v>
      </c>
    </row>
    <row r="1619" spans="1:18" x14ac:dyDescent="0.3">
      <c r="A1619" t="s">
        <v>218</v>
      </c>
      <c r="B1619" t="s">
        <v>62</v>
      </c>
      <c r="C1619" t="s">
        <v>68</v>
      </c>
      <c r="D1619">
        <v>641434.66</v>
      </c>
      <c r="E1619">
        <v>0</v>
      </c>
      <c r="F1619">
        <v>9376.1299999999992</v>
      </c>
      <c r="G1619">
        <v>6132.95</v>
      </c>
      <c r="H1619">
        <v>0</v>
      </c>
      <c r="I1619">
        <v>-37.090000000000003</v>
      </c>
      <c r="J1619">
        <v>625888.49</v>
      </c>
      <c r="K1619">
        <v>625888.48</v>
      </c>
      <c r="L1619">
        <v>0.01</v>
      </c>
      <c r="M1619" t="s">
        <v>246</v>
      </c>
      <c r="N1619">
        <v>15553.65</v>
      </c>
      <c r="O1619">
        <v>-1816.92</v>
      </c>
      <c r="P1619">
        <v>-1816.92</v>
      </c>
      <c r="Q1619">
        <v>0</v>
      </c>
      <c r="R1619" t="s">
        <v>246</v>
      </c>
    </row>
    <row r="1620" spans="1:18" x14ac:dyDescent="0.3">
      <c r="A1620" t="s">
        <v>218</v>
      </c>
      <c r="B1620" t="s">
        <v>62</v>
      </c>
      <c r="C1620" t="s">
        <v>70</v>
      </c>
      <c r="D1620">
        <v>83579.320000000007</v>
      </c>
      <c r="E1620">
        <v>175.54</v>
      </c>
      <c r="F1620">
        <v>-11053.46</v>
      </c>
      <c r="G1620">
        <v>-67.63</v>
      </c>
      <c r="H1620">
        <v>-4554.95</v>
      </c>
      <c r="I1620">
        <v>-365.45</v>
      </c>
      <c r="J1620">
        <v>67713.37</v>
      </c>
      <c r="K1620">
        <v>67713.38</v>
      </c>
      <c r="L1620">
        <v>0.01</v>
      </c>
      <c r="M1620" t="s">
        <v>246</v>
      </c>
      <c r="N1620">
        <v>12054.7</v>
      </c>
      <c r="O1620">
        <v>-0.87</v>
      </c>
      <c r="P1620">
        <v>-0.87</v>
      </c>
      <c r="Q1620">
        <v>0</v>
      </c>
      <c r="R1620" t="s">
        <v>246</v>
      </c>
    </row>
    <row r="1621" spans="1:18" x14ac:dyDescent="0.3">
      <c r="A1621" t="s">
        <v>218</v>
      </c>
      <c r="B1621" t="s">
        <v>62</v>
      </c>
      <c r="C1621" t="s">
        <v>71</v>
      </c>
      <c r="D1621">
        <v>1206945.5900000001</v>
      </c>
      <c r="E1621">
        <v>20492.900000000001</v>
      </c>
      <c r="F1621">
        <v>-96375.74</v>
      </c>
      <c r="G1621">
        <v>-13070.97</v>
      </c>
      <c r="H1621">
        <v>-82265.03</v>
      </c>
      <c r="I1621">
        <v>-144.9</v>
      </c>
      <c r="J1621">
        <v>1035581.85</v>
      </c>
      <c r="K1621">
        <v>1035581.84</v>
      </c>
      <c r="L1621">
        <v>0.01</v>
      </c>
      <c r="M1621" t="s">
        <v>246</v>
      </c>
      <c r="N1621">
        <v>87686.67</v>
      </c>
      <c r="O1621">
        <v>-52914.49</v>
      </c>
      <c r="P1621">
        <v>-52914.5</v>
      </c>
      <c r="Q1621">
        <v>0.01</v>
      </c>
      <c r="R1621" t="s">
        <v>246</v>
      </c>
    </row>
    <row r="1622" spans="1:18" x14ac:dyDescent="0.3">
      <c r="A1622" t="s">
        <v>218</v>
      </c>
      <c r="B1622" t="s">
        <v>62</v>
      </c>
      <c r="C1622" t="s">
        <v>73</v>
      </c>
      <c r="D1622">
        <v>262636.12</v>
      </c>
      <c r="E1622">
        <v>4010.08</v>
      </c>
      <c r="F1622">
        <v>-21160.82</v>
      </c>
      <c r="G1622">
        <v>-5017.58</v>
      </c>
      <c r="H1622">
        <v>-10531.8</v>
      </c>
      <c r="I1622">
        <v>-26.14</v>
      </c>
      <c r="J1622">
        <v>229909.86</v>
      </c>
      <c r="K1622">
        <v>229909.86</v>
      </c>
      <c r="L1622">
        <v>0</v>
      </c>
      <c r="M1622" t="s">
        <v>246</v>
      </c>
      <c r="N1622">
        <v>-2490.48</v>
      </c>
      <c r="O1622">
        <v>17243.740000000002</v>
      </c>
      <c r="P1622">
        <v>17243.75</v>
      </c>
      <c r="Q1622">
        <v>0.01</v>
      </c>
      <c r="R1622" t="s">
        <v>246</v>
      </c>
    </row>
    <row r="1623" spans="1:18" x14ac:dyDescent="0.3">
      <c r="A1623" t="s">
        <v>218</v>
      </c>
      <c r="B1623" t="s">
        <v>62</v>
      </c>
      <c r="C1623" t="s">
        <v>74</v>
      </c>
      <c r="D1623">
        <v>388378.39</v>
      </c>
      <c r="E1623">
        <v>6182.72</v>
      </c>
      <c r="F1623">
        <v>-24407.26</v>
      </c>
      <c r="G1623">
        <v>-7446.75</v>
      </c>
      <c r="H1623">
        <v>-25731.46</v>
      </c>
      <c r="I1623">
        <v>-58.99</v>
      </c>
      <c r="J1623">
        <v>336916.65</v>
      </c>
      <c r="K1623">
        <v>336916.66</v>
      </c>
      <c r="L1623">
        <v>0.01</v>
      </c>
      <c r="M1623" t="s">
        <v>246</v>
      </c>
      <c r="N1623">
        <v>-1096.93</v>
      </c>
      <c r="O1623">
        <v>56996.22</v>
      </c>
      <c r="P1623">
        <v>56996.22</v>
      </c>
      <c r="Q1623">
        <v>0</v>
      </c>
      <c r="R1623" t="s">
        <v>246</v>
      </c>
    </row>
    <row r="1624" spans="1:18" x14ac:dyDescent="0.3">
      <c r="A1624" t="s">
        <v>218</v>
      </c>
      <c r="B1624" t="s">
        <v>62</v>
      </c>
      <c r="C1624" t="s">
        <v>75</v>
      </c>
      <c r="D1624">
        <v>615410.39</v>
      </c>
      <c r="E1624">
        <v>10902.82</v>
      </c>
      <c r="F1624">
        <v>-34636.99</v>
      </c>
      <c r="G1624">
        <v>-12574.06</v>
      </c>
      <c r="H1624">
        <v>-40894.239999999998</v>
      </c>
      <c r="I1624">
        <v>-12.36</v>
      </c>
      <c r="J1624">
        <v>538195.56000000006</v>
      </c>
      <c r="K1624">
        <v>538195.54</v>
      </c>
      <c r="L1624">
        <v>0.02</v>
      </c>
      <c r="M1624" t="s">
        <v>246</v>
      </c>
      <c r="N1624">
        <v>-5459.77</v>
      </c>
      <c r="O1624">
        <v>124634.37</v>
      </c>
      <c r="P1624">
        <v>124634.37</v>
      </c>
      <c r="Q1624">
        <v>0</v>
      </c>
      <c r="R1624" t="s">
        <v>246</v>
      </c>
    </row>
    <row r="1625" spans="1:18" x14ac:dyDescent="0.3">
      <c r="A1625" t="s">
        <v>218</v>
      </c>
      <c r="B1625" t="s">
        <v>62</v>
      </c>
      <c r="C1625" t="s">
        <v>76</v>
      </c>
      <c r="D1625">
        <v>695983.95</v>
      </c>
      <c r="E1625">
        <v>13180.16</v>
      </c>
      <c r="F1625">
        <v>-36264.81</v>
      </c>
      <c r="G1625">
        <v>-15985.33</v>
      </c>
      <c r="H1625">
        <v>-46111.44</v>
      </c>
      <c r="I1625">
        <v>-18.37</v>
      </c>
      <c r="J1625">
        <v>610784.16</v>
      </c>
      <c r="K1625">
        <v>610784.15</v>
      </c>
      <c r="L1625">
        <v>0.01</v>
      </c>
      <c r="M1625" t="s">
        <v>246</v>
      </c>
      <c r="N1625">
        <v>-11624.57</v>
      </c>
      <c r="O1625">
        <v>174892.31</v>
      </c>
      <c r="P1625">
        <v>174892.32</v>
      </c>
      <c r="Q1625">
        <v>0.01</v>
      </c>
      <c r="R1625" t="s">
        <v>246</v>
      </c>
    </row>
    <row r="1626" spans="1:18" x14ac:dyDescent="0.3">
      <c r="A1626" t="s">
        <v>218</v>
      </c>
      <c r="B1626" t="s">
        <v>62</v>
      </c>
      <c r="C1626" t="s">
        <v>77</v>
      </c>
      <c r="D1626">
        <v>503025.55</v>
      </c>
      <c r="E1626">
        <v>8501.9699999999993</v>
      </c>
      <c r="F1626">
        <v>-35787.19</v>
      </c>
      <c r="G1626">
        <v>-10645.22</v>
      </c>
      <c r="H1626">
        <v>-33426.230000000003</v>
      </c>
      <c r="I1626">
        <v>-62.01</v>
      </c>
      <c r="J1626">
        <v>431606.87</v>
      </c>
      <c r="K1626">
        <v>431606.87</v>
      </c>
      <c r="L1626">
        <v>0</v>
      </c>
      <c r="M1626" t="s">
        <v>246</v>
      </c>
      <c r="N1626">
        <v>9864.36</v>
      </c>
      <c r="O1626">
        <v>146758.17000000001</v>
      </c>
      <c r="P1626">
        <v>146758.17000000001</v>
      </c>
      <c r="Q1626">
        <v>0</v>
      </c>
      <c r="R1626" t="s">
        <v>246</v>
      </c>
    </row>
    <row r="1627" spans="1:18" x14ac:dyDescent="0.3">
      <c r="A1627" t="s">
        <v>218</v>
      </c>
      <c r="B1627" t="s">
        <v>62</v>
      </c>
      <c r="C1627" t="s">
        <v>78</v>
      </c>
      <c r="D1627">
        <v>462400.29</v>
      </c>
      <c r="E1627">
        <v>8703.5</v>
      </c>
      <c r="F1627">
        <v>-36578.080000000002</v>
      </c>
      <c r="G1627">
        <v>-11858.94</v>
      </c>
      <c r="H1627">
        <v>-30635.68</v>
      </c>
      <c r="I1627">
        <v>-151.80000000000001</v>
      </c>
      <c r="J1627">
        <v>391879.29</v>
      </c>
      <c r="K1627">
        <v>391879.3</v>
      </c>
      <c r="L1627">
        <v>0.01</v>
      </c>
      <c r="M1627" t="s">
        <v>246</v>
      </c>
      <c r="N1627">
        <v>-13.27</v>
      </c>
      <c r="O1627">
        <v>142445.6</v>
      </c>
      <c r="P1627">
        <v>142445.6</v>
      </c>
      <c r="Q1627">
        <v>0</v>
      </c>
      <c r="R1627" t="s">
        <v>246</v>
      </c>
    </row>
    <row r="1628" spans="1:18" x14ac:dyDescent="0.3">
      <c r="A1628" t="s">
        <v>218</v>
      </c>
      <c r="B1628" t="s">
        <v>62</v>
      </c>
      <c r="C1628" t="s">
        <v>79</v>
      </c>
      <c r="D1628">
        <v>686708.13</v>
      </c>
      <c r="E1628">
        <v>12689.01</v>
      </c>
      <c r="F1628">
        <v>-48714.57</v>
      </c>
      <c r="G1628">
        <v>-18337.43</v>
      </c>
      <c r="H1628">
        <v>-27537.22</v>
      </c>
      <c r="I1628">
        <v>-58.39</v>
      </c>
      <c r="J1628">
        <v>604749.53</v>
      </c>
      <c r="K1628">
        <v>604749.54</v>
      </c>
      <c r="L1628">
        <v>0.01</v>
      </c>
      <c r="M1628" t="s">
        <v>246</v>
      </c>
      <c r="N1628">
        <v>26678.7</v>
      </c>
      <c r="O1628">
        <v>247896.08</v>
      </c>
      <c r="P1628">
        <v>247896.07</v>
      </c>
      <c r="Q1628">
        <v>0.01</v>
      </c>
      <c r="R1628" t="s">
        <v>246</v>
      </c>
    </row>
    <row r="1629" spans="1:18" x14ac:dyDescent="0.3">
      <c r="A1629" t="s">
        <v>218</v>
      </c>
      <c r="B1629" t="s">
        <v>62</v>
      </c>
      <c r="C1629" t="s">
        <v>80</v>
      </c>
      <c r="D1629">
        <v>644042.27</v>
      </c>
      <c r="E1629">
        <v>13402.02</v>
      </c>
      <c r="F1629">
        <v>-49755.67</v>
      </c>
      <c r="G1629">
        <v>-18091.16</v>
      </c>
      <c r="H1629">
        <v>-42670.12</v>
      </c>
      <c r="I1629">
        <v>-10.65</v>
      </c>
      <c r="J1629">
        <v>546916.68999999994</v>
      </c>
      <c r="K1629">
        <v>546916.68999999994</v>
      </c>
      <c r="L1629">
        <v>0</v>
      </c>
      <c r="M1629" t="s">
        <v>246</v>
      </c>
      <c r="N1629">
        <v>-40900.339999999997</v>
      </c>
      <c r="O1629">
        <v>224744.73</v>
      </c>
      <c r="P1629">
        <v>224744.73</v>
      </c>
      <c r="Q1629">
        <v>0</v>
      </c>
      <c r="R1629" t="s">
        <v>246</v>
      </c>
    </row>
    <row r="1630" spans="1:18" x14ac:dyDescent="0.3">
      <c r="A1630" t="s">
        <v>218</v>
      </c>
      <c r="B1630" t="s">
        <v>62</v>
      </c>
      <c r="C1630" t="s">
        <v>81</v>
      </c>
      <c r="D1630">
        <v>822522.8</v>
      </c>
      <c r="E1630">
        <v>18023.22</v>
      </c>
      <c r="F1630">
        <v>-58393.99</v>
      </c>
      <c r="G1630">
        <v>-24585.87</v>
      </c>
      <c r="H1630">
        <v>-54495.09</v>
      </c>
      <c r="I1630">
        <v>-30.7</v>
      </c>
      <c r="J1630">
        <v>703040.37</v>
      </c>
      <c r="K1630">
        <v>703040.37</v>
      </c>
      <c r="L1630">
        <v>0</v>
      </c>
      <c r="M1630" t="s">
        <v>246</v>
      </c>
      <c r="N1630">
        <v>12275.91</v>
      </c>
      <c r="O1630">
        <v>360590.95</v>
      </c>
      <c r="P1630">
        <v>360590.96</v>
      </c>
      <c r="Q1630">
        <v>0.01</v>
      </c>
      <c r="R1630" t="s">
        <v>246</v>
      </c>
    </row>
    <row r="1631" spans="1:18" x14ac:dyDescent="0.3">
      <c r="A1631" t="s">
        <v>218</v>
      </c>
      <c r="B1631" t="s">
        <v>62</v>
      </c>
      <c r="C1631" t="s">
        <v>82</v>
      </c>
      <c r="D1631">
        <v>967794.84</v>
      </c>
      <c r="E1631">
        <v>22377.96</v>
      </c>
      <c r="F1631">
        <v>-66583.75</v>
      </c>
      <c r="G1631">
        <v>-27839.11</v>
      </c>
      <c r="H1631">
        <v>-38808.89</v>
      </c>
      <c r="I1631">
        <v>-81.34</v>
      </c>
      <c r="J1631">
        <v>856859.71</v>
      </c>
      <c r="K1631">
        <v>856859.7</v>
      </c>
      <c r="L1631">
        <v>0.01</v>
      </c>
      <c r="M1631" t="s">
        <v>246</v>
      </c>
      <c r="N1631">
        <v>24580.639999999999</v>
      </c>
      <c r="O1631">
        <v>444148.87</v>
      </c>
      <c r="P1631">
        <v>444148.87</v>
      </c>
      <c r="Q1631">
        <v>0</v>
      </c>
      <c r="R1631" t="s">
        <v>246</v>
      </c>
    </row>
    <row r="1632" spans="1:18" x14ac:dyDescent="0.3">
      <c r="A1632" t="s">
        <v>218</v>
      </c>
      <c r="B1632" t="s">
        <v>62</v>
      </c>
      <c r="C1632" t="s">
        <v>83</v>
      </c>
      <c r="D1632">
        <v>1261707.67</v>
      </c>
      <c r="E1632">
        <v>31897.03</v>
      </c>
      <c r="F1632">
        <v>-91639.99</v>
      </c>
      <c r="G1632">
        <v>-36587.17</v>
      </c>
      <c r="H1632">
        <v>-82621.13</v>
      </c>
      <c r="I1632">
        <v>-147.46</v>
      </c>
      <c r="J1632">
        <v>1082608.95</v>
      </c>
      <c r="K1632">
        <v>1082608.96</v>
      </c>
      <c r="L1632">
        <v>0.01</v>
      </c>
      <c r="M1632" t="s">
        <v>246</v>
      </c>
      <c r="N1632">
        <v>10557.05</v>
      </c>
      <c r="O1632">
        <v>560354.66</v>
      </c>
      <c r="P1632">
        <v>560354.66</v>
      </c>
      <c r="Q1632">
        <v>0</v>
      </c>
      <c r="R1632" t="s">
        <v>246</v>
      </c>
    </row>
    <row r="1633" spans="1:18" x14ac:dyDescent="0.3">
      <c r="A1633" t="s">
        <v>218</v>
      </c>
      <c r="B1633" t="s">
        <v>62</v>
      </c>
      <c r="C1633" t="s">
        <v>84</v>
      </c>
      <c r="D1633">
        <v>2116244.7400000002</v>
      </c>
      <c r="E1633">
        <v>69486.95</v>
      </c>
      <c r="F1633">
        <v>-125087.9</v>
      </c>
      <c r="G1633">
        <v>-69196.23</v>
      </c>
      <c r="H1633">
        <v>-100996.42</v>
      </c>
      <c r="I1633">
        <v>-15.46</v>
      </c>
      <c r="J1633">
        <v>1890435.68</v>
      </c>
      <c r="K1633">
        <v>1890435.68</v>
      </c>
      <c r="L1633">
        <v>0</v>
      </c>
      <c r="M1633" t="s">
        <v>246</v>
      </c>
      <c r="N1633">
        <v>10474.33</v>
      </c>
      <c r="O1633">
        <v>997813.16</v>
      </c>
      <c r="P1633">
        <v>997813.15</v>
      </c>
      <c r="Q1633">
        <v>0.01</v>
      </c>
      <c r="R1633" t="s">
        <v>246</v>
      </c>
    </row>
    <row r="1634" spans="1:18" x14ac:dyDescent="0.3">
      <c r="A1634" t="s">
        <v>218</v>
      </c>
      <c r="B1634" t="s">
        <v>62</v>
      </c>
      <c r="C1634" t="s">
        <v>85</v>
      </c>
      <c r="D1634">
        <v>2542064.7599999998</v>
      </c>
      <c r="E1634">
        <v>87173.119999999995</v>
      </c>
      <c r="F1634">
        <v>-148537.38</v>
      </c>
      <c r="G1634">
        <v>-92283.199999999997</v>
      </c>
      <c r="H1634">
        <v>-106202.82</v>
      </c>
      <c r="I1634">
        <v>-4.32</v>
      </c>
      <c r="J1634">
        <v>2282210.16</v>
      </c>
      <c r="K1634">
        <v>2282210.15</v>
      </c>
      <c r="L1634">
        <v>0.01</v>
      </c>
      <c r="M1634" t="s">
        <v>246</v>
      </c>
      <c r="N1634">
        <v>14116.14</v>
      </c>
      <c r="O1634">
        <v>1225494.78</v>
      </c>
      <c r="P1634">
        <v>1225494.78</v>
      </c>
      <c r="Q1634">
        <v>0</v>
      </c>
      <c r="R1634" t="s">
        <v>246</v>
      </c>
    </row>
    <row r="1635" spans="1:18" x14ac:dyDescent="0.3">
      <c r="A1635" t="s">
        <v>218</v>
      </c>
      <c r="B1635" t="s">
        <v>62</v>
      </c>
      <c r="C1635" t="s">
        <v>86</v>
      </c>
      <c r="D1635">
        <v>2894976.14</v>
      </c>
      <c r="E1635">
        <v>100745.83</v>
      </c>
      <c r="F1635">
        <v>-151210.35</v>
      </c>
      <c r="G1635">
        <v>-100895.76</v>
      </c>
      <c r="H1635">
        <v>-191802.57</v>
      </c>
      <c r="I1635">
        <v>-2.84</v>
      </c>
      <c r="J1635">
        <v>2551810.4500000002</v>
      </c>
      <c r="K1635">
        <v>2551810.44</v>
      </c>
      <c r="L1635">
        <v>0.01</v>
      </c>
      <c r="M1635" t="s">
        <v>246</v>
      </c>
      <c r="N1635">
        <v>-15507.59</v>
      </c>
      <c r="O1635">
        <v>1395845.69</v>
      </c>
      <c r="P1635">
        <v>1395845.69</v>
      </c>
      <c r="Q1635">
        <v>0</v>
      </c>
      <c r="R1635" t="s">
        <v>246</v>
      </c>
    </row>
    <row r="1636" spans="1:18" x14ac:dyDescent="0.3">
      <c r="A1636" t="s">
        <v>218</v>
      </c>
      <c r="B1636" t="s">
        <v>62</v>
      </c>
      <c r="C1636" t="s">
        <v>87</v>
      </c>
      <c r="D1636">
        <v>3434331.17</v>
      </c>
      <c r="E1636">
        <v>123276.62</v>
      </c>
      <c r="F1636">
        <v>-177338.15</v>
      </c>
      <c r="G1636">
        <v>-122920.63</v>
      </c>
      <c r="H1636">
        <v>-137717.81</v>
      </c>
      <c r="I1636">
        <v>-0.26</v>
      </c>
      <c r="J1636">
        <v>3119630.94</v>
      </c>
      <c r="K1636">
        <v>3119630.94</v>
      </c>
      <c r="L1636">
        <v>0</v>
      </c>
      <c r="M1636" t="s">
        <v>246</v>
      </c>
      <c r="N1636">
        <v>33948.69</v>
      </c>
      <c r="O1636">
        <v>1733587.47</v>
      </c>
      <c r="P1636">
        <v>1733587.48</v>
      </c>
      <c r="Q1636">
        <v>0.01</v>
      </c>
      <c r="R1636" t="s">
        <v>246</v>
      </c>
    </row>
    <row r="1637" spans="1:18" x14ac:dyDescent="0.3">
      <c r="A1637" t="s">
        <v>218</v>
      </c>
      <c r="B1637" t="s">
        <v>62</v>
      </c>
      <c r="C1637" t="s">
        <v>88</v>
      </c>
      <c r="D1637">
        <v>4224177.26</v>
      </c>
      <c r="E1637">
        <v>149755.94</v>
      </c>
      <c r="F1637">
        <v>-214703.94</v>
      </c>
      <c r="G1637">
        <v>-160658.03</v>
      </c>
      <c r="H1637">
        <v>-210680</v>
      </c>
      <c r="I1637">
        <v>-55.7</v>
      </c>
      <c r="J1637">
        <v>3787835.53</v>
      </c>
      <c r="K1637">
        <v>3787835.53</v>
      </c>
      <c r="L1637">
        <v>0</v>
      </c>
      <c r="M1637" t="s">
        <v>246</v>
      </c>
      <c r="N1637">
        <v>68578.710000000006</v>
      </c>
      <c r="O1637">
        <v>2106240.69</v>
      </c>
      <c r="P1637">
        <v>2106240.69</v>
      </c>
      <c r="Q1637">
        <v>0</v>
      </c>
      <c r="R1637" t="s">
        <v>246</v>
      </c>
    </row>
    <row r="1638" spans="1:18" x14ac:dyDescent="0.3">
      <c r="A1638" t="s">
        <v>218</v>
      </c>
      <c r="B1638" t="s">
        <v>62</v>
      </c>
      <c r="C1638" t="s">
        <v>89</v>
      </c>
      <c r="D1638">
        <v>3354863.79</v>
      </c>
      <c r="E1638">
        <v>117856.44</v>
      </c>
      <c r="F1638">
        <v>-190574.21</v>
      </c>
      <c r="G1638">
        <v>-100718.74</v>
      </c>
      <c r="H1638">
        <v>-192213.15</v>
      </c>
      <c r="I1638">
        <v>-38.39</v>
      </c>
      <c r="J1638">
        <v>2989175.74</v>
      </c>
      <c r="K1638">
        <v>2989175.73</v>
      </c>
      <c r="L1638">
        <v>0.01</v>
      </c>
      <c r="M1638" t="s">
        <v>246</v>
      </c>
      <c r="N1638">
        <v>12065.89</v>
      </c>
      <c r="O1638">
        <v>1637347.98</v>
      </c>
      <c r="P1638">
        <v>1637347.98</v>
      </c>
      <c r="Q1638">
        <v>0</v>
      </c>
      <c r="R1638" t="s">
        <v>246</v>
      </c>
    </row>
    <row r="1639" spans="1:18" x14ac:dyDescent="0.3">
      <c r="A1639" t="s">
        <v>218</v>
      </c>
      <c r="B1639" t="s">
        <v>62</v>
      </c>
      <c r="C1639" t="s">
        <v>90</v>
      </c>
      <c r="D1639">
        <v>4025131.41</v>
      </c>
      <c r="E1639">
        <v>167713.81</v>
      </c>
      <c r="F1639">
        <v>-291351.08</v>
      </c>
      <c r="G1639">
        <v>-96893.98</v>
      </c>
      <c r="H1639">
        <v>-165212.06</v>
      </c>
      <c r="I1639">
        <v>-2.97</v>
      </c>
      <c r="J1639">
        <v>3639385.13</v>
      </c>
      <c r="K1639">
        <v>3639385.14</v>
      </c>
      <c r="L1639">
        <v>0.01</v>
      </c>
      <c r="M1639" t="s">
        <v>246</v>
      </c>
      <c r="N1639">
        <v>-200478.55</v>
      </c>
      <c r="O1639">
        <v>2001308.91</v>
      </c>
      <c r="P1639">
        <v>2001308.91</v>
      </c>
      <c r="Q1639">
        <v>0</v>
      </c>
      <c r="R1639" t="s">
        <v>246</v>
      </c>
    </row>
    <row r="1640" spans="1:18" x14ac:dyDescent="0.3">
      <c r="A1640" t="s">
        <v>218</v>
      </c>
      <c r="B1640" t="s">
        <v>72</v>
      </c>
      <c r="C1640" t="s">
        <v>71</v>
      </c>
      <c r="D1640">
        <v>898557.84</v>
      </c>
      <c r="E1640">
        <v>6330.86</v>
      </c>
      <c r="F1640">
        <v>-7782.81</v>
      </c>
      <c r="G1640">
        <v>-4104.41</v>
      </c>
      <c r="H1640">
        <v>0</v>
      </c>
      <c r="I1640">
        <v>-0.31</v>
      </c>
      <c r="J1640">
        <v>893001.17</v>
      </c>
      <c r="K1640">
        <v>893001.16</v>
      </c>
      <c r="L1640">
        <v>0.01</v>
      </c>
      <c r="M1640" t="s">
        <v>246</v>
      </c>
      <c r="N1640">
        <v>-9586.0400000000009</v>
      </c>
      <c r="O1640">
        <v>414010.7</v>
      </c>
      <c r="P1640">
        <v>414010.7</v>
      </c>
      <c r="Q1640">
        <v>0</v>
      </c>
      <c r="R1640" t="s">
        <v>246</v>
      </c>
    </row>
    <row r="1641" spans="1:18" x14ac:dyDescent="0.3">
      <c r="A1641" t="s">
        <v>218</v>
      </c>
      <c r="B1641" t="s">
        <v>72</v>
      </c>
      <c r="C1641" t="s">
        <v>73</v>
      </c>
      <c r="D1641">
        <v>87421.17</v>
      </c>
      <c r="E1641">
        <v>1073.4100000000001</v>
      </c>
      <c r="F1641">
        <v>-7356.01</v>
      </c>
      <c r="G1641">
        <v>-1331.13</v>
      </c>
      <c r="H1641">
        <v>0</v>
      </c>
      <c r="I1641">
        <v>-7.0000000000000007E-2</v>
      </c>
      <c r="J1641">
        <v>79807.37</v>
      </c>
      <c r="K1641">
        <v>79807.37</v>
      </c>
      <c r="L1641">
        <v>0</v>
      </c>
      <c r="M1641" t="s">
        <v>246</v>
      </c>
      <c r="N1641">
        <v>1333.77</v>
      </c>
      <c r="O1641">
        <v>61114.85</v>
      </c>
      <c r="P1641">
        <v>61114.85</v>
      </c>
      <c r="Q1641">
        <v>0</v>
      </c>
      <c r="R1641" t="s">
        <v>246</v>
      </c>
    </row>
    <row r="1642" spans="1:18" x14ac:dyDescent="0.3">
      <c r="A1642" t="s">
        <v>218</v>
      </c>
      <c r="B1642" t="s">
        <v>72</v>
      </c>
      <c r="C1642" t="s">
        <v>74</v>
      </c>
      <c r="D1642">
        <v>302581.96000000002</v>
      </c>
      <c r="E1642">
        <v>3136.84</v>
      </c>
      <c r="F1642">
        <v>-4337.68</v>
      </c>
      <c r="G1642">
        <v>-3850.98</v>
      </c>
      <c r="H1642">
        <v>0</v>
      </c>
      <c r="I1642">
        <v>-0.27</v>
      </c>
      <c r="J1642">
        <v>297529.87</v>
      </c>
      <c r="K1642">
        <v>297529.87</v>
      </c>
      <c r="L1642">
        <v>0</v>
      </c>
      <c r="M1642" t="s">
        <v>246</v>
      </c>
      <c r="N1642">
        <v>-2120.14</v>
      </c>
      <c r="O1642">
        <v>182497.84</v>
      </c>
      <c r="P1642">
        <v>182497.84</v>
      </c>
      <c r="Q1642">
        <v>0</v>
      </c>
      <c r="R1642" t="s">
        <v>246</v>
      </c>
    </row>
    <row r="1643" spans="1:18" x14ac:dyDescent="0.3">
      <c r="A1643" t="s">
        <v>218</v>
      </c>
      <c r="B1643" t="s">
        <v>72</v>
      </c>
      <c r="C1643" t="s">
        <v>75</v>
      </c>
      <c r="D1643">
        <v>204036.98</v>
      </c>
      <c r="E1643">
        <v>3027</v>
      </c>
      <c r="F1643">
        <v>-1609.55</v>
      </c>
      <c r="G1643">
        <v>-3036.22</v>
      </c>
      <c r="H1643">
        <v>0</v>
      </c>
      <c r="I1643">
        <v>0</v>
      </c>
      <c r="J1643">
        <v>202418.21</v>
      </c>
      <c r="K1643">
        <v>202418.2</v>
      </c>
      <c r="L1643">
        <v>0.01</v>
      </c>
      <c r="M1643" t="s">
        <v>246</v>
      </c>
      <c r="N1643">
        <v>-67.430000000000007</v>
      </c>
      <c r="O1643">
        <v>188902.52</v>
      </c>
      <c r="P1643">
        <v>188902.52</v>
      </c>
      <c r="Q1643">
        <v>0</v>
      </c>
      <c r="R1643" t="s">
        <v>246</v>
      </c>
    </row>
    <row r="1644" spans="1:18" x14ac:dyDescent="0.3">
      <c r="A1644" t="s">
        <v>218</v>
      </c>
      <c r="B1644" t="s">
        <v>72</v>
      </c>
      <c r="C1644" t="s">
        <v>76</v>
      </c>
      <c r="D1644">
        <v>193567.64</v>
      </c>
      <c r="E1644">
        <v>2698.04</v>
      </c>
      <c r="F1644">
        <v>-10586.88</v>
      </c>
      <c r="G1644">
        <v>-2967.05</v>
      </c>
      <c r="H1644">
        <v>0</v>
      </c>
      <c r="I1644">
        <v>-0.02</v>
      </c>
      <c r="J1644">
        <v>182711.73</v>
      </c>
      <c r="K1644">
        <v>182711.73</v>
      </c>
      <c r="L1644">
        <v>0</v>
      </c>
      <c r="M1644" t="s">
        <v>246</v>
      </c>
      <c r="N1644">
        <v>758.69</v>
      </c>
      <c r="O1644">
        <v>173773.47</v>
      </c>
      <c r="P1644">
        <v>173773.48</v>
      </c>
      <c r="Q1644">
        <v>0.01</v>
      </c>
      <c r="R1644" t="s">
        <v>246</v>
      </c>
    </row>
    <row r="1645" spans="1:18" x14ac:dyDescent="0.3">
      <c r="A1645" t="s">
        <v>218</v>
      </c>
      <c r="B1645" t="s">
        <v>72</v>
      </c>
      <c r="C1645" t="s">
        <v>77</v>
      </c>
      <c r="D1645">
        <v>163357.95000000001</v>
      </c>
      <c r="E1645">
        <v>2465.81</v>
      </c>
      <c r="F1645">
        <v>-14365.77</v>
      </c>
      <c r="G1645">
        <v>-2712.52</v>
      </c>
      <c r="H1645">
        <v>0</v>
      </c>
      <c r="I1645">
        <v>0</v>
      </c>
      <c r="J1645">
        <v>148745.47</v>
      </c>
      <c r="K1645">
        <v>148745.47</v>
      </c>
      <c r="L1645">
        <v>0</v>
      </c>
      <c r="M1645" t="s">
        <v>246</v>
      </c>
      <c r="N1645">
        <v>1037.96</v>
      </c>
      <c r="O1645">
        <v>139364.65</v>
      </c>
      <c r="P1645">
        <v>139364.65</v>
      </c>
      <c r="Q1645">
        <v>0</v>
      </c>
      <c r="R1645" t="s">
        <v>246</v>
      </c>
    </row>
    <row r="1646" spans="1:18" x14ac:dyDescent="0.3">
      <c r="A1646" t="s">
        <v>218</v>
      </c>
      <c r="B1646" t="s">
        <v>72</v>
      </c>
      <c r="C1646" t="s">
        <v>78</v>
      </c>
      <c r="D1646">
        <v>311447.95</v>
      </c>
      <c r="E1646">
        <v>4554.62</v>
      </c>
      <c r="F1646">
        <v>-14838.46</v>
      </c>
      <c r="G1646">
        <v>-4694.49</v>
      </c>
      <c r="H1646">
        <v>0</v>
      </c>
      <c r="I1646">
        <v>0</v>
      </c>
      <c r="J1646">
        <v>296469.62</v>
      </c>
      <c r="K1646">
        <v>296469.62</v>
      </c>
      <c r="L1646">
        <v>0</v>
      </c>
      <c r="M1646" t="s">
        <v>246</v>
      </c>
      <c r="N1646">
        <v>623.07000000000005</v>
      </c>
      <c r="O1646">
        <v>284229.73</v>
      </c>
      <c r="P1646">
        <v>284229.73</v>
      </c>
      <c r="Q1646">
        <v>0</v>
      </c>
      <c r="R1646" t="s">
        <v>246</v>
      </c>
    </row>
    <row r="1647" spans="1:18" x14ac:dyDescent="0.3">
      <c r="A1647" t="s">
        <v>218</v>
      </c>
      <c r="B1647" t="s">
        <v>72</v>
      </c>
      <c r="C1647" t="s">
        <v>79</v>
      </c>
      <c r="D1647">
        <v>368466.51</v>
      </c>
      <c r="E1647">
        <v>5722.95</v>
      </c>
      <c r="F1647">
        <v>-2536.1799999999998</v>
      </c>
      <c r="G1647">
        <v>-6732.45</v>
      </c>
      <c r="H1647">
        <v>0</v>
      </c>
      <c r="I1647">
        <v>-0.33</v>
      </c>
      <c r="J1647">
        <v>364920.5</v>
      </c>
      <c r="K1647">
        <v>364920.49</v>
      </c>
      <c r="L1647">
        <v>0.01</v>
      </c>
      <c r="M1647" t="s">
        <v>246</v>
      </c>
      <c r="N1647">
        <v>102.19</v>
      </c>
      <c r="O1647">
        <v>355343.76</v>
      </c>
      <c r="P1647">
        <v>355343.76</v>
      </c>
      <c r="Q1647">
        <v>0</v>
      </c>
      <c r="R1647" t="s">
        <v>246</v>
      </c>
    </row>
    <row r="1648" spans="1:18" x14ac:dyDescent="0.3">
      <c r="A1648" t="s">
        <v>218</v>
      </c>
      <c r="B1648" t="s">
        <v>72</v>
      </c>
      <c r="C1648" t="s">
        <v>80</v>
      </c>
      <c r="D1648">
        <v>270694.83</v>
      </c>
      <c r="E1648">
        <v>3706.13</v>
      </c>
      <c r="F1648">
        <v>-15200.14</v>
      </c>
      <c r="G1648">
        <v>-4006.08</v>
      </c>
      <c r="H1648">
        <v>0</v>
      </c>
      <c r="I1648">
        <v>0</v>
      </c>
      <c r="J1648">
        <v>255194.74</v>
      </c>
      <c r="K1648">
        <v>255194.73</v>
      </c>
      <c r="L1648">
        <v>0.01</v>
      </c>
      <c r="M1648" t="s">
        <v>246</v>
      </c>
      <c r="N1648">
        <v>1610.48</v>
      </c>
      <c r="O1648">
        <v>228721.85</v>
      </c>
      <c r="P1648">
        <v>228721.85</v>
      </c>
      <c r="Q1648">
        <v>0</v>
      </c>
      <c r="R1648" t="s">
        <v>246</v>
      </c>
    </row>
    <row r="1649" spans="1:18" x14ac:dyDescent="0.3">
      <c r="A1649" t="s">
        <v>218</v>
      </c>
      <c r="B1649" t="s">
        <v>72</v>
      </c>
      <c r="C1649" t="s">
        <v>81</v>
      </c>
      <c r="D1649">
        <v>40737.68</v>
      </c>
      <c r="E1649">
        <v>386.49</v>
      </c>
      <c r="F1649">
        <v>-351.73</v>
      </c>
      <c r="G1649">
        <v>-506.16</v>
      </c>
      <c r="H1649">
        <v>0</v>
      </c>
      <c r="I1649">
        <v>0</v>
      </c>
      <c r="J1649">
        <v>40266.28</v>
      </c>
      <c r="K1649">
        <v>40266.28</v>
      </c>
      <c r="L1649">
        <v>0</v>
      </c>
      <c r="M1649" t="s">
        <v>246</v>
      </c>
      <c r="N1649">
        <v>46.92</v>
      </c>
      <c r="O1649">
        <v>35564.870000000003</v>
      </c>
      <c r="P1649">
        <v>35564.870000000003</v>
      </c>
      <c r="Q1649">
        <v>0</v>
      </c>
      <c r="R1649" t="s">
        <v>246</v>
      </c>
    </row>
    <row r="1650" spans="1:18" x14ac:dyDescent="0.3">
      <c r="A1650" t="s">
        <v>218</v>
      </c>
      <c r="B1650" t="s">
        <v>72</v>
      </c>
      <c r="C1650" t="s">
        <v>82</v>
      </c>
      <c r="D1650">
        <v>43312.91</v>
      </c>
      <c r="E1650">
        <v>712.19</v>
      </c>
      <c r="F1650">
        <v>-736.32</v>
      </c>
      <c r="G1650">
        <v>-757.91</v>
      </c>
      <c r="H1650">
        <v>0</v>
      </c>
      <c r="I1650">
        <v>0</v>
      </c>
      <c r="J1650">
        <v>42530.87</v>
      </c>
      <c r="K1650">
        <v>42530.87</v>
      </c>
      <c r="L1650">
        <v>0</v>
      </c>
      <c r="M1650" t="s">
        <v>246</v>
      </c>
      <c r="N1650">
        <v>0</v>
      </c>
      <c r="O1650">
        <v>42530.87</v>
      </c>
      <c r="P1650">
        <v>42530.87</v>
      </c>
      <c r="Q1650">
        <v>0</v>
      </c>
      <c r="R1650" t="s">
        <v>246</v>
      </c>
    </row>
    <row r="1651" spans="1:18" x14ac:dyDescent="0.3">
      <c r="A1651" t="s">
        <v>218</v>
      </c>
      <c r="B1651" t="s">
        <v>72</v>
      </c>
      <c r="C1651" t="s">
        <v>83</v>
      </c>
      <c r="D1651">
        <v>90524.22</v>
      </c>
      <c r="E1651">
        <v>1449.23</v>
      </c>
      <c r="F1651">
        <v>-1454.32</v>
      </c>
      <c r="G1651">
        <v>-1710.47</v>
      </c>
      <c r="H1651">
        <v>0</v>
      </c>
      <c r="I1651">
        <v>0</v>
      </c>
      <c r="J1651">
        <v>88808.66</v>
      </c>
      <c r="K1651">
        <v>88808.65</v>
      </c>
      <c r="L1651">
        <v>0.01</v>
      </c>
      <c r="M1651" t="s">
        <v>246</v>
      </c>
      <c r="N1651">
        <v>0</v>
      </c>
      <c r="O1651">
        <v>88808.65</v>
      </c>
      <c r="P1651">
        <v>88808.65</v>
      </c>
      <c r="Q1651">
        <v>0</v>
      </c>
      <c r="R1651" t="s">
        <v>246</v>
      </c>
    </row>
    <row r="1652" spans="1:18" x14ac:dyDescent="0.3">
      <c r="A1652" t="s">
        <v>218</v>
      </c>
      <c r="B1652" t="s">
        <v>72</v>
      </c>
      <c r="C1652" t="s">
        <v>84</v>
      </c>
      <c r="D1652">
        <v>63073.86</v>
      </c>
      <c r="E1652">
        <v>1051.93</v>
      </c>
      <c r="F1652">
        <v>-586.95000000000005</v>
      </c>
      <c r="G1652">
        <v>-868.14</v>
      </c>
      <c r="H1652">
        <v>0</v>
      </c>
      <c r="I1652">
        <v>0</v>
      </c>
      <c r="J1652">
        <v>62670.7</v>
      </c>
      <c r="K1652">
        <v>62670.7</v>
      </c>
      <c r="L1652">
        <v>0</v>
      </c>
      <c r="M1652" t="s">
        <v>246</v>
      </c>
      <c r="N1652">
        <v>16.88</v>
      </c>
      <c r="O1652">
        <v>60964.63</v>
      </c>
      <c r="P1652">
        <v>60964.63</v>
      </c>
      <c r="Q1652">
        <v>0</v>
      </c>
      <c r="R1652" t="s">
        <v>246</v>
      </c>
    </row>
    <row r="1653" spans="1:18" x14ac:dyDescent="0.3">
      <c r="A1653" t="s">
        <v>218</v>
      </c>
      <c r="B1653" t="s">
        <v>72</v>
      </c>
      <c r="C1653" t="s">
        <v>85</v>
      </c>
      <c r="D1653">
        <v>42706.17</v>
      </c>
      <c r="E1653">
        <v>717.28</v>
      </c>
      <c r="F1653">
        <v>-838.88</v>
      </c>
      <c r="G1653">
        <v>-712.88</v>
      </c>
      <c r="H1653">
        <v>0</v>
      </c>
      <c r="I1653">
        <v>0</v>
      </c>
      <c r="J1653">
        <v>41871.69</v>
      </c>
      <c r="K1653">
        <v>41871.69</v>
      </c>
      <c r="L1653">
        <v>0</v>
      </c>
      <c r="M1653" t="s">
        <v>246</v>
      </c>
      <c r="N1653">
        <v>0</v>
      </c>
      <c r="O1653">
        <v>41871.69</v>
      </c>
      <c r="P1653">
        <v>41871.69</v>
      </c>
      <c r="Q1653">
        <v>0</v>
      </c>
      <c r="R1653" t="s">
        <v>246</v>
      </c>
    </row>
    <row r="1654" spans="1:18" x14ac:dyDescent="0.3">
      <c r="A1654" t="s">
        <v>218</v>
      </c>
      <c r="B1654" t="s">
        <v>72</v>
      </c>
      <c r="C1654" t="s">
        <v>86</v>
      </c>
      <c r="D1654">
        <v>11916.87</v>
      </c>
      <c r="E1654">
        <v>199.69</v>
      </c>
      <c r="F1654">
        <v>-128.26</v>
      </c>
      <c r="G1654">
        <v>-198.62</v>
      </c>
      <c r="H1654">
        <v>0</v>
      </c>
      <c r="I1654">
        <v>0</v>
      </c>
      <c r="J1654">
        <v>11789.68</v>
      </c>
      <c r="K1654">
        <v>11789.68</v>
      </c>
      <c r="L1654">
        <v>0</v>
      </c>
      <c r="M1654" t="s">
        <v>246</v>
      </c>
      <c r="N1654">
        <v>0</v>
      </c>
      <c r="O1654">
        <v>11789.68</v>
      </c>
      <c r="P1654">
        <v>11789.68</v>
      </c>
      <c r="Q1654">
        <v>0</v>
      </c>
      <c r="R1654" t="s">
        <v>246</v>
      </c>
    </row>
    <row r="1655" spans="1:18" x14ac:dyDescent="0.3">
      <c r="A1655" t="s">
        <v>218</v>
      </c>
      <c r="B1655" t="s">
        <v>72</v>
      </c>
      <c r="C1655" t="s">
        <v>87</v>
      </c>
      <c r="D1655">
        <v>21027.23</v>
      </c>
      <c r="E1655">
        <v>340.62</v>
      </c>
      <c r="F1655">
        <v>-322.02999999999997</v>
      </c>
      <c r="G1655">
        <v>-353.74</v>
      </c>
      <c r="H1655">
        <v>0</v>
      </c>
      <c r="I1655">
        <v>0</v>
      </c>
      <c r="J1655">
        <v>20692.080000000002</v>
      </c>
      <c r="K1655">
        <v>20692.080000000002</v>
      </c>
      <c r="L1655">
        <v>0</v>
      </c>
      <c r="M1655" t="s">
        <v>246</v>
      </c>
      <c r="N1655">
        <v>0</v>
      </c>
      <c r="O1655">
        <v>20692.080000000002</v>
      </c>
      <c r="P1655">
        <v>20692.080000000002</v>
      </c>
      <c r="Q1655">
        <v>0</v>
      </c>
      <c r="R1655" t="s">
        <v>246</v>
      </c>
    </row>
    <row r="1656" spans="1:18" x14ac:dyDescent="0.3">
      <c r="A1656" t="s">
        <v>218</v>
      </c>
      <c r="B1656" t="s">
        <v>72</v>
      </c>
      <c r="C1656" t="s">
        <v>88</v>
      </c>
      <c r="D1656">
        <v>80900.59</v>
      </c>
      <c r="E1656">
        <v>1362.03</v>
      </c>
      <c r="F1656">
        <v>-1123.18</v>
      </c>
      <c r="G1656">
        <v>-1477.13</v>
      </c>
      <c r="H1656">
        <v>0</v>
      </c>
      <c r="I1656">
        <v>0</v>
      </c>
      <c r="J1656">
        <v>79662.31</v>
      </c>
      <c r="K1656">
        <v>79662.31</v>
      </c>
      <c r="L1656">
        <v>0</v>
      </c>
      <c r="M1656" t="s">
        <v>246</v>
      </c>
      <c r="N1656">
        <v>0</v>
      </c>
      <c r="O1656">
        <v>79662.31</v>
      </c>
      <c r="P1656">
        <v>79662.31</v>
      </c>
      <c r="Q1656">
        <v>0</v>
      </c>
      <c r="R1656" t="s">
        <v>246</v>
      </c>
    </row>
    <row r="1657" spans="1:18" x14ac:dyDescent="0.3">
      <c r="A1657" t="s">
        <v>218</v>
      </c>
      <c r="B1657" t="s">
        <v>72</v>
      </c>
      <c r="C1657" t="s">
        <v>89</v>
      </c>
      <c r="D1657">
        <v>33056.81</v>
      </c>
      <c r="E1657">
        <v>507.55</v>
      </c>
      <c r="F1657">
        <v>-583.20000000000005</v>
      </c>
      <c r="G1657">
        <v>-498.11</v>
      </c>
      <c r="H1657">
        <v>0</v>
      </c>
      <c r="I1657">
        <v>0</v>
      </c>
      <c r="J1657">
        <v>32483.05</v>
      </c>
      <c r="K1657">
        <v>32483.05</v>
      </c>
      <c r="L1657">
        <v>0</v>
      </c>
      <c r="M1657" t="s">
        <v>246</v>
      </c>
      <c r="N1657">
        <v>0</v>
      </c>
      <c r="O1657">
        <v>32483.05</v>
      </c>
      <c r="P1657">
        <v>32483.05</v>
      </c>
      <c r="Q1657">
        <v>0</v>
      </c>
      <c r="R1657" t="s">
        <v>246</v>
      </c>
    </row>
    <row r="1658" spans="1:18" x14ac:dyDescent="0.3">
      <c r="A1658" t="s">
        <v>218</v>
      </c>
      <c r="B1658" t="s">
        <v>72</v>
      </c>
      <c r="C1658" t="s">
        <v>90</v>
      </c>
      <c r="D1658">
        <v>9181.75</v>
      </c>
      <c r="E1658">
        <v>18.760000000000002</v>
      </c>
      <c r="F1658">
        <v>-583.30999999999995</v>
      </c>
      <c r="G1658">
        <v>-139.83000000000001</v>
      </c>
      <c r="H1658">
        <v>0</v>
      </c>
      <c r="I1658">
        <v>0</v>
      </c>
      <c r="J1658">
        <v>8477.3700000000008</v>
      </c>
      <c r="K1658">
        <v>8477.3700000000008</v>
      </c>
      <c r="L1658">
        <v>0</v>
      </c>
      <c r="M1658" t="s">
        <v>246</v>
      </c>
      <c r="N1658">
        <v>0</v>
      </c>
      <c r="O1658">
        <v>8477.3700000000008</v>
      </c>
      <c r="P1658">
        <v>8477.3700000000008</v>
      </c>
      <c r="Q1658">
        <v>0</v>
      </c>
      <c r="R1658" t="s">
        <v>246</v>
      </c>
    </row>
    <row r="1659" spans="1:18" x14ac:dyDescent="0.3">
      <c r="A1659" t="s">
        <v>218</v>
      </c>
      <c r="B1659" t="s">
        <v>67</v>
      </c>
      <c r="C1659" t="s">
        <v>68</v>
      </c>
      <c r="D1659">
        <v>103073</v>
      </c>
      <c r="E1659">
        <v>1344.11</v>
      </c>
      <c r="F1659">
        <v>-19901.82</v>
      </c>
      <c r="G1659">
        <v>-1291.1600000000001</v>
      </c>
      <c r="H1659">
        <v>0</v>
      </c>
      <c r="I1659">
        <v>-0.14000000000000001</v>
      </c>
      <c r="J1659">
        <v>83223.990000000005</v>
      </c>
      <c r="K1659">
        <v>83224</v>
      </c>
      <c r="L1659">
        <v>0.01</v>
      </c>
      <c r="M1659" t="s">
        <v>246</v>
      </c>
      <c r="N1659">
        <v>-0.14000000000000001</v>
      </c>
      <c r="O1659">
        <v>83224</v>
      </c>
      <c r="P1659">
        <v>83224</v>
      </c>
      <c r="Q1659">
        <v>0</v>
      </c>
      <c r="R1659" t="s">
        <v>246</v>
      </c>
    </row>
    <row r="1660" spans="1:18" x14ac:dyDescent="0.3">
      <c r="A1660" t="s">
        <v>218</v>
      </c>
      <c r="B1660" t="s">
        <v>67</v>
      </c>
      <c r="C1660" t="s">
        <v>70</v>
      </c>
      <c r="D1660">
        <v>52262.58</v>
      </c>
      <c r="E1660">
        <v>652.66999999999996</v>
      </c>
      <c r="F1660">
        <v>-3365.36</v>
      </c>
      <c r="G1660">
        <v>-669.75</v>
      </c>
      <c r="H1660">
        <v>-1112.8</v>
      </c>
      <c r="I1660">
        <v>-0.04</v>
      </c>
      <c r="J1660">
        <v>47767.3</v>
      </c>
      <c r="K1660">
        <v>47767.3</v>
      </c>
      <c r="L1660">
        <v>0</v>
      </c>
      <c r="M1660" t="s">
        <v>246</v>
      </c>
      <c r="N1660">
        <v>88.98</v>
      </c>
      <c r="O1660">
        <v>36162.839999999997</v>
      </c>
      <c r="P1660">
        <v>36162.839999999997</v>
      </c>
      <c r="Q1660">
        <v>0</v>
      </c>
      <c r="R1660" t="s">
        <v>246</v>
      </c>
    </row>
    <row r="1661" spans="1:18" x14ac:dyDescent="0.3">
      <c r="A1661" t="s">
        <v>218</v>
      </c>
      <c r="B1661" t="s">
        <v>67</v>
      </c>
      <c r="C1661" t="s">
        <v>71</v>
      </c>
      <c r="D1661">
        <v>5211106.17</v>
      </c>
      <c r="E1661">
        <v>75520.94</v>
      </c>
      <c r="F1661">
        <v>-188676.47</v>
      </c>
      <c r="G1661">
        <v>-75935.37</v>
      </c>
      <c r="H1661">
        <v>-113303.94</v>
      </c>
      <c r="I1661">
        <v>-1.18</v>
      </c>
      <c r="J1661">
        <v>4908710.1500000004</v>
      </c>
      <c r="K1661">
        <v>4908710.1500000004</v>
      </c>
      <c r="L1661">
        <v>0</v>
      </c>
      <c r="M1661" t="s">
        <v>246</v>
      </c>
      <c r="N1661">
        <v>-86112.17</v>
      </c>
      <c r="O1661">
        <v>4908710.1500000004</v>
      </c>
      <c r="P1661">
        <v>4908710.1500000004</v>
      </c>
      <c r="Q1661">
        <v>0</v>
      </c>
      <c r="R1661" t="s">
        <v>246</v>
      </c>
    </row>
    <row r="1662" spans="1:18" x14ac:dyDescent="0.3">
      <c r="A1662" t="s">
        <v>218</v>
      </c>
      <c r="B1662" t="s">
        <v>67</v>
      </c>
      <c r="C1662" t="s">
        <v>73</v>
      </c>
      <c r="D1662">
        <v>1204833.07</v>
      </c>
      <c r="E1662">
        <v>16604.43</v>
      </c>
      <c r="F1662">
        <v>-61137.31</v>
      </c>
      <c r="G1662">
        <v>-18706.419999999998</v>
      </c>
      <c r="H1662">
        <v>-14194.42</v>
      </c>
      <c r="I1662">
        <v>-1.04</v>
      </c>
      <c r="J1662">
        <v>1127398.31</v>
      </c>
      <c r="K1662">
        <v>1127398.31</v>
      </c>
      <c r="L1662">
        <v>0</v>
      </c>
      <c r="M1662" t="s">
        <v>246</v>
      </c>
      <c r="N1662">
        <v>449.03</v>
      </c>
      <c r="O1662">
        <v>831569.45</v>
      </c>
      <c r="P1662">
        <v>831569.45</v>
      </c>
      <c r="Q1662">
        <v>0</v>
      </c>
      <c r="R1662" t="s">
        <v>246</v>
      </c>
    </row>
    <row r="1663" spans="1:18" x14ac:dyDescent="0.3">
      <c r="A1663" t="s">
        <v>218</v>
      </c>
      <c r="B1663" t="s">
        <v>67</v>
      </c>
      <c r="C1663" t="s">
        <v>74</v>
      </c>
      <c r="D1663">
        <v>1724464.71</v>
      </c>
      <c r="E1663">
        <v>22898.17</v>
      </c>
      <c r="F1663">
        <v>-30264.89</v>
      </c>
      <c r="G1663">
        <v>-24419.37</v>
      </c>
      <c r="H1663">
        <v>-17973.37</v>
      </c>
      <c r="I1663">
        <v>-2.31</v>
      </c>
      <c r="J1663">
        <v>1674702.94</v>
      </c>
      <c r="K1663">
        <v>1674702.94</v>
      </c>
      <c r="L1663">
        <v>0</v>
      </c>
      <c r="M1663" t="s">
        <v>246</v>
      </c>
      <c r="N1663">
        <v>-13885.25</v>
      </c>
      <c r="O1663">
        <v>1285210.6100000001</v>
      </c>
      <c r="P1663">
        <v>1285210.6100000001</v>
      </c>
      <c r="Q1663">
        <v>0</v>
      </c>
      <c r="R1663" t="s">
        <v>246</v>
      </c>
    </row>
    <row r="1664" spans="1:18" x14ac:dyDescent="0.3">
      <c r="A1664" t="s">
        <v>218</v>
      </c>
      <c r="B1664" t="s">
        <v>67</v>
      </c>
      <c r="C1664" t="s">
        <v>75</v>
      </c>
      <c r="D1664">
        <v>1350160.91</v>
      </c>
      <c r="E1664">
        <v>17430.990000000002</v>
      </c>
      <c r="F1664">
        <v>-38501.53</v>
      </c>
      <c r="G1664">
        <v>-18779.66</v>
      </c>
      <c r="H1664">
        <v>-21545.61</v>
      </c>
      <c r="I1664">
        <v>-1.28</v>
      </c>
      <c r="J1664">
        <v>1288763.82</v>
      </c>
      <c r="K1664">
        <v>1288763.83</v>
      </c>
      <c r="L1664">
        <v>0.01</v>
      </c>
      <c r="M1664" t="s">
        <v>246</v>
      </c>
      <c r="N1664">
        <v>-10236.4</v>
      </c>
      <c r="O1664">
        <v>863656.53</v>
      </c>
      <c r="P1664">
        <v>863656.53</v>
      </c>
      <c r="Q1664">
        <v>0</v>
      </c>
      <c r="R1664" t="s">
        <v>246</v>
      </c>
    </row>
    <row r="1665" spans="1:18" x14ac:dyDescent="0.3">
      <c r="A1665" t="s">
        <v>218</v>
      </c>
      <c r="B1665" t="s">
        <v>67</v>
      </c>
      <c r="C1665" t="s">
        <v>76</v>
      </c>
      <c r="D1665">
        <v>2382610.11</v>
      </c>
      <c r="E1665">
        <v>31953.93</v>
      </c>
      <c r="F1665">
        <v>-69088.100000000006</v>
      </c>
      <c r="G1665">
        <v>-35661.839999999997</v>
      </c>
      <c r="H1665">
        <v>-37398.199999999997</v>
      </c>
      <c r="I1665">
        <v>-17.149999999999999</v>
      </c>
      <c r="J1665">
        <v>2272398.75</v>
      </c>
      <c r="K1665">
        <v>2272398.75</v>
      </c>
      <c r="L1665">
        <v>0</v>
      </c>
      <c r="M1665" t="s">
        <v>246</v>
      </c>
      <c r="N1665">
        <v>-20208.47</v>
      </c>
      <c r="O1665">
        <v>1697199.5</v>
      </c>
      <c r="P1665">
        <v>1697199.5</v>
      </c>
      <c r="Q1665">
        <v>0</v>
      </c>
      <c r="R1665" t="s">
        <v>246</v>
      </c>
    </row>
    <row r="1666" spans="1:18" x14ac:dyDescent="0.3">
      <c r="A1666" t="s">
        <v>218</v>
      </c>
      <c r="B1666" t="s">
        <v>67</v>
      </c>
      <c r="C1666" t="s">
        <v>77</v>
      </c>
      <c r="D1666">
        <v>1752023.72</v>
      </c>
      <c r="E1666">
        <v>25461.84</v>
      </c>
      <c r="F1666">
        <v>-41457.480000000003</v>
      </c>
      <c r="G1666">
        <v>-27378.77</v>
      </c>
      <c r="H1666">
        <v>-20641</v>
      </c>
      <c r="I1666">
        <v>-0.99</v>
      </c>
      <c r="J1666">
        <v>1688007.32</v>
      </c>
      <c r="K1666">
        <v>1688007.31</v>
      </c>
      <c r="L1666">
        <v>0.01</v>
      </c>
      <c r="M1666" t="s">
        <v>246</v>
      </c>
      <c r="N1666">
        <v>-15344.05</v>
      </c>
      <c r="O1666">
        <v>1232182.9099999999</v>
      </c>
      <c r="P1666">
        <v>1232182.9099999999</v>
      </c>
      <c r="Q1666">
        <v>0</v>
      </c>
      <c r="R1666" t="s">
        <v>246</v>
      </c>
    </row>
    <row r="1667" spans="1:18" x14ac:dyDescent="0.3">
      <c r="A1667" t="s">
        <v>218</v>
      </c>
      <c r="B1667" t="s">
        <v>67</v>
      </c>
      <c r="C1667" t="s">
        <v>78</v>
      </c>
      <c r="D1667">
        <v>1500902.55</v>
      </c>
      <c r="E1667">
        <v>21472.13</v>
      </c>
      <c r="F1667">
        <v>-51658.11</v>
      </c>
      <c r="G1667">
        <v>-24317.45</v>
      </c>
      <c r="H1667">
        <v>-24731.08</v>
      </c>
      <c r="I1667">
        <v>-11.89</v>
      </c>
      <c r="J1667">
        <v>1421656.15</v>
      </c>
      <c r="K1667">
        <v>1421656.15</v>
      </c>
      <c r="L1667">
        <v>0</v>
      </c>
      <c r="M1667" t="s">
        <v>246</v>
      </c>
      <c r="N1667">
        <v>-13349.49</v>
      </c>
      <c r="O1667">
        <v>1128657.82</v>
      </c>
      <c r="P1667">
        <v>1128657.82</v>
      </c>
      <c r="Q1667">
        <v>0</v>
      </c>
      <c r="R1667" t="s">
        <v>246</v>
      </c>
    </row>
    <row r="1668" spans="1:18" x14ac:dyDescent="0.3">
      <c r="A1668" t="s">
        <v>218</v>
      </c>
      <c r="B1668" t="s">
        <v>67</v>
      </c>
      <c r="C1668" t="s">
        <v>79</v>
      </c>
      <c r="D1668">
        <v>1353614.35</v>
      </c>
      <c r="E1668">
        <v>18703.669999999998</v>
      </c>
      <c r="F1668">
        <v>-59982.5</v>
      </c>
      <c r="G1668">
        <v>-21902.41</v>
      </c>
      <c r="H1668">
        <v>-21788.25</v>
      </c>
      <c r="I1668">
        <v>-3.14</v>
      </c>
      <c r="J1668">
        <v>1268641.72</v>
      </c>
      <c r="K1668">
        <v>1268641.73</v>
      </c>
      <c r="L1668">
        <v>0.01</v>
      </c>
      <c r="M1668" t="s">
        <v>246</v>
      </c>
      <c r="N1668">
        <v>-6118.13</v>
      </c>
      <c r="O1668">
        <v>874841.93</v>
      </c>
      <c r="P1668">
        <v>874841.93</v>
      </c>
      <c r="Q1668">
        <v>0</v>
      </c>
      <c r="R1668" t="s">
        <v>246</v>
      </c>
    </row>
    <row r="1669" spans="1:18" x14ac:dyDescent="0.3">
      <c r="A1669" t="s">
        <v>218</v>
      </c>
      <c r="B1669" t="s">
        <v>67</v>
      </c>
      <c r="C1669" t="s">
        <v>80</v>
      </c>
      <c r="D1669">
        <v>1509204.18</v>
      </c>
      <c r="E1669">
        <v>22387.19</v>
      </c>
      <c r="F1669">
        <v>-64355.47</v>
      </c>
      <c r="G1669">
        <v>-26455.88</v>
      </c>
      <c r="H1669">
        <v>-17780.29</v>
      </c>
      <c r="I1669">
        <v>-3.75</v>
      </c>
      <c r="J1669">
        <v>1422995.98</v>
      </c>
      <c r="K1669">
        <v>1422995.97</v>
      </c>
      <c r="L1669">
        <v>0.01</v>
      </c>
      <c r="M1669" t="s">
        <v>246</v>
      </c>
      <c r="N1669">
        <v>-8352.7000000000007</v>
      </c>
      <c r="O1669">
        <v>1172561.02</v>
      </c>
      <c r="P1669">
        <v>1172561.02</v>
      </c>
      <c r="Q1669">
        <v>0</v>
      </c>
      <c r="R1669" t="s">
        <v>246</v>
      </c>
    </row>
    <row r="1670" spans="1:18" x14ac:dyDescent="0.3">
      <c r="A1670" t="s">
        <v>218</v>
      </c>
      <c r="B1670" t="s">
        <v>67</v>
      </c>
      <c r="C1670" t="s">
        <v>81</v>
      </c>
      <c r="D1670">
        <v>1730091.4</v>
      </c>
      <c r="E1670">
        <v>25535</v>
      </c>
      <c r="F1670">
        <v>-26736.639999999999</v>
      </c>
      <c r="G1670">
        <v>-28344.06</v>
      </c>
      <c r="H1670">
        <v>-29564.27</v>
      </c>
      <c r="I1670">
        <v>-2.4300000000000002</v>
      </c>
      <c r="J1670">
        <v>1670979</v>
      </c>
      <c r="K1670">
        <v>1670979</v>
      </c>
      <c r="L1670">
        <v>0</v>
      </c>
      <c r="M1670" t="s">
        <v>246</v>
      </c>
      <c r="N1670">
        <v>-23838.7</v>
      </c>
      <c r="O1670">
        <v>1274042.58</v>
      </c>
      <c r="P1670">
        <v>1274042.58</v>
      </c>
      <c r="Q1670">
        <v>0</v>
      </c>
      <c r="R1670" t="s">
        <v>246</v>
      </c>
    </row>
    <row r="1671" spans="1:18" x14ac:dyDescent="0.3">
      <c r="A1671" t="s">
        <v>218</v>
      </c>
      <c r="B1671" t="s">
        <v>67</v>
      </c>
      <c r="C1671" t="s">
        <v>82</v>
      </c>
      <c r="D1671">
        <v>2638171.66</v>
      </c>
      <c r="E1671">
        <v>39061.279999999999</v>
      </c>
      <c r="F1671">
        <v>-84868.75</v>
      </c>
      <c r="G1671">
        <v>-45893.05</v>
      </c>
      <c r="H1671">
        <v>-41013.919999999998</v>
      </c>
      <c r="I1671">
        <v>-90.93</v>
      </c>
      <c r="J1671">
        <v>2505366.29</v>
      </c>
      <c r="K1671">
        <v>2505366.2999999998</v>
      </c>
      <c r="L1671">
        <v>0.01</v>
      </c>
      <c r="M1671" t="s">
        <v>246</v>
      </c>
      <c r="N1671">
        <v>-25391.200000000001</v>
      </c>
      <c r="O1671">
        <v>1945011.25</v>
      </c>
      <c r="P1671">
        <v>1945011.25</v>
      </c>
      <c r="Q1671">
        <v>0</v>
      </c>
      <c r="R1671" t="s">
        <v>246</v>
      </c>
    </row>
    <row r="1672" spans="1:18" x14ac:dyDescent="0.3">
      <c r="A1672" t="s">
        <v>218</v>
      </c>
      <c r="B1672" t="s">
        <v>67</v>
      </c>
      <c r="C1672" t="s">
        <v>83</v>
      </c>
      <c r="D1672">
        <v>2732581.5</v>
      </c>
      <c r="E1672">
        <v>43006.39</v>
      </c>
      <c r="F1672">
        <v>-98005.32</v>
      </c>
      <c r="G1672">
        <v>-47216.38</v>
      </c>
      <c r="H1672">
        <v>-43898.76</v>
      </c>
      <c r="I1672">
        <v>-0.7</v>
      </c>
      <c r="J1672">
        <v>2586466.73</v>
      </c>
      <c r="K1672">
        <v>2586466.73</v>
      </c>
      <c r="L1672">
        <v>0</v>
      </c>
      <c r="M1672" t="s">
        <v>246</v>
      </c>
      <c r="N1672">
        <v>-27955.82</v>
      </c>
      <c r="O1672">
        <v>2034850.1</v>
      </c>
      <c r="P1672">
        <v>2034850.11</v>
      </c>
      <c r="Q1672">
        <v>0.01</v>
      </c>
      <c r="R1672" t="s">
        <v>246</v>
      </c>
    </row>
    <row r="1673" spans="1:18" x14ac:dyDescent="0.3">
      <c r="A1673" t="s">
        <v>218</v>
      </c>
      <c r="B1673" t="s">
        <v>67</v>
      </c>
      <c r="C1673" t="s">
        <v>84</v>
      </c>
      <c r="D1673">
        <v>3720653.04</v>
      </c>
      <c r="E1673">
        <v>61505.05</v>
      </c>
      <c r="F1673">
        <v>-88075.66</v>
      </c>
      <c r="G1673">
        <v>-62002.48</v>
      </c>
      <c r="H1673">
        <v>-68628.039999999994</v>
      </c>
      <c r="I1673">
        <v>-0.11</v>
      </c>
      <c r="J1673">
        <v>3563451.8</v>
      </c>
      <c r="K1673">
        <v>3563451.8</v>
      </c>
      <c r="L1673">
        <v>0</v>
      </c>
      <c r="M1673" t="s">
        <v>246</v>
      </c>
      <c r="N1673">
        <v>-52519.54</v>
      </c>
      <c r="O1673">
        <v>3057671.58</v>
      </c>
      <c r="P1673">
        <v>3057671.57</v>
      </c>
      <c r="Q1673">
        <v>0.01</v>
      </c>
      <c r="R1673" t="s">
        <v>246</v>
      </c>
    </row>
    <row r="1674" spans="1:18" x14ac:dyDescent="0.3">
      <c r="A1674" t="s">
        <v>218</v>
      </c>
      <c r="B1674" t="s">
        <v>67</v>
      </c>
      <c r="C1674" t="s">
        <v>85</v>
      </c>
      <c r="D1674">
        <v>4756483.1399999997</v>
      </c>
      <c r="E1674">
        <v>77288.100000000006</v>
      </c>
      <c r="F1674">
        <v>-113705.17</v>
      </c>
      <c r="G1674">
        <v>-79615.289999999994</v>
      </c>
      <c r="H1674">
        <v>-87734.1</v>
      </c>
      <c r="I1674">
        <v>0</v>
      </c>
      <c r="J1674">
        <v>4552716.68</v>
      </c>
      <c r="K1674">
        <v>4552716.68</v>
      </c>
      <c r="L1674">
        <v>0</v>
      </c>
      <c r="M1674" t="s">
        <v>246</v>
      </c>
      <c r="N1674">
        <v>-70124.100000000006</v>
      </c>
      <c r="O1674">
        <v>3754242.95</v>
      </c>
      <c r="P1674">
        <v>3754242.95</v>
      </c>
      <c r="Q1674">
        <v>0</v>
      </c>
      <c r="R1674" t="s">
        <v>246</v>
      </c>
    </row>
    <row r="1675" spans="1:18" x14ac:dyDescent="0.3">
      <c r="A1675" t="s">
        <v>218</v>
      </c>
      <c r="B1675" t="s">
        <v>67</v>
      </c>
      <c r="C1675" t="s">
        <v>86</v>
      </c>
      <c r="D1675">
        <v>4333709.33</v>
      </c>
      <c r="E1675">
        <v>69210.09</v>
      </c>
      <c r="F1675">
        <v>-123494.95</v>
      </c>
      <c r="G1675">
        <v>-70640.92</v>
      </c>
      <c r="H1675">
        <v>-65536.070000000007</v>
      </c>
      <c r="I1675">
        <v>0</v>
      </c>
      <c r="J1675">
        <v>4143247.48</v>
      </c>
      <c r="K1675">
        <v>4143247.48</v>
      </c>
      <c r="L1675">
        <v>0</v>
      </c>
      <c r="M1675" t="s">
        <v>246</v>
      </c>
      <c r="N1675">
        <v>-55607.57</v>
      </c>
      <c r="O1675">
        <v>3164006.9</v>
      </c>
      <c r="P1675">
        <v>3164006.9</v>
      </c>
      <c r="Q1675">
        <v>0</v>
      </c>
      <c r="R1675" t="s">
        <v>246</v>
      </c>
    </row>
    <row r="1676" spans="1:18" x14ac:dyDescent="0.3">
      <c r="A1676" t="s">
        <v>218</v>
      </c>
      <c r="B1676" t="s">
        <v>67</v>
      </c>
      <c r="C1676" t="s">
        <v>87</v>
      </c>
      <c r="D1676">
        <v>4403971.5</v>
      </c>
      <c r="E1676">
        <v>71224.11</v>
      </c>
      <c r="F1676">
        <v>-102091.67</v>
      </c>
      <c r="G1676">
        <v>-69927.009999999995</v>
      </c>
      <c r="H1676">
        <v>-76856.62</v>
      </c>
      <c r="I1676">
        <v>0</v>
      </c>
      <c r="J1676">
        <v>4226320.3099999996</v>
      </c>
      <c r="K1676">
        <v>4226320.3099999996</v>
      </c>
      <c r="L1676">
        <v>0</v>
      </c>
      <c r="M1676" t="s">
        <v>246</v>
      </c>
      <c r="N1676">
        <v>-65403.33</v>
      </c>
      <c r="O1676">
        <v>3415584.86</v>
      </c>
      <c r="P1676">
        <v>3415584.86</v>
      </c>
      <c r="Q1676">
        <v>0</v>
      </c>
      <c r="R1676" t="s">
        <v>246</v>
      </c>
    </row>
    <row r="1677" spans="1:18" x14ac:dyDescent="0.3">
      <c r="A1677" t="s">
        <v>218</v>
      </c>
      <c r="B1677" t="s">
        <v>67</v>
      </c>
      <c r="C1677" t="s">
        <v>88</v>
      </c>
      <c r="D1677">
        <v>5527886.2300000004</v>
      </c>
      <c r="E1677">
        <v>85091.3</v>
      </c>
      <c r="F1677">
        <v>-102993.28</v>
      </c>
      <c r="G1677">
        <v>-91590.22</v>
      </c>
      <c r="H1677">
        <v>-83051.960000000006</v>
      </c>
      <c r="I1677">
        <v>0</v>
      </c>
      <c r="J1677">
        <v>5335342.07</v>
      </c>
      <c r="K1677">
        <v>5335342.07</v>
      </c>
      <c r="L1677">
        <v>0</v>
      </c>
      <c r="M1677" t="s">
        <v>246</v>
      </c>
      <c r="N1677">
        <v>-69888.240000000005</v>
      </c>
      <c r="O1677">
        <v>4932775.75</v>
      </c>
      <c r="P1677">
        <v>4932775.75</v>
      </c>
      <c r="Q1677">
        <v>0</v>
      </c>
      <c r="R1677" t="s">
        <v>246</v>
      </c>
    </row>
    <row r="1678" spans="1:18" x14ac:dyDescent="0.3">
      <c r="A1678" t="s">
        <v>218</v>
      </c>
      <c r="B1678" t="s">
        <v>67</v>
      </c>
      <c r="C1678" t="s">
        <v>89</v>
      </c>
      <c r="D1678">
        <v>4864939.5199999996</v>
      </c>
      <c r="E1678">
        <v>75762.63</v>
      </c>
      <c r="F1678">
        <v>-108598.13</v>
      </c>
      <c r="G1678">
        <v>-58205.67</v>
      </c>
      <c r="H1678">
        <v>-70258.740000000005</v>
      </c>
      <c r="I1678">
        <v>-172.45</v>
      </c>
      <c r="J1678">
        <v>4703467.16</v>
      </c>
      <c r="K1678">
        <v>4703467.16</v>
      </c>
      <c r="L1678">
        <v>0</v>
      </c>
      <c r="M1678" t="s">
        <v>246</v>
      </c>
      <c r="N1678">
        <v>-59875.95</v>
      </c>
      <c r="O1678">
        <v>4402491.3099999996</v>
      </c>
      <c r="P1678">
        <v>4402491.3</v>
      </c>
      <c r="Q1678">
        <v>0.01</v>
      </c>
      <c r="R1678" t="s">
        <v>246</v>
      </c>
    </row>
    <row r="1679" spans="1:18" x14ac:dyDescent="0.3">
      <c r="A1679" t="s">
        <v>218</v>
      </c>
      <c r="B1679" t="s">
        <v>67</v>
      </c>
      <c r="C1679" t="s">
        <v>90</v>
      </c>
      <c r="D1679">
        <v>5941991.6500000004</v>
      </c>
      <c r="E1679">
        <v>247582.99</v>
      </c>
      <c r="F1679">
        <v>-254521.1</v>
      </c>
      <c r="G1679">
        <v>-95782.01</v>
      </c>
      <c r="H1679">
        <v>-109600.99</v>
      </c>
      <c r="I1679">
        <v>0</v>
      </c>
      <c r="J1679">
        <v>5729670.54</v>
      </c>
      <c r="K1679">
        <v>5729670.54</v>
      </c>
      <c r="L1679">
        <v>0</v>
      </c>
      <c r="M1679" t="s">
        <v>246</v>
      </c>
      <c r="N1679">
        <v>-91196.62</v>
      </c>
      <c r="O1679">
        <v>5366889.58</v>
      </c>
      <c r="P1679">
        <v>5366889.58</v>
      </c>
      <c r="Q1679">
        <v>0</v>
      </c>
      <c r="R1679" t="s">
        <v>246</v>
      </c>
    </row>
    <row r="1680" spans="1:18" x14ac:dyDescent="0.3">
      <c r="A1680" t="s">
        <v>218</v>
      </c>
      <c r="B1680" t="s">
        <v>65</v>
      </c>
      <c r="C1680" t="s">
        <v>63</v>
      </c>
      <c r="D1680">
        <v>53342.14</v>
      </c>
      <c r="E1680">
        <v>0</v>
      </c>
      <c r="F1680">
        <v>-365.1</v>
      </c>
      <c r="G1680">
        <v>0</v>
      </c>
      <c r="H1680">
        <v>0</v>
      </c>
      <c r="I1680">
        <v>-0.6</v>
      </c>
      <c r="J1680">
        <v>52976.44</v>
      </c>
      <c r="K1680">
        <v>52976.44</v>
      </c>
      <c r="L1680">
        <v>0</v>
      </c>
      <c r="M1680" t="s">
        <v>246</v>
      </c>
      <c r="N1680">
        <v>360.19</v>
      </c>
      <c r="O1680">
        <v>627.79</v>
      </c>
      <c r="P1680">
        <v>627.79</v>
      </c>
      <c r="Q1680">
        <v>0</v>
      </c>
      <c r="R1680" t="s">
        <v>246</v>
      </c>
    </row>
    <row r="1681" spans="1:18" x14ac:dyDescent="0.3">
      <c r="A1681" t="s">
        <v>218</v>
      </c>
      <c r="B1681" t="s">
        <v>65</v>
      </c>
      <c r="C1681" t="s">
        <v>66</v>
      </c>
      <c r="D1681">
        <v>0.06</v>
      </c>
      <c r="E1681">
        <v>0</v>
      </c>
      <c r="F1681">
        <v>-0.03</v>
      </c>
      <c r="G1681">
        <v>0</v>
      </c>
      <c r="H1681">
        <v>0</v>
      </c>
      <c r="I1681">
        <v>0</v>
      </c>
      <c r="J1681">
        <v>0.03</v>
      </c>
      <c r="K1681">
        <v>0.03</v>
      </c>
      <c r="L1681">
        <v>0</v>
      </c>
      <c r="M1681" t="s">
        <v>246</v>
      </c>
      <c r="N1681">
        <v>0</v>
      </c>
      <c r="O1681">
        <v>0.03</v>
      </c>
      <c r="P1681">
        <v>0.03</v>
      </c>
      <c r="Q1681">
        <v>0</v>
      </c>
      <c r="R1681" t="s">
        <v>246</v>
      </c>
    </row>
    <row r="1682" spans="1:18" x14ac:dyDescent="0.3">
      <c r="A1682" t="s">
        <v>218</v>
      </c>
      <c r="B1682" t="s">
        <v>65</v>
      </c>
      <c r="C1682" t="s">
        <v>68</v>
      </c>
      <c r="D1682">
        <v>387515.72</v>
      </c>
      <c r="E1682">
        <v>3517.58</v>
      </c>
      <c r="F1682">
        <v>-40764.050000000003</v>
      </c>
      <c r="G1682">
        <v>0</v>
      </c>
      <c r="H1682">
        <v>0</v>
      </c>
      <c r="I1682">
        <v>-2.17</v>
      </c>
      <c r="J1682">
        <v>350267.08</v>
      </c>
      <c r="K1682">
        <v>350267.08</v>
      </c>
      <c r="L1682">
        <v>0</v>
      </c>
      <c r="M1682" t="s">
        <v>246</v>
      </c>
      <c r="N1682">
        <v>-2.17</v>
      </c>
      <c r="O1682">
        <v>350267.08</v>
      </c>
      <c r="P1682">
        <v>350267.08</v>
      </c>
      <c r="Q1682">
        <v>0</v>
      </c>
      <c r="R1682" t="s">
        <v>246</v>
      </c>
    </row>
    <row r="1683" spans="1:18" x14ac:dyDescent="0.3">
      <c r="A1683" t="s">
        <v>218</v>
      </c>
      <c r="B1683" t="s">
        <v>65</v>
      </c>
      <c r="C1683" t="s">
        <v>70</v>
      </c>
      <c r="D1683">
        <v>97019.12</v>
      </c>
      <c r="E1683">
        <v>910.61</v>
      </c>
      <c r="F1683">
        <v>-8617.4500000000007</v>
      </c>
      <c r="G1683">
        <v>0</v>
      </c>
      <c r="H1683">
        <v>-3554.06</v>
      </c>
      <c r="I1683">
        <v>-85.03</v>
      </c>
      <c r="J1683">
        <v>85673.19</v>
      </c>
      <c r="K1683">
        <v>85673.19</v>
      </c>
      <c r="L1683">
        <v>0</v>
      </c>
      <c r="M1683" t="s">
        <v>246</v>
      </c>
      <c r="N1683">
        <v>1767.22</v>
      </c>
      <c r="O1683">
        <v>44653.87</v>
      </c>
      <c r="P1683">
        <v>44653.86</v>
      </c>
      <c r="Q1683">
        <v>0.01</v>
      </c>
      <c r="R1683" t="s">
        <v>246</v>
      </c>
    </row>
    <row r="1684" spans="1:18" x14ac:dyDescent="0.3">
      <c r="A1684" t="s">
        <v>218</v>
      </c>
      <c r="B1684" t="s">
        <v>65</v>
      </c>
      <c r="C1684" t="s">
        <v>71</v>
      </c>
      <c r="D1684">
        <v>1493693.72</v>
      </c>
      <c r="E1684">
        <v>23656.67</v>
      </c>
      <c r="F1684">
        <v>-104882.38</v>
      </c>
      <c r="G1684">
        <v>0</v>
      </c>
      <c r="H1684">
        <v>-48136.25</v>
      </c>
      <c r="I1684">
        <v>-7.47</v>
      </c>
      <c r="J1684">
        <v>1364324.29</v>
      </c>
      <c r="K1684">
        <v>1364324.29</v>
      </c>
      <c r="L1684">
        <v>0</v>
      </c>
      <c r="M1684" t="s">
        <v>246</v>
      </c>
      <c r="N1684">
        <v>339.3</v>
      </c>
      <c r="O1684">
        <v>847810.53</v>
      </c>
      <c r="P1684">
        <v>847810.53</v>
      </c>
      <c r="Q1684">
        <v>0</v>
      </c>
      <c r="R1684" t="s">
        <v>246</v>
      </c>
    </row>
    <row r="1685" spans="1:18" x14ac:dyDescent="0.3">
      <c r="A1685" t="s">
        <v>218</v>
      </c>
      <c r="B1685" t="s">
        <v>65</v>
      </c>
      <c r="C1685" t="s">
        <v>73</v>
      </c>
      <c r="D1685">
        <v>553426.51</v>
      </c>
      <c r="E1685">
        <v>7737.31</v>
      </c>
      <c r="F1685">
        <v>-28616.880000000001</v>
      </c>
      <c r="G1685">
        <v>0</v>
      </c>
      <c r="H1685">
        <v>-7845.69</v>
      </c>
      <c r="I1685">
        <v>-1.41</v>
      </c>
      <c r="J1685">
        <v>524699.84</v>
      </c>
      <c r="K1685">
        <v>524699.84</v>
      </c>
      <c r="L1685">
        <v>0</v>
      </c>
      <c r="M1685" t="s">
        <v>246</v>
      </c>
      <c r="N1685">
        <v>-1573.09</v>
      </c>
      <c r="O1685">
        <v>343680.8</v>
      </c>
      <c r="P1685">
        <v>343680.8</v>
      </c>
      <c r="Q1685">
        <v>0</v>
      </c>
      <c r="R1685" t="s">
        <v>246</v>
      </c>
    </row>
    <row r="1686" spans="1:18" x14ac:dyDescent="0.3">
      <c r="A1686" t="s">
        <v>218</v>
      </c>
      <c r="B1686" t="s">
        <v>65</v>
      </c>
      <c r="C1686" t="s">
        <v>74</v>
      </c>
      <c r="D1686">
        <v>482005.8</v>
      </c>
      <c r="E1686">
        <v>7094.23</v>
      </c>
      <c r="F1686">
        <v>-25236.61</v>
      </c>
      <c r="G1686">
        <v>0</v>
      </c>
      <c r="H1686">
        <v>-9421.43</v>
      </c>
      <c r="I1686">
        <v>-2.2799999999999998</v>
      </c>
      <c r="J1686">
        <v>454439.71</v>
      </c>
      <c r="K1686">
        <v>454439.71</v>
      </c>
      <c r="L1686">
        <v>0</v>
      </c>
      <c r="M1686" t="s">
        <v>246</v>
      </c>
      <c r="N1686">
        <v>-2505.12</v>
      </c>
      <c r="O1686">
        <v>293027.92</v>
      </c>
      <c r="P1686">
        <v>293027.92</v>
      </c>
      <c r="Q1686">
        <v>0</v>
      </c>
      <c r="R1686" t="s">
        <v>246</v>
      </c>
    </row>
    <row r="1687" spans="1:18" x14ac:dyDescent="0.3">
      <c r="A1687" t="s">
        <v>218</v>
      </c>
      <c r="B1687" t="s">
        <v>65</v>
      </c>
      <c r="C1687" t="s">
        <v>75</v>
      </c>
      <c r="D1687">
        <v>581382.59</v>
      </c>
      <c r="E1687">
        <v>8616.26</v>
      </c>
      <c r="F1687">
        <v>-29576.65</v>
      </c>
      <c r="G1687">
        <v>0</v>
      </c>
      <c r="H1687">
        <v>-14712.32</v>
      </c>
      <c r="I1687">
        <v>-1.06</v>
      </c>
      <c r="J1687">
        <v>545708.81999999995</v>
      </c>
      <c r="K1687">
        <v>545708.81000000006</v>
      </c>
      <c r="L1687">
        <v>0.01</v>
      </c>
      <c r="M1687" t="s">
        <v>246</v>
      </c>
      <c r="N1687">
        <v>-5654.44</v>
      </c>
      <c r="O1687">
        <v>372483.37</v>
      </c>
      <c r="P1687">
        <v>372483.38</v>
      </c>
      <c r="Q1687">
        <v>0.01</v>
      </c>
      <c r="R1687" t="s">
        <v>246</v>
      </c>
    </row>
    <row r="1688" spans="1:18" x14ac:dyDescent="0.3">
      <c r="A1688" t="s">
        <v>218</v>
      </c>
      <c r="B1688" t="s">
        <v>65</v>
      </c>
      <c r="C1688" t="s">
        <v>76</v>
      </c>
      <c r="D1688">
        <v>376725.25</v>
      </c>
      <c r="E1688">
        <v>5800.26</v>
      </c>
      <c r="F1688">
        <v>-31025.47</v>
      </c>
      <c r="G1688">
        <v>0</v>
      </c>
      <c r="H1688">
        <v>-6295.32</v>
      </c>
      <c r="I1688">
        <v>-2.34</v>
      </c>
      <c r="J1688">
        <v>345202.38</v>
      </c>
      <c r="K1688">
        <v>345202.38</v>
      </c>
      <c r="L1688">
        <v>0</v>
      </c>
      <c r="M1688" t="s">
        <v>246</v>
      </c>
      <c r="N1688">
        <v>948.36</v>
      </c>
      <c r="O1688">
        <v>242579.86</v>
      </c>
      <c r="P1688">
        <v>242579.86</v>
      </c>
      <c r="Q1688">
        <v>0</v>
      </c>
      <c r="R1688" t="s">
        <v>246</v>
      </c>
    </row>
    <row r="1689" spans="1:18" x14ac:dyDescent="0.3">
      <c r="A1689" t="s">
        <v>218</v>
      </c>
      <c r="B1689" t="s">
        <v>65</v>
      </c>
      <c r="C1689" t="s">
        <v>77</v>
      </c>
      <c r="D1689">
        <v>668092.56999999995</v>
      </c>
      <c r="E1689">
        <v>10794.85</v>
      </c>
      <c r="F1689">
        <v>-34259.980000000003</v>
      </c>
      <c r="G1689">
        <v>0</v>
      </c>
      <c r="H1689">
        <v>-13058.74</v>
      </c>
      <c r="I1689">
        <v>-1.6</v>
      </c>
      <c r="J1689">
        <v>631567.1</v>
      </c>
      <c r="K1689">
        <v>631567.1</v>
      </c>
      <c r="L1689">
        <v>0</v>
      </c>
      <c r="M1689" t="s">
        <v>246</v>
      </c>
      <c r="N1689">
        <v>-5647.65</v>
      </c>
      <c r="O1689">
        <v>436930.8</v>
      </c>
      <c r="P1689">
        <v>436930.8</v>
      </c>
      <c r="Q1689">
        <v>0</v>
      </c>
      <c r="R1689" t="s">
        <v>246</v>
      </c>
    </row>
    <row r="1690" spans="1:18" x14ac:dyDescent="0.3">
      <c r="A1690" t="s">
        <v>218</v>
      </c>
      <c r="B1690" t="s">
        <v>65</v>
      </c>
      <c r="C1690" t="s">
        <v>78</v>
      </c>
      <c r="D1690">
        <v>366694.74</v>
      </c>
      <c r="E1690">
        <v>5766.69</v>
      </c>
      <c r="F1690">
        <v>-32252.92</v>
      </c>
      <c r="G1690">
        <v>0</v>
      </c>
      <c r="H1690">
        <v>-7167.53</v>
      </c>
      <c r="I1690">
        <v>-0.85</v>
      </c>
      <c r="J1690">
        <v>333040.13</v>
      </c>
      <c r="K1690">
        <v>333040.12</v>
      </c>
      <c r="L1690">
        <v>0.01</v>
      </c>
      <c r="M1690" t="s">
        <v>246</v>
      </c>
      <c r="N1690">
        <v>358.54</v>
      </c>
      <c r="O1690">
        <v>241105.29</v>
      </c>
      <c r="P1690">
        <v>241105.29</v>
      </c>
      <c r="Q1690">
        <v>0</v>
      </c>
      <c r="R1690" t="s">
        <v>246</v>
      </c>
    </row>
    <row r="1691" spans="1:18" x14ac:dyDescent="0.3">
      <c r="A1691" t="s">
        <v>218</v>
      </c>
      <c r="B1691" t="s">
        <v>65</v>
      </c>
      <c r="C1691" t="s">
        <v>79</v>
      </c>
      <c r="D1691">
        <v>597318.54</v>
      </c>
      <c r="E1691">
        <v>9543.8799999999992</v>
      </c>
      <c r="F1691">
        <v>-28525.86</v>
      </c>
      <c r="G1691">
        <v>0</v>
      </c>
      <c r="H1691">
        <v>-11575.52</v>
      </c>
      <c r="I1691">
        <v>-1.45</v>
      </c>
      <c r="J1691">
        <v>566759.59</v>
      </c>
      <c r="K1691">
        <v>566759.61</v>
      </c>
      <c r="L1691">
        <v>0.02</v>
      </c>
      <c r="M1691" t="s">
        <v>246</v>
      </c>
      <c r="N1691">
        <v>-6127.32</v>
      </c>
      <c r="O1691">
        <v>393719.06</v>
      </c>
      <c r="P1691">
        <v>393719.06</v>
      </c>
      <c r="Q1691">
        <v>0</v>
      </c>
      <c r="R1691" t="s">
        <v>246</v>
      </c>
    </row>
    <row r="1692" spans="1:18" x14ac:dyDescent="0.3">
      <c r="A1692" t="s">
        <v>218</v>
      </c>
      <c r="B1692" t="s">
        <v>65</v>
      </c>
      <c r="C1692" t="s">
        <v>80</v>
      </c>
      <c r="D1692">
        <v>627945.07999999996</v>
      </c>
      <c r="E1692">
        <v>10841.88</v>
      </c>
      <c r="F1692">
        <v>-34194.43</v>
      </c>
      <c r="G1692">
        <v>0</v>
      </c>
      <c r="H1692">
        <v>-12378.11</v>
      </c>
      <c r="I1692">
        <v>-0.49</v>
      </c>
      <c r="J1692">
        <v>592213.93000000005</v>
      </c>
      <c r="K1692">
        <v>592213.93000000005</v>
      </c>
      <c r="L1692">
        <v>0</v>
      </c>
      <c r="M1692" t="s">
        <v>246</v>
      </c>
      <c r="N1692">
        <v>-6302.1</v>
      </c>
      <c r="O1692">
        <v>451053.18</v>
      </c>
      <c r="P1692">
        <v>451053.18</v>
      </c>
      <c r="Q1692">
        <v>0</v>
      </c>
      <c r="R1692" t="s">
        <v>246</v>
      </c>
    </row>
    <row r="1693" spans="1:18" x14ac:dyDescent="0.3">
      <c r="A1693" t="s">
        <v>218</v>
      </c>
      <c r="B1693" t="s">
        <v>65</v>
      </c>
      <c r="C1693" t="s">
        <v>81</v>
      </c>
      <c r="D1693">
        <v>706427.7</v>
      </c>
      <c r="E1693">
        <v>11978.92</v>
      </c>
      <c r="F1693">
        <v>-35639.19</v>
      </c>
      <c r="G1693">
        <v>0</v>
      </c>
      <c r="H1693">
        <v>-13808.05</v>
      </c>
      <c r="I1693">
        <v>-1.83</v>
      </c>
      <c r="J1693">
        <v>668957.55000000005</v>
      </c>
      <c r="K1693">
        <v>668957.56000000006</v>
      </c>
      <c r="L1693">
        <v>0.01</v>
      </c>
      <c r="M1693" t="s">
        <v>246</v>
      </c>
      <c r="N1693">
        <v>-7828.34</v>
      </c>
      <c r="O1693">
        <v>487369.67</v>
      </c>
      <c r="P1693">
        <v>487369.67</v>
      </c>
      <c r="Q1693">
        <v>0</v>
      </c>
      <c r="R1693" t="s">
        <v>246</v>
      </c>
    </row>
    <row r="1694" spans="1:18" x14ac:dyDescent="0.3">
      <c r="A1694" t="s">
        <v>218</v>
      </c>
      <c r="B1694" t="s">
        <v>65</v>
      </c>
      <c r="C1694" t="s">
        <v>82</v>
      </c>
      <c r="D1694">
        <v>1064864.1599999999</v>
      </c>
      <c r="E1694">
        <v>18208.52</v>
      </c>
      <c r="F1694">
        <v>-58896.38</v>
      </c>
      <c r="G1694">
        <v>0</v>
      </c>
      <c r="H1694">
        <v>-19631.8</v>
      </c>
      <c r="I1694">
        <v>-17.96</v>
      </c>
      <c r="J1694">
        <v>1004526.54</v>
      </c>
      <c r="K1694">
        <v>1004526.53</v>
      </c>
      <c r="L1694">
        <v>0.01</v>
      </c>
      <c r="M1694" t="s">
        <v>246</v>
      </c>
      <c r="N1694">
        <v>-10411.36</v>
      </c>
      <c r="O1694">
        <v>724247.09</v>
      </c>
      <c r="P1694">
        <v>724247.09</v>
      </c>
      <c r="Q1694">
        <v>0</v>
      </c>
      <c r="R1694" t="s">
        <v>246</v>
      </c>
    </row>
    <row r="1695" spans="1:18" x14ac:dyDescent="0.3">
      <c r="A1695" t="s">
        <v>218</v>
      </c>
      <c r="B1695" t="s">
        <v>65</v>
      </c>
      <c r="C1695" t="s">
        <v>83</v>
      </c>
      <c r="D1695">
        <v>1169512.71</v>
      </c>
      <c r="E1695">
        <v>20213.349999999999</v>
      </c>
      <c r="F1695">
        <v>-65361.78</v>
      </c>
      <c r="G1695">
        <v>0</v>
      </c>
      <c r="H1695">
        <v>-22859.65</v>
      </c>
      <c r="I1695">
        <v>-439.74</v>
      </c>
      <c r="J1695">
        <v>1101064.8899999999</v>
      </c>
      <c r="K1695">
        <v>1101064.8999999999</v>
      </c>
      <c r="L1695">
        <v>0.01</v>
      </c>
      <c r="M1695" t="s">
        <v>246</v>
      </c>
      <c r="N1695">
        <v>-12913.75</v>
      </c>
      <c r="O1695">
        <v>821217.6</v>
      </c>
      <c r="P1695">
        <v>821217.6</v>
      </c>
      <c r="Q1695">
        <v>0</v>
      </c>
      <c r="R1695" t="s">
        <v>246</v>
      </c>
    </row>
    <row r="1696" spans="1:18" x14ac:dyDescent="0.3">
      <c r="A1696" t="s">
        <v>218</v>
      </c>
      <c r="B1696" t="s">
        <v>65</v>
      </c>
      <c r="C1696" t="s">
        <v>84</v>
      </c>
      <c r="D1696">
        <v>1512830.03</v>
      </c>
      <c r="E1696">
        <v>31018.52</v>
      </c>
      <c r="F1696">
        <v>-68053.13</v>
      </c>
      <c r="G1696">
        <v>0</v>
      </c>
      <c r="H1696">
        <v>-32441.73</v>
      </c>
      <c r="I1696">
        <v>-0.63</v>
      </c>
      <c r="J1696">
        <v>1443353.06</v>
      </c>
      <c r="K1696">
        <v>1443353.06</v>
      </c>
      <c r="L1696">
        <v>0</v>
      </c>
      <c r="M1696" t="s">
        <v>246</v>
      </c>
      <c r="N1696">
        <v>-24097.14</v>
      </c>
      <c r="O1696">
        <v>1147722.6399999999</v>
      </c>
      <c r="P1696">
        <v>1147722.6399999999</v>
      </c>
      <c r="Q1696">
        <v>0</v>
      </c>
      <c r="R1696" t="s">
        <v>246</v>
      </c>
    </row>
    <row r="1697" spans="1:18" x14ac:dyDescent="0.3">
      <c r="A1697" t="s">
        <v>218</v>
      </c>
      <c r="B1697" t="s">
        <v>65</v>
      </c>
      <c r="C1697" t="s">
        <v>85</v>
      </c>
      <c r="D1697">
        <v>1201497.02</v>
      </c>
      <c r="E1697">
        <v>24460.639999999999</v>
      </c>
      <c r="F1697">
        <v>-70755.42</v>
      </c>
      <c r="G1697">
        <v>0</v>
      </c>
      <c r="H1697">
        <v>-23212.04</v>
      </c>
      <c r="I1697">
        <v>-0.1</v>
      </c>
      <c r="J1697">
        <v>1131990.1000000001</v>
      </c>
      <c r="K1697">
        <v>1131990.0900000001</v>
      </c>
      <c r="L1697">
        <v>0.01</v>
      </c>
      <c r="M1697" t="s">
        <v>246</v>
      </c>
      <c r="N1697">
        <v>-14328.05</v>
      </c>
      <c r="O1697">
        <v>879600.93</v>
      </c>
      <c r="P1697">
        <v>879600.94</v>
      </c>
      <c r="Q1697">
        <v>0.01</v>
      </c>
      <c r="R1697" t="s">
        <v>246</v>
      </c>
    </row>
    <row r="1698" spans="1:18" x14ac:dyDescent="0.3">
      <c r="A1698" t="s">
        <v>218</v>
      </c>
      <c r="B1698" t="s">
        <v>65</v>
      </c>
      <c r="C1698" t="s">
        <v>86</v>
      </c>
      <c r="D1698">
        <v>1311860.17</v>
      </c>
      <c r="E1698">
        <v>25788.15</v>
      </c>
      <c r="F1698">
        <v>-66908.02</v>
      </c>
      <c r="G1698">
        <v>0</v>
      </c>
      <c r="H1698">
        <v>-25642.02</v>
      </c>
      <c r="I1698">
        <v>0</v>
      </c>
      <c r="J1698">
        <v>1245098.28</v>
      </c>
      <c r="K1698">
        <v>1245098.28</v>
      </c>
      <c r="L1698">
        <v>0</v>
      </c>
      <c r="M1698" t="s">
        <v>246</v>
      </c>
      <c r="N1698">
        <v>-18650.8</v>
      </c>
      <c r="O1698">
        <v>1109453.8700000001</v>
      </c>
      <c r="P1698">
        <v>1109453.8799999999</v>
      </c>
      <c r="Q1698">
        <v>0.01</v>
      </c>
      <c r="R1698" t="s">
        <v>246</v>
      </c>
    </row>
    <row r="1699" spans="1:18" x14ac:dyDescent="0.3">
      <c r="A1699" t="s">
        <v>218</v>
      </c>
      <c r="B1699" t="s">
        <v>65</v>
      </c>
      <c r="C1699" t="s">
        <v>87</v>
      </c>
      <c r="D1699">
        <v>1489879.14</v>
      </c>
      <c r="E1699">
        <v>30626.91</v>
      </c>
      <c r="F1699">
        <v>-80851.08</v>
      </c>
      <c r="G1699">
        <v>0</v>
      </c>
      <c r="H1699">
        <v>-24066.55</v>
      </c>
      <c r="I1699">
        <v>-0.16</v>
      </c>
      <c r="J1699">
        <v>1415588.26</v>
      </c>
      <c r="K1699">
        <v>1415588.26</v>
      </c>
      <c r="L1699">
        <v>0</v>
      </c>
      <c r="M1699" t="s">
        <v>246</v>
      </c>
      <c r="N1699">
        <v>-17783.36</v>
      </c>
      <c r="O1699">
        <v>1242725.6399999999</v>
      </c>
      <c r="P1699">
        <v>1242725.6399999999</v>
      </c>
      <c r="Q1699">
        <v>0</v>
      </c>
      <c r="R1699" t="s">
        <v>246</v>
      </c>
    </row>
    <row r="1700" spans="1:18" x14ac:dyDescent="0.3">
      <c r="A1700" t="s">
        <v>218</v>
      </c>
      <c r="B1700" t="s">
        <v>65</v>
      </c>
      <c r="C1700" t="s">
        <v>88</v>
      </c>
      <c r="D1700">
        <v>1827010.51</v>
      </c>
      <c r="E1700">
        <v>37574.68</v>
      </c>
      <c r="F1700">
        <v>-75856.539999999994</v>
      </c>
      <c r="G1700">
        <v>0</v>
      </c>
      <c r="H1700">
        <v>-35711.300000000003</v>
      </c>
      <c r="I1700">
        <v>-0.03</v>
      </c>
      <c r="J1700">
        <v>1753017.32</v>
      </c>
      <c r="K1700">
        <v>1753017.32</v>
      </c>
      <c r="L1700">
        <v>0</v>
      </c>
      <c r="M1700" t="s">
        <v>246</v>
      </c>
      <c r="N1700">
        <v>-30007.78</v>
      </c>
      <c r="O1700">
        <v>1516717.41</v>
      </c>
      <c r="P1700">
        <v>1516717.41</v>
      </c>
      <c r="Q1700">
        <v>0</v>
      </c>
      <c r="R1700" t="s">
        <v>246</v>
      </c>
    </row>
    <row r="1701" spans="1:18" x14ac:dyDescent="0.3">
      <c r="A1701" t="s">
        <v>218</v>
      </c>
      <c r="B1701" t="s">
        <v>65</v>
      </c>
      <c r="C1701" t="s">
        <v>89</v>
      </c>
      <c r="D1701">
        <v>1908058.51</v>
      </c>
      <c r="E1701">
        <v>37730.300000000003</v>
      </c>
      <c r="F1701">
        <v>-80543.22</v>
      </c>
      <c r="G1701">
        <v>0</v>
      </c>
      <c r="H1701">
        <v>-27049.74</v>
      </c>
      <c r="I1701">
        <v>0</v>
      </c>
      <c r="J1701">
        <v>1838195.85</v>
      </c>
      <c r="K1701">
        <v>1838195.86</v>
      </c>
      <c r="L1701">
        <v>0.01</v>
      </c>
      <c r="M1701" t="s">
        <v>246</v>
      </c>
      <c r="N1701">
        <v>-24775.74</v>
      </c>
      <c r="O1701">
        <v>1618635.41</v>
      </c>
      <c r="P1701">
        <v>1618635.41</v>
      </c>
      <c r="Q1701">
        <v>0</v>
      </c>
      <c r="R1701" t="s">
        <v>246</v>
      </c>
    </row>
    <row r="1702" spans="1:18" x14ac:dyDescent="0.3">
      <c r="A1702" t="s">
        <v>218</v>
      </c>
      <c r="B1702" t="s">
        <v>65</v>
      </c>
      <c r="C1702" t="s">
        <v>90</v>
      </c>
      <c r="D1702">
        <v>1650262.97</v>
      </c>
      <c r="E1702">
        <v>68760.960000000006</v>
      </c>
      <c r="F1702">
        <v>-82607</v>
      </c>
      <c r="G1702">
        <v>-28952.19</v>
      </c>
      <c r="H1702">
        <v>-24904.01</v>
      </c>
      <c r="I1702">
        <v>-0.23</v>
      </c>
      <c r="J1702">
        <v>1582560.5</v>
      </c>
      <c r="K1702">
        <v>1582560.48</v>
      </c>
      <c r="L1702">
        <v>0.02</v>
      </c>
      <c r="M1702" t="s">
        <v>246</v>
      </c>
      <c r="N1702">
        <v>-21326.94</v>
      </c>
      <c r="O1702">
        <v>1440782.5</v>
      </c>
      <c r="P1702">
        <v>1440782.51</v>
      </c>
      <c r="Q1702">
        <v>0.01</v>
      </c>
      <c r="R1702" t="s">
        <v>246</v>
      </c>
    </row>
    <row r="1703" spans="1:18" x14ac:dyDescent="0.3">
      <c r="A1703" t="s">
        <v>218</v>
      </c>
      <c r="B1703" t="s">
        <v>69</v>
      </c>
      <c r="C1703" t="s">
        <v>68</v>
      </c>
      <c r="D1703">
        <v>306298.89</v>
      </c>
      <c r="E1703">
        <v>3364.18</v>
      </c>
      <c r="F1703">
        <v>-42091.77</v>
      </c>
      <c r="G1703">
        <v>-3529.61</v>
      </c>
      <c r="H1703">
        <v>0</v>
      </c>
      <c r="I1703">
        <v>-0.85</v>
      </c>
      <c r="J1703">
        <v>264040.84000000003</v>
      </c>
      <c r="K1703">
        <v>264040.84000000003</v>
      </c>
      <c r="L1703">
        <v>0</v>
      </c>
      <c r="M1703" t="s">
        <v>246</v>
      </c>
      <c r="N1703">
        <v>-0.85</v>
      </c>
      <c r="O1703">
        <v>264040.84000000003</v>
      </c>
      <c r="P1703">
        <v>264040.84000000003</v>
      </c>
      <c r="Q1703">
        <v>0</v>
      </c>
      <c r="R1703" t="s">
        <v>246</v>
      </c>
    </row>
    <row r="1704" spans="1:18" x14ac:dyDescent="0.3">
      <c r="A1704" t="s">
        <v>218</v>
      </c>
      <c r="B1704" t="s">
        <v>69</v>
      </c>
      <c r="C1704" t="s">
        <v>70</v>
      </c>
      <c r="D1704">
        <v>21260.880000000001</v>
      </c>
      <c r="E1704">
        <v>176.47</v>
      </c>
      <c r="F1704">
        <v>-2102.14</v>
      </c>
      <c r="G1704">
        <v>-203.51</v>
      </c>
      <c r="H1704">
        <v>0</v>
      </c>
      <c r="I1704">
        <v>-0.02</v>
      </c>
      <c r="J1704">
        <v>19131.68</v>
      </c>
      <c r="K1704">
        <v>19131.68</v>
      </c>
      <c r="L1704">
        <v>0</v>
      </c>
      <c r="M1704" t="s">
        <v>246</v>
      </c>
      <c r="N1704">
        <v>68.760000000000005</v>
      </c>
      <c r="O1704">
        <v>18506.099999999999</v>
      </c>
      <c r="P1704">
        <v>18506.099999999999</v>
      </c>
      <c r="Q1704">
        <v>0</v>
      </c>
      <c r="R1704" t="s">
        <v>246</v>
      </c>
    </row>
    <row r="1705" spans="1:18" x14ac:dyDescent="0.3">
      <c r="A1705" t="s">
        <v>218</v>
      </c>
      <c r="B1705" t="s">
        <v>69</v>
      </c>
      <c r="C1705" t="s">
        <v>74</v>
      </c>
      <c r="D1705">
        <v>4459.04</v>
      </c>
      <c r="E1705">
        <v>44.83</v>
      </c>
      <c r="F1705">
        <v>30.73</v>
      </c>
      <c r="G1705">
        <v>-46.64</v>
      </c>
      <c r="H1705">
        <v>0</v>
      </c>
      <c r="I1705">
        <v>0</v>
      </c>
      <c r="J1705">
        <v>4426.5</v>
      </c>
      <c r="K1705">
        <v>4426.49</v>
      </c>
      <c r="L1705">
        <v>0.01</v>
      </c>
      <c r="M1705" t="s">
        <v>246</v>
      </c>
      <c r="N1705">
        <v>0</v>
      </c>
      <c r="O1705">
        <v>4426.49</v>
      </c>
      <c r="P1705">
        <v>4426.49</v>
      </c>
      <c r="Q1705">
        <v>0</v>
      </c>
      <c r="R1705" t="s">
        <v>246</v>
      </c>
    </row>
    <row r="1706" spans="1:18" x14ac:dyDescent="0.3">
      <c r="A1706" t="s">
        <v>218</v>
      </c>
      <c r="B1706" t="s">
        <v>69</v>
      </c>
      <c r="C1706" t="s">
        <v>76</v>
      </c>
      <c r="D1706">
        <v>1025.96</v>
      </c>
      <c r="E1706">
        <v>10.24</v>
      </c>
      <c r="F1706">
        <v>-67.680000000000007</v>
      </c>
      <c r="G1706">
        <v>-10.77</v>
      </c>
      <c r="H1706">
        <v>0</v>
      </c>
      <c r="I1706">
        <v>0</v>
      </c>
      <c r="J1706">
        <v>957.75</v>
      </c>
      <c r="K1706">
        <v>957.75</v>
      </c>
      <c r="L1706">
        <v>0</v>
      </c>
      <c r="M1706" t="s">
        <v>246</v>
      </c>
      <c r="N1706">
        <v>0</v>
      </c>
      <c r="O1706">
        <v>957.75</v>
      </c>
      <c r="P1706">
        <v>957.75</v>
      </c>
      <c r="Q1706">
        <v>0</v>
      </c>
      <c r="R1706" t="s">
        <v>246</v>
      </c>
    </row>
    <row r="1707" spans="1:18" x14ac:dyDescent="0.3">
      <c r="A1707" t="s">
        <v>218</v>
      </c>
      <c r="B1707" t="s">
        <v>69</v>
      </c>
      <c r="C1707" t="s">
        <v>78</v>
      </c>
      <c r="D1707">
        <v>4249.54</v>
      </c>
      <c r="E1707">
        <v>42.62</v>
      </c>
      <c r="F1707">
        <v>-219.03</v>
      </c>
      <c r="G1707">
        <v>-44.48</v>
      </c>
      <c r="H1707">
        <v>0</v>
      </c>
      <c r="I1707">
        <v>0</v>
      </c>
      <c r="J1707">
        <v>4028.65</v>
      </c>
      <c r="K1707">
        <v>4028.65</v>
      </c>
      <c r="L1707">
        <v>0</v>
      </c>
      <c r="M1707" t="s">
        <v>246</v>
      </c>
      <c r="N1707">
        <v>0</v>
      </c>
      <c r="O1707">
        <v>4028.65</v>
      </c>
      <c r="P1707">
        <v>4028.65</v>
      </c>
      <c r="Q1707">
        <v>0</v>
      </c>
      <c r="R1707" t="s">
        <v>246</v>
      </c>
    </row>
    <row r="1708" spans="1:18" x14ac:dyDescent="0.3">
      <c r="A1708" t="s">
        <v>218</v>
      </c>
      <c r="B1708" t="s">
        <v>69</v>
      </c>
      <c r="C1708" t="s">
        <v>85</v>
      </c>
      <c r="D1708">
        <v>2918.72</v>
      </c>
      <c r="E1708">
        <v>30.66</v>
      </c>
      <c r="F1708">
        <v>24.33</v>
      </c>
      <c r="G1708">
        <v>-30.43</v>
      </c>
      <c r="H1708">
        <v>0</v>
      </c>
      <c r="I1708">
        <v>0</v>
      </c>
      <c r="J1708">
        <v>2894.62</v>
      </c>
      <c r="K1708">
        <v>2894.62</v>
      </c>
      <c r="L1708">
        <v>0</v>
      </c>
      <c r="M1708" t="s">
        <v>246</v>
      </c>
      <c r="N1708">
        <v>0</v>
      </c>
      <c r="O1708">
        <v>2894.62</v>
      </c>
      <c r="P1708">
        <v>2894.62</v>
      </c>
      <c r="Q1708">
        <v>0</v>
      </c>
      <c r="R1708" t="s">
        <v>246</v>
      </c>
    </row>
    <row r="1709" spans="1:18" x14ac:dyDescent="0.3">
      <c r="A1709" t="s">
        <v>218</v>
      </c>
      <c r="B1709" t="s">
        <v>69</v>
      </c>
      <c r="C1709" t="s">
        <v>88</v>
      </c>
      <c r="D1709">
        <v>5850.68</v>
      </c>
      <c r="E1709">
        <v>66.5</v>
      </c>
      <c r="F1709">
        <v>-2.64</v>
      </c>
      <c r="G1709">
        <v>-67.11</v>
      </c>
      <c r="H1709">
        <v>0</v>
      </c>
      <c r="I1709">
        <v>0</v>
      </c>
      <c r="J1709">
        <v>5847.43</v>
      </c>
      <c r="K1709">
        <v>5847.43</v>
      </c>
      <c r="L1709">
        <v>0</v>
      </c>
      <c r="M1709" t="s">
        <v>246</v>
      </c>
      <c r="N1709">
        <v>0</v>
      </c>
      <c r="O1709">
        <v>5847.43</v>
      </c>
      <c r="P1709">
        <v>5847.43</v>
      </c>
      <c r="Q1709">
        <v>0</v>
      </c>
      <c r="R1709" t="s">
        <v>246</v>
      </c>
    </row>
    <row r="1710" spans="1:18" x14ac:dyDescent="0.3">
      <c r="A1710" t="s">
        <v>218</v>
      </c>
      <c r="B1710" t="s">
        <v>69</v>
      </c>
      <c r="C1710" t="s">
        <v>89</v>
      </c>
      <c r="D1710">
        <v>18451.12</v>
      </c>
      <c r="E1710">
        <v>207.74</v>
      </c>
      <c r="F1710">
        <v>40.89</v>
      </c>
      <c r="G1710">
        <v>-81.5</v>
      </c>
      <c r="H1710">
        <v>0</v>
      </c>
      <c r="I1710">
        <v>0</v>
      </c>
      <c r="J1710">
        <v>18536.47</v>
      </c>
      <c r="K1710">
        <v>18536.48</v>
      </c>
      <c r="L1710">
        <v>0.01</v>
      </c>
      <c r="M1710" t="s">
        <v>246</v>
      </c>
      <c r="N1710">
        <v>0</v>
      </c>
      <c r="O1710">
        <v>18536.48</v>
      </c>
      <c r="P1710">
        <v>18536.48</v>
      </c>
      <c r="Q1710">
        <v>0</v>
      </c>
      <c r="R1710" t="s">
        <v>246</v>
      </c>
    </row>
    <row r="1711" spans="1:18" x14ac:dyDescent="0.3">
      <c r="A1711" t="s">
        <v>218</v>
      </c>
      <c r="B1711" t="s">
        <v>69</v>
      </c>
      <c r="C1711" t="s">
        <v>90</v>
      </c>
      <c r="D1711">
        <v>28064.43</v>
      </c>
      <c r="E1711">
        <v>40.299999999999997</v>
      </c>
      <c r="F1711">
        <v>0</v>
      </c>
      <c r="G1711">
        <v>0</v>
      </c>
      <c r="H1711">
        <v>0</v>
      </c>
      <c r="I1711">
        <v>0</v>
      </c>
      <c r="J1711">
        <v>28104.73</v>
      </c>
      <c r="K1711">
        <v>28104.73</v>
      </c>
      <c r="L1711">
        <v>0</v>
      </c>
      <c r="M1711" t="s">
        <v>246</v>
      </c>
      <c r="N1711">
        <v>0</v>
      </c>
      <c r="O1711">
        <v>28104.73</v>
      </c>
      <c r="P1711">
        <v>28104.73</v>
      </c>
      <c r="Q1711">
        <v>0</v>
      </c>
      <c r="R1711" t="s">
        <v>246</v>
      </c>
    </row>
    <row r="1712" spans="1:18" x14ac:dyDescent="0.3">
      <c r="A1712" t="s">
        <v>219</v>
      </c>
      <c r="B1712" t="s">
        <v>62</v>
      </c>
      <c r="C1712" t="s">
        <v>63</v>
      </c>
      <c r="D1712">
        <v>161584.03</v>
      </c>
      <c r="E1712">
        <v>0</v>
      </c>
      <c r="F1712">
        <v>5560.12</v>
      </c>
      <c r="G1712">
        <v>2033.17</v>
      </c>
      <c r="H1712">
        <v>0</v>
      </c>
      <c r="I1712">
        <v>-10.75</v>
      </c>
      <c r="J1712">
        <v>153979.99</v>
      </c>
      <c r="K1712">
        <v>153979.99</v>
      </c>
      <c r="L1712">
        <v>0</v>
      </c>
      <c r="M1712" t="s">
        <v>246</v>
      </c>
      <c r="N1712">
        <v>7569.77</v>
      </c>
      <c r="O1712">
        <v>506.91</v>
      </c>
      <c r="P1712">
        <v>506.91</v>
      </c>
      <c r="Q1712">
        <v>0</v>
      </c>
      <c r="R1712" t="s">
        <v>246</v>
      </c>
    </row>
    <row r="1713" spans="1:18" x14ac:dyDescent="0.3">
      <c r="A1713" t="s">
        <v>219</v>
      </c>
      <c r="B1713" t="s">
        <v>62</v>
      </c>
      <c r="C1713" t="s">
        <v>66</v>
      </c>
      <c r="D1713">
        <v>32707.63</v>
      </c>
      <c r="E1713">
        <v>0</v>
      </c>
      <c r="F1713">
        <v>2029.67</v>
      </c>
      <c r="G1713">
        <v>431.47</v>
      </c>
      <c r="H1713">
        <v>0</v>
      </c>
      <c r="I1713">
        <v>-1.55</v>
      </c>
      <c r="J1713">
        <v>30244.94</v>
      </c>
      <c r="K1713">
        <v>30244.94</v>
      </c>
      <c r="L1713">
        <v>0</v>
      </c>
      <c r="M1713" t="s">
        <v>246</v>
      </c>
      <c r="N1713">
        <v>2456.19</v>
      </c>
      <c r="O1713">
        <v>61.55</v>
      </c>
      <c r="P1713">
        <v>61.55</v>
      </c>
      <c r="Q1713">
        <v>0</v>
      </c>
      <c r="R1713" t="s">
        <v>246</v>
      </c>
    </row>
    <row r="1714" spans="1:18" x14ac:dyDescent="0.3">
      <c r="A1714" t="s">
        <v>219</v>
      </c>
      <c r="B1714" t="s">
        <v>62</v>
      </c>
      <c r="C1714" t="s">
        <v>68</v>
      </c>
      <c r="D1714">
        <v>625888.48</v>
      </c>
      <c r="E1714">
        <v>0</v>
      </c>
      <c r="F1714">
        <v>9637.0300000000007</v>
      </c>
      <c r="G1714">
        <v>6118.25</v>
      </c>
      <c r="H1714">
        <v>0</v>
      </c>
      <c r="I1714">
        <v>-30.73</v>
      </c>
      <c r="J1714">
        <v>610102.47</v>
      </c>
      <c r="K1714">
        <v>610102.48</v>
      </c>
      <c r="L1714">
        <v>0.01</v>
      </c>
      <c r="M1714" t="s">
        <v>246</v>
      </c>
      <c r="N1714">
        <v>15806.35</v>
      </c>
      <c r="O1714">
        <v>-1765.84</v>
      </c>
      <c r="P1714">
        <v>-1765.84</v>
      </c>
      <c r="Q1714">
        <v>0</v>
      </c>
      <c r="R1714" t="s">
        <v>246</v>
      </c>
    </row>
    <row r="1715" spans="1:18" x14ac:dyDescent="0.3">
      <c r="A1715" t="s">
        <v>219</v>
      </c>
      <c r="B1715" t="s">
        <v>62</v>
      </c>
      <c r="C1715" t="s">
        <v>70</v>
      </c>
      <c r="D1715">
        <v>67713.38</v>
      </c>
      <c r="E1715">
        <v>141.72999999999999</v>
      </c>
      <c r="F1715">
        <v>-9006.9699999999993</v>
      </c>
      <c r="G1715">
        <v>-25.82</v>
      </c>
      <c r="H1715">
        <v>0</v>
      </c>
      <c r="I1715">
        <v>-298.10000000000002</v>
      </c>
      <c r="J1715">
        <v>58524.22</v>
      </c>
      <c r="K1715">
        <v>58524.21</v>
      </c>
      <c r="L1715">
        <v>0.01</v>
      </c>
      <c r="M1715" t="s">
        <v>246</v>
      </c>
      <c r="N1715">
        <v>8890.64</v>
      </c>
      <c r="O1715">
        <v>-1.3</v>
      </c>
      <c r="P1715">
        <v>-1.3</v>
      </c>
      <c r="Q1715">
        <v>0</v>
      </c>
      <c r="R1715" t="s">
        <v>246</v>
      </c>
    </row>
    <row r="1716" spans="1:18" x14ac:dyDescent="0.3">
      <c r="A1716" t="s">
        <v>219</v>
      </c>
      <c r="B1716" t="s">
        <v>62</v>
      </c>
      <c r="C1716" t="s">
        <v>71</v>
      </c>
      <c r="D1716">
        <v>1035581.84</v>
      </c>
      <c r="E1716">
        <v>17637.84</v>
      </c>
      <c r="F1716">
        <v>-82559.520000000004</v>
      </c>
      <c r="G1716">
        <v>-11035.25</v>
      </c>
      <c r="H1716">
        <v>0</v>
      </c>
      <c r="I1716">
        <v>-122.74</v>
      </c>
      <c r="J1716">
        <v>959502.17</v>
      </c>
      <c r="K1716">
        <v>959502.17</v>
      </c>
      <c r="L1716">
        <v>0</v>
      </c>
      <c r="M1716" t="s">
        <v>246</v>
      </c>
      <c r="N1716">
        <v>55913.71</v>
      </c>
      <c r="O1716">
        <v>-72957.72</v>
      </c>
      <c r="P1716">
        <v>-72957.72</v>
      </c>
      <c r="Q1716">
        <v>0</v>
      </c>
      <c r="R1716" t="s">
        <v>246</v>
      </c>
    </row>
    <row r="1717" spans="1:18" x14ac:dyDescent="0.3">
      <c r="A1717" t="s">
        <v>219</v>
      </c>
      <c r="B1717" t="s">
        <v>62</v>
      </c>
      <c r="C1717" t="s">
        <v>73</v>
      </c>
      <c r="D1717">
        <v>229909.86</v>
      </c>
      <c r="E1717">
        <v>3495.41</v>
      </c>
      <c r="F1717">
        <v>-18549.97</v>
      </c>
      <c r="G1717">
        <v>-4387.22</v>
      </c>
      <c r="H1717">
        <v>0</v>
      </c>
      <c r="I1717">
        <v>-22.71</v>
      </c>
      <c r="J1717">
        <v>210445.37</v>
      </c>
      <c r="K1717">
        <v>210445.38</v>
      </c>
      <c r="L1717">
        <v>0.01</v>
      </c>
      <c r="M1717" t="s">
        <v>246</v>
      </c>
      <c r="N1717">
        <v>-260.04000000000002</v>
      </c>
      <c r="O1717">
        <v>-2458.0700000000002</v>
      </c>
      <c r="P1717">
        <v>-2458.0700000000002</v>
      </c>
      <c r="Q1717">
        <v>0</v>
      </c>
      <c r="R1717" t="s">
        <v>246</v>
      </c>
    </row>
    <row r="1718" spans="1:18" x14ac:dyDescent="0.3">
      <c r="A1718" t="s">
        <v>219</v>
      </c>
      <c r="B1718" t="s">
        <v>62</v>
      </c>
      <c r="C1718" t="s">
        <v>74</v>
      </c>
      <c r="D1718">
        <v>336916.66</v>
      </c>
      <c r="E1718">
        <v>5350.67</v>
      </c>
      <c r="F1718">
        <v>-21173.119999999999</v>
      </c>
      <c r="G1718">
        <v>-6458.84</v>
      </c>
      <c r="H1718">
        <v>0</v>
      </c>
      <c r="I1718">
        <v>-51.09</v>
      </c>
      <c r="J1718">
        <v>314584.28000000003</v>
      </c>
      <c r="K1718">
        <v>314584.28999999998</v>
      </c>
      <c r="L1718">
        <v>0.01</v>
      </c>
      <c r="M1718" t="s">
        <v>246</v>
      </c>
      <c r="N1718">
        <v>-11120.42</v>
      </c>
      <c r="O1718">
        <v>23594.52</v>
      </c>
      <c r="P1718">
        <v>23594.52</v>
      </c>
      <c r="Q1718">
        <v>0</v>
      </c>
      <c r="R1718" t="s">
        <v>246</v>
      </c>
    </row>
    <row r="1719" spans="1:18" x14ac:dyDescent="0.3">
      <c r="A1719" t="s">
        <v>219</v>
      </c>
      <c r="B1719" t="s">
        <v>62</v>
      </c>
      <c r="C1719" t="s">
        <v>75</v>
      </c>
      <c r="D1719">
        <v>538195.54</v>
      </c>
      <c r="E1719">
        <v>9520.89</v>
      </c>
      <c r="F1719">
        <v>-30246.92</v>
      </c>
      <c r="G1719">
        <v>-10996.3</v>
      </c>
      <c r="H1719">
        <v>0</v>
      </c>
      <c r="I1719">
        <v>-10.3</v>
      </c>
      <c r="J1719">
        <v>506462.91</v>
      </c>
      <c r="K1719">
        <v>506462.91</v>
      </c>
      <c r="L1719">
        <v>0</v>
      </c>
      <c r="M1719" t="s">
        <v>246</v>
      </c>
      <c r="N1719">
        <v>-7233.67</v>
      </c>
      <c r="O1719">
        <v>85678.37</v>
      </c>
      <c r="P1719">
        <v>85678.37</v>
      </c>
      <c r="Q1719">
        <v>0</v>
      </c>
      <c r="R1719" t="s">
        <v>246</v>
      </c>
    </row>
    <row r="1720" spans="1:18" x14ac:dyDescent="0.3">
      <c r="A1720" t="s">
        <v>219</v>
      </c>
      <c r="B1720" t="s">
        <v>62</v>
      </c>
      <c r="C1720" t="s">
        <v>76</v>
      </c>
      <c r="D1720">
        <v>610784.15</v>
      </c>
      <c r="E1720">
        <v>11562.03</v>
      </c>
      <c r="F1720">
        <v>-31662.12</v>
      </c>
      <c r="G1720">
        <v>-14043.38</v>
      </c>
      <c r="H1720">
        <v>0</v>
      </c>
      <c r="I1720">
        <v>-15.33</v>
      </c>
      <c r="J1720">
        <v>576625.35</v>
      </c>
      <c r="K1720">
        <v>576625.36</v>
      </c>
      <c r="L1720">
        <v>0.01</v>
      </c>
      <c r="M1720" t="s">
        <v>246</v>
      </c>
      <c r="N1720">
        <v>-7214.97</v>
      </c>
      <c r="O1720">
        <v>133533.88</v>
      </c>
      <c r="P1720">
        <v>133533.88</v>
      </c>
      <c r="Q1720">
        <v>0</v>
      </c>
      <c r="R1720" t="s">
        <v>246</v>
      </c>
    </row>
    <row r="1721" spans="1:18" x14ac:dyDescent="0.3">
      <c r="A1721" t="s">
        <v>219</v>
      </c>
      <c r="B1721" t="s">
        <v>62</v>
      </c>
      <c r="C1721" t="s">
        <v>77</v>
      </c>
      <c r="D1721">
        <v>431606.87</v>
      </c>
      <c r="E1721">
        <v>7294.01</v>
      </c>
      <c r="F1721">
        <v>-30669.99</v>
      </c>
      <c r="G1721">
        <v>-9143.48</v>
      </c>
      <c r="H1721">
        <v>0</v>
      </c>
      <c r="I1721">
        <v>-53.14</v>
      </c>
      <c r="J1721">
        <v>399034.27</v>
      </c>
      <c r="K1721">
        <v>399034.27</v>
      </c>
      <c r="L1721">
        <v>0</v>
      </c>
      <c r="M1721" t="s">
        <v>246</v>
      </c>
      <c r="N1721">
        <v>21.01</v>
      </c>
      <c r="O1721">
        <v>114259.72</v>
      </c>
      <c r="P1721">
        <v>114259.72</v>
      </c>
      <c r="Q1721">
        <v>0</v>
      </c>
      <c r="R1721" t="s">
        <v>246</v>
      </c>
    </row>
    <row r="1722" spans="1:18" x14ac:dyDescent="0.3">
      <c r="A1722" t="s">
        <v>219</v>
      </c>
      <c r="B1722" t="s">
        <v>62</v>
      </c>
      <c r="C1722" t="s">
        <v>78</v>
      </c>
      <c r="D1722">
        <v>391879.3</v>
      </c>
      <c r="E1722">
        <v>7387.04</v>
      </c>
      <c r="F1722">
        <v>-31004.15</v>
      </c>
      <c r="G1722">
        <v>-10088.68</v>
      </c>
      <c r="H1722">
        <v>0</v>
      </c>
      <c r="I1722">
        <v>-128.85</v>
      </c>
      <c r="J1722">
        <v>358044.66</v>
      </c>
      <c r="K1722">
        <v>358044.66</v>
      </c>
      <c r="L1722">
        <v>0</v>
      </c>
      <c r="M1722" t="s">
        <v>246</v>
      </c>
      <c r="N1722">
        <v>13005.19</v>
      </c>
      <c r="O1722">
        <v>121745</v>
      </c>
      <c r="P1722">
        <v>121745</v>
      </c>
      <c r="Q1722">
        <v>0</v>
      </c>
      <c r="R1722" t="s">
        <v>246</v>
      </c>
    </row>
    <row r="1723" spans="1:18" x14ac:dyDescent="0.3">
      <c r="A1723" t="s">
        <v>219</v>
      </c>
      <c r="B1723" t="s">
        <v>62</v>
      </c>
      <c r="C1723" t="s">
        <v>79</v>
      </c>
      <c r="D1723">
        <v>604749.54</v>
      </c>
      <c r="E1723">
        <v>11185.19</v>
      </c>
      <c r="F1723">
        <v>-42861.52</v>
      </c>
      <c r="G1723">
        <v>-16193.63</v>
      </c>
      <c r="H1723">
        <v>0</v>
      </c>
      <c r="I1723">
        <v>-51.33</v>
      </c>
      <c r="J1723">
        <v>556828.25</v>
      </c>
      <c r="K1723">
        <v>556828.25</v>
      </c>
      <c r="L1723">
        <v>0</v>
      </c>
      <c r="M1723" t="s">
        <v>246</v>
      </c>
      <c r="N1723">
        <v>2377.36</v>
      </c>
      <c r="O1723">
        <v>202403.47</v>
      </c>
      <c r="P1723">
        <v>202403.48</v>
      </c>
      <c r="Q1723">
        <v>0.01</v>
      </c>
      <c r="R1723" t="s">
        <v>246</v>
      </c>
    </row>
    <row r="1724" spans="1:18" x14ac:dyDescent="0.3">
      <c r="A1724" t="s">
        <v>219</v>
      </c>
      <c r="B1724" t="s">
        <v>62</v>
      </c>
      <c r="C1724" t="s">
        <v>80</v>
      </c>
      <c r="D1724">
        <v>546916.68999999994</v>
      </c>
      <c r="E1724">
        <v>11406.82</v>
      </c>
      <c r="F1724">
        <v>-42234.94</v>
      </c>
      <c r="G1724">
        <v>-15423.23</v>
      </c>
      <c r="H1724">
        <v>0</v>
      </c>
      <c r="I1724">
        <v>-8.48</v>
      </c>
      <c r="J1724">
        <v>500656.86</v>
      </c>
      <c r="K1724">
        <v>500656.86</v>
      </c>
      <c r="L1724">
        <v>0</v>
      </c>
      <c r="M1724" t="s">
        <v>246</v>
      </c>
      <c r="N1724">
        <v>26733.52</v>
      </c>
      <c r="O1724">
        <v>205226.89</v>
      </c>
      <c r="P1724">
        <v>205226.9</v>
      </c>
      <c r="Q1724">
        <v>0.01</v>
      </c>
      <c r="R1724" t="s">
        <v>246</v>
      </c>
    </row>
    <row r="1725" spans="1:18" x14ac:dyDescent="0.3">
      <c r="A1725" t="s">
        <v>219</v>
      </c>
      <c r="B1725" t="s">
        <v>62</v>
      </c>
      <c r="C1725" t="s">
        <v>81</v>
      </c>
      <c r="D1725">
        <v>703040.37</v>
      </c>
      <c r="E1725">
        <v>15446.64</v>
      </c>
      <c r="F1725">
        <v>-49827.62</v>
      </c>
      <c r="G1725">
        <v>-21097.57</v>
      </c>
      <c r="H1725">
        <v>0</v>
      </c>
      <c r="I1725">
        <v>-25.98</v>
      </c>
      <c r="J1725">
        <v>647535.84</v>
      </c>
      <c r="K1725">
        <v>647535.84</v>
      </c>
      <c r="L1725">
        <v>0</v>
      </c>
      <c r="M1725" t="s">
        <v>246</v>
      </c>
      <c r="N1725">
        <v>-39020.199999999997</v>
      </c>
      <c r="O1725">
        <v>266092.2</v>
      </c>
      <c r="P1725">
        <v>266092.2</v>
      </c>
      <c r="Q1725">
        <v>0</v>
      </c>
      <c r="R1725" t="s">
        <v>246</v>
      </c>
    </row>
    <row r="1726" spans="1:18" x14ac:dyDescent="0.3">
      <c r="A1726" t="s">
        <v>219</v>
      </c>
      <c r="B1726" t="s">
        <v>62</v>
      </c>
      <c r="C1726" t="s">
        <v>82</v>
      </c>
      <c r="D1726">
        <v>856859.7</v>
      </c>
      <c r="E1726">
        <v>19878.599999999999</v>
      </c>
      <c r="F1726">
        <v>-58806.74</v>
      </c>
      <c r="G1726">
        <v>-24744.85</v>
      </c>
      <c r="H1726">
        <v>0</v>
      </c>
      <c r="I1726">
        <v>-71.86</v>
      </c>
      <c r="J1726">
        <v>793114.85</v>
      </c>
      <c r="K1726">
        <v>793114.85</v>
      </c>
      <c r="L1726">
        <v>0</v>
      </c>
      <c r="M1726" t="s">
        <v>246</v>
      </c>
      <c r="N1726">
        <v>26314.47</v>
      </c>
      <c r="O1726">
        <v>406790.36</v>
      </c>
      <c r="P1726">
        <v>406790.35</v>
      </c>
      <c r="Q1726">
        <v>0.01</v>
      </c>
      <c r="R1726" t="s">
        <v>246</v>
      </c>
    </row>
    <row r="1727" spans="1:18" x14ac:dyDescent="0.3">
      <c r="A1727" t="s">
        <v>219</v>
      </c>
      <c r="B1727" t="s">
        <v>62</v>
      </c>
      <c r="C1727" t="s">
        <v>83</v>
      </c>
      <c r="D1727">
        <v>1082608.96</v>
      </c>
      <c r="E1727">
        <v>27476.54</v>
      </c>
      <c r="F1727">
        <v>-78446.17</v>
      </c>
      <c r="G1727">
        <v>-31528.87</v>
      </c>
      <c r="H1727">
        <v>0</v>
      </c>
      <c r="I1727">
        <v>-126.82</v>
      </c>
      <c r="J1727">
        <v>999983.64</v>
      </c>
      <c r="K1727">
        <v>999983.64</v>
      </c>
      <c r="L1727">
        <v>0</v>
      </c>
      <c r="M1727" t="s">
        <v>246</v>
      </c>
      <c r="N1727">
        <v>40480.269999999997</v>
      </c>
      <c r="O1727">
        <v>518336.44</v>
      </c>
      <c r="P1727">
        <v>518336.44</v>
      </c>
      <c r="Q1727">
        <v>0</v>
      </c>
      <c r="R1727" t="s">
        <v>246</v>
      </c>
    </row>
    <row r="1728" spans="1:18" x14ac:dyDescent="0.3">
      <c r="A1728" t="s">
        <v>219</v>
      </c>
      <c r="B1728" t="s">
        <v>62</v>
      </c>
      <c r="C1728" t="s">
        <v>84</v>
      </c>
      <c r="D1728">
        <v>1890435.68</v>
      </c>
      <c r="E1728">
        <v>62542.64</v>
      </c>
      <c r="F1728">
        <v>-111029.1</v>
      </c>
      <c r="G1728">
        <v>-62213.120000000003</v>
      </c>
      <c r="H1728">
        <v>0</v>
      </c>
      <c r="I1728">
        <v>-13.73</v>
      </c>
      <c r="J1728">
        <v>1779722.37</v>
      </c>
      <c r="K1728">
        <v>1779722.37</v>
      </c>
      <c r="L1728">
        <v>0</v>
      </c>
      <c r="M1728" t="s">
        <v>246</v>
      </c>
      <c r="N1728">
        <v>34064.58</v>
      </c>
      <c r="O1728">
        <v>921178.16</v>
      </c>
      <c r="P1728">
        <v>921178.16</v>
      </c>
      <c r="Q1728">
        <v>0</v>
      </c>
      <c r="R1728" t="s">
        <v>246</v>
      </c>
    </row>
    <row r="1729" spans="1:18" x14ac:dyDescent="0.3">
      <c r="A1729" t="s">
        <v>219</v>
      </c>
      <c r="B1729" t="s">
        <v>62</v>
      </c>
      <c r="C1729" t="s">
        <v>85</v>
      </c>
      <c r="D1729">
        <v>2282210.15</v>
      </c>
      <c r="E1729">
        <v>78925.279999999999</v>
      </c>
      <c r="F1729">
        <v>-132350.68</v>
      </c>
      <c r="G1729">
        <v>-83502.34</v>
      </c>
      <c r="H1729">
        <v>0</v>
      </c>
      <c r="I1729">
        <v>-3.85</v>
      </c>
      <c r="J1729">
        <v>2145278.56</v>
      </c>
      <c r="K1729">
        <v>2145278.56</v>
      </c>
      <c r="L1729">
        <v>0</v>
      </c>
      <c r="M1729" t="s">
        <v>246</v>
      </c>
      <c r="N1729">
        <v>43757.74</v>
      </c>
      <c r="O1729">
        <v>1132324.78</v>
      </c>
      <c r="P1729">
        <v>1132324.78</v>
      </c>
      <c r="Q1729">
        <v>0</v>
      </c>
      <c r="R1729" t="s">
        <v>246</v>
      </c>
    </row>
    <row r="1730" spans="1:18" x14ac:dyDescent="0.3">
      <c r="A1730" t="s">
        <v>219</v>
      </c>
      <c r="B1730" t="s">
        <v>62</v>
      </c>
      <c r="C1730" t="s">
        <v>86</v>
      </c>
      <c r="D1730">
        <v>2551810.44</v>
      </c>
      <c r="E1730">
        <v>89631</v>
      </c>
      <c r="F1730">
        <v>-131546.63</v>
      </c>
      <c r="G1730">
        <v>-89669.97</v>
      </c>
      <c r="H1730">
        <v>0</v>
      </c>
      <c r="I1730">
        <v>-2.48</v>
      </c>
      <c r="J1730">
        <v>2420222.36</v>
      </c>
      <c r="K1730">
        <v>2420222.36</v>
      </c>
      <c r="L1730">
        <v>0</v>
      </c>
      <c r="M1730" t="s">
        <v>246</v>
      </c>
      <c r="N1730">
        <v>35344.1</v>
      </c>
      <c r="O1730">
        <v>1299604.19</v>
      </c>
      <c r="P1730">
        <v>1299604.19</v>
      </c>
      <c r="Q1730">
        <v>0</v>
      </c>
      <c r="R1730" t="s">
        <v>246</v>
      </c>
    </row>
    <row r="1731" spans="1:18" x14ac:dyDescent="0.3">
      <c r="A1731" t="s">
        <v>219</v>
      </c>
      <c r="B1731" t="s">
        <v>62</v>
      </c>
      <c r="C1731" t="s">
        <v>87</v>
      </c>
      <c r="D1731">
        <v>3119630.94</v>
      </c>
      <c r="E1731">
        <v>113213.07</v>
      </c>
      <c r="F1731">
        <v>-158683.74</v>
      </c>
      <c r="G1731">
        <v>-112780.32</v>
      </c>
      <c r="H1731">
        <v>0</v>
      </c>
      <c r="I1731">
        <v>-0.19</v>
      </c>
      <c r="J1731">
        <v>2961379.76</v>
      </c>
      <c r="K1731">
        <v>2961379.77</v>
      </c>
      <c r="L1731">
        <v>0.01</v>
      </c>
      <c r="M1731" t="s">
        <v>246</v>
      </c>
      <c r="N1731">
        <v>44544.480000000003</v>
      </c>
      <c r="O1731">
        <v>1619880.98</v>
      </c>
      <c r="P1731">
        <v>1619880.97</v>
      </c>
      <c r="Q1731">
        <v>0.01</v>
      </c>
      <c r="R1731" t="s">
        <v>246</v>
      </c>
    </row>
    <row r="1732" spans="1:18" x14ac:dyDescent="0.3">
      <c r="A1732" t="s">
        <v>219</v>
      </c>
      <c r="B1732" t="s">
        <v>62</v>
      </c>
      <c r="C1732" t="s">
        <v>88</v>
      </c>
      <c r="D1732">
        <v>3787835.53</v>
      </c>
      <c r="E1732">
        <v>135873.60999999999</v>
      </c>
      <c r="F1732">
        <v>-189211.3</v>
      </c>
      <c r="G1732">
        <v>-145915.98000000001</v>
      </c>
      <c r="H1732">
        <v>0</v>
      </c>
      <c r="I1732">
        <v>-50.04</v>
      </c>
      <c r="J1732">
        <v>3588531.82</v>
      </c>
      <c r="K1732">
        <v>3588531.82</v>
      </c>
      <c r="L1732">
        <v>0</v>
      </c>
      <c r="M1732" t="s">
        <v>246</v>
      </c>
      <c r="N1732">
        <v>87169.96</v>
      </c>
      <c r="O1732">
        <v>1994156.98</v>
      </c>
      <c r="P1732">
        <v>1994156.98</v>
      </c>
      <c r="Q1732">
        <v>0</v>
      </c>
      <c r="R1732" t="s">
        <v>246</v>
      </c>
    </row>
    <row r="1733" spans="1:18" x14ac:dyDescent="0.3">
      <c r="A1733" t="s">
        <v>219</v>
      </c>
      <c r="B1733" t="s">
        <v>62</v>
      </c>
      <c r="C1733" t="s">
        <v>89</v>
      </c>
      <c r="D1733">
        <v>2989175.73</v>
      </c>
      <c r="E1733">
        <v>106401.88</v>
      </c>
      <c r="F1733">
        <v>-167670.66</v>
      </c>
      <c r="G1733">
        <v>-90272.75</v>
      </c>
      <c r="H1733">
        <v>0</v>
      </c>
      <c r="I1733">
        <v>-34.21</v>
      </c>
      <c r="J1733">
        <v>2837599.99</v>
      </c>
      <c r="K1733">
        <v>2837600.01</v>
      </c>
      <c r="L1733">
        <v>0.02</v>
      </c>
      <c r="M1733" t="s">
        <v>246</v>
      </c>
      <c r="N1733">
        <v>92052.07</v>
      </c>
      <c r="O1733">
        <v>1577858.53</v>
      </c>
      <c r="P1733">
        <v>1577858.53</v>
      </c>
      <c r="Q1733">
        <v>0</v>
      </c>
      <c r="R1733" t="s">
        <v>246</v>
      </c>
    </row>
    <row r="1734" spans="1:18" x14ac:dyDescent="0.3">
      <c r="A1734" t="s">
        <v>219</v>
      </c>
      <c r="B1734" t="s">
        <v>62</v>
      </c>
      <c r="C1734" t="s">
        <v>90</v>
      </c>
      <c r="D1734">
        <v>3639385.14</v>
      </c>
      <c r="E1734">
        <v>151641.04999999999</v>
      </c>
      <c r="F1734">
        <v>-263429.59999999998</v>
      </c>
      <c r="G1734">
        <v>-87608.2</v>
      </c>
      <c r="H1734">
        <v>0</v>
      </c>
      <c r="I1734">
        <v>-2.25</v>
      </c>
      <c r="J1734">
        <v>3439986.14</v>
      </c>
      <c r="K1734">
        <v>3439986.13</v>
      </c>
      <c r="L1734">
        <v>0.01</v>
      </c>
      <c r="M1734" t="s">
        <v>246</v>
      </c>
      <c r="N1734">
        <v>82371.289999999994</v>
      </c>
      <c r="O1734">
        <v>1884283.45</v>
      </c>
      <c r="P1734">
        <v>1884283.45</v>
      </c>
      <c r="Q1734">
        <v>0</v>
      </c>
      <c r="R1734" t="s">
        <v>246</v>
      </c>
    </row>
    <row r="1735" spans="1:18" x14ac:dyDescent="0.3">
      <c r="A1735" t="s">
        <v>219</v>
      </c>
      <c r="B1735" t="s">
        <v>72</v>
      </c>
      <c r="C1735" t="s">
        <v>71</v>
      </c>
      <c r="D1735">
        <v>893001.16</v>
      </c>
      <c r="E1735">
        <v>6364.57</v>
      </c>
      <c r="F1735">
        <v>-7659.02</v>
      </c>
      <c r="G1735">
        <v>-4072.86</v>
      </c>
      <c r="H1735">
        <v>0</v>
      </c>
      <c r="I1735">
        <v>-0.26</v>
      </c>
      <c r="J1735">
        <v>887633.59</v>
      </c>
      <c r="K1735">
        <v>887633.59</v>
      </c>
      <c r="L1735">
        <v>0</v>
      </c>
      <c r="M1735" t="s">
        <v>246</v>
      </c>
      <c r="N1735">
        <v>-9534.65</v>
      </c>
      <c r="O1735">
        <v>399108.74</v>
      </c>
      <c r="P1735">
        <v>399108.74</v>
      </c>
      <c r="Q1735">
        <v>0</v>
      </c>
      <c r="R1735" t="s">
        <v>246</v>
      </c>
    </row>
    <row r="1736" spans="1:18" x14ac:dyDescent="0.3">
      <c r="A1736" t="s">
        <v>219</v>
      </c>
      <c r="B1736" t="s">
        <v>72</v>
      </c>
      <c r="C1736" t="s">
        <v>73</v>
      </c>
      <c r="D1736">
        <v>79807.37</v>
      </c>
      <c r="E1736">
        <v>979.19</v>
      </c>
      <c r="F1736">
        <v>-6776.37</v>
      </c>
      <c r="G1736">
        <v>-1215.25</v>
      </c>
      <c r="H1736">
        <v>0</v>
      </c>
      <c r="I1736">
        <v>-0.05</v>
      </c>
      <c r="J1736">
        <v>72794.89</v>
      </c>
      <c r="K1736">
        <v>72794.89</v>
      </c>
      <c r="L1736">
        <v>0</v>
      </c>
      <c r="M1736" t="s">
        <v>246</v>
      </c>
      <c r="N1736">
        <v>1268.1500000000001</v>
      </c>
      <c r="O1736">
        <v>55370.57</v>
      </c>
      <c r="P1736">
        <v>55370.57</v>
      </c>
      <c r="Q1736">
        <v>0</v>
      </c>
      <c r="R1736" t="s">
        <v>246</v>
      </c>
    </row>
    <row r="1737" spans="1:18" x14ac:dyDescent="0.3">
      <c r="A1737" t="s">
        <v>219</v>
      </c>
      <c r="B1737" t="s">
        <v>72</v>
      </c>
      <c r="C1737" t="s">
        <v>74</v>
      </c>
      <c r="D1737">
        <v>297529.87</v>
      </c>
      <c r="E1737">
        <v>3071.97</v>
      </c>
      <c r="F1737">
        <v>-4067.64</v>
      </c>
      <c r="G1737">
        <v>-3786.48</v>
      </c>
      <c r="H1737">
        <v>0</v>
      </c>
      <c r="I1737">
        <v>-0.22</v>
      </c>
      <c r="J1737">
        <v>292747.5</v>
      </c>
      <c r="K1737">
        <v>292747.5</v>
      </c>
      <c r="L1737">
        <v>0</v>
      </c>
      <c r="M1737" t="s">
        <v>246</v>
      </c>
      <c r="N1737">
        <v>-2091.9899999999998</v>
      </c>
      <c r="O1737">
        <v>175623.7</v>
      </c>
      <c r="P1737">
        <v>175623.7</v>
      </c>
      <c r="Q1737">
        <v>0</v>
      </c>
      <c r="R1737" t="s">
        <v>246</v>
      </c>
    </row>
    <row r="1738" spans="1:18" x14ac:dyDescent="0.3">
      <c r="A1738" t="s">
        <v>219</v>
      </c>
      <c r="B1738" t="s">
        <v>72</v>
      </c>
      <c r="C1738" t="s">
        <v>75</v>
      </c>
      <c r="D1738">
        <v>202418.2</v>
      </c>
      <c r="E1738">
        <v>3002.28</v>
      </c>
      <c r="F1738">
        <v>-1527.16</v>
      </c>
      <c r="G1738">
        <v>-3011.97</v>
      </c>
      <c r="H1738">
        <v>0</v>
      </c>
      <c r="I1738">
        <v>0</v>
      </c>
      <c r="J1738">
        <v>200881.35</v>
      </c>
      <c r="K1738">
        <v>200881.35</v>
      </c>
      <c r="L1738">
        <v>0</v>
      </c>
      <c r="M1738" t="s">
        <v>246</v>
      </c>
      <c r="N1738">
        <v>-70.180000000000007</v>
      </c>
      <c r="O1738">
        <v>187295.49</v>
      </c>
      <c r="P1738">
        <v>187295.49</v>
      </c>
      <c r="Q1738">
        <v>0</v>
      </c>
      <c r="R1738" t="s">
        <v>246</v>
      </c>
    </row>
    <row r="1739" spans="1:18" x14ac:dyDescent="0.3">
      <c r="A1739" t="s">
        <v>219</v>
      </c>
      <c r="B1739" t="s">
        <v>72</v>
      </c>
      <c r="C1739" t="s">
        <v>76</v>
      </c>
      <c r="D1739">
        <v>182711.73</v>
      </c>
      <c r="E1739">
        <v>2544.52</v>
      </c>
      <c r="F1739">
        <v>-10019.549999999999</v>
      </c>
      <c r="G1739">
        <v>-2800.7</v>
      </c>
      <c r="H1739">
        <v>0</v>
      </c>
      <c r="I1739">
        <v>-0.01</v>
      </c>
      <c r="J1739">
        <v>172435.99</v>
      </c>
      <c r="K1739">
        <v>172435.99</v>
      </c>
      <c r="L1739">
        <v>0</v>
      </c>
      <c r="M1739" t="s">
        <v>246</v>
      </c>
      <c r="N1739">
        <v>705.46</v>
      </c>
      <c r="O1739">
        <v>164203.21</v>
      </c>
      <c r="P1739">
        <v>164203.21</v>
      </c>
      <c r="Q1739">
        <v>0</v>
      </c>
      <c r="R1739" t="s">
        <v>246</v>
      </c>
    </row>
    <row r="1740" spans="1:18" x14ac:dyDescent="0.3">
      <c r="A1740" t="s">
        <v>219</v>
      </c>
      <c r="B1740" t="s">
        <v>72</v>
      </c>
      <c r="C1740" t="s">
        <v>77</v>
      </c>
      <c r="D1740">
        <v>148745.47</v>
      </c>
      <c r="E1740">
        <v>2245.41</v>
      </c>
      <c r="F1740">
        <v>-13193.35</v>
      </c>
      <c r="G1740">
        <v>-2470.0700000000002</v>
      </c>
      <c r="H1740">
        <v>0</v>
      </c>
      <c r="I1740">
        <v>0</v>
      </c>
      <c r="J1740">
        <v>135327.46</v>
      </c>
      <c r="K1740">
        <v>135327.46</v>
      </c>
      <c r="L1740">
        <v>0</v>
      </c>
      <c r="M1740" t="s">
        <v>246</v>
      </c>
      <c r="N1740">
        <v>942.66</v>
      </c>
      <c r="O1740">
        <v>126889.3</v>
      </c>
      <c r="P1740">
        <v>126889.3</v>
      </c>
      <c r="Q1740">
        <v>0</v>
      </c>
      <c r="R1740" t="s">
        <v>246</v>
      </c>
    </row>
    <row r="1741" spans="1:18" x14ac:dyDescent="0.3">
      <c r="A1741" t="s">
        <v>219</v>
      </c>
      <c r="B1741" t="s">
        <v>72</v>
      </c>
      <c r="C1741" t="s">
        <v>78</v>
      </c>
      <c r="D1741">
        <v>296469.62</v>
      </c>
      <c r="E1741">
        <v>4335.29</v>
      </c>
      <c r="F1741">
        <v>-14265.77</v>
      </c>
      <c r="G1741">
        <v>-4468.59</v>
      </c>
      <c r="H1741">
        <v>0</v>
      </c>
      <c r="I1741">
        <v>0</v>
      </c>
      <c r="J1741">
        <v>282070.55</v>
      </c>
      <c r="K1741">
        <v>282070.55</v>
      </c>
      <c r="L1741">
        <v>0</v>
      </c>
      <c r="M1741" t="s">
        <v>246</v>
      </c>
      <c r="N1741">
        <v>590.01</v>
      </c>
      <c r="O1741">
        <v>270420.67</v>
      </c>
      <c r="P1741">
        <v>270420.67</v>
      </c>
      <c r="Q1741">
        <v>0</v>
      </c>
      <c r="R1741" t="s">
        <v>246</v>
      </c>
    </row>
    <row r="1742" spans="1:18" x14ac:dyDescent="0.3">
      <c r="A1742" t="s">
        <v>219</v>
      </c>
      <c r="B1742" t="s">
        <v>72</v>
      </c>
      <c r="C1742" t="s">
        <v>79</v>
      </c>
      <c r="D1742">
        <v>364920.49</v>
      </c>
      <c r="E1742">
        <v>5667.63</v>
      </c>
      <c r="F1742">
        <v>-2442.17</v>
      </c>
      <c r="G1742">
        <v>-6669.01</v>
      </c>
      <c r="H1742">
        <v>0</v>
      </c>
      <c r="I1742">
        <v>-0.28000000000000003</v>
      </c>
      <c r="J1742">
        <v>361476.66</v>
      </c>
      <c r="K1742">
        <v>361476.67</v>
      </c>
      <c r="L1742">
        <v>0.01</v>
      </c>
      <c r="M1742" t="s">
        <v>246</v>
      </c>
      <c r="N1742">
        <v>102.8</v>
      </c>
      <c r="O1742">
        <v>352003.02</v>
      </c>
      <c r="P1742">
        <v>352003.01</v>
      </c>
      <c r="Q1742">
        <v>0.01</v>
      </c>
      <c r="R1742" t="s">
        <v>246</v>
      </c>
    </row>
    <row r="1743" spans="1:18" x14ac:dyDescent="0.3">
      <c r="A1743" t="s">
        <v>219</v>
      </c>
      <c r="B1743" t="s">
        <v>72</v>
      </c>
      <c r="C1743" t="s">
        <v>80</v>
      </c>
      <c r="D1743">
        <v>255194.73</v>
      </c>
      <c r="E1743">
        <v>3494.18</v>
      </c>
      <c r="F1743">
        <v>-14440.43</v>
      </c>
      <c r="G1743">
        <v>-3776.8</v>
      </c>
      <c r="H1743">
        <v>0</v>
      </c>
      <c r="I1743">
        <v>0</v>
      </c>
      <c r="J1743">
        <v>240471.67999999999</v>
      </c>
      <c r="K1743">
        <v>240471.67999999999</v>
      </c>
      <c r="L1743">
        <v>0</v>
      </c>
      <c r="M1743" t="s">
        <v>246</v>
      </c>
      <c r="N1743">
        <v>1529.64</v>
      </c>
      <c r="O1743">
        <v>215528.43</v>
      </c>
      <c r="P1743">
        <v>215528.43</v>
      </c>
      <c r="Q1743">
        <v>0</v>
      </c>
      <c r="R1743" t="s">
        <v>246</v>
      </c>
    </row>
    <row r="1744" spans="1:18" x14ac:dyDescent="0.3">
      <c r="A1744" t="s">
        <v>219</v>
      </c>
      <c r="B1744" t="s">
        <v>72</v>
      </c>
      <c r="C1744" t="s">
        <v>81</v>
      </c>
      <c r="D1744">
        <v>40266.28</v>
      </c>
      <c r="E1744">
        <v>380.6</v>
      </c>
      <c r="F1744">
        <v>-339.2</v>
      </c>
      <c r="G1744">
        <v>-500.18</v>
      </c>
      <c r="H1744">
        <v>0</v>
      </c>
      <c r="I1744">
        <v>0</v>
      </c>
      <c r="J1744">
        <v>39807.5</v>
      </c>
      <c r="K1744">
        <v>39807.49</v>
      </c>
      <c r="L1744">
        <v>0.01</v>
      </c>
      <c r="M1744" t="s">
        <v>246</v>
      </c>
      <c r="N1744">
        <v>44.61</v>
      </c>
      <c r="O1744">
        <v>35150.69</v>
      </c>
      <c r="P1744">
        <v>35150.69</v>
      </c>
      <c r="Q1744">
        <v>0</v>
      </c>
      <c r="R1744" t="s">
        <v>246</v>
      </c>
    </row>
    <row r="1745" spans="1:18" x14ac:dyDescent="0.3">
      <c r="A1745" t="s">
        <v>219</v>
      </c>
      <c r="B1745" t="s">
        <v>72</v>
      </c>
      <c r="C1745" t="s">
        <v>82</v>
      </c>
      <c r="D1745">
        <v>42530.87</v>
      </c>
      <c r="E1745">
        <v>701.08</v>
      </c>
      <c r="F1745">
        <v>-717.83</v>
      </c>
      <c r="G1745">
        <v>-744.55</v>
      </c>
      <c r="H1745">
        <v>0</v>
      </c>
      <c r="I1745">
        <v>0</v>
      </c>
      <c r="J1745">
        <v>41769.57</v>
      </c>
      <c r="K1745">
        <v>41769.57</v>
      </c>
      <c r="L1745">
        <v>0</v>
      </c>
      <c r="M1745" t="s">
        <v>246</v>
      </c>
      <c r="N1745">
        <v>0</v>
      </c>
      <c r="O1745">
        <v>41769.57</v>
      </c>
      <c r="P1745">
        <v>41769.57</v>
      </c>
      <c r="Q1745">
        <v>0</v>
      </c>
      <c r="R1745" t="s">
        <v>246</v>
      </c>
    </row>
    <row r="1746" spans="1:18" x14ac:dyDescent="0.3">
      <c r="A1746" t="s">
        <v>219</v>
      </c>
      <c r="B1746" t="s">
        <v>72</v>
      </c>
      <c r="C1746" t="s">
        <v>83</v>
      </c>
      <c r="D1746">
        <v>88808.65</v>
      </c>
      <c r="E1746">
        <v>1423.59</v>
      </c>
      <c r="F1746">
        <v>-1411.97</v>
      </c>
      <c r="G1746">
        <v>-1679.36</v>
      </c>
      <c r="H1746">
        <v>0</v>
      </c>
      <c r="I1746">
        <v>0</v>
      </c>
      <c r="J1746">
        <v>87140.91</v>
      </c>
      <c r="K1746">
        <v>87140.91</v>
      </c>
      <c r="L1746">
        <v>0</v>
      </c>
      <c r="M1746" t="s">
        <v>246</v>
      </c>
      <c r="N1746">
        <v>0</v>
      </c>
      <c r="O1746">
        <v>87140.91</v>
      </c>
      <c r="P1746">
        <v>87140.91</v>
      </c>
      <c r="Q1746">
        <v>0</v>
      </c>
      <c r="R1746" t="s">
        <v>246</v>
      </c>
    </row>
    <row r="1747" spans="1:18" x14ac:dyDescent="0.3">
      <c r="A1747" t="s">
        <v>219</v>
      </c>
      <c r="B1747" t="s">
        <v>72</v>
      </c>
      <c r="C1747" t="s">
        <v>84</v>
      </c>
      <c r="D1747">
        <v>62670.7</v>
      </c>
      <c r="E1747">
        <v>1048.8900000000001</v>
      </c>
      <c r="F1747">
        <v>-560.15</v>
      </c>
      <c r="G1747">
        <v>-862.47</v>
      </c>
      <c r="H1747">
        <v>0</v>
      </c>
      <c r="I1747">
        <v>0</v>
      </c>
      <c r="J1747">
        <v>62296.97</v>
      </c>
      <c r="K1747">
        <v>62296.959999999999</v>
      </c>
      <c r="L1747">
        <v>0.01</v>
      </c>
      <c r="M1747" t="s">
        <v>246</v>
      </c>
      <c r="N1747">
        <v>15.36</v>
      </c>
      <c r="O1747">
        <v>60606.25</v>
      </c>
      <c r="P1747">
        <v>60606.239999999998</v>
      </c>
      <c r="Q1747">
        <v>0.01</v>
      </c>
      <c r="R1747" t="s">
        <v>246</v>
      </c>
    </row>
    <row r="1748" spans="1:18" x14ac:dyDescent="0.3">
      <c r="A1748" t="s">
        <v>219</v>
      </c>
      <c r="B1748" t="s">
        <v>72</v>
      </c>
      <c r="C1748" t="s">
        <v>85</v>
      </c>
      <c r="D1748">
        <v>41871.69</v>
      </c>
      <c r="E1748">
        <v>705.01</v>
      </c>
      <c r="F1748">
        <v>-819.16</v>
      </c>
      <c r="G1748">
        <v>-699.59</v>
      </c>
      <c r="H1748">
        <v>0</v>
      </c>
      <c r="I1748">
        <v>0</v>
      </c>
      <c r="J1748">
        <v>41057.949999999997</v>
      </c>
      <c r="K1748">
        <v>41057.949999999997</v>
      </c>
      <c r="L1748">
        <v>0</v>
      </c>
      <c r="M1748" t="s">
        <v>246</v>
      </c>
      <c r="N1748">
        <v>0</v>
      </c>
      <c r="O1748">
        <v>41057.949999999997</v>
      </c>
      <c r="P1748">
        <v>41057.949999999997</v>
      </c>
      <c r="Q1748">
        <v>0</v>
      </c>
      <c r="R1748" t="s">
        <v>246</v>
      </c>
    </row>
    <row r="1749" spans="1:18" x14ac:dyDescent="0.3">
      <c r="A1749" t="s">
        <v>219</v>
      </c>
      <c r="B1749" t="s">
        <v>72</v>
      </c>
      <c r="C1749" t="s">
        <v>86</v>
      </c>
      <c r="D1749">
        <v>11789.68</v>
      </c>
      <c r="E1749">
        <v>198.12</v>
      </c>
      <c r="F1749">
        <v>-121.86</v>
      </c>
      <c r="G1749">
        <v>-196.74</v>
      </c>
      <c r="H1749">
        <v>0</v>
      </c>
      <c r="I1749">
        <v>0</v>
      </c>
      <c r="J1749">
        <v>11669.2</v>
      </c>
      <c r="K1749">
        <v>11669.21</v>
      </c>
      <c r="L1749">
        <v>0.01</v>
      </c>
      <c r="M1749" t="s">
        <v>246</v>
      </c>
      <c r="N1749">
        <v>0</v>
      </c>
      <c r="O1749">
        <v>11669.21</v>
      </c>
      <c r="P1749">
        <v>11669.21</v>
      </c>
      <c r="Q1749">
        <v>0</v>
      </c>
      <c r="R1749" t="s">
        <v>246</v>
      </c>
    </row>
    <row r="1750" spans="1:18" x14ac:dyDescent="0.3">
      <c r="A1750" t="s">
        <v>219</v>
      </c>
      <c r="B1750" t="s">
        <v>72</v>
      </c>
      <c r="C1750" t="s">
        <v>87</v>
      </c>
      <c r="D1750">
        <v>20692.080000000002</v>
      </c>
      <c r="E1750">
        <v>335.94</v>
      </c>
      <c r="F1750">
        <v>-310.22000000000003</v>
      </c>
      <c r="G1750">
        <v>-348.81</v>
      </c>
      <c r="H1750">
        <v>0</v>
      </c>
      <c r="I1750">
        <v>0</v>
      </c>
      <c r="J1750">
        <v>20368.990000000002</v>
      </c>
      <c r="K1750">
        <v>20368.990000000002</v>
      </c>
      <c r="L1750">
        <v>0</v>
      </c>
      <c r="M1750" t="s">
        <v>246</v>
      </c>
      <c r="N1750">
        <v>0</v>
      </c>
      <c r="O1750">
        <v>20368.990000000002</v>
      </c>
      <c r="P1750">
        <v>20368.990000000002</v>
      </c>
      <c r="Q1750">
        <v>0</v>
      </c>
      <c r="R1750" t="s">
        <v>246</v>
      </c>
    </row>
    <row r="1751" spans="1:18" x14ac:dyDescent="0.3">
      <c r="A1751" t="s">
        <v>219</v>
      </c>
      <c r="B1751" t="s">
        <v>72</v>
      </c>
      <c r="C1751" t="s">
        <v>88</v>
      </c>
      <c r="D1751">
        <v>79662.31</v>
      </c>
      <c r="E1751">
        <v>1346.38</v>
      </c>
      <c r="F1751">
        <v>-1069.54</v>
      </c>
      <c r="G1751">
        <v>-1459.99</v>
      </c>
      <c r="H1751">
        <v>0</v>
      </c>
      <c r="I1751">
        <v>0</v>
      </c>
      <c r="J1751">
        <v>78479.16</v>
      </c>
      <c r="K1751">
        <v>78479.16</v>
      </c>
      <c r="L1751">
        <v>0</v>
      </c>
      <c r="M1751" t="s">
        <v>246</v>
      </c>
      <c r="N1751">
        <v>0</v>
      </c>
      <c r="O1751">
        <v>78479.16</v>
      </c>
      <c r="P1751">
        <v>78479.16</v>
      </c>
      <c r="Q1751">
        <v>0</v>
      </c>
      <c r="R1751" t="s">
        <v>246</v>
      </c>
    </row>
    <row r="1752" spans="1:18" x14ac:dyDescent="0.3">
      <c r="A1752" t="s">
        <v>219</v>
      </c>
      <c r="B1752" t="s">
        <v>72</v>
      </c>
      <c r="C1752" t="s">
        <v>89</v>
      </c>
      <c r="D1752">
        <v>32483.05</v>
      </c>
      <c r="E1752">
        <v>498.89</v>
      </c>
      <c r="F1752">
        <v>-561.79</v>
      </c>
      <c r="G1752">
        <v>-490.01</v>
      </c>
      <c r="H1752">
        <v>0</v>
      </c>
      <c r="I1752">
        <v>0</v>
      </c>
      <c r="J1752">
        <v>31930.14</v>
      </c>
      <c r="K1752">
        <v>31930.14</v>
      </c>
      <c r="L1752">
        <v>0</v>
      </c>
      <c r="M1752" t="s">
        <v>246</v>
      </c>
      <c r="N1752">
        <v>0</v>
      </c>
      <c r="O1752">
        <v>31930.14</v>
      </c>
      <c r="P1752">
        <v>31930.14</v>
      </c>
      <c r="Q1752">
        <v>0</v>
      </c>
      <c r="R1752" t="s">
        <v>246</v>
      </c>
    </row>
    <row r="1753" spans="1:18" x14ac:dyDescent="0.3">
      <c r="A1753" t="s">
        <v>219</v>
      </c>
      <c r="B1753" t="s">
        <v>72</v>
      </c>
      <c r="C1753" t="s">
        <v>90</v>
      </c>
      <c r="D1753">
        <v>8477.3700000000008</v>
      </c>
      <c r="E1753">
        <v>10.94</v>
      </c>
      <c r="F1753">
        <v>-538.55999999999995</v>
      </c>
      <c r="G1753">
        <v>-129.1</v>
      </c>
      <c r="H1753">
        <v>0</v>
      </c>
      <c r="I1753">
        <v>0</v>
      </c>
      <c r="J1753">
        <v>7820.65</v>
      </c>
      <c r="K1753">
        <v>7820.65</v>
      </c>
      <c r="L1753">
        <v>0</v>
      </c>
      <c r="M1753" t="s">
        <v>246</v>
      </c>
      <c r="N1753">
        <v>0</v>
      </c>
      <c r="O1753">
        <v>7820.65</v>
      </c>
      <c r="P1753">
        <v>7820.65</v>
      </c>
      <c r="Q1753">
        <v>0</v>
      </c>
      <c r="R1753" t="s">
        <v>246</v>
      </c>
    </row>
    <row r="1754" spans="1:18" x14ac:dyDescent="0.3">
      <c r="A1754" t="s">
        <v>219</v>
      </c>
      <c r="B1754" t="s">
        <v>67</v>
      </c>
      <c r="C1754" t="s">
        <v>68</v>
      </c>
      <c r="D1754">
        <v>83224</v>
      </c>
      <c r="E1754">
        <v>1085.5999999999999</v>
      </c>
      <c r="F1754">
        <v>-16074.13</v>
      </c>
      <c r="G1754">
        <v>-1047.42</v>
      </c>
      <c r="H1754">
        <v>0</v>
      </c>
      <c r="I1754">
        <v>-0.09</v>
      </c>
      <c r="J1754">
        <v>67187.960000000006</v>
      </c>
      <c r="K1754">
        <v>67187.960000000006</v>
      </c>
      <c r="L1754">
        <v>0</v>
      </c>
      <c r="M1754" t="s">
        <v>246</v>
      </c>
      <c r="N1754">
        <v>-0.09</v>
      </c>
      <c r="O1754">
        <v>67187.960000000006</v>
      </c>
      <c r="P1754">
        <v>67187.960000000006</v>
      </c>
      <c r="Q1754">
        <v>0</v>
      </c>
      <c r="R1754" t="s">
        <v>246</v>
      </c>
    </row>
    <row r="1755" spans="1:18" x14ac:dyDescent="0.3">
      <c r="A1755" t="s">
        <v>219</v>
      </c>
      <c r="B1755" t="s">
        <v>67</v>
      </c>
      <c r="C1755" t="s">
        <v>70</v>
      </c>
      <c r="D1755">
        <v>47767.3</v>
      </c>
      <c r="E1755">
        <v>596.54999999999995</v>
      </c>
      <c r="F1755">
        <v>-3075.07</v>
      </c>
      <c r="G1755">
        <v>-613.1</v>
      </c>
      <c r="H1755">
        <v>0</v>
      </c>
      <c r="I1755">
        <v>-0.03</v>
      </c>
      <c r="J1755">
        <v>44675.65</v>
      </c>
      <c r="K1755">
        <v>44675.65</v>
      </c>
      <c r="L1755">
        <v>0</v>
      </c>
      <c r="M1755" t="s">
        <v>246</v>
      </c>
      <c r="N1755">
        <v>616.55999999999995</v>
      </c>
      <c r="O1755">
        <v>33687.78</v>
      </c>
      <c r="P1755">
        <v>33687.78</v>
      </c>
      <c r="Q1755">
        <v>0</v>
      </c>
      <c r="R1755" t="s">
        <v>246</v>
      </c>
    </row>
    <row r="1756" spans="1:18" x14ac:dyDescent="0.3">
      <c r="A1756" t="s">
        <v>219</v>
      </c>
      <c r="B1756" t="s">
        <v>67</v>
      </c>
      <c r="C1756" t="s">
        <v>71</v>
      </c>
      <c r="D1756">
        <v>4908710.1500000004</v>
      </c>
      <c r="E1756">
        <v>71191.520000000004</v>
      </c>
      <c r="F1756">
        <v>-177175.63</v>
      </c>
      <c r="G1756">
        <v>-71570.8</v>
      </c>
      <c r="H1756">
        <v>0</v>
      </c>
      <c r="I1756">
        <v>-0.93</v>
      </c>
      <c r="J1756">
        <v>4731154.3099999996</v>
      </c>
      <c r="K1756">
        <v>4731154.3099999996</v>
      </c>
      <c r="L1756">
        <v>0</v>
      </c>
      <c r="M1756" t="s">
        <v>246</v>
      </c>
      <c r="N1756">
        <v>-0.93</v>
      </c>
      <c r="O1756">
        <v>4731154.3099999996</v>
      </c>
      <c r="P1756">
        <v>4731154.3099999996</v>
      </c>
      <c r="Q1756">
        <v>0</v>
      </c>
      <c r="R1756" t="s">
        <v>246</v>
      </c>
    </row>
    <row r="1757" spans="1:18" x14ac:dyDescent="0.3">
      <c r="A1757" t="s">
        <v>219</v>
      </c>
      <c r="B1757" t="s">
        <v>67</v>
      </c>
      <c r="C1757" t="s">
        <v>73</v>
      </c>
      <c r="D1757">
        <v>1127398.31</v>
      </c>
      <c r="E1757">
        <v>15529.5</v>
      </c>
      <c r="F1757">
        <v>-57476.92</v>
      </c>
      <c r="G1757">
        <v>-17540.349999999999</v>
      </c>
      <c r="H1757">
        <v>0</v>
      </c>
      <c r="I1757">
        <v>-0.82</v>
      </c>
      <c r="J1757">
        <v>1067909.72</v>
      </c>
      <c r="K1757">
        <v>1067909.71</v>
      </c>
      <c r="L1757">
        <v>0.01</v>
      </c>
      <c r="M1757" t="s">
        <v>246</v>
      </c>
      <c r="N1757">
        <v>7559.95</v>
      </c>
      <c r="O1757">
        <v>779641.62</v>
      </c>
      <c r="P1757">
        <v>779641.63</v>
      </c>
      <c r="Q1757">
        <v>0.01</v>
      </c>
      <c r="R1757" t="s">
        <v>246</v>
      </c>
    </row>
    <row r="1758" spans="1:18" x14ac:dyDescent="0.3">
      <c r="A1758" t="s">
        <v>219</v>
      </c>
      <c r="B1758" t="s">
        <v>67</v>
      </c>
      <c r="C1758" t="s">
        <v>74</v>
      </c>
      <c r="D1758">
        <v>1674702.94</v>
      </c>
      <c r="E1758">
        <v>22211.32</v>
      </c>
      <c r="F1758">
        <v>-28967.95</v>
      </c>
      <c r="G1758">
        <v>-23711.39</v>
      </c>
      <c r="H1758">
        <v>0</v>
      </c>
      <c r="I1758">
        <v>-1.88</v>
      </c>
      <c r="J1758">
        <v>1644233.04</v>
      </c>
      <c r="K1758">
        <v>1644233.03</v>
      </c>
      <c r="L1758">
        <v>0.01</v>
      </c>
      <c r="M1758" t="s">
        <v>246</v>
      </c>
      <c r="N1758">
        <v>-4163.01</v>
      </c>
      <c r="O1758">
        <v>1250579.57</v>
      </c>
      <c r="P1758">
        <v>1250579.57</v>
      </c>
      <c r="Q1758">
        <v>0</v>
      </c>
      <c r="R1758" t="s">
        <v>246</v>
      </c>
    </row>
    <row r="1759" spans="1:18" x14ac:dyDescent="0.3">
      <c r="A1759" t="s">
        <v>219</v>
      </c>
      <c r="B1759" t="s">
        <v>67</v>
      </c>
      <c r="C1759" t="s">
        <v>75</v>
      </c>
      <c r="D1759">
        <v>1288763.83</v>
      </c>
      <c r="E1759">
        <v>16621.43</v>
      </c>
      <c r="F1759">
        <v>-36521.82</v>
      </c>
      <c r="G1759">
        <v>-17947.03</v>
      </c>
      <c r="H1759">
        <v>0</v>
      </c>
      <c r="I1759">
        <v>-1.03</v>
      </c>
      <c r="J1759">
        <v>1250915.3799999999</v>
      </c>
      <c r="K1759">
        <v>1250915.3799999999</v>
      </c>
      <c r="L1759">
        <v>0</v>
      </c>
      <c r="M1759" t="s">
        <v>246</v>
      </c>
      <c r="N1759">
        <v>-591.79</v>
      </c>
      <c r="O1759">
        <v>825217.32</v>
      </c>
      <c r="P1759">
        <v>825217.32</v>
      </c>
      <c r="Q1759">
        <v>0</v>
      </c>
      <c r="R1759" t="s">
        <v>246</v>
      </c>
    </row>
    <row r="1760" spans="1:18" x14ac:dyDescent="0.3">
      <c r="A1760" t="s">
        <v>219</v>
      </c>
      <c r="B1760" t="s">
        <v>67</v>
      </c>
      <c r="C1760" t="s">
        <v>76</v>
      </c>
      <c r="D1760">
        <v>2272398.75</v>
      </c>
      <c r="E1760">
        <v>30465.99</v>
      </c>
      <c r="F1760">
        <v>-65841.149999999994</v>
      </c>
      <c r="G1760">
        <v>-34041.49</v>
      </c>
      <c r="H1760">
        <v>0</v>
      </c>
      <c r="I1760">
        <v>-16.12</v>
      </c>
      <c r="J1760">
        <v>2202965.98</v>
      </c>
      <c r="K1760">
        <v>2202965.98</v>
      </c>
      <c r="L1760">
        <v>0</v>
      </c>
      <c r="M1760" t="s">
        <v>246</v>
      </c>
      <c r="N1760">
        <v>-624.1</v>
      </c>
      <c r="O1760">
        <v>1627158.75</v>
      </c>
      <c r="P1760">
        <v>1627158.75</v>
      </c>
      <c r="Q1760">
        <v>0</v>
      </c>
      <c r="R1760" t="s">
        <v>246</v>
      </c>
    </row>
    <row r="1761" spans="1:18" x14ac:dyDescent="0.3">
      <c r="A1761" t="s">
        <v>219</v>
      </c>
      <c r="B1761" t="s">
        <v>67</v>
      </c>
      <c r="C1761" t="s">
        <v>77</v>
      </c>
      <c r="D1761">
        <v>1688007.31</v>
      </c>
      <c r="E1761">
        <v>24531.360000000001</v>
      </c>
      <c r="F1761">
        <v>-39710.22</v>
      </c>
      <c r="G1761">
        <v>-26405.83</v>
      </c>
      <c r="H1761">
        <v>0</v>
      </c>
      <c r="I1761">
        <v>-0.8</v>
      </c>
      <c r="J1761">
        <v>1646421.82</v>
      </c>
      <c r="K1761">
        <v>1646421.82</v>
      </c>
      <c r="L1761">
        <v>0</v>
      </c>
      <c r="M1761" t="s">
        <v>246</v>
      </c>
      <c r="N1761">
        <v>-4692.67</v>
      </c>
      <c r="O1761">
        <v>1185905.55</v>
      </c>
      <c r="P1761">
        <v>1185905.55</v>
      </c>
      <c r="Q1761">
        <v>0</v>
      </c>
      <c r="R1761" t="s">
        <v>246</v>
      </c>
    </row>
    <row r="1762" spans="1:18" x14ac:dyDescent="0.3">
      <c r="A1762" t="s">
        <v>219</v>
      </c>
      <c r="B1762" t="s">
        <v>67</v>
      </c>
      <c r="C1762" t="s">
        <v>78</v>
      </c>
      <c r="D1762">
        <v>1421656.15</v>
      </c>
      <c r="E1762">
        <v>20337.97</v>
      </c>
      <c r="F1762">
        <v>-48895.45</v>
      </c>
      <c r="G1762">
        <v>-23068.61</v>
      </c>
      <c r="H1762">
        <v>0</v>
      </c>
      <c r="I1762">
        <v>-11.12</v>
      </c>
      <c r="J1762">
        <v>1370018.94</v>
      </c>
      <c r="K1762">
        <v>1370018.94</v>
      </c>
      <c r="L1762">
        <v>0</v>
      </c>
      <c r="M1762" t="s">
        <v>246</v>
      </c>
      <c r="N1762">
        <v>705.03</v>
      </c>
      <c r="O1762">
        <v>1077736.76</v>
      </c>
      <c r="P1762">
        <v>1077736.76</v>
      </c>
      <c r="Q1762">
        <v>0</v>
      </c>
      <c r="R1762" t="s">
        <v>246</v>
      </c>
    </row>
    <row r="1763" spans="1:18" x14ac:dyDescent="0.3">
      <c r="A1763" t="s">
        <v>219</v>
      </c>
      <c r="B1763" t="s">
        <v>67</v>
      </c>
      <c r="C1763" t="s">
        <v>79</v>
      </c>
      <c r="D1763">
        <v>1268641.73</v>
      </c>
      <c r="E1763">
        <v>17534.810000000001</v>
      </c>
      <c r="F1763">
        <v>-56512.72</v>
      </c>
      <c r="G1763">
        <v>-20566.03</v>
      </c>
      <c r="H1763">
        <v>0</v>
      </c>
      <c r="I1763">
        <v>-2.46</v>
      </c>
      <c r="J1763">
        <v>1209095.33</v>
      </c>
      <c r="K1763">
        <v>1209095.33</v>
      </c>
      <c r="L1763">
        <v>0</v>
      </c>
      <c r="M1763" t="s">
        <v>246</v>
      </c>
      <c r="N1763">
        <v>4250.07</v>
      </c>
      <c r="O1763">
        <v>819548.05</v>
      </c>
      <c r="P1763">
        <v>819548.05</v>
      </c>
      <c r="Q1763">
        <v>0</v>
      </c>
      <c r="R1763" t="s">
        <v>246</v>
      </c>
    </row>
    <row r="1764" spans="1:18" x14ac:dyDescent="0.3">
      <c r="A1764" t="s">
        <v>219</v>
      </c>
      <c r="B1764" t="s">
        <v>67</v>
      </c>
      <c r="C1764" t="s">
        <v>80</v>
      </c>
      <c r="D1764">
        <v>1422995.97</v>
      </c>
      <c r="E1764">
        <v>21119.63</v>
      </c>
      <c r="F1764">
        <v>-60754.89</v>
      </c>
      <c r="G1764">
        <v>-24992.52</v>
      </c>
      <c r="H1764">
        <v>0</v>
      </c>
      <c r="I1764">
        <v>-3.36</v>
      </c>
      <c r="J1764">
        <v>1358364.83</v>
      </c>
      <c r="K1764">
        <v>1358364.83</v>
      </c>
      <c r="L1764">
        <v>0</v>
      </c>
      <c r="M1764" t="s">
        <v>246</v>
      </c>
      <c r="N1764">
        <v>2363.58</v>
      </c>
      <c r="O1764">
        <v>1110296.82</v>
      </c>
      <c r="P1764">
        <v>1110296.82</v>
      </c>
      <c r="Q1764">
        <v>0</v>
      </c>
      <c r="R1764" t="s">
        <v>246</v>
      </c>
    </row>
    <row r="1765" spans="1:18" x14ac:dyDescent="0.3">
      <c r="A1765" t="s">
        <v>219</v>
      </c>
      <c r="B1765" t="s">
        <v>67</v>
      </c>
      <c r="C1765" t="s">
        <v>81</v>
      </c>
      <c r="D1765">
        <v>1670979</v>
      </c>
      <c r="E1765">
        <v>24680.44</v>
      </c>
      <c r="F1765">
        <v>-25526.22</v>
      </c>
      <c r="G1765">
        <v>-27418.05</v>
      </c>
      <c r="H1765">
        <v>0</v>
      </c>
      <c r="I1765">
        <v>-1.96</v>
      </c>
      <c r="J1765">
        <v>1642713.21</v>
      </c>
      <c r="K1765">
        <v>1642713.2</v>
      </c>
      <c r="L1765">
        <v>0.01</v>
      </c>
      <c r="M1765" t="s">
        <v>246</v>
      </c>
      <c r="N1765">
        <v>-7918.66</v>
      </c>
      <c r="O1765">
        <v>1237860.0900000001</v>
      </c>
      <c r="P1765">
        <v>1237860.0900000001</v>
      </c>
      <c r="Q1765">
        <v>0</v>
      </c>
      <c r="R1765" t="s">
        <v>246</v>
      </c>
    </row>
    <row r="1766" spans="1:18" x14ac:dyDescent="0.3">
      <c r="A1766" t="s">
        <v>219</v>
      </c>
      <c r="B1766" t="s">
        <v>67</v>
      </c>
      <c r="C1766" t="s">
        <v>82</v>
      </c>
      <c r="D1766">
        <v>2505366.2999999998</v>
      </c>
      <c r="E1766">
        <v>37133.230000000003</v>
      </c>
      <c r="F1766">
        <v>-80632.539999999994</v>
      </c>
      <c r="G1766">
        <v>-43698.32</v>
      </c>
      <c r="H1766">
        <v>0</v>
      </c>
      <c r="I1766">
        <v>-71.45</v>
      </c>
      <c r="J1766">
        <v>2418097.2200000002</v>
      </c>
      <c r="K1766">
        <v>2418097.21</v>
      </c>
      <c r="L1766">
        <v>0.01</v>
      </c>
      <c r="M1766" t="s">
        <v>246</v>
      </c>
      <c r="N1766">
        <v>-2397.73</v>
      </c>
      <c r="O1766">
        <v>1855415.88</v>
      </c>
      <c r="P1766">
        <v>1855415.88</v>
      </c>
      <c r="Q1766">
        <v>0</v>
      </c>
      <c r="R1766" t="s">
        <v>246</v>
      </c>
    </row>
    <row r="1767" spans="1:18" x14ac:dyDescent="0.3">
      <c r="A1767" t="s">
        <v>219</v>
      </c>
      <c r="B1767" t="s">
        <v>67</v>
      </c>
      <c r="C1767" t="s">
        <v>83</v>
      </c>
      <c r="D1767">
        <v>2586466.73</v>
      </c>
      <c r="E1767">
        <v>40765.760000000002</v>
      </c>
      <c r="F1767">
        <v>-92983.79</v>
      </c>
      <c r="G1767">
        <v>-44823.51</v>
      </c>
      <c r="H1767">
        <v>0</v>
      </c>
      <c r="I1767">
        <v>-0.56000000000000005</v>
      </c>
      <c r="J1767">
        <v>2489424.63</v>
      </c>
      <c r="K1767">
        <v>2489424.64</v>
      </c>
      <c r="L1767">
        <v>0.01</v>
      </c>
      <c r="M1767" t="s">
        <v>246</v>
      </c>
      <c r="N1767">
        <v>-2766.66</v>
      </c>
      <c r="O1767">
        <v>1935041.91</v>
      </c>
      <c r="P1767">
        <v>1935041.91</v>
      </c>
      <c r="Q1767">
        <v>0</v>
      </c>
      <c r="R1767" t="s">
        <v>246</v>
      </c>
    </row>
    <row r="1768" spans="1:18" x14ac:dyDescent="0.3">
      <c r="A1768" t="s">
        <v>219</v>
      </c>
      <c r="B1768" t="s">
        <v>67</v>
      </c>
      <c r="C1768" t="s">
        <v>84</v>
      </c>
      <c r="D1768">
        <v>3563451.8</v>
      </c>
      <c r="E1768">
        <v>59015.61</v>
      </c>
      <c r="F1768">
        <v>-83800.03</v>
      </c>
      <c r="G1768">
        <v>-59523.38</v>
      </c>
      <c r="H1768">
        <v>0</v>
      </c>
      <c r="I1768">
        <v>-0.09</v>
      </c>
      <c r="J1768">
        <v>3479143.91</v>
      </c>
      <c r="K1768">
        <v>3479143.91</v>
      </c>
      <c r="L1768">
        <v>0</v>
      </c>
      <c r="M1768" t="s">
        <v>246</v>
      </c>
      <c r="N1768">
        <v>-9236.5499999999993</v>
      </c>
      <c r="O1768">
        <v>2964127.23</v>
      </c>
      <c r="P1768">
        <v>2964127.23</v>
      </c>
      <c r="Q1768">
        <v>0</v>
      </c>
      <c r="R1768" t="s">
        <v>246</v>
      </c>
    </row>
    <row r="1769" spans="1:18" x14ac:dyDescent="0.3">
      <c r="A1769" t="s">
        <v>219</v>
      </c>
      <c r="B1769" t="s">
        <v>67</v>
      </c>
      <c r="C1769" t="s">
        <v>85</v>
      </c>
      <c r="D1769">
        <v>4552716.68</v>
      </c>
      <c r="E1769">
        <v>74066.03</v>
      </c>
      <c r="F1769">
        <v>-108370.98</v>
      </c>
      <c r="G1769">
        <v>-76373.84</v>
      </c>
      <c r="H1769">
        <v>0</v>
      </c>
      <c r="I1769">
        <v>0</v>
      </c>
      <c r="J1769">
        <v>4442037.8899999997</v>
      </c>
      <c r="K1769">
        <v>4442037.8899999997</v>
      </c>
      <c r="L1769">
        <v>0</v>
      </c>
      <c r="M1769" t="s">
        <v>246</v>
      </c>
      <c r="N1769">
        <v>-17181.900000000001</v>
      </c>
      <c r="O1769">
        <v>3626382.26</v>
      </c>
      <c r="P1769">
        <v>3626382.26</v>
      </c>
      <c r="Q1769">
        <v>0</v>
      </c>
      <c r="R1769" t="s">
        <v>246</v>
      </c>
    </row>
    <row r="1770" spans="1:18" x14ac:dyDescent="0.3">
      <c r="A1770" t="s">
        <v>219</v>
      </c>
      <c r="B1770" t="s">
        <v>67</v>
      </c>
      <c r="C1770" t="s">
        <v>86</v>
      </c>
      <c r="D1770">
        <v>4143247.48</v>
      </c>
      <c r="E1770">
        <v>66230.89</v>
      </c>
      <c r="F1770">
        <v>-117930.9</v>
      </c>
      <c r="G1770">
        <v>-67665</v>
      </c>
      <c r="H1770">
        <v>0</v>
      </c>
      <c r="I1770">
        <v>0</v>
      </c>
      <c r="J1770">
        <v>4023882.47</v>
      </c>
      <c r="K1770">
        <v>4023882.47</v>
      </c>
      <c r="L1770">
        <v>0</v>
      </c>
      <c r="M1770" t="s">
        <v>246</v>
      </c>
      <c r="N1770">
        <v>-18970.73</v>
      </c>
      <c r="O1770">
        <v>3025671.15</v>
      </c>
      <c r="P1770">
        <v>3025671.15</v>
      </c>
      <c r="Q1770">
        <v>0</v>
      </c>
      <c r="R1770" t="s">
        <v>246</v>
      </c>
    </row>
    <row r="1771" spans="1:18" x14ac:dyDescent="0.3">
      <c r="A1771" t="s">
        <v>219</v>
      </c>
      <c r="B1771" t="s">
        <v>67</v>
      </c>
      <c r="C1771" t="s">
        <v>87</v>
      </c>
      <c r="D1771">
        <v>4226320.3099999996</v>
      </c>
      <c r="E1771">
        <v>68461.210000000006</v>
      </c>
      <c r="F1771">
        <v>-96759.13</v>
      </c>
      <c r="G1771">
        <v>-67194</v>
      </c>
      <c r="H1771">
        <v>0</v>
      </c>
      <c r="I1771">
        <v>0</v>
      </c>
      <c r="J1771">
        <v>4130828.39</v>
      </c>
      <c r="K1771">
        <v>4130828.39</v>
      </c>
      <c r="L1771">
        <v>0</v>
      </c>
      <c r="M1771" t="s">
        <v>246</v>
      </c>
      <c r="N1771">
        <v>-20205.61</v>
      </c>
      <c r="O1771">
        <v>3299887.33</v>
      </c>
      <c r="P1771">
        <v>3299887.33</v>
      </c>
      <c r="Q1771">
        <v>0</v>
      </c>
      <c r="R1771" t="s">
        <v>246</v>
      </c>
    </row>
    <row r="1772" spans="1:18" x14ac:dyDescent="0.3">
      <c r="A1772" t="s">
        <v>219</v>
      </c>
      <c r="B1772" t="s">
        <v>67</v>
      </c>
      <c r="C1772" t="s">
        <v>88</v>
      </c>
      <c r="D1772">
        <v>5335342.07</v>
      </c>
      <c r="E1772">
        <v>82115.14</v>
      </c>
      <c r="F1772">
        <v>-97010.34</v>
      </c>
      <c r="G1772">
        <v>-88688.11</v>
      </c>
      <c r="H1772">
        <v>0</v>
      </c>
      <c r="I1772">
        <v>0</v>
      </c>
      <c r="J1772">
        <v>5231758.76</v>
      </c>
      <c r="K1772">
        <v>5231758.76</v>
      </c>
      <c r="L1772">
        <v>0</v>
      </c>
      <c r="M1772" t="s">
        <v>246</v>
      </c>
      <c r="N1772">
        <v>-12340.23</v>
      </c>
      <c r="O1772">
        <v>4816852.21</v>
      </c>
      <c r="P1772">
        <v>4816852.2</v>
      </c>
      <c r="Q1772">
        <v>0.01</v>
      </c>
      <c r="R1772" t="s">
        <v>246</v>
      </c>
    </row>
    <row r="1773" spans="1:18" x14ac:dyDescent="0.3">
      <c r="A1773" t="s">
        <v>219</v>
      </c>
      <c r="B1773" t="s">
        <v>67</v>
      </c>
      <c r="C1773" t="s">
        <v>89</v>
      </c>
      <c r="D1773">
        <v>4703467.16</v>
      </c>
      <c r="E1773">
        <v>73269.149999999994</v>
      </c>
      <c r="F1773">
        <v>-103388.5</v>
      </c>
      <c r="G1773">
        <v>-55520.28</v>
      </c>
      <c r="H1773">
        <v>0</v>
      </c>
      <c r="I1773">
        <v>-166.73</v>
      </c>
      <c r="J1773">
        <v>4617660.8</v>
      </c>
      <c r="K1773">
        <v>4617660.79</v>
      </c>
      <c r="L1773">
        <v>0.01</v>
      </c>
      <c r="M1773" t="s">
        <v>246</v>
      </c>
      <c r="N1773">
        <v>-10469.700000000001</v>
      </c>
      <c r="O1773">
        <v>4306381.96</v>
      </c>
      <c r="P1773">
        <v>4306381.96</v>
      </c>
      <c r="Q1773">
        <v>0</v>
      </c>
      <c r="R1773" t="s">
        <v>246</v>
      </c>
    </row>
    <row r="1774" spans="1:18" x14ac:dyDescent="0.3">
      <c r="A1774" t="s">
        <v>219</v>
      </c>
      <c r="B1774" t="s">
        <v>67</v>
      </c>
      <c r="C1774" t="s">
        <v>90</v>
      </c>
      <c r="D1774">
        <v>5729670.54</v>
      </c>
      <c r="E1774">
        <v>238736.27</v>
      </c>
      <c r="F1774">
        <v>-245426.47</v>
      </c>
      <c r="G1774">
        <v>-92359.5</v>
      </c>
      <c r="H1774">
        <v>0</v>
      </c>
      <c r="I1774">
        <v>0</v>
      </c>
      <c r="J1774">
        <v>5630620.8399999999</v>
      </c>
      <c r="K1774">
        <v>5630620.8499999996</v>
      </c>
      <c r="L1774">
        <v>0.01</v>
      </c>
      <c r="M1774" t="s">
        <v>246</v>
      </c>
      <c r="N1774">
        <v>-13953.36</v>
      </c>
      <c r="O1774">
        <v>5253886.53</v>
      </c>
      <c r="P1774">
        <v>5253886.53</v>
      </c>
      <c r="Q1774">
        <v>0</v>
      </c>
      <c r="R1774" t="s">
        <v>246</v>
      </c>
    </row>
    <row r="1775" spans="1:18" x14ac:dyDescent="0.3">
      <c r="A1775" t="s">
        <v>219</v>
      </c>
      <c r="B1775" t="s">
        <v>65</v>
      </c>
      <c r="C1775" t="s">
        <v>63</v>
      </c>
      <c r="D1775">
        <v>52976.44</v>
      </c>
      <c r="E1775">
        <v>0</v>
      </c>
      <c r="F1775">
        <v>-362.41</v>
      </c>
      <c r="G1775">
        <v>0</v>
      </c>
      <c r="H1775">
        <v>0</v>
      </c>
      <c r="I1775">
        <v>-0.49</v>
      </c>
      <c r="J1775">
        <v>52613.54</v>
      </c>
      <c r="K1775">
        <v>52613.55</v>
      </c>
      <c r="L1775">
        <v>0.01</v>
      </c>
      <c r="M1775" t="s">
        <v>246</v>
      </c>
      <c r="N1775">
        <v>357.67</v>
      </c>
      <c r="O1775">
        <v>623.04999999999995</v>
      </c>
      <c r="P1775">
        <v>623.04999999999995</v>
      </c>
      <c r="Q1775">
        <v>0</v>
      </c>
      <c r="R1775" t="s">
        <v>246</v>
      </c>
    </row>
    <row r="1776" spans="1:18" x14ac:dyDescent="0.3">
      <c r="A1776" t="s">
        <v>219</v>
      </c>
      <c r="B1776" t="s">
        <v>65</v>
      </c>
      <c r="C1776" t="s">
        <v>66</v>
      </c>
      <c r="D1776">
        <v>0.03</v>
      </c>
      <c r="E1776">
        <v>0</v>
      </c>
      <c r="F1776">
        <v>-0.02</v>
      </c>
      <c r="G1776">
        <v>0</v>
      </c>
      <c r="H1776">
        <v>0</v>
      </c>
      <c r="I1776">
        <v>0</v>
      </c>
      <c r="J1776">
        <v>0.01</v>
      </c>
      <c r="K1776">
        <v>0.02</v>
      </c>
      <c r="L1776">
        <v>0.01</v>
      </c>
      <c r="M1776" t="s">
        <v>246</v>
      </c>
      <c r="N1776">
        <v>0</v>
      </c>
      <c r="O1776">
        <v>0.02</v>
      </c>
      <c r="P1776">
        <v>0.02</v>
      </c>
      <c r="Q1776">
        <v>0</v>
      </c>
      <c r="R1776" t="s">
        <v>246</v>
      </c>
    </row>
    <row r="1777" spans="1:18" x14ac:dyDescent="0.3">
      <c r="A1777" t="s">
        <v>219</v>
      </c>
      <c r="B1777" t="s">
        <v>65</v>
      </c>
      <c r="C1777" t="s">
        <v>68</v>
      </c>
      <c r="D1777">
        <v>350267.08</v>
      </c>
      <c r="E1777">
        <v>3179.08</v>
      </c>
      <c r="F1777">
        <v>-36843.550000000003</v>
      </c>
      <c r="G1777">
        <v>0</v>
      </c>
      <c r="H1777">
        <v>0</v>
      </c>
      <c r="I1777">
        <v>-1.61</v>
      </c>
      <c r="J1777">
        <v>316601</v>
      </c>
      <c r="K1777">
        <v>316600.99</v>
      </c>
      <c r="L1777">
        <v>0.01</v>
      </c>
      <c r="M1777" t="s">
        <v>246</v>
      </c>
      <c r="N1777">
        <v>-1.61</v>
      </c>
      <c r="O1777">
        <v>316600.99</v>
      </c>
      <c r="P1777">
        <v>316600.99</v>
      </c>
      <c r="Q1777">
        <v>0</v>
      </c>
      <c r="R1777" t="s">
        <v>246</v>
      </c>
    </row>
    <row r="1778" spans="1:18" x14ac:dyDescent="0.3">
      <c r="A1778" t="s">
        <v>219</v>
      </c>
      <c r="B1778" t="s">
        <v>65</v>
      </c>
      <c r="C1778" t="s">
        <v>70</v>
      </c>
      <c r="D1778">
        <v>85673.19</v>
      </c>
      <c r="E1778">
        <v>804.06</v>
      </c>
      <c r="F1778">
        <v>-7609.69</v>
      </c>
      <c r="G1778">
        <v>0</v>
      </c>
      <c r="H1778">
        <v>0</v>
      </c>
      <c r="I1778">
        <v>-75.540000000000006</v>
      </c>
      <c r="J1778">
        <v>78792.02</v>
      </c>
      <c r="K1778">
        <v>78792.02</v>
      </c>
      <c r="L1778">
        <v>0</v>
      </c>
      <c r="M1778" t="s">
        <v>246</v>
      </c>
      <c r="N1778">
        <v>2505.25</v>
      </c>
      <c r="O1778">
        <v>40353.49</v>
      </c>
      <c r="P1778">
        <v>40353.49</v>
      </c>
      <c r="Q1778">
        <v>0</v>
      </c>
      <c r="R1778" t="s">
        <v>246</v>
      </c>
    </row>
    <row r="1779" spans="1:18" x14ac:dyDescent="0.3">
      <c r="A1779" t="s">
        <v>219</v>
      </c>
      <c r="B1779" t="s">
        <v>65</v>
      </c>
      <c r="C1779" t="s">
        <v>71</v>
      </c>
      <c r="D1779">
        <v>1364324.29</v>
      </c>
      <c r="E1779">
        <v>21631.119999999999</v>
      </c>
      <c r="F1779">
        <v>-95637.27</v>
      </c>
      <c r="G1779">
        <v>0</v>
      </c>
      <c r="H1779">
        <v>0</v>
      </c>
      <c r="I1779">
        <v>-5.75</v>
      </c>
      <c r="J1779">
        <v>1290312.3899999999</v>
      </c>
      <c r="K1779">
        <v>1290312.3999999999</v>
      </c>
      <c r="L1779">
        <v>0.01</v>
      </c>
      <c r="M1779" t="s">
        <v>246</v>
      </c>
      <c r="N1779">
        <v>17607.330000000002</v>
      </c>
      <c r="O1779">
        <v>791411.73</v>
      </c>
      <c r="P1779">
        <v>791411.72</v>
      </c>
      <c r="Q1779">
        <v>0.01</v>
      </c>
      <c r="R1779" t="s">
        <v>246</v>
      </c>
    </row>
    <row r="1780" spans="1:18" x14ac:dyDescent="0.3">
      <c r="A1780" t="s">
        <v>219</v>
      </c>
      <c r="B1780" t="s">
        <v>65</v>
      </c>
      <c r="C1780" t="s">
        <v>73</v>
      </c>
      <c r="D1780">
        <v>524699.84</v>
      </c>
      <c r="E1780">
        <v>7323.69</v>
      </c>
      <c r="F1780">
        <v>-27166.94</v>
      </c>
      <c r="G1780">
        <v>0</v>
      </c>
      <c r="H1780">
        <v>0</v>
      </c>
      <c r="I1780">
        <v>-1.19</v>
      </c>
      <c r="J1780">
        <v>504855.4</v>
      </c>
      <c r="K1780">
        <v>504855.4</v>
      </c>
      <c r="L1780">
        <v>0</v>
      </c>
      <c r="M1780" t="s">
        <v>246</v>
      </c>
      <c r="N1780">
        <v>1809.94</v>
      </c>
      <c r="O1780">
        <v>325647.5</v>
      </c>
      <c r="P1780">
        <v>325647.5</v>
      </c>
      <c r="Q1780">
        <v>0</v>
      </c>
      <c r="R1780" t="s">
        <v>246</v>
      </c>
    </row>
    <row r="1781" spans="1:18" x14ac:dyDescent="0.3">
      <c r="A1781" t="s">
        <v>219</v>
      </c>
      <c r="B1781" t="s">
        <v>65</v>
      </c>
      <c r="C1781" t="s">
        <v>74</v>
      </c>
      <c r="D1781">
        <v>454439.71</v>
      </c>
      <c r="E1781">
        <v>6681.52</v>
      </c>
      <c r="F1781">
        <v>-23799.59</v>
      </c>
      <c r="G1781">
        <v>0</v>
      </c>
      <c r="H1781">
        <v>0</v>
      </c>
      <c r="I1781">
        <v>-1.79</v>
      </c>
      <c r="J1781">
        <v>437319.85</v>
      </c>
      <c r="K1781">
        <v>437319.85</v>
      </c>
      <c r="L1781">
        <v>0</v>
      </c>
      <c r="M1781" t="s">
        <v>246</v>
      </c>
      <c r="N1781">
        <v>1421.22</v>
      </c>
      <c r="O1781">
        <v>277331.07</v>
      </c>
      <c r="P1781">
        <v>277331.07</v>
      </c>
      <c r="Q1781">
        <v>0</v>
      </c>
      <c r="R1781" t="s">
        <v>246</v>
      </c>
    </row>
    <row r="1782" spans="1:18" x14ac:dyDescent="0.3">
      <c r="A1782" t="s">
        <v>219</v>
      </c>
      <c r="B1782" t="s">
        <v>65</v>
      </c>
      <c r="C1782" t="s">
        <v>75</v>
      </c>
      <c r="D1782">
        <v>545708.81000000006</v>
      </c>
      <c r="E1782">
        <v>8079.17</v>
      </c>
      <c r="F1782">
        <v>-27706.98</v>
      </c>
      <c r="G1782">
        <v>0</v>
      </c>
      <c r="H1782">
        <v>0</v>
      </c>
      <c r="I1782">
        <v>-0.83</v>
      </c>
      <c r="J1782">
        <v>526080.17000000004</v>
      </c>
      <c r="K1782">
        <v>526080.17000000004</v>
      </c>
      <c r="L1782">
        <v>0</v>
      </c>
      <c r="M1782" t="s">
        <v>246</v>
      </c>
      <c r="N1782">
        <v>985.24</v>
      </c>
      <c r="O1782">
        <v>353840.81</v>
      </c>
      <c r="P1782">
        <v>353840.81</v>
      </c>
      <c r="Q1782">
        <v>0</v>
      </c>
      <c r="R1782" t="s">
        <v>246</v>
      </c>
    </row>
    <row r="1783" spans="1:18" x14ac:dyDescent="0.3">
      <c r="A1783" t="s">
        <v>219</v>
      </c>
      <c r="B1783" t="s">
        <v>65</v>
      </c>
      <c r="C1783" t="s">
        <v>76</v>
      </c>
      <c r="D1783">
        <v>345202.38</v>
      </c>
      <c r="E1783">
        <v>5312.9</v>
      </c>
      <c r="F1783">
        <v>-28509.24</v>
      </c>
      <c r="G1783">
        <v>0</v>
      </c>
      <c r="H1783">
        <v>0</v>
      </c>
      <c r="I1783">
        <v>-2.0499999999999998</v>
      </c>
      <c r="J1783">
        <v>322003.99</v>
      </c>
      <c r="K1783">
        <v>322003.99</v>
      </c>
      <c r="L1783">
        <v>0</v>
      </c>
      <c r="M1783" t="s">
        <v>246</v>
      </c>
      <c r="N1783">
        <v>3786.53</v>
      </c>
      <c r="O1783">
        <v>223170.05</v>
      </c>
      <c r="P1783">
        <v>223170.05</v>
      </c>
      <c r="Q1783">
        <v>0</v>
      </c>
      <c r="R1783" t="s">
        <v>246</v>
      </c>
    </row>
    <row r="1784" spans="1:18" x14ac:dyDescent="0.3">
      <c r="A1784" t="s">
        <v>219</v>
      </c>
      <c r="B1784" t="s">
        <v>65</v>
      </c>
      <c r="C1784" t="s">
        <v>77</v>
      </c>
      <c r="D1784">
        <v>631567.1</v>
      </c>
      <c r="E1784">
        <v>10206.68</v>
      </c>
      <c r="F1784">
        <v>-32412.560000000001</v>
      </c>
      <c r="G1784">
        <v>0</v>
      </c>
      <c r="H1784">
        <v>0</v>
      </c>
      <c r="I1784">
        <v>-1.28</v>
      </c>
      <c r="J1784">
        <v>609359.93999999994</v>
      </c>
      <c r="K1784">
        <v>609359.93999999994</v>
      </c>
      <c r="L1784">
        <v>0</v>
      </c>
      <c r="M1784" t="s">
        <v>246</v>
      </c>
      <c r="N1784">
        <v>478.13</v>
      </c>
      <c r="O1784">
        <v>415203.05</v>
      </c>
      <c r="P1784">
        <v>415203.04</v>
      </c>
      <c r="Q1784">
        <v>0.01</v>
      </c>
      <c r="R1784" t="s">
        <v>246</v>
      </c>
    </row>
    <row r="1785" spans="1:18" x14ac:dyDescent="0.3">
      <c r="A1785" t="s">
        <v>219</v>
      </c>
      <c r="B1785" t="s">
        <v>65</v>
      </c>
      <c r="C1785" t="s">
        <v>78</v>
      </c>
      <c r="D1785">
        <v>333040.12</v>
      </c>
      <c r="E1785">
        <v>5240.6400000000003</v>
      </c>
      <c r="F1785">
        <v>-29410.04</v>
      </c>
      <c r="G1785">
        <v>0</v>
      </c>
      <c r="H1785">
        <v>0</v>
      </c>
      <c r="I1785">
        <v>-0.65</v>
      </c>
      <c r="J1785">
        <v>308870.07</v>
      </c>
      <c r="K1785">
        <v>308870.07</v>
      </c>
      <c r="L1785">
        <v>0</v>
      </c>
      <c r="M1785" t="s">
        <v>246</v>
      </c>
      <c r="N1785">
        <v>3737.2</v>
      </c>
      <c r="O1785">
        <v>220673.09</v>
      </c>
      <c r="P1785">
        <v>220673.09</v>
      </c>
      <c r="Q1785">
        <v>0</v>
      </c>
      <c r="R1785" t="s">
        <v>246</v>
      </c>
    </row>
    <row r="1786" spans="1:18" x14ac:dyDescent="0.3">
      <c r="A1786" t="s">
        <v>219</v>
      </c>
      <c r="B1786" t="s">
        <v>65</v>
      </c>
      <c r="C1786" t="s">
        <v>79</v>
      </c>
      <c r="D1786">
        <v>566759.61</v>
      </c>
      <c r="E1786">
        <v>9062.02</v>
      </c>
      <c r="F1786">
        <v>-27027.06</v>
      </c>
      <c r="G1786">
        <v>0</v>
      </c>
      <c r="H1786">
        <v>0</v>
      </c>
      <c r="I1786">
        <v>-1.23</v>
      </c>
      <c r="J1786">
        <v>548793.34</v>
      </c>
      <c r="K1786">
        <v>548793.34</v>
      </c>
      <c r="L1786">
        <v>0</v>
      </c>
      <c r="M1786" t="s">
        <v>246</v>
      </c>
      <c r="N1786">
        <v>-633.51</v>
      </c>
      <c r="O1786">
        <v>375120.51</v>
      </c>
      <c r="P1786">
        <v>375120.51</v>
      </c>
      <c r="Q1786">
        <v>0</v>
      </c>
      <c r="R1786" t="s">
        <v>246</v>
      </c>
    </row>
    <row r="1787" spans="1:18" x14ac:dyDescent="0.3">
      <c r="A1787" t="s">
        <v>219</v>
      </c>
      <c r="B1787" t="s">
        <v>65</v>
      </c>
      <c r="C1787" t="s">
        <v>80</v>
      </c>
      <c r="D1787">
        <v>592213.93000000005</v>
      </c>
      <c r="E1787">
        <v>10235.870000000001</v>
      </c>
      <c r="F1787">
        <v>-32231.4</v>
      </c>
      <c r="G1787">
        <v>0</v>
      </c>
      <c r="H1787">
        <v>0</v>
      </c>
      <c r="I1787">
        <v>-0.39</v>
      </c>
      <c r="J1787">
        <v>570218.01</v>
      </c>
      <c r="K1787">
        <v>570218.02</v>
      </c>
      <c r="L1787">
        <v>0.01</v>
      </c>
      <c r="M1787" t="s">
        <v>246</v>
      </c>
      <c r="N1787">
        <v>328.87</v>
      </c>
      <c r="O1787">
        <v>429386.52</v>
      </c>
      <c r="P1787">
        <v>429386.52</v>
      </c>
      <c r="Q1787">
        <v>0</v>
      </c>
      <c r="R1787" t="s">
        <v>246</v>
      </c>
    </row>
    <row r="1788" spans="1:18" x14ac:dyDescent="0.3">
      <c r="A1788" t="s">
        <v>219</v>
      </c>
      <c r="B1788" t="s">
        <v>65</v>
      </c>
      <c r="C1788" t="s">
        <v>81</v>
      </c>
      <c r="D1788">
        <v>668957.56000000006</v>
      </c>
      <c r="E1788">
        <v>11357.28</v>
      </c>
      <c r="F1788">
        <v>-33708.26</v>
      </c>
      <c r="G1788">
        <v>0</v>
      </c>
      <c r="H1788">
        <v>0</v>
      </c>
      <c r="I1788">
        <v>-1.54</v>
      </c>
      <c r="J1788">
        <v>646605.04</v>
      </c>
      <c r="K1788">
        <v>646605.05000000005</v>
      </c>
      <c r="L1788">
        <v>0.01</v>
      </c>
      <c r="M1788" t="s">
        <v>246</v>
      </c>
      <c r="N1788">
        <v>-802.17</v>
      </c>
      <c r="O1788">
        <v>464216.53</v>
      </c>
      <c r="P1788">
        <v>464216.53</v>
      </c>
      <c r="Q1788">
        <v>0</v>
      </c>
      <c r="R1788" t="s">
        <v>246</v>
      </c>
    </row>
    <row r="1789" spans="1:18" x14ac:dyDescent="0.3">
      <c r="A1789" t="s">
        <v>219</v>
      </c>
      <c r="B1789" t="s">
        <v>65</v>
      </c>
      <c r="C1789" t="s">
        <v>82</v>
      </c>
      <c r="D1789">
        <v>1004526.53</v>
      </c>
      <c r="E1789">
        <v>17206.03</v>
      </c>
      <c r="F1789">
        <v>-55531.62</v>
      </c>
      <c r="G1789">
        <v>0</v>
      </c>
      <c r="H1789">
        <v>0</v>
      </c>
      <c r="I1789">
        <v>-16.66</v>
      </c>
      <c r="J1789">
        <v>966184.28</v>
      </c>
      <c r="K1789">
        <v>966184.28</v>
      </c>
      <c r="L1789">
        <v>0</v>
      </c>
      <c r="M1789" t="s">
        <v>246</v>
      </c>
      <c r="N1789">
        <v>-486.35</v>
      </c>
      <c r="O1789">
        <v>685435.15</v>
      </c>
      <c r="P1789">
        <v>685435.15</v>
      </c>
      <c r="Q1789">
        <v>0</v>
      </c>
      <c r="R1789" t="s">
        <v>246</v>
      </c>
    </row>
    <row r="1790" spans="1:18" x14ac:dyDescent="0.3">
      <c r="A1790" t="s">
        <v>219</v>
      </c>
      <c r="B1790" t="s">
        <v>65</v>
      </c>
      <c r="C1790" t="s">
        <v>83</v>
      </c>
      <c r="D1790">
        <v>1101064.8999999999</v>
      </c>
      <c r="E1790">
        <v>19061.71</v>
      </c>
      <c r="F1790">
        <v>-61519.11</v>
      </c>
      <c r="G1790">
        <v>0</v>
      </c>
      <c r="H1790">
        <v>0</v>
      </c>
      <c r="I1790">
        <v>-416.69</v>
      </c>
      <c r="J1790">
        <v>1058190.81</v>
      </c>
      <c r="K1790">
        <v>1058190.81</v>
      </c>
      <c r="L1790">
        <v>0</v>
      </c>
      <c r="M1790" t="s">
        <v>246</v>
      </c>
      <c r="N1790">
        <v>-827.61</v>
      </c>
      <c r="O1790">
        <v>777932.59</v>
      </c>
      <c r="P1790">
        <v>777932.59</v>
      </c>
      <c r="Q1790">
        <v>0</v>
      </c>
      <c r="R1790" t="s">
        <v>246</v>
      </c>
    </row>
    <row r="1791" spans="1:18" x14ac:dyDescent="0.3">
      <c r="A1791" t="s">
        <v>219</v>
      </c>
      <c r="B1791" t="s">
        <v>65</v>
      </c>
      <c r="C1791" t="s">
        <v>84</v>
      </c>
      <c r="D1791">
        <v>1443353.06</v>
      </c>
      <c r="E1791">
        <v>29715.19</v>
      </c>
      <c r="F1791">
        <v>-64662.81</v>
      </c>
      <c r="G1791">
        <v>0</v>
      </c>
      <c r="H1791">
        <v>0</v>
      </c>
      <c r="I1791">
        <v>-0.5</v>
      </c>
      <c r="J1791">
        <v>1408404.94</v>
      </c>
      <c r="K1791">
        <v>1408404.94</v>
      </c>
      <c r="L1791">
        <v>0</v>
      </c>
      <c r="M1791" t="s">
        <v>246</v>
      </c>
      <c r="N1791">
        <v>-5569.9</v>
      </c>
      <c r="O1791">
        <v>1107205.1299999999</v>
      </c>
      <c r="P1791">
        <v>1107205.1299999999</v>
      </c>
      <c r="Q1791">
        <v>0</v>
      </c>
      <c r="R1791" t="s">
        <v>246</v>
      </c>
    </row>
    <row r="1792" spans="1:18" x14ac:dyDescent="0.3">
      <c r="A1792" t="s">
        <v>219</v>
      </c>
      <c r="B1792" t="s">
        <v>65</v>
      </c>
      <c r="C1792" t="s">
        <v>85</v>
      </c>
      <c r="D1792">
        <v>1131990.0900000001</v>
      </c>
      <c r="E1792">
        <v>23132.73</v>
      </c>
      <c r="F1792">
        <v>-66721.06</v>
      </c>
      <c r="G1792">
        <v>0</v>
      </c>
      <c r="H1792">
        <v>0</v>
      </c>
      <c r="I1792">
        <v>-0.08</v>
      </c>
      <c r="J1792">
        <v>1088401.68</v>
      </c>
      <c r="K1792">
        <v>1088401.69</v>
      </c>
      <c r="L1792">
        <v>0.01</v>
      </c>
      <c r="M1792" t="s">
        <v>246</v>
      </c>
      <c r="N1792">
        <v>-1318.81</v>
      </c>
      <c r="O1792">
        <v>834693.8</v>
      </c>
      <c r="P1792">
        <v>834693.8</v>
      </c>
      <c r="Q1792">
        <v>0</v>
      </c>
      <c r="R1792" t="s">
        <v>246</v>
      </c>
    </row>
    <row r="1793" spans="1:18" x14ac:dyDescent="0.3">
      <c r="A1793" t="s">
        <v>219</v>
      </c>
      <c r="B1793" t="s">
        <v>65</v>
      </c>
      <c r="C1793" t="s">
        <v>86</v>
      </c>
      <c r="D1793">
        <v>1245098.28</v>
      </c>
      <c r="E1793">
        <v>24556.22</v>
      </c>
      <c r="F1793">
        <v>-63344.71</v>
      </c>
      <c r="G1793">
        <v>0</v>
      </c>
      <c r="H1793">
        <v>0</v>
      </c>
      <c r="I1793">
        <v>0</v>
      </c>
      <c r="J1793">
        <v>1206309.79</v>
      </c>
      <c r="K1793">
        <v>1206309.79</v>
      </c>
      <c r="L1793">
        <v>0</v>
      </c>
      <c r="M1793" t="s">
        <v>246</v>
      </c>
      <c r="N1793">
        <v>-1692.52</v>
      </c>
      <c r="O1793">
        <v>1068972.8600000001</v>
      </c>
      <c r="P1793">
        <v>1068972.8600000001</v>
      </c>
      <c r="Q1793">
        <v>0</v>
      </c>
      <c r="R1793" t="s">
        <v>246</v>
      </c>
    </row>
    <row r="1794" spans="1:18" x14ac:dyDescent="0.3">
      <c r="A1794" t="s">
        <v>219</v>
      </c>
      <c r="B1794" t="s">
        <v>65</v>
      </c>
      <c r="C1794" t="s">
        <v>87</v>
      </c>
      <c r="D1794">
        <v>1415588.26</v>
      </c>
      <c r="E1794">
        <v>29246.799999999999</v>
      </c>
      <c r="F1794">
        <v>-76855.199999999997</v>
      </c>
      <c r="G1794">
        <v>0</v>
      </c>
      <c r="H1794">
        <v>0</v>
      </c>
      <c r="I1794">
        <v>-0.12</v>
      </c>
      <c r="J1794">
        <v>1367979.74</v>
      </c>
      <c r="K1794">
        <v>1367979.74</v>
      </c>
      <c r="L1794">
        <v>0</v>
      </c>
      <c r="M1794" t="s">
        <v>246</v>
      </c>
      <c r="N1794">
        <v>-2050.3000000000002</v>
      </c>
      <c r="O1794">
        <v>1193066.94</v>
      </c>
      <c r="P1794">
        <v>1193066.95</v>
      </c>
      <c r="Q1794">
        <v>0.01</v>
      </c>
      <c r="R1794" t="s">
        <v>246</v>
      </c>
    </row>
    <row r="1795" spans="1:18" x14ac:dyDescent="0.3">
      <c r="A1795" t="s">
        <v>219</v>
      </c>
      <c r="B1795" t="s">
        <v>65</v>
      </c>
      <c r="C1795" t="s">
        <v>88</v>
      </c>
      <c r="D1795">
        <v>1753017.32</v>
      </c>
      <c r="E1795">
        <v>36255.379999999997</v>
      </c>
      <c r="F1795">
        <v>-71886.53</v>
      </c>
      <c r="G1795">
        <v>0</v>
      </c>
      <c r="H1795">
        <v>0</v>
      </c>
      <c r="I1795">
        <v>-0.02</v>
      </c>
      <c r="J1795">
        <v>1717386.15</v>
      </c>
      <c r="K1795">
        <v>1717386.14</v>
      </c>
      <c r="L1795">
        <v>0.01</v>
      </c>
      <c r="M1795" t="s">
        <v>246</v>
      </c>
      <c r="N1795">
        <v>-7267.73</v>
      </c>
      <c r="O1795">
        <v>1473818.52</v>
      </c>
      <c r="P1795">
        <v>1473818.52</v>
      </c>
      <c r="Q1795">
        <v>0</v>
      </c>
      <c r="R1795" t="s">
        <v>246</v>
      </c>
    </row>
    <row r="1796" spans="1:18" x14ac:dyDescent="0.3">
      <c r="A1796" t="s">
        <v>219</v>
      </c>
      <c r="B1796" t="s">
        <v>65</v>
      </c>
      <c r="C1796" t="s">
        <v>89</v>
      </c>
      <c r="D1796">
        <v>1838195.86</v>
      </c>
      <c r="E1796">
        <v>36521.43</v>
      </c>
      <c r="F1796">
        <v>-76561.740000000005</v>
      </c>
      <c r="G1796">
        <v>0</v>
      </c>
      <c r="H1796">
        <v>0</v>
      </c>
      <c r="I1796">
        <v>0</v>
      </c>
      <c r="J1796">
        <v>1798155.55</v>
      </c>
      <c r="K1796">
        <v>1798155.55</v>
      </c>
      <c r="L1796">
        <v>0</v>
      </c>
      <c r="M1796" t="s">
        <v>246</v>
      </c>
      <c r="N1796">
        <v>-7056.42</v>
      </c>
      <c r="O1796">
        <v>1571538.68</v>
      </c>
      <c r="P1796">
        <v>1571538.68</v>
      </c>
      <c r="Q1796">
        <v>0</v>
      </c>
      <c r="R1796" t="s">
        <v>246</v>
      </c>
    </row>
    <row r="1797" spans="1:18" x14ac:dyDescent="0.3">
      <c r="A1797" t="s">
        <v>219</v>
      </c>
      <c r="B1797" t="s">
        <v>65</v>
      </c>
      <c r="C1797" t="s">
        <v>90</v>
      </c>
      <c r="D1797">
        <v>1582560.48</v>
      </c>
      <c r="E1797">
        <v>65940.02</v>
      </c>
      <c r="F1797">
        <v>-79218.03</v>
      </c>
      <c r="G1797">
        <v>-27764.42</v>
      </c>
      <c r="H1797">
        <v>0</v>
      </c>
      <c r="I1797">
        <v>-0.19</v>
      </c>
      <c r="J1797">
        <v>1541517.86</v>
      </c>
      <c r="K1797">
        <v>1541517.87</v>
      </c>
      <c r="L1797">
        <v>0.01</v>
      </c>
      <c r="M1797" t="s">
        <v>246</v>
      </c>
      <c r="N1797">
        <v>-4230.4399999999996</v>
      </c>
      <c r="O1797">
        <v>1395509.64</v>
      </c>
      <c r="P1797">
        <v>1395509.64</v>
      </c>
      <c r="Q1797">
        <v>0</v>
      </c>
      <c r="R1797" t="s">
        <v>246</v>
      </c>
    </row>
    <row r="1798" spans="1:18" x14ac:dyDescent="0.3">
      <c r="A1798" t="s">
        <v>219</v>
      </c>
      <c r="B1798" t="s">
        <v>69</v>
      </c>
      <c r="C1798" t="s">
        <v>68</v>
      </c>
      <c r="D1798">
        <v>264040.84000000003</v>
      </c>
      <c r="E1798">
        <v>2901.32</v>
      </c>
      <c r="F1798">
        <v>-36291.06</v>
      </c>
      <c r="G1798">
        <v>-3043.81</v>
      </c>
      <c r="H1798">
        <v>0</v>
      </c>
      <c r="I1798">
        <v>-0.61</v>
      </c>
      <c r="J1798">
        <v>227606.68</v>
      </c>
      <c r="K1798">
        <v>227606.69</v>
      </c>
      <c r="L1798">
        <v>0.01</v>
      </c>
      <c r="M1798" t="s">
        <v>246</v>
      </c>
      <c r="N1798">
        <v>-0.61</v>
      </c>
      <c r="O1798">
        <v>227606.69</v>
      </c>
      <c r="P1798">
        <v>227606.69</v>
      </c>
      <c r="Q1798">
        <v>0</v>
      </c>
      <c r="R1798" t="s">
        <v>246</v>
      </c>
    </row>
    <row r="1799" spans="1:18" x14ac:dyDescent="0.3">
      <c r="A1799" t="s">
        <v>219</v>
      </c>
      <c r="B1799" t="s">
        <v>69</v>
      </c>
      <c r="C1799" t="s">
        <v>70</v>
      </c>
      <c r="D1799">
        <v>19131.68</v>
      </c>
      <c r="E1799">
        <v>158.79</v>
      </c>
      <c r="F1799">
        <v>-1892.13</v>
      </c>
      <c r="G1799">
        <v>-183.14</v>
      </c>
      <c r="H1799">
        <v>0</v>
      </c>
      <c r="I1799">
        <v>-0.01</v>
      </c>
      <c r="J1799">
        <v>17215.189999999999</v>
      </c>
      <c r="K1799">
        <v>17215.189999999999</v>
      </c>
      <c r="L1799">
        <v>0</v>
      </c>
      <c r="M1799" t="s">
        <v>246</v>
      </c>
      <c r="N1799">
        <v>62.59</v>
      </c>
      <c r="O1799">
        <v>16652.2</v>
      </c>
      <c r="P1799">
        <v>16652.21</v>
      </c>
      <c r="Q1799">
        <v>0.01</v>
      </c>
      <c r="R1799" t="s">
        <v>246</v>
      </c>
    </row>
    <row r="1800" spans="1:18" x14ac:dyDescent="0.3">
      <c r="A1800" t="s">
        <v>219</v>
      </c>
      <c r="B1800" t="s">
        <v>69</v>
      </c>
      <c r="C1800" t="s">
        <v>74</v>
      </c>
      <c r="D1800">
        <v>4426.49</v>
      </c>
      <c r="E1800">
        <v>44.5</v>
      </c>
      <c r="F1800">
        <v>30.49</v>
      </c>
      <c r="G1800">
        <v>-46.3</v>
      </c>
      <c r="H1800">
        <v>0</v>
      </c>
      <c r="I1800">
        <v>0</v>
      </c>
      <c r="J1800">
        <v>4394.2</v>
      </c>
      <c r="K1800">
        <v>4394.1899999999996</v>
      </c>
      <c r="L1800">
        <v>0.01</v>
      </c>
      <c r="M1800" t="s">
        <v>246</v>
      </c>
      <c r="N1800">
        <v>0</v>
      </c>
      <c r="O1800">
        <v>4394.1899999999996</v>
      </c>
      <c r="P1800">
        <v>4394.1899999999996</v>
      </c>
      <c r="Q1800">
        <v>0</v>
      </c>
      <c r="R1800" t="s">
        <v>246</v>
      </c>
    </row>
    <row r="1801" spans="1:18" x14ac:dyDescent="0.3">
      <c r="A1801" t="s">
        <v>219</v>
      </c>
      <c r="B1801" t="s">
        <v>69</v>
      </c>
      <c r="C1801" t="s">
        <v>76</v>
      </c>
      <c r="D1801">
        <v>957.75</v>
      </c>
      <c r="E1801">
        <v>9.5500000000000007</v>
      </c>
      <c r="F1801">
        <v>-63.27</v>
      </c>
      <c r="G1801">
        <v>-10.050000000000001</v>
      </c>
      <c r="H1801">
        <v>0</v>
      </c>
      <c r="I1801">
        <v>0</v>
      </c>
      <c r="J1801">
        <v>893.98</v>
      </c>
      <c r="K1801">
        <v>893.99</v>
      </c>
      <c r="L1801">
        <v>0.01</v>
      </c>
      <c r="M1801" t="s">
        <v>246</v>
      </c>
      <c r="N1801">
        <v>0</v>
      </c>
      <c r="O1801">
        <v>893.99</v>
      </c>
      <c r="P1801">
        <v>893.99</v>
      </c>
      <c r="Q1801">
        <v>0</v>
      </c>
      <c r="R1801" t="s">
        <v>246</v>
      </c>
    </row>
    <row r="1802" spans="1:18" x14ac:dyDescent="0.3">
      <c r="A1802" t="s">
        <v>219</v>
      </c>
      <c r="B1802" t="s">
        <v>69</v>
      </c>
      <c r="C1802" t="s">
        <v>78</v>
      </c>
      <c r="D1802">
        <v>4028.65</v>
      </c>
      <c r="E1802">
        <v>40.409999999999997</v>
      </c>
      <c r="F1802">
        <v>-207.64</v>
      </c>
      <c r="G1802">
        <v>-42.17</v>
      </c>
      <c r="H1802">
        <v>0</v>
      </c>
      <c r="I1802">
        <v>0</v>
      </c>
      <c r="J1802">
        <v>3819.25</v>
      </c>
      <c r="K1802">
        <v>3819.26</v>
      </c>
      <c r="L1802">
        <v>0.01</v>
      </c>
      <c r="M1802" t="s">
        <v>246</v>
      </c>
      <c r="N1802">
        <v>0</v>
      </c>
      <c r="O1802">
        <v>3819.26</v>
      </c>
      <c r="P1802">
        <v>3819.26</v>
      </c>
      <c r="Q1802">
        <v>0</v>
      </c>
      <c r="R1802" t="s">
        <v>246</v>
      </c>
    </row>
    <row r="1803" spans="1:18" x14ac:dyDescent="0.3">
      <c r="A1803" t="s">
        <v>219</v>
      </c>
      <c r="B1803" t="s">
        <v>69</v>
      </c>
      <c r="C1803" t="s">
        <v>85</v>
      </c>
      <c r="D1803">
        <v>2894.62</v>
      </c>
      <c r="E1803">
        <v>30.43</v>
      </c>
      <c r="F1803">
        <v>25.17</v>
      </c>
      <c r="G1803">
        <v>-30.18</v>
      </c>
      <c r="H1803">
        <v>0</v>
      </c>
      <c r="I1803">
        <v>0</v>
      </c>
      <c r="J1803">
        <v>2869.7</v>
      </c>
      <c r="K1803">
        <v>2869.7</v>
      </c>
      <c r="L1803">
        <v>0</v>
      </c>
      <c r="M1803" t="s">
        <v>246</v>
      </c>
      <c r="N1803">
        <v>0</v>
      </c>
      <c r="O1803">
        <v>2869.7</v>
      </c>
      <c r="P1803">
        <v>2869.7</v>
      </c>
      <c r="Q1803">
        <v>0</v>
      </c>
      <c r="R1803" t="s">
        <v>246</v>
      </c>
    </row>
    <row r="1804" spans="1:18" x14ac:dyDescent="0.3">
      <c r="A1804" t="s">
        <v>219</v>
      </c>
      <c r="B1804" t="s">
        <v>69</v>
      </c>
      <c r="C1804" t="s">
        <v>88</v>
      </c>
      <c r="D1804">
        <v>5847.43</v>
      </c>
      <c r="E1804">
        <v>66.75</v>
      </c>
      <c r="F1804">
        <v>2.44</v>
      </c>
      <c r="G1804">
        <v>-67.209999999999994</v>
      </c>
      <c r="H1804">
        <v>0</v>
      </c>
      <c r="I1804">
        <v>0</v>
      </c>
      <c r="J1804">
        <v>5844.53</v>
      </c>
      <c r="K1804">
        <v>5844.53</v>
      </c>
      <c r="L1804">
        <v>0</v>
      </c>
      <c r="M1804" t="s">
        <v>246</v>
      </c>
      <c r="N1804">
        <v>0</v>
      </c>
      <c r="O1804">
        <v>5844.53</v>
      </c>
      <c r="P1804">
        <v>5844.53</v>
      </c>
      <c r="Q1804">
        <v>0</v>
      </c>
      <c r="R1804" t="s">
        <v>246</v>
      </c>
    </row>
    <row r="1805" spans="1:18" x14ac:dyDescent="0.3">
      <c r="A1805" t="s">
        <v>219</v>
      </c>
      <c r="B1805" t="s">
        <v>69</v>
      </c>
      <c r="C1805" t="s">
        <v>89</v>
      </c>
      <c r="D1805">
        <v>18536.48</v>
      </c>
      <c r="E1805">
        <v>209.66</v>
      </c>
      <c r="F1805">
        <v>63.16</v>
      </c>
      <c r="G1805">
        <v>-79.459999999999994</v>
      </c>
      <c r="H1805">
        <v>0</v>
      </c>
      <c r="I1805">
        <v>0</v>
      </c>
      <c r="J1805">
        <v>18603.52</v>
      </c>
      <c r="K1805">
        <v>18603.52</v>
      </c>
      <c r="L1805">
        <v>0</v>
      </c>
      <c r="M1805" t="s">
        <v>246</v>
      </c>
      <c r="N1805">
        <v>0</v>
      </c>
      <c r="O1805">
        <v>18603.52</v>
      </c>
      <c r="P1805">
        <v>18603.52</v>
      </c>
      <c r="Q1805">
        <v>0</v>
      </c>
      <c r="R1805" t="s">
        <v>246</v>
      </c>
    </row>
    <row r="1806" spans="1:18" x14ac:dyDescent="0.3">
      <c r="A1806" t="s">
        <v>219</v>
      </c>
      <c r="B1806" t="s">
        <v>69</v>
      </c>
      <c r="C1806" t="s">
        <v>90</v>
      </c>
      <c r="D1806">
        <v>28104.73</v>
      </c>
      <c r="E1806">
        <v>26.36</v>
      </c>
      <c r="F1806">
        <v>0</v>
      </c>
      <c r="G1806">
        <v>0</v>
      </c>
      <c r="H1806">
        <v>0</v>
      </c>
      <c r="I1806">
        <v>0</v>
      </c>
      <c r="J1806">
        <v>28131.09</v>
      </c>
      <c r="K1806">
        <v>28131.1</v>
      </c>
      <c r="L1806">
        <v>0.01</v>
      </c>
      <c r="M1806" t="s">
        <v>246</v>
      </c>
      <c r="N1806">
        <v>0</v>
      </c>
      <c r="O1806">
        <v>28131.1</v>
      </c>
      <c r="P1806">
        <v>28131.1</v>
      </c>
      <c r="Q1806">
        <v>0</v>
      </c>
      <c r="R1806" t="s">
        <v>246</v>
      </c>
    </row>
    <row r="1807" spans="1:18" x14ac:dyDescent="0.3">
      <c r="A1807" t="s">
        <v>220</v>
      </c>
      <c r="B1807" t="s">
        <v>62</v>
      </c>
      <c r="C1807" t="s">
        <v>63</v>
      </c>
      <c r="D1807">
        <v>153979.99</v>
      </c>
      <c r="E1807">
        <v>0</v>
      </c>
      <c r="F1807">
        <v>5300.93</v>
      </c>
      <c r="G1807">
        <v>1948.74</v>
      </c>
      <c r="H1807">
        <v>0</v>
      </c>
      <c r="I1807">
        <v>-8.56</v>
      </c>
      <c r="J1807">
        <v>146721.76</v>
      </c>
      <c r="K1807">
        <v>146721.76</v>
      </c>
      <c r="L1807">
        <v>0</v>
      </c>
      <c r="M1807" t="s">
        <v>246</v>
      </c>
      <c r="N1807">
        <v>7229.07</v>
      </c>
      <c r="O1807">
        <v>486.31</v>
      </c>
      <c r="P1807">
        <v>486.32</v>
      </c>
      <c r="Q1807">
        <v>0.01</v>
      </c>
      <c r="R1807" t="s">
        <v>246</v>
      </c>
    </row>
    <row r="1808" spans="1:18" x14ac:dyDescent="0.3">
      <c r="A1808" t="s">
        <v>220</v>
      </c>
      <c r="B1808" t="s">
        <v>62</v>
      </c>
      <c r="C1808" t="s">
        <v>66</v>
      </c>
      <c r="D1808">
        <v>30244.94</v>
      </c>
      <c r="E1808">
        <v>0</v>
      </c>
      <c r="F1808">
        <v>1913.46</v>
      </c>
      <c r="G1808">
        <v>404.58</v>
      </c>
      <c r="H1808">
        <v>0</v>
      </c>
      <c r="I1808">
        <v>-1.18</v>
      </c>
      <c r="J1808">
        <v>27925.72</v>
      </c>
      <c r="K1808">
        <v>27925.73</v>
      </c>
      <c r="L1808">
        <v>0.01</v>
      </c>
      <c r="M1808" t="s">
        <v>246</v>
      </c>
      <c r="N1808">
        <v>2313.1999999999998</v>
      </c>
      <c r="O1808">
        <v>56.71</v>
      </c>
      <c r="P1808">
        <v>56.72</v>
      </c>
      <c r="Q1808">
        <v>0.01</v>
      </c>
      <c r="R1808" t="s">
        <v>246</v>
      </c>
    </row>
    <row r="1809" spans="1:18" x14ac:dyDescent="0.3">
      <c r="A1809" t="s">
        <v>220</v>
      </c>
      <c r="B1809" t="s">
        <v>62</v>
      </c>
      <c r="C1809" t="s">
        <v>68</v>
      </c>
      <c r="D1809">
        <v>610102.48</v>
      </c>
      <c r="E1809">
        <v>0</v>
      </c>
      <c r="F1809">
        <v>9854.64</v>
      </c>
      <c r="G1809">
        <v>6090.46</v>
      </c>
      <c r="H1809">
        <v>0</v>
      </c>
      <c r="I1809">
        <v>-25.06</v>
      </c>
      <c r="J1809">
        <v>594132.31999999995</v>
      </c>
      <c r="K1809">
        <v>594132.31000000006</v>
      </c>
      <c r="L1809">
        <v>0.01</v>
      </c>
      <c r="M1809" t="s">
        <v>246</v>
      </c>
      <c r="N1809">
        <v>15997.01</v>
      </c>
      <c r="O1809">
        <v>-1713.94</v>
      </c>
      <c r="P1809">
        <v>-1713.94</v>
      </c>
      <c r="Q1809">
        <v>0</v>
      </c>
      <c r="R1809" t="s">
        <v>246</v>
      </c>
    </row>
    <row r="1810" spans="1:18" x14ac:dyDescent="0.3">
      <c r="A1810" t="s">
        <v>220</v>
      </c>
      <c r="B1810" t="s">
        <v>62</v>
      </c>
      <c r="C1810" t="s">
        <v>70</v>
      </c>
      <c r="D1810">
        <v>58524.21</v>
      </c>
      <c r="E1810">
        <v>122.19</v>
      </c>
      <c r="F1810">
        <v>-7827.26</v>
      </c>
      <c r="G1810">
        <v>1.57</v>
      </c>
      <c r="H1810">
        <v>0</v>
      </c>
      <c r="I1810">
        <v>-259.12</v>
      </c>
      <c r="J1810">
        <v>50558.45</v>
      </c>
      <c r="K1810">
        <v>50558.44</v>
      </c>
      <c r="L1810">
        <v>0.01</v>
      </c>
      <c r="M1810" t="s">
        <v>246</v>
      </c>
      <c r="N1810">
        <v>7705.96</v>
      </c>
      <c r="O1810">
        <v>-1.99</v>
      </c>
      <c r="P1810">
        <v>-1.99</v>
      </c>
      <c r="Q1810">
        <v>0</v>
      </c>
      <c r="R1810" t="s">
        <v>246</v>
      </c>
    </row>
    <row r="1811" spans="1:18" x14ac:dyDescent="0.3">
      <c r="A1811" t="s">
        <v>220</v>
      </c>
      <c r="B1811" t="s">
        <v>62</v>
      </c>
      <c r="C1811" t="s">
        <v>71</v>
      </c>
      <c r="D1811">
        <v>959502.17</v>
      </c>
      <c r="E1811">
        <v>16376.65</v>
      </c>
      <c r="F1811">
        <v>-76371.320000000007</v>
      </c>
      <c r="G1811">
        <v>-10069.709999999999</v>
      </c>
      <c r="H1811">
        <v>0</v>
      </c>
      <c r="I1811">
        <v>-112.42</v>
      </c>
      <c r="J1811">
        <v>889325.37</v>
      </c>
      <c r="K1811">
        <v>889325.37</v>
      </c>
      <c r="L1811">
        <v>0</v>
      </c>
      <c r="M1811" t="s">
        <v>246</v>
      </c>
      <c r="N1811">
        <v>97035.49</v>
      </c>
      <c r="O1811">
        <v>-45986.61</v>
      </c>
      <c r="P1811">
        <v>-45986.61</v>
      </c>
      <c r="Q1811">
        <v>0</v>
      </c>
      <c r="R1811" t="s">
        <v>246</v>
      </c>
    </row>
    <row r="1812" spans="1:18" x14ac:dyDescent="0.3">
      <c r="A1812" t="s">
        <v>220</v>
      </c>
      <c r="B1812" t="s">
        <v>62</v>
      </c>
      <c r="C1812" t="s">
        <v>73</v>
      </c>
      <c r="D1812">
        <v>210445.38</v>
      </c>
      <c r="E1812">
        <v>3824.69</v>
      </c>
      <c r="F1812">
        <v>-16999.509999999998</v>
      </c>
      <c r="G1812">
        <v>-4012.72</v>
      </c>
      <c r="H1812">
        <v>0</v>
      </c>
      <c r="I1812">
        <v>-20.63</v>
      </c>
      <c r="J1812">
        <v>193237.21</v>
      </c>
      <c r="K1812">
        <v>193237.2</v>
      </c>
      <c r="L1812">
        <v>0.01</v>
      </c>
      <c r="M1812" t="s">
        <v>246</v>
      </c>
      <c r="N1812">
        <v>16876.41</v>
      </c>
      <c r="O1812">
        <v>-2769.21</v>
      </c>
      <c r="P1812">
        <v>-2769.21</v>
      </c>
      <c r="Q1812">
        <v>0</v>
      </c>
      <c r="R1812" t="s">
        <v>246</v>
      </c>
    </row>
    <row r="1813" spans="1:18" x14ac:dyDescent="0.3">
      <c r="A1813" t="s">
        <v>220</v>
      </c>
      <c r="B1813" t="s">
        <v>62</v>
      </c>
      <c r="C1813" t="s">
        <v>74</v>
      </c>
      <c r="D1813">
        <v>314584.28999999998</v>
      </c>
      <c r="E1813">
        <v>4987.37</v>
      </c>
      <c r="F1813">
        <v>-19768.78</v>
      </c>
      <c r="G1813">
        <v>-6031.9</v>
      </c>
      <c r="H1813">
        <v>0</v>
      </c>
      <c r="I1813">
        <v>-47.63</v>
      </c>
      <c r="J1813">
        <v>293723.34999999998</v>
      </c>
      <c r="K1813">
        <v>293723.36</v>
      </c>
      <c r="L1813">
        <v>0.01</v>
      </c>
      <c r="M1813" t="s">
        <v>246</v>
      </c>
      <c r="N1813">
        <v>-6212</v>
      </c>
      <c r="O1813">
        <v>-3430.79</v>
      </c>
      <c r="P1813">
        <v>-3430.79</v>
      </c>
      <c r="Q1813">
        <v>0</v>
      </c>
      <c r="R1813" t="s">
        <v>246</v>
      </c>
    </row>
    <row r="1814" spans="1:18" x14ac:dyDescent="0.3">
      <c r="A1814" t="s">
        <v>220</v>
      </c>
      <c r="B1814" t="s">
        <v>62</v>
      </c>
      <c r="C1814" t="s">
        <v>75</v>
      </c>
      <c r="D1814">
        <v>506462.91</v>
      </c>
      <c r="E1814">
        <v>8951.4699999999993</v>
      </c>
      <c r="F1814">
        <v>-28424.53</v>
      </c>
      <c r="G1814">
        <v>-10351.59</v>
      </c>
      <c r="H1814">
        <v>0</v>
      </c>
      <c r="I1814">
        <v>-9.26</v>
      </c>
      <c r="J1814">
        <v>476629</v>
      </c>
      <c r="K1814">
        <v>476629.01</v>
      </c>
      <c r="L1814">
        <v>0.01</v>
      </c>
      <c r="M1814" t="s">
        <v>246</v>
      </c>
      <c r="N1814">
        <v>-20105.5</v>
      </c>
      <c r="O1814">
        <v>35748.230000000003</v>
      </c>
      <c r="P1814">
        <v>35748.230000000003</v>
      </c>
      <c r="Q1814">
        <v>0</v>
      </c>
      <c r="R1814" t="s">
        <v>246</v>
      </c>
    </row>
    <row r="1815" spans="1:18" x14ac:dyDescent="0.3">
      <c r="A1815" t="s">
        <v>220</v>
      </c>
      <c r="B1815" t="s">
        <v>62</v>
      </c>
      <c r="C1815" t="s">
        <v>76</v>
      </c>
      <c r="D1815">
        <v>576625.36</v>
      </c>
      <c r="E1815">
        <v>10915.95</v>
      </c>
      <c r="F1815">
        <v>-29748.7</v>
      </c>
      <c r="G1815">
        <v>-13274.52</v>
      </c>
      <c r="H1815">
        <v>0</v>
      </c>
      <c r="I1815">
        <v>-13.8</v>
      </c>
      <c r="J1815">
        <v>544504.29</v>
      </c>
      <c r="K1815">
        <v>544504.30000000005</v>
      </c>
      <c r="L1815">
        <v>0.01</v>
      </c>
      <c r="M1815" t="s">
        <v>246</v>
      </c>
      <c r="N1815">
        <v>-9312.7800000000007</v>
      </c>
      <c r="O1815">
        <v>92113.84</v>
      </c>
      <c r="P1815">
        <v>92113.84</v>
      </c>
      <c r="Q1815">
        <v>0</v>
      </c>
      <c r="R1815" t="s">
        <v>246</v>
      </c>
    </row>
    <row r="1816" spans="1:18" x14ac:dyDescent="0.3">
      <c r="A1816" t="s">
        <v>220</v>
      </c>
      <c r="B1816" t="s">
        <v>62</v>
      </c>
      <c r="C1816" t="s">
        <v>77</v>
      </c>
      <c r="D1816">
        <v>399034.27</v>
      </c>
      <c r="E1816">
        <v>6747.03</v>
      </c>
      <c r="F1816">
        <v>-28320.16</v>
      </c>
      <c r="G1816">
        <v>-8465.02</v>
      </c>
      <c r="H1816">
        <v>0</v>
      </c>
      <c r="I1816">
        <v>-49.07</v>
      </c>
      <c r="J1816">
        <v>368947.05</v>
      </c>
      <c r="K1816">
        <v>368947.05</v>
      </c>
      <c r="L1816">
        <v>0</v>
      </c>
      <c r="M1816" t="s">
        <v>246</v>
      </c>
      <c r="N1816">
        <v>1218.52</v>
      </c>
      <c r="O1816">
        <v>85440.1</v>
      </c>
      <c r="P1816">
        <v>85440.1</v>
      </c>
      <c r="Q1816">
        <v>0</v>
      </c>
      <c r="R1816" t="s">
        <v>246</v>
      </c>
    </row>
    <row r="1817" spans="1:18" x14ac:dyDescent="0.3">
      <c r="A1817" t="s">
        <v>220</v>
      </c>
      <c r="B1817" t="s">
        <v>62</v>
      </c>
      <c r="C1817" t="s">
        <v>78</v>
      </c>
      <c r="D1817">
        <v>358044.66</v>
      </c>
      <c r="E1817">
        <v>6762.19</v>
      </c>
      <c r="F1817">
        <v>-28325.7</v>
      </c>
      <c r="G1817">
        <v>-9252.4</v>
      </c>
      <c r="H1817">
        <v>0</v>
      </c>
      <c r="I1817">
        <v>-117.93</v>
      </c>
      <c r="J1817">
        <v>327110.82</v>
      </c>
      <c r="K1817">
        <v>327110.82</v>
      </c>
      <c r="L1817">
        <v>0</v>
      </c>
      <c r="M1817" t="s">
        <v>246</v>
      </c>
      <c r="N1817">
        <v>2736.03</v>
      </c>
      <c r="O1817">
        <v>93665.12</v>
      </c>
      <c r="P1817">
        <v>93665.12</v>
      </c>
      <c r="Q1817">
        <v>0</v>
      </c>
      <c r="R1817" t="s">
        <v>246</v>
      </c>
    </row>
    <row r="1818" spans="1:18" x14ac:dyDescent="0.3">
      <c r="A1818" t="s">
        <v>220</v>
      </c>
      <c r="B1818" t="s">
        <v>62</v>
      </c>
      <c r="C1818" t="s">
        <v>79</v>
      </c>
      <c r="D1818">
        <v>556828.25</v>
      </c>
      <c r="E1818">
        <v>10314.32</v>
      </c>
      <c r="F1818">
        <v>-39425.800000000003</v>
      </c>
      <c r="G1818">
        <v>-14951.75</v>
      </c>
      <c r="H1818">
        <v>0</v>
      </c>
      <c r="I1818">
        <v>-47.18</v>
      </c>
      <c r="J1818">
        <v>512717.84</v>
      </c>
      <c r="K1818">
        <v>512717.85</v>
      </c>
      <c r="L1818">
        <v>0.01</v>
      </c>
      <c r="M1818" t="s">
        <v>246</v>
      </c>
      <c r="N1818">
        <v>15997.87</v>
      </c>
      <c r="O1818">
        <v>174338.13</v>
      </c>
      <c r="P1818">
        <v>174338.13</v>
      </c>
      <c r="Q1818">
        <v>0</v>
      </c>
      <c r="R1818" t="s">
        <v>246</v>
      </c>
    </row>
    <row r="1819" spans="1:18" x14ac:dyDescent="0.3">
      <c r="A1819" t="s">
        <v>220</v>
      </c>
      <c r="B1819" t="s">
        <v>62</v>
      </c>
      <c r="C1819" t="s">
        <v>80</v>
      </c>
      <c r="D1819">
        <v>500656.86</v>
      </c>
      <c r="E1819">
        <v>10469.33</v>
      </c>
      <c r="F1819">
        <v>-38640.46</v>
      </c>
      <c r="G1819">
        <v>-14172.23</v>
      </c>
      <c r="H1819">
        <v>0</v>
      </c>
      <c r="I1819">
        <v>-7.34</v>
      </c>
      <c r="J1819">
        <v>458306.16</v>
      </c>
      <c r="K1819">
        <v>458306.17</v>
      </c>
      <c r="L1819">
        <v>0.01</v>
      </c>
      <c r="M1819" t="s">
        <v>246</v>
      </c>
      <c r="N1819">
        <v>3707.79</v>
      </c>
      <c r="O1819">
        <v>166591.32999999999</v>
      </c>
      <c r="P1819">
        <v>166591.34</v>
      </c>
      <c r="Q1819">
        <v>0.01</v>
      </c>
      <c r="R1819" t="s">
        <v>246</v>
      </c>
    </row>
    <row r="1820" spans="1:18" x14ac:dyDescent="0.3">
      <c r="A1820" t="s">
        <v>220</v>
      </c>
      <c r="B1820" t="s">
        <v>62</v>
      </c>
      <c r="C1820" t="s">
        <v>81</v>
      </c>
      <c r="D1820">
        <v>647535.84</v>
      </c>
      <c r="E1820">
        <v>14269.33</v>
      </c>
      <c r="F1820">
        <v>-45816.2</v>
      </c>
      <c r="G1820">
        <v>-19505.05</v>
      </c>
      <c r="H1820">
        <v>0</v>
      </c>
      <c r="I1820">
        <v>-23.73</v>
      </c>
      <c r="J1820">
        <v>596460.18999999994</v>
      </c>
      <c r="K1820">
        <v>596460.18999999994</v>
      </c>
      <c r="L1820">
        <v>0</v>
      </c>
      <c r="M1820" t="s">
        <v>246</v>
      </c>
      <c r="N1820">
        <v>29457.86</v>
      </c>
      <c r="O1820">
        <v>244498.14</v>
      </c>
      <c r="P1820">
        <v>244498.14</v>
      </c>
      <c r="Q1820">
        <v>0</v>
      </c>
      <c r="R1820" t="s">
        <v>246</v>
      </c>
    </row>
    <row r="1821" spans="1:18" x14ac:dyDescent="0.3">
      <c r="A1821" t="s">
        <v>220</v>
      </c>
      <c r="B1821" t="s">
        <v>62</v>
      </c>
      <c r="C1821" t="s">
        <v>82</v>
      </c>
      <c r="D1821">
        <v>793114.85</v>
      </c>
      <c r="E1821">
        <v>18463.78</v>
      </c>
      <c r="F1821">
        <v>-54300.42</v>
      </c>
      <c r="G1821">
        <v>-22990.560000000001</v>
      </c>
      <c r="H1821">
        <v>0</v>
      </c>
      <c r="I1821">
        <v>-66.37</v>
      </c>
      <c r="J1821">
        <v>734221.28</v>
      </c>
      <c r="K1821">
        <v>734221.28</v>
      </c>
      <c r="L1821">
        <v>0</v>
      </c>
      <c r="M1821" t="s">
        <v>246</v>
      </c>
      <c r="N1821">
        <v>-46249.26</v>
      </c>
      <c r="O1821">
        <v>301713.89</v>
      </c>
      <c r="P1821">
        <v>301713.89</v>
      </c>
      <c r="Q1821">
        <v>0</v>
      </c>
      <c r="R1821" t="s">
        <v>246</v>
      </c>
    </row>
    <row r="1822" spans="1:18" x14ac:dyDescent="0.3">
      <c r="A1822" t="s">
        <v>220</v>
      </c>
      <c r="B1822" t="s">
        <v>62</v>
      </c>
      <c r="C1822" t="s">
        <v>83</v>
      </c>
      <c r="D1822">
        <v>999983.64</v>
      </c>
      <c r="E1822">
        <v>25479.06</v>
      </c>
      <c r="F1822">
        <v>-72284.86</v>
      </c>
      <c r="G1822">
        <v>-29242.75</v>
      </c>
      <c r="H1822">
        <v>0</v>
      </c>
      <c r="I1822">
        <v>-117.35</v>
      </c>
      <c r="J1822">
        <v>923817.74</v>
      </c>
      <c r="K1822">
        <v>923817.73</v>
      </c>
      <c r="L1822">
        <v>0.01</v>
      </c>
      <c r="M1822" t="s">
        <v>246</v>
      </c>
      <c r="N1822">
        <v>31540.27</v>
      </c>
      <c r="O1822">
        <v>473828.15</v>
      </c>
      <c r="P1822">
        <v>473828.15</v>
      </c>
      <c r="Q1822">
        <v>0</v>
      </c>
      <c r="R1822" t="s">
        <v>246</v>
      </c>
    </row>
    <row r="1823" spans="1:18" x14ac:dyDescent="0.3">
      <c r="A1823" t="s">
        <v>220</v>
      </c>
      <c r="B1823" t="s">
        <v>62</v>
      </c>
      <c r="C1823" t="s">
        <v>84</v>
      </c>
      <c r="D1823">
        <v>1779722.37</v>
      </c>
      <c r="E1823">
        <v>59292.52</v>
      </c>
      <c r="F1823">
        <v>-103900.63</v>
      </c>
      <c r="G1823">
        <v>-58921.21</v>
      </c>
      <c r="H1823">
        <v>0</v>
      </c>
      <c r="I1823">
        <v>-12.87</v>
      </c>
      <c r="J1823">
        <v>1676180.18</v>
      </c>
      <c r="K1823">
        <v>1676180.18</v>
      </c>
      <c r="L1823">
        <v>0</v>
      </c>
      <c r="M1823" t="s">
        <v>246</v>
      </c>
      <c r="N1823">
        <v>51190.64</v>
      </c>
      <c r="O1823">
        <v>868839.48</v>
      </c>
      <c r="P1823">
        <v>868839.48</v>
      </c>
      <c r="Q1823">
        <v>0</v>
      </c>
      <c r="R1823" t="s">
        <v>246</v>
      </c>
    </row>
    <row r="1824" spans="1:18" x14ac:dyDescent="0.3">
      <c r="A1824" t="s">
        <v>220</v>
      </c>
      <c r="B1824" t="s">
        <v>62</v>
      </c>
      <c r="C1824" t="s">
        <v>85</v>
      </c>
      <c r="D1824">
        <v>2145278.56</v>
      </c>
      <c r="E1824">
        <v>74765.070000000007</v>
      </c>
      <c r="F1824">
        <v>-123531.65</v>
      </c>
      <c r="G1824">
        <v>-79052.78</v>
      </c>
      <c r="H1824">
        <v>0</v>
      </c>
      <c r="I1824">
        <v>-3.6</v>
      </c>
      <c r="J1824">
        <v>2017455.6</v>
      </c>
      <c r="K1824">
        <v>2017455.6</v>
      </c>
      <c r="L1824">
        <v>0</v>
      </c>
      <c r="M1824" t="s">
        <v>246</v>
      </c>
      <c r="N1824">
        <v>39722.629999999997</v>
      </c>
      <c r="O1824">
        <v>1044228.06</v>
      </c>
      <c r="P1824">
        <v>1044228.06</v>
      </c>
      <c r="Q1824">
        <v>0</v>
      </c>
      <c r="R1824" t="s">
        <v>246</v>
      </c>
    </row>
    <row r="1825" spans="1:18" x14ac:dyDescent="0.3">
      <c r="A1825" t="s">
        <v>220</v>
      </c>
      <c r="B1825" t="s">
        <v>62</v>
      </c>
      <c r="C1825" t="s">
        <v>86</v>
      </c>
      <c r="D1825">
        <v>2420222.36</v>
      </c>
      <c r="E1825">
        <v>85729.55</v>
      </c>
      <c r="F1825">
        <v>-123242.13</v>
      </c>
      <c r="G1825">
        <v>-85685.47</v>
      </c>
      <c r="H1825">
        <v>0</v>
      </c>
      <c r="I1825">
        <v>-2.33</v>
      </c>
      <c r="J1825">
        <v>2297021.98</v>
      </c>
      <c r="K1825">
        <v>2297021.98</v>
      </c>
      <c r="L1825">
        <v>0</v>
      </c>
      <c r="M1825" t="s">
        <v>246</v>
      </c>
      <c r="N1825">
        <v>36012.129999999997</v>
      </c>
      <c r="O1825">
        <v>1212418.27</v>
      </c>
      <c r="P1825">
        <v>1212418.26</v>
      </c>
      <c r="Q1825">
        <v>0.01</v>
      </c>
      <c r="R1825" t="s">
        <v>246</v>
      </c>
    </row>
    <row r="1826" spans="1:18" x14ac:dyDescent="0.3">
      <c r="A1826" t="s">
        <v>220</v>
      </c>
      <c r="B1826" t="s">
        <v>62</v>
      </c>
      <c r="C1826" t="s">
        <v>87</v>
      </c>
      <c r="D1826">
        <v>2961379.77</v>
      </c>
      <c r="E1826">
        <v>108540.62</v>
      </c>
      <c r="F1826">
        <v>-148533.09</v>
      </c>
      <c r="G1826">
        <v>-108036.87</v>
      </c>
      <c r="H1826">
        <v>0</v>
      </c>
      <c r="I1826">
        <v>-0.15</v>
      </c>
      <c r="J1826">
        <v>2813350.28</v>
      </c>
      <c r="K1826">
        <v>2813350.27</v>
      </c>
      <c r="L1826">
        <v>0.01</v>
      </c>
      <c r="M1826" t="s">
        <v>246</v>
      </c>
      <c r="N1826">
        <v>38853.279999999999</v>
      </c>
      <c r="O1826">
        <v>1510704.9</v>
      </c>
      <c r="P1826">
        <v>1510704.9</v>
      </c>
      <c r="Q1826">
        <v>0</v>
      </c>
      <c r="R1826" t="s">
        <v>246</v>
      </c>
    </row>
    <row r="1827" spans="1:18" x14ac:dyDescent="0.3">
      <c r="A1827" t="s">
        <v>220</v>
      </c>
      <c r="B1827" t="s">
        <v>62</v>
      </c>
      <c r="C1827" t="s">
        <v>88</v>
      </c>
      <c r="D1827">
        <v>3588531.82</v>
      </c>
      <c r="E1827">
        <v>130099.51</v>
      </c>
      <c r="F1827">
        <v>-176369.77</v>
      </c>
      <c r="G1827">
        <v>-139840.95999999999</v>
      </c>
      <c r="H1827">
        <v>0</v>
      </c>
      <c r="I1827">
        <v>-47.48</v>
      </c>
      <c r="J1827">
        <v>3402373.1200000001</v>
      </c>
      <c r="K1827">
        <v>3402373.13</v>
      </c>
      <c r="L1827">
        <v>0.01</v>
      </c>
      <c r="M1827" t="s">
        <v>246</v>
      </c>
      <c r="N1827">
        <v>53059.51</v>
      </c>
      <c r="O1827">
        <v>1861105.28</v>
      </c>
      <c r="P1827">
        <v>1861105.27</v>
      </c>
      <c r="Q1827">
        <v>0.01</v>
      </c>
      <c r="R1827" t="s">
        <v>246</v>
      </c>
    </row>
    <row r="1828" spans="1:18" x14ac:dyDescent="0.3">
      <c r="A1828" t="s">
        <v>220</v>
      </c>
      <c r="B1828" t="s">
        <v>62</v>
      </c>
      <c r="C1828" t="s">
        <v>89</v>
      </c>
      <c r="D1828">
        <v>2837600.01</v>
      </c>
      <c r="E1828">
        <v>102211.98</v>
      </c>
      <c r="F1828">
        <v>-157299.23000000001</v>
      </c>
      <c r="G1828">
        <v>-86170.29</v>
      </c>
      <c r="H1828">
        <v>0</v>
      </c>
      <c r="I1828">
        <v>-32.47</v>
      </c>
      <c r="J1828">
        <v>2696310</v>
      </c>
      <c r="K1828">
        <v>2696309.99</v>
      </c>
      <c r="L1828">
        <v>0.01</v>
      </c>
      <c r="M1828" t="s">
        <v>246</v>
      </c>
      <c r="N1828">
        <v>61745.88</v>
      </c>
      <c r="O1828">
        <v>1498346.86</v>
      </c>
      <c r="P1828">
        <v>1498346.86</v>
      </c>
      <c r="Q1828">
        <v>0</v>
      </c>
      <c r="R1828" t="s">
        <v>246</v>
      </c>
    </row>
    <row r="1829" spans="1:18" x14ac:dyDescent="0.3">
      <c r="A1829" t="s">
        <v>220</v>
      </c>
      <c r="B1829" t="s">
        <v>62</v>
      </c>
      <c r="C1829" t="s">
        <v>90</v>
      </c>
      <c r="D1829">
        <v>3439986.13</v>
      </c>
      <c r="E1829">
        <v>143332.76</v>
      </c>
      <c r="F1829">
        <v>-248996.51</v>
      </c>
      <c r="G1829">
        <v>-82808.210000000006</v>
      </c>
      <c r="H1829">
        <v>0</v>
      </c>
      <c r="I1829">
        <v>-1.77</v>
      </c>
      <c r="J1829">
        <v>3251512.4</v>
      </c>
      <c r="K1829">
        <v>3251512.39</v>
      </c>
      <c r="L1829">
        <v>0.01</v>
      </c>
      <c r="M1829" t="s">
        <v>246</v>
      </c>
      <c r="N1829">
        <v>112204.64</v>
      </c>
      <c r="O1829">
        <v>1808016.12</v>
      </c>
      <c r="P1829">
        <v>1808016.12</v>
      </c>
      <c r="Q1829">
        <v>0</v>
      </c>
      <c r="R1829" t="s">
        <v>246</v>
      </c>
    </row>
    <row r="1830" spans="1:18" x14ac:dyDescent="0.3">
      <c r="A1830" t="s">
        <v>220</v>
      </c>
      <c r="B1830" t="s">
        <v>72</v>
      </c>
      <c r="C1830" t="s">
        <v>71</v>
      </c>
      <c r="D1830">
        <v>887633.59</v>
      </c>
      <c r="E1830">
        <v>6395.08</v>
      </c>
      <c r="F1830">
        <v>-7568.56</v>
      </c>
      <c r="G1830">
        <v>-4043.95</v>
      </c>
      <c r="H1830">
        <v>0</v>
      </c>
      <c r="I1830">
        <v>-0.21</v>
      </c>
      <c r="J1830">
        <v>882415.95</v>
      </c>
      <c r="K1830">
        <v>882415.95</v>
      </c>
      <c r="L1830">
        <v>0</v>
      </c>
      <c r="M1830" t="s">
        <v>246</v>
      </c>
      <c r="N1830">
        <v>-9469.08</v>
      </c>
      <c r="O1830">
        <v>384422.23</v>
      </c>
      <c r="P1830">
        <v>384422.23</v>
      </c>
      <c r="Q1830">
        <v>0</v>
      </c>
      <c r="R1830" t="s">
        <v>246</v>
      </c>
    </row>
    <row r="1831" spans="1:18" x14ac:dyDescent="0.3">
      <c r="A1831" t="s">
        <v>220</v>
      </c>
      <c r="B1831" t="s">
        <v>72</v>
      </c>
      <c r="C1831" t="s">
        <v>73</v>
      </c>
      <c r="D1831">
        <v>72794.89</v>
      </c>
      <c r="E1831">
        <v>921.71</v>
      </c>
      <c r="F1831">
        <v>-5373.93</v>
      </c>
      <c r="G1831">
        <v>-1108.5</v>
      </c>
      <c r="H1831">
        <v>0</v>
      </c>
      <c r="I1831">
        <v>-0.04</v>
      </c>
      <c r="J1831">
        <v>67234.13</v>
      </c>
      <c r="K1831">
        <v>67234.13</v>
      </c>
      <c r="L1831">
        <v>0</v>
      </c>
      <c r="M1831" t="s">
        <v>246</v>
      </c>
      <c r="N1831">
        <v>985.32</v>
      </c>
      <c r="O1831">
        <v>50795.17</v>
      </c>
      <c r="P1831">
        <v>50795.17</v>
      </c>
      <c r="Q1831">
        <v>0</v>
      </c>
      <c r="R1831" t="s">
        <v>246</v>
      </c>
    </row>
    <row r="1832" spans="1:18" x14ac:dyDescent="0.3">
      <c r="A1832" t="s">
        <v>220</v>
      </c>
      <c r="B1832" t="s">
        <v>72</v>
      </c>
      <c r="C1832" t="s">
        <v>74</v>
      </c>
      <c r="D1832">
        <v>292747.5</v>
      </c>
      <c r="E1832">
        <v>3011.88</v>
      </c>
      <c r="F1832">
        <v>-3819.56</v>
      </c>
      <c r="G1832">
        <v>-3725.48</v>
      </c>
      <c r="H1832">
        <v>0</v>
      </c>
      <c r="I1832">
        <v>-0.18</v>
      </c>
      <c r="J1832">
        <v>288214.15999999997</v>
      </c>
      <c r="K1832">
        <v>288214.15000000002</v>
      </c>
      <c r="L1832">
        <v>0.01</v>
      </c>
      <c r="M1832" t="s">
        <v>246</v>
      </c>
      <c r="N1832">
        <v>-2066.1799999999998</v>
      </c>
      <c r="O1832">
        <v>169024.36</v>
      </c>
      <c r="P1832">
        <v>169024.36</v>
      </c>
      <c r="Q1832">
        <v>0</v>
      </c>
      <c r="R1832" t="s">
        <v>246</v>
      </c>
    </row>
    <row r="1833" spans="1:18" x14ac:dyDescent="0.3">
      <c r="A1833" t="s">
        <v>220</v>
      </c>
      <c r="B1833" t="s">
        <v>72</v>
      </c>
      <c r="C1833" t="s">
        <v>75</v>
      </c>
      <c r="D1833">
        <v>200881.35</v>
      </c>
      <c r="E1833">
        <v>2978.83</v>
      </c>
      <c r="F1833">
        <v>-1453.4</v>
      </c>
      <c r="G1833">
        <v>-2988.98</v>
      </c>
      <c r="H1833">
        <v>0</v>
      </c>
      <c r="I1833">
        <v>0</v>
      </c>
      <c r="J1833">
        <v>199417.8</v>
      </c>
      <c r="K1833">
        <v>199417.79</v>
      </c>
      <c r="L1833">
        <v>0.01</v>
      </c>
      <c r="M1833" t="s">
        <v>246</v>
      </c>
      <c r="N1833">
        <v>-72.56</v>
      </c>
      <c r="O1833">
        <v>185759.38</v>
      </c>
      <c r="P1833">
        <v>185759.38</v>
      </c>
      <c r="Q1833">
        <v>0</v>
      </c>
      <c r="R1833" t="s">
        <v>246</v>
      </c>
    </row>
    <row r="1834" spans="1:18" x14ac:dyDescent="0.3">
      <c r="A1834" t="s">
        <v>220</v>
      </c>
      <c r="B1834" t="s">
        <v>72</v>
      </c>
      <c r="C1834" t="s">
        <v>76</v>
      </c>
      <c r="D1834">
        <v>172435.99</v>
      </c>
      <c r="E1834">
        <v>2399.52</v>
      </c>
      <c r="F1834">
        <v>-9475.93</v>
      </c>
      <c r="G1834">
        <v>-2643.22</v>
      </c>
      <c r="H1834">
        <v>0</v>
      </c>
      <c r="I1834">
        <v>-0.01</v>
      </c>
      <c r="J1834">
        <v>162716.35</v>
      </c>
      <c r="K1834">
        <v>162716.35999999999</v>
      </c>
      <c r="L1834">
        <v>0.01</v>
      </c>
      <c r="M1834" t="s">
        <v>246</v>
      </c>
      <c r="N1834">
        <v>655.4</v>
      </c>
      <c r="O1834">
        <v>155138.98000000001</v>
      </c>
      <c r="P1834">
        <v>155138.98000000001</v>
      </c>
      <c r="Q1834">
        <v>0</v>
      </c>
      <c r="R1834" t="s">
        <v>246</v>
      </c>
    </row>
    <row r="1835" spans="1:18" x14ac:dyDescent="0.3">
      <c r="A1835" t="s">
        <v>220</v>
      </c>
      <c r="B1835" t="s">
        <v>72</v>
      </c>
      <c r="C1835" t="s">
        <v>77</v>
      </c>
      <c r="D1835">
        <v>135327.46</v>
      </c>
      <c r="E1835">
        <v>2043.04</v>
      </c>
      <c r="F1835">
        <v>-12092.47</v>
      </c>
      <c r="G1835">
        <v>-2247.38</v>
      </c>
      <c r="H1835">
        <v>0</v>
      </c>
      <c r="I1835">
        <v>0</v>
      </c>
      <c r="J1835">
        <v>123030.65</v>
      </c>
      <c r="K1835">
        <v>123030.65</v>
      </c>
      <c r="L1835">
        <v>0</v>
      </c>
      <c r="M1835" t="s">
        <v>246</v>
      </c>
      <c r="N1835">
        <v>854.42</v>
      </c>
      <c r="O1835">
        <v>115446.91</v>
      </c>
      <c r="P1835">
        <v>115446.91</v>
      </c>
      <c r="Q1835">
        <v>0</v>
      </c>
      <c r="R1835" t="s">
        <v>246</v>
      </c>
    </row>
    <row r="1836" spans="1:18" x14ac:dyDescent="0.3">
      <c r="A1836" t="s">
        <v>220</v>
      </c>
      <c r="B1836" t="s">
        <v>72</v>
      </c>
      <c r="C1836" t="s">
        <v>78</v>
      </c>
      <c r="D1836">
        <v>282070.55</v>
      </c>
      <c r="E1836">
        <v>4124.76</v>
      </c>
      <c r="F1836">
        <v>-13693.65</v>
      </c>
      <c r="G1836">
        <v>-4251.46</v>
      </c>
      <c r="H1836">
        <v>0</v>
      </c>
      <c r="I1836">
        <v>0</v>
      </c>
      <c r="J1836">
        <v>268250.2</v>
      </c>
      <c r="K1836">
        <v>268250.19</v>
      </c>
      <c r="L1836">
        <v>0.01</v>
      </c>
      <c r="M1836" t="s">
        <v>246</v>
      </c>
      <c r="N1836">
        <v>569.01</v>
      </c>
      <c r="O1836">
        <v>257169.33</v>
      </c>
      <c r="P1836">
        <v>257169.33</v>
      </c>
      <c r="Q1836">
        <v>0</v>
      </c>
      <c r="R1836" t="s">
        <v>246</v>
      </c>
    </row>
    <row r="1837" spans="1:18" x14ac:dyDescent="0.3">
      <c r="A1837" t="s">
        <v>220</v>
      </c>
      <c r="B1837" t="s">
        <v>72</v>
      </c>
      <c r="C1837" t="s">
        <v>79</v>
      </c>
      <c r="D1837">
        <v>361476.67</v>
      </c>
      <c r="E1837">
        <v>5613.99</v>
      </c>
      <c r="F1837">
        <v>-2359.4</v>
      </c>
      <c r="G1837">
        <v>-6607.03</v>
      </c>
      <c r="H1837">
        <v>0</v>
      </c>
      <c r="I1837">
        <v>-0.23</v>
      </c>
      <c r="J1837">
        <v>358124</v>
      </c>
      <c r="K1837">
        <v>358124</v>
      </c>
      <c r="L1837">
        <v>0</v>
      </c>
      <c r="M1837" t="s">
        <v>246</v>
      </c>
      <c r="N1837">
        <v>89.11</v>
      </c>
      <c r="O1837">
        <v>348739.68</v>
      </c>
      <c r="P1837">
        <v>348739.69</v>
      </c>
      <c r="Q1837">
        <v>0.01</v>
      </c>
      <c r="R1837" t="s">
        <v>246</v>
      </c>
    </row>
    <row r="1838" spans="1:18" x14ac:dyDescent="0.3">
      <c r="A1838" t="s">
        <v>220</v>
      </c>
      <c r="B1838" t="s">
        <v>72</v>
      </c>
      <c r="C1838" t="s">
        <v>80</v>
      </c>
      <c r="D1838">
        <v>240471.67999999999</v>
      </c>
      <c r="E1838">
        <v>3293.18</v>
      </c>
      <c r="F1838">
        <v>-13697.71</v>
      </c>
      <c r="G1838">
        <v>-3558.99</v>
      </c>
      <c r="H1838">
        <v>0</v>
      </c>
      <c r="I1838">
        <v>0</v>
      </c>
      <c r="J1838">
        <v>226508.16</v>
      </c>
      <c r="K1838">
        <v>226508.16</v>
      </c>
      <c r="L1838">
        <v>0</v>
      </c>
      <c r="M1838" t="s">
        <v>246</v>
      </c>
      <c r="N1838">
        <v>1448.8</v>
      </c>
      <c r="O1838">
        <v>203013.72</v>
      </c>
      <c r="P1838">
        <v>203013.72</v>
      </c>
      <c r="Q1838">
        <v>0</v>
      </c>
      <c r="R1838" t="s">
        <v>246</v>
      </c>
    </row>
    <row r="1839" spans="1:18" x14ac:dyDescent="0.3">
      <c r="A1839" t="s">
        <v>220</v>
      </c>
      <c r="B1839" t="s">
        <v>72</v>
      </c>
      <c r="C1839" t="s">
        <v>81</v>
      </c>
      <c r="D1839">
        <v>39807.49</v>
      </c>
      <c r="E1839">
        <v>375.19</v>
      </c>
      <c r="F1839">
        <v>-327.67</v>
      </c>
      <c r="G1839">
        <v>-494.4</v>
      </c>
      <c r="H1839">
        <v>0</v>
      </c>
      <c r="I1839">
        <v>0</v>
      </c>
      <c r="J1839">
        <v>39360.61</v>
      </c>
      <c r="K1839">
        <v>39360.61</v>
      </c>
      <c r="L1839">
        <v>0</v>
      </c>
      <c r="M1839" t="s">
        <v>246</v>
      </c>
      <c r="N1839">
        <v>56.62</v>
      </c>
      <c r="O1839">
        <v>34760.43</v>
      </c>
      <c r="P1839">
        <v>34760.43</v>
      </c>
      <c r="Q1839">
        <v>0</v>
      </c>
      <c r="R1839" t="s">
        <v>246</v>
      </c>
    </row>
    <row r="1840" spans="1:18" x14ac:dyDescent="0.3">
      <c r="A1840" t="s">
        <v>220</v>
      </c>
      <c r="B1840" t="s">
        <v>72</v>
      </c>
      <c r="C1840" t="s">
        <v>82</v>
      </c>
      <c r="D1840">
        <v>41769.57</v>
      </c>
      <c r="E1840">
        <v>690.14</v>
      </c>
      <c r="F1840">
        <v>-700.17</v>
      </c>
      <c r="G1840">
        <v>-731.44</v>
      </c>
      <c r="H1840">
        <v>0</v>
      </c>
      <c r="I1840">
        <v>0</v>
      </c>
      <c r="J1840">
        <v>41028.1</v>
      </c>
      <c r="K1840">
        <v>41028.1</v>
      </c>
      <c r="L1840">
        <v>0</v>
      </c>
      <c r="M1840" t="s">
        <v>246</v>
      </c>
      <c r="N1840">
        <v>0</v>
      </c>
      <c r="O1840">
        <v>41028.1</v>
      </c>
      <c r="P1840">
        <v>41028.1</v>
      </c>
      <c r="Q1840">
        <v>0</v>
      </c>
      <c r="R1840" t="s">
        <v>246</v>
      </c>
    </row>
    <row r="1841" spans="1:18" x14ac:dyDescent="0.3">
      <c r="A1841" t="s">
        <v>220</v>
      </c>
      <c r="B1841" t="s">
        <v>72</v>
      </c>
      <c r="C1841" t="s">
        <v>83</v>
      </c>
      <c r="D1841">
        <v>87140.91</v>
      </c>
      <c r="E1841">
        <v>1398.52</v>
      </c>
      <c r="F1841">
        <v>-1371.8</v>
      </c>
      <c r="G1841">
        <v>-1648.75</v>
      </c>
      <c r="H1841">
        <v>0</v>
      </c>
      <c r="I1841">
        <v>0</v>
      </c>
      <c r="J1841">
        <v>85518.88</v>
      </c>
      <c r="K1841">
        <v>85518.87</v>
      </c>
      <c r="L1841">
        <v>0.01</v>
      </c>
      <c r="M1841" t="s">
        <v>246</v>
      </c>
      <c r="N1841">
        <v>0</v>
      </c>
      <c r="O1841">
        <v>85518.87</v>
      </c>
      <c r="P1841">
        <v>85518.87</v>
      </c>
      <c r="Q1841">
        <v>0</v>
      </c>
      <c r="R1841" t="s">
        <v>246</v>
      </c>
    </row>
    <row r="1842" spans="1:18" x14ac:dyDescent="0.3">
      <c r="A1842" t="s">
        <v>220</v>
      </c>
      <c r="B1842" t="s">
        <v>72</v>
      </c>
      <c r="C1842" t="s">
        <v>84</v>
      </c>
      <c r="D1842">
        <v>62296.959999999999</v>
      </c>
      <c r="E1842">
        <v>1046.06</v>
      </c>
      <c r="F1842">
        <v>-536.12</v>
      </c>
      <c r="G1842">
        <v>-857.24</v>
      </c>
      <c r="H1842">
        <v>0</v>
      </c>
      <c r="I1842">
        <v>0</v>
      </c>
      <c r="J1842">
        <v>61949.66</v>
      </c>
      <c r="K1842">
        <v>61949.66</v>
      </c>
      <c r="L1842">
        <v>0</v>
      </c>
      <c r="M1842" t="s">
        <v>246</v>
      </c>
      <c r="N1842">
        <v>5.29</v>
      </c>
      <c r="O1842">
        <v>60264.23</v>
      </c>
      <c r="P1842">
        <v>60264.24</v>
      </c>
      <c r="Q1842">
        <v>0.01</v>
      </c>
      <c r="R1842" t="s">
        <v>246</v>
      </c>
    </row>
    <row r="1843" spans="1:18" x14ac:dyDescent="0.3">
      <c r="A1843" t="s">
        <v>220</v>
      </c>
      <c r="B1843" t="s">
        <v>72</v>
      </c>
      <c r="C1843" t="s">
        <v>85</v>
      </c>
      <c r="D1843">
        <v>41057.949999999997</v>
      </c>
      <c r="E1843">
        <v>692.86</v>
      </c>
      <c r="F1843">
        <v>-800.41</v>
      </c>
      <c r="G1843">
        <v>-686.45</v>
      </c>
      <c r="H1843">
        <v>0</v>
      </c>
      <c r="I1843">
        <v>0</v>
      </c>
      <c r="J1843">
        <v>40263.949999999997</v>
      </c>
      <c r="K1843">
        <v>40263.949999999997</v>
      </c>
      <c r="L1843">
        <v>0</v>
      </c>
      <c r="M1843" t="s">
        <v>246</v>
      </c>
      <c r="N1843">
        <v>0</v>
      </c>
      <c r="O1843">
        <v>40263.949999999997</v>
      </c>
      <c r="P1843">
        <v>40263.949999999997</v>
      </c>
      <c r="Q1843">
        <v>0</v>
      </c>
      <c r="R1843" t="s">
        <v>246</v>
      </c>
    </row>
    <row r="1844" spans="1:18" x14ac:dyDescent="0.3">
      <c r="A1844" t="s">
        <v>220</v>
      </c>
      <c r="B1844" t="s">
        <v>72</v>
      </c>
      <c r="C1844" t="s">
        <v>86</v>
      </c>
      <c r="D1844">
        <v>11669.21</v>
      </c>
      <c r="E1844">
        <v>196.6</v>
      </c>
      <c r="F1844">
        <v>-116.11</v>
      </c>
      <c r="G1844">
        <v>-194.9</v>
      </c>
      <c r="H1844">
        <v>0</v>
      </c>
      <c r="I1844">
        <v>0</v>
      </c>
      <c r="J1844">
        <v>11554.8</v>
      </c>
      <c r="K1844">
        <v>11554.79</v>
      </c>
      <c r="L1844">
        <v>0.01</v>
      </c>
      <c r="M1844" t="s">
        <v>246</v>
      </c>
      <c r="N1844">
        <v>0</v>
      </c>
      <c r="O1844">
        <v>11554.79</v>
      </c>
      <c r="P1844">
        <v>11554.79</v>
      </c>
      <c r="Q1844">
        <v>0</v>
      </c>
      <c r="R1844" t="s">
        <v>246</v>
      </c>
    </row>
    <row r="1845" spans="1:18" x14ac:dyDescent="0.3">
      <c r="A1845" t="s">
        <v>220</v>
      </c>
      <c r="B1845" t="s">
        <v>72</v>
      </c>
      <c r="C1845" t="s">
        <v>87</v>
      </c>
      <c r="D1845">
        <v>20368.990000000002</v>
      </c>
      <c r="E1845">
        <v>331.36</v>
      </c>
      <c r="F1845">
        <v>-299.43</v>
      </c>
      <c r="G1845">
        <v>-343.81</v>
      </c>
      <c r="H1845">
        <v>0</v>
      </c>
      <c r="I1845">
        <v>0</v>
      </c>
      <c r="J1845">
        <v>20057.11</v>
      </c>
      <c r="K1845">
        <v>20057.11</v>
      </c>
      <c r="L1845">
        <v>0</v>
      </c>
      <c r="M1845" t="s">
        <v>246</v>
      </c>
      <c r="N1845">
        <v>0</v>
      </c>
      <c r="O1845">
        <v>20057.11</v>
      </c>
      <c r="P1845">
        <v>20057.11</v>
      </c>
      <c r="Q1845">
        <v>0</v>
      </c>
      <c r="R1845" t="s">
        <v>246</v>
      </c>
    </row>
    <row r="1846" spans="1:18" x14ac:dyDescent="0.3">
      <c r="A1846" t="s">
        <v>220</v>
      </c>
      <c r="B1846" t="s">
        <v>72</v>
      </c>
      <c r="C1846" t="s">
        <v>88</v>
      </c>
      <c r="D1846">
        <v>78479.16</v>
      </c>
      <c r="E1846">
        <v>1331.02</v>
      </c>
      <c r="F1846">
        <v>-1020.97</v>
      </c>
      <c r="G1846">
        <v>-1442.45</v>
      </c>
      <c r="H1846">
        <v>0</v>
      </c>
      <c r="I1846">
        <v>0</v>
      </c>
      <c r="J1846">
        <v>77346.759999999995</v>
      </c>
      <c r="K1846">
        <v>77346.759999999995</v>
      </c>
      <c r="L1846">
        <v>0</v>
      </c>
      <c r="M1846" t="s">
        <v>246</v>
      </c>
      <c r="N1846">
        <v>0</v>
      </c>
      <c r="O1846">
        <v>77346.759999999995</v>
      </c>
      <c r="P1846">
        <v>77346.759999999995</v>
      </c>
      <c r="Q1846">
        <v>0</v>
      </c>
      <c r="R1846" t="s">
        <v>246</v>
      </c>
    </row>
    <row r="1847" spans="1:18" x14ac:dyDescent="0.3">
      <c r="A1847" t="s">
        <v>220</v>
      </c>
      <c r="B1847" t="s">
        <v>72</v>
      </c>
      <c r="C1847" t="s">
        <v>89</v>
      </c>
      <c r="D1847">
        <v>31930.14</v>
      </c>
      <c r="E1847">
        <v>490.54</v>
      </c>
      <c r="F1847">
        <v>-542.09</v>
      </c>
      <c r="G1847">
        <v>-482.09</v>
      </c>
      <c r="H1847">
        <v>0</v>
      </c>
      <c r="I1847">
        <v>0</v>
      </c>
      <c r="J1847">
        <v>31396.5</v>
      </c>
      <c r="K1847">
        <v>31396.5</v>
      </c>
      <c r="L1847">
        <v>0</v>
      </c>
      <c r="M1847" t="s">
        <v>246</v>
      </c>
      <c r="N1847">
        <v>0</v>
      </c>
      <c r="O1847">
        <v>31396.5</v>
      </c>
      <c r="P1847">
        <v>31396.5</v>
      </c>
      <c r="Q1847">
        <v>0</v>
      </c>
      <c r="R1847" t="s">
        <v>246</v>
      </c>
    </row>
    <row r="1848" spans="1:18" x14ac:dyDescent="0.3">
      <c r="A1848" t="s">
        <v>220</v>
      </c>
      <c r="B1848" t="s">
        <v>72</v>
      </c>
      <c r="C1848" t="s">
        <v>90</v>
      </c>
      <c r="D1848">
        <v>7820.65</v>
      </c>
      <c r="E1848">
        <v>4.84</v>
      </c>
      <c r="F1848">
        <v>-496.84</v>
      </c>
      <c r="G1848">
        <v>-119.1</v>
      </c>
      <c r="H1848">
        <v>0</v>
      </c>
      <c r="I1848">
        <v>0</v>
      </c>
      <c r="J1848">
        <v>7209.55</v>
      </c>
      <c r="K1848">
        <v>7209.56</v>
      </c>
      <c r="L1848">
        <v>0.01</v>
      </c>
      <c r="M1848" t="s">
        <v>246</v>
      </c>
      <c r="N1848">
        <v>0</v>
      </c>
      <c r="O1848">
        <v>7209.56</v>
      </c>
      <c r="P1848">
        <v>7209.56</v>
      </c>
      <c r="Q1848">
        <v>0</v>
      </c>
      <c r="R1848" t="s">
        <v>246</v>
      </c>
    </row>
    <row r="1849" spans="1:18" x14ac:dyDescent="0.3">
      <c r="A1849" t="s">
        <v>220</v>
      </c>
      <c r="B1849" t="s">
        <v>67</v>
      </c>
      <c r="C1849" t="s">
        <v>68</v>
      </c>
      <c r="D1849">
        <v>67187.960000000006</v>
      </c>
      <c r="E1849">
        <v>876.61</v>
      </c>
      <c r="F1849">
        <v>-12979.7</v>
      </c>
      <c r="G1849">
        <v>-849.42</v>
      </c>
      <c r="H1849">
        <v>0</v>
      </c>
      <c r="I1849">
        <v>-0.06</v>
      </c>
      <c r="J1849">
        <v>54235.39</v>
      </c>
      <c r="K1849">
        <v>54235.39</v>
      </c>
      <c r="L1849">
        <v>0</v>
      </c>
      <c r="M1849" t="s">
        <v>246</v>
      </c>
      <c r="N1849">
        <v>-0.06</v>
      </c>
      <c r="O1849">
        <v>54235.39</v>
      </c>
      <c r="P1849">
        <v>54235.39</v>
      </c>
      <c r="Q1849">
        <v>0</v>
      </c>
      <c r="R1849" t="s">
        <v>246</v>
      </c>
    </row>
    <row r="1850" spans="1:18" x14ac:dyDescent="0.3">
      <c r="A1850" t="s">
        <v>220</v>
      </c>
      <c r="B1850" t="s">
        <v>67</v>
      </c>
      <c r="C1850" t="s">
        <v>70</v>
      </c>
      <c r="D1850">
        <v>44675.65</v>
      </c>
      <c r="E1850">
        <v>557.95000000000005</v>
      </c>
      <c r="F1850">
        <v>-2875.49</v>
      </c>
      <c r="G1850">
        <v>-574.28</v>
      </c>
      <c r="H1850">
        <v>0</v>
      </c>
      <c r="I1850">
        <v>-0.03</v>
      </c>
      <c r="J1850">
        <v>41783.800000000003</v>
      </c>
      <c r="K1850">
        <v>41783.81</v>
      </c>
      <c r="L1850">
        <v>0.01</v>
      </c>
      <c r="M1850" t="s">
        <v>246</v>
      </c>
      <c r="N1850">
        <v>585.42999999999995</v>
      </c>
      <c r="O1850">
        <v>31381.4</v>
      </c>
      <c r="P1850">
        <v>31381.4</v>
      </c>
      <c r="Q1850">
        <v>0</v>
      </c>
      <c r="R1850" t="s">
        <v>246</v>
      </c>
    </row>
    <row r="1851" spans="1:18" x14ac:dyDescent="0.3">
      <c r="A1851" t="s">
        <v>220</v>
      </c>
      <c r="B1851" t="s">
        <v>67</v>
      </c>
      <c r="C1851" t="s">
        <v>71</v>
      </c>
      <c r="D1851">
        <v>4731154.3099999996</v>
      </c>
      <c r="E1851">
        <v>68651.61</v>
      </c>
      <c r="F1851">
        <v>-170399.67</v>
      </c>
      <c r="G1851">
        <v>-69022.509999999995</v>
      </c>
      <c r="H1851">
        <v>0</v>
      </c>
      <c r="I1851">
        <v>-0.74</v>
      </c>
      <c r="J1851">
        <v>4560383</v>
      </c>
      <c r="K1851">
        <v>4560383</v>
      </c>
      <c r="L1851">
        <v>0</v>
      </c>
      <c r="M1851" t="s">
        <v>246</v>
      </c>
      <c r="N1851">
        <v>-0.74</v>
      </c>
      <c r="O1851">
        <v>4560383</v>
      </c>
      <c r="P1851">
        <v>4560383</v>
      </c>
      <c r="Q1851">
        <v>0</v>
      </c>
      <c r="R1851" t="s">
        <v>246</v>
      </c>
    </row>
    <row r="1852" spans="1:18" x14ac:dyDescent="0.3">
      <c r="A1852" t="s">
        <v>220</v>
      </c>
      <c r="B1852" t="s">
        <v>67</v>
      </c>
      <c r="C1852" t="s">
        <v>73</v>
      </c>
      <c r="D1852">
        <v>1067909.71</v>
      </c>
      <c r="E1852">
        <v>15185.19</v>
      </c>
      <c r="F1852">
        <v>-49961.3</v>
      </c>
      <c r="G1852">
        <v>-16647.7</v>
      </c>
      <c r="H1852">
        <v>0</v>
      </c>
      <c r="I1852">
        <v>-0.65</v>
      </c>
      <c r="J1852">
        <v>1016485.25</v>
      </c>
      <c r="K1852">
        <v>1016485.25</v>
      </c>
      <c r="L1852">
        <v>0</v>
      </c>
      <c r="M1852" t="s">
        <v>246</v>
      </c>
      <c r="N1852">
        <v>6219.29</v>
      </c>
      <c r="O1852">
        <v>734437.1</v>
      </c>
      <c r="P1852">
        <v>734437.1</v>
      </c>
      <c r="Q1852">
        <v>0</v>
      </c>
      <c r="R1852" t="s">
        <v>246</v>
      </c>
    </row>
    <row r="1853" spans="1:18" x14ac:dyDescent="0.3">
      <c r="A1853" t="s">
        <v>220</v>
      </c>
      <c r="B1853" t="s">
        <v>67</v>
      </c>
      <c r="C1853" t="s">
        <v>74</v>
      </c>
      <c r="D1853">
        <v>1644233.03</v>
      </c>
      <c r="E1853">
        <v>21785.88</v>
      </c>
      <c r="F1853">
        <v>-28055.81</v>
      </c>
      <c r="G1853">
        <v>-23279.09</v>
      </c>
      <c r="H1853">
        <v>0</v>
      </c>
      <c r="I1853">
        <v>-1.53</v>
      </c>
      <c r="J1853">
        <v>1614682.48</v>
      </c>
      <c r="K1853">
        <v>1614682.47</v>
      </c>
      <c r="L1853">
        <v>0.01</v>
      </c>
      <c r="M1853" t="s">
        <v>246</v>
      </c>
      <c r="N1853">
        <v>-3972.18</v>
      </c>
      <c r="O1853">
        <v>1217058.3600000001</v>
      </c>
      <c r="P1853">
        <v>1217058.3600000001</v>
      </c>
      <c r="Q1853">
        <v>0</v>
      </c>
      <c r="R1853" t="s">
        <v>246</v>
      </c>
    </row>
    <row r="1854" spans="1:18" x14ac:dyDescent="0.3">
      <c r="A1854" t="s">
        <v>220</v>
      </c>
      <c r="B1854" t="s">
        <v>67</v>
      </c>
      <c r="C1854" t="s">
        <v>75</v>
      </c>
      <c r="D1854">
        <v>1250915.3799999999</v>
      </c>
      <c r="E1854">
        <v>16120.58</v>
      </c>
      <c r="F1854">
        <v>-35240.49</v>
      </c>
      <c r="G1854">
        <v>-17441.560000000001</v>
      </c>
      <c r="H1854">
        <v>0</v>
      </c>
      <c r="I1854">
        <v>-0.82</v>
      </c>
      <c r="J1854">
        <v>1214353.0900000001</v>
      </c>
      <c r="K1854">
        <v>1214353.08</v>
      </c>
      <c r="L1854">
        <v>0.01</v>
      </c>
      <c r="M1854" t="s">
        <v>246</v>
      </c>
      <c r="N1854">
        <v>-251.49</v>
      </c>
      <c r="O1854">
        <v>788404.36</v>
      </c>
      <c r="P1854">
        <v>788404.35</v>
      </c>
      <c r="Q1854">
        <v>0.01</v>
      </c>
      <c r="R1854" t="s">
        <v>246</v>
      </c>
    </row>
    <row r="1855" spans="1:18" x14ac:dyDescent="0.3">
      <c r="A1855" t="s">
        <v>220</v>
      </c>
      <c r="B1855" t="s">
        <v>67</v>
      </c>
      <c r="C1855" t="s">
        <v>76</v>
      </c>
      <c r="D1855">
        <v>2202965.98</v>
      </c>
      <c r="E1855">
        <v>29530.49</v>
      </c>
      <c r="F1855">
        <v>-63777.32</v>
      </c>
      <c r="G1855">
        <v>-33030.1</v>
      </c>
      <c r="H1855">
        <v>0</v>
      </c>
      <c r="I1855">
        <v>-15.42</v>
      </c>
      <c r="J1855">
        <v>2135673.63</v>
      </c>
      <c r="K1855">
        <v>2135673.64</v>
      </c>
      <c r="L1855">
        <v>0.01</v>
      </c>
      <c r="M1855" t="s">
        <v>246</v>
      </c>
      <c r="N1855">
        <v>-54.34</v>
      </c>
      <c r="O1855">
        <v>1559827.49</v>
      </c>
      <c r="P1855">
        <v>1559827.5</v>
      </c>
      <c r="Q1855">
        <v>0.01</v>
      </c>
      <c r="R1855" t="s">
        <v>246</v>
      </c>
    </row>
    <row r="1856" spans="1:18" x14ac:dyDescent="0.3">
      <c r="A1856" t="s">
        <v>220</v>
      </c>
      <c r="B1856" t="s">
        <v>67</v>
      </c>
      <c r="C1856" t="s">
        <v>77</v>
      </c>
      <c r="D1856">
        <v>1646421.82</v>
      </c>
      <c r="E1856">
        <v>23929.98</v>
      </c>
      <c r="F1856">
        <v>-38522.339999999997</v>
      </c>
      <c r="G1856">
        <v>-25782.49</v>
      </c>
      <c r="H1856">
        <v>0</v>
      </c>
      <c r="I1856">
        <v>-0.64</v>
      </c>
      <c r="J1856">
        <v>1606046.33</v>
      </c>
      <c r="K1856">
        <v>1606046.32</v>
      </c>
      <c r="L1856">
        <v>0.01</v>
      </c>
      <c r="M1856" t="s">
        <v>246</v>
      </c>
      <c r="N1856">
        <v>-4238.3599999999997</v>
      </c>
      <c r="O1856">
        <v>1141292.33</v>
      </c>
      <c r="P1856">
        <v>1141292.33</v>
      </c>
      <c r="Q1856">
        <v>0</v>
      </c>
      <c r="R1856" t="s">
        <v>246</v>
      </c>
    </row>
    <row r="1857" spans="1:18" x14ac:dyDescent="0.3">
      <c r="A1857" t="s">
        <v>220</v>
      </c>
      <c r="B1857" t="s">
        <v>67</v>
      </c>
      <c r="C1857" t="s">
        <v>78</v>
      </c>
      <c r="D1857">
        <v>1370018.94</v>
      </c>
      <c r="E1857">
        <v>19601.560000000001</v>
      </c>
      <c r="F1857">
        <v>-47083.79</v>
      </c>
      <c r="G1857">
        <v>-22263.37</v>
      </c>
      <c r="H1857">
        <v>0</v>
      </c>
      <c r="I1857">
        <v>-10.58</v>
      </c>
      <c r="J1857">
        <v>1320262.76</v>
      </c>
      <c r="K1857">
        <v>1320262.76</v>
      </c>
      <c r="L1857">
        <v>0</v>
      </c>
      <c r="M1857" t="s">
        <v>246</v>
      </c>
      <c r="N1857">
        <v>1038.8800000000001</v>
      </c>
      <c r="O1857">
        <v>1029030.04</v>
      </c>
      <c r="P1857">
        <v>1029030.04</v>
      </c>
      <c r="Q1857">
        <v>0</v>
      </c>
      <c r="R1857" t="s">
        <v>246</v>
      </c>
    </row>
    <row r="1858" spans="1:18" x14ac:dyDescent="0.3">
      <c r="A1858" t="s">
        <v>220</v>
      </c>
      <c r="B1858" t="s">
        <v>67</v>
      </c>
      <c r="C1858" t="s">
        <v>79</v>
      </c>
      <c r="D1858">
        <v>1209095.33</v>
      </c>
      <c r="E1858">
        <v>16719.439999999999</v>
      </c>
      <c r="F1858">
        <v>-54111.87</v>
      </c>
      <c r="G1858">
        <v>-19635.830000000002</v>
      </c>
      <c r="H1858">
        <v>0</v>
      </c>
      <c r="I1858">
        <v>-1.93</v>
      </c>
      <c r="J1858">
        <v>1152065.1399999999</v>
      </c>
      <c r="K1858">
        <v>1152065.1499999999</v>
      </c>
      <c r="L1858">
        <v>0.01</v>
      </c>
      <c r="M1858" t="s">
        <v>246</v>
      </c>
      <c r="N1858">
        <v>4812.05</v>
      </c>
      <c r="O1858">
        <v>767331.85</v>
      </c>
      <c r="P1858">
        <v>767331.85</v>
      </c>
      <c r="Q1858">
        <v>0</v>
      </c>
      <c r="R1858" t="s">
        <v>246</v>
      </c>
    </row>
    <row r="1859" spans="1:18" x14ac:dyDescent="0.3">
      <c r="A1859" t="s">
        <v>220</v>
      </c>
      <c r="B1859" t="s">
        <v>67</v>
      </c>
      <c r="C1859" t="s">
        <v>80</v>
      </c>
      <c r="D1859">
        <v>1358364.83</v>
      </c>
      <c r="E1859">
        <v>20172.95</v>
      </c>
      <c r="F1859">
        <v>-58046.73</v>
      </c>
      <c r="G1859">
        <v>-23899.49</v>
      </c>
      <c r="H1859">
        <v>0</v>
      </c>
      <c r="I1859">
        <v>-3.05</v>
      </c>
      <c r="J1859">
        <v>1296588.51</v>
      </c>
      <c r="K1859">
        <v>1296588.51</v>
      </c>
      <c r="L1859">
        <v>0</v>
      </c>
      <c r="M1859" t="s">
        <v>246</v>
      </c>
      <c r="N1859">
        <v>2680.77</v>
      </c>
      <c r="O1859">
        <v>1051204.32</v>
      </c>
      <c r="P1859">
        <v>1051204.32</v>
      </c>
      <c r="Q1859">
        <v>0</v>
      </c>
      <c r="R1859" t="s">
        <v>246</v>
      </c>
    </row>
    <row r="1860" spans="1:18" x14ac:dyDescent="0.3">
      <c r="A1860" t="s">
        <v>220</v>
      </c>
      <c r="B1860" t="s">
        <v>67</v>
      </c>
      <c r="C1860" t="s">
        <v>81</v>
      </c>
      <c r="D1860">
        <v>1642713.2</v>
      </c>
      <c r="E1860">
        <v>24282.6</v>
      </c>
      <c r="F1860">
        <v>-24842.37</v>
      </c>
      <c r="G1860">
        <v>-26993.439999999999</v>
      </c>
      <c r="H1860">
        <v>0</v>
      </c>
      <c r="I1860">
        <v>-1.59</v>
      </c>
      <c r="J1860">
        <v>1615158.4</v>
      </c>
      <c r="K1860">
        <v>1615158.4</v>
      </c>
      <c r="L1860">
        <v>0</v>
      </c>
      <c r="M1860" t="s">
        <v>246</v>
      </c>
      <c r="N1860">
        <v>-7596.34</v>
      </c>
      <c r="O1860">
        <v>1202710.54</v>
      </c>
      <c r="P1860">
        <v>1202710.53</v>
      </c>
      <c r="Q1860">
        <v>0.01</v>
      </c>
      <c r="R1860" t="s">
        <v>246</v>
      </c>
    </row>
    <row r="1861" spans="1:18" x14ac:dyDescent="0.3">
      <c r="A1861" t="s">
        <v>220</v>
      </c>
      <c r="B1861" t="s">
        <v>67</v>
      </c>
      <c r="C1861" t="s">
        <v>82</v>
      </c>
      <c r="D1861">
        <v>2418097.21</v>
      </c>
      <c r="E1861">
        <v>35879.31</v>
      </c>
      <c r="F1861">
        <v>-77846.63</v>
      </c>
      <c r="G1861">
        <v>-42278.85</v>
      </c>
      <c r="H1861">
        <v>0</v>
      </c>
      <c r="I1861">
        <v>-57.51</v>
      </c>
      <c r="J1861">
        <v>2333793.5299999998</v>
      </c>
      <c r="K1861">
        <v>2333793.5299999998</v>
      </c>
      <c r="L1861">
        <v>0</v>
      </c>
      <c r="M1861" t="s">
        <v>246</v>
      </c>
      <c r="N1861">
        <v>-1523.85</v>
      </c>
      <c r="O1861">
        <v>1769645.87</v>
      </c>
      <c r="P1861">
        <v>1769645.87</v>
      </c>
      <c r="Q1861">
        <v>0</v>
      </c>
      <c r="R1861" t="s">
        <v>246</v>
      </c>
    </row>
    <row r="1862" spans="1:18" x14ac:dyDescent="0.3">
      <c r="A1862" t="s">
        <v>220</v>
      </c>
      <c r="B1862" t="s">
        <v>67</v>
      </c>
      <c r="C1862" t="s">
        <v>83</v>
      </c>
      <c r="D1862">
        <v>2489424.64</v>
      </c>
      <c r="E1862">
        <v>39291.910000000003</v>
      </c>
      <c r="F1862">
        <v>-89676.69</v>
      </c>
      <c r="G1862">
        <v>-43259.39</v>
      </c>
      <c r="H1862">
        <v>0</v>
      </c>
      <c r="I1862">
        <v>-0.44</v>
      </c>
      <c r="J1862">
        <v>2395780.0299999998</v>
      </c>
      <c r="K1862">
        <v>2395780.02</v>
      </c>
      <c r="L1862">
        <v>0.01</v>
      </c>
      <c r="M1862" t="s">
        <v>246</v>
      </c>
      <c r="N1862">
        <v>-1725.96</v>
      </c>
      <c r="O1862">
        <v>1839671.77</v>
      </c>
      <c r="P1862">
        <v>1839671.77</v>
      </c>
      <c r="Q1862">
        <v>0</v>
      </c>
      <c r="R1862" t="s">
        <v>246</v>
      </c>
    </row>
    <row r="1863" spans="1:18" x14ac:dyDescent="0.3">
      <c r="A1863" t="s">
        <v>220</v>
      </c>
      <c r="B1863" t="s">
        <v>67</v>
      </c>
      <c r="C1863" t="s">
        <v>84</v>
      </c>
      <c r="D1863">
        <v>3479143.91</v>
      </c>
      <c r="E1863">
        <v>57718.080000000002</v>
      </c>
      <c r="F1863">
        <v>-81318.59</v>
      </c>
      <c r="G1863">
        <v>-58242.32</v>
      </c>
      <c r="H1863">
        <v>0</v>
      </c>
      <c r="I1863">
        <v>-0.08</v>
      </c>
      <c r="J1863">
        <v>3397301</v>
      </c>
      <c r="K1863">
        <v>3397301.01</v>
      </c>
      <c r="L1863">
        <v>0.01</v>
      </c>
      <c r="M1863" t="s">
        <v>246</v>
      </c>
      <c r="N1863">
        <v>-8588.86</v>
      </c>
      <c r="O1863">
        <v>2873695.55</v>
      </c>
      <c r="P1863">
        <v>2873695.55</v>
      </c>
      <c r="Q1863">
        <v>0</v>
      </c>
      <c r="R1863" t="s">
        <v>246</v>
      </c>
    </row>
    <row r="1864" spans="1:18" x14ac:dyDescent="0.3">
      <c r="A1864" t="s">
        <v>220</v>
      </c>
      <c r="B1864" t="s">
        <v>67</v>
      </c>
      <c r="C1864" t="s">
        <v>85</v>
      </c>
      <c r="D1864">
        <v>4442037.8899999997</v>
      </c>
      <c r="E1864">
        <v>72345.23</v>
      </c>
      <c r="F1864">
        <v>-105336.1</v>
      </c>
      <c r="G1864">
        <v>-74668.36</v>
      </c>
      <c r="H1864">
        <v>0</v>
      </c>
      <c r="I1864">
        <v>0</v>
      </c>
      <c r="J1864">
        <v>4334378.66</v>
      </c>
      <c r="K1864">
        <v>4334378.6500000004</v>
      </c>
      <c r="L1864">
        <v>0.01</v>
      </c>
      <c r="M1864" t="s">
        <v>246</v>
      </c>
      <c r="N1864">
        <v>-15937.71</v>
      </c>
      <c r="O1864">
        <v>3502785.31</v>
      </c>
      <c r="P1864">
        <v>3502785.32</v>
      </c>
      <c r="Q1864">
        <v>0.01</v>
      </c>
      <c r="R1864" t="s">
        <v>246</v>
      </c>
    </row>
    <row r="1865" spans="1:18" x14ac:dyDescent="0.3">
      <c r="A1865" t="s">
        <v>220</v>
      </c>
      <c r="B1865" t="s">
        <v>67</v>
      </c>
      <c r="C1865" t="s">
        <v>86</v>
      </c>
      <c r="D1865">
        <v>4023882.47</v>
      </c>
      <c r="E1865">
        <v>64379.86</v>
      </c>
      <c r="F1865">
        <v>-114403.19</v>
      </c>
      <c r="G1865">
        <v>-65831.45</v>
      </c>
      <c r="H1865">
        <v>0</v>
      </c>
      <c r="I1865">
        <v>0</v>
      </c>
      <c r="J1865">
        <v>3908027.69</v>
      </c>
      <c r="K1865">
        <v>3908027.68</v>
      </c>
      <c r="L1865">
        <v>0.01</v>
      </c>
      <c r="M1865" t="s">
        <v>246</v>
      </c>
      <c r="N1865">
        <v>-17083.439999999999</v>
      </c>
      <c r="O1865">
        <v>2892732.92</v>
      </c>
      <c r="P1865">
        <v>2892732.93</v>
      </c>
      <c r="Q1865">
        <v>0.01</v>
      </c>
      <c r="R1865" t="s">
        <v>246</v>
      </c>
    </row>
    <row r="1866" spans="1:18" x14ac:dyDescent="0.3">
      <c r="A1866" t="s">
        <v>220</v>
      </c>
      <c r="B1866" t="s">
        <v>67</v>
      </c>
      <c r="C1866" t="s">
        <v>87</v>
      </c>
      <c r="D1866">
        <v>4130828.39</v>
      </c>
      <c r="E1866">
        <v>67014.84</v>
      </c>
      <c r="F1866">
        <v>-93472.38</v>
      </c>
      <c r="G1866">
        <v>-65757.52</v>
      </c>
      <c r="H1866">
        <v>0</v>
      </c>
      <c r="I1866">
        <v>0</v>
      </c>
      <c r="J1866">
        <v>4038613.33</v>
      </c>
      <c r="K1866">
        <v>4038613.33</v>
      </c>
      <c r="L1866">
        <v>0</v>
      </c>
      <c r="M1866" t="s">
        <v>246</v>
      </c>
      <c r="N1866">
        <v>-19114.22</v>
      </c>
      <c r="O1866">
        <v>3188558.05</v>
      </c>
      <c r="P1866">
        <v>3188558.05</v>
      </c>
      <c r="Q1866">
        <v>0</v>
      </c>
      <c r="R1866" t="s">
        <v>246</v>
      </c>
    </row>
    <row r="1867" spans="1:18" x14ac:dyDescent="0.3">
      <c r="A1867" t="s">
        <v>220</v>
      </c>
      <c r="B1867" t="s">
        <v>67</v>
      </c>
      <c r="C1867" t="s">
        <v>88</v>
      </c>
      <c r="D1867">
        <v>5231758.76</v>
      </c>
      <c r="E1867">
        <v>80515.899999999994</v>
      </c>
      <c r="F1867">
        <v>-92990.15</v>
      </c>
      <c r="G1867">
        <v>-87228.33</v>
      </c>
      <c r="H1867">
        <v>0</v>
      </c>
      <c r="I1867">
        <v>0</v>
      </c>
      <c r="J1867">
        <v>5132056.18</v>
      </c>
      <c r="K1867">
        <v>5132056.18</v>
      </c>
      <c r="L1867">
        <v>0</v>
      </c>
      <c r="M1867" t="s">
        <v>246</v>
      </c>
      <c r="N1867">
        <v>-11864.82</v>
      </c>
      <c r="O1867">
        <v>4705284.8099999996</v>
      </c>
      <c r="P1867">
        <v>4705284.8099999996</v>
      </c>
      <c r="Q1867">
        <v>0</v>
      </c>
      <c r="R1867" t="s">
        <v>246</v>
      </c>
    </row>
    <row r="1868" spans="1:18" x14ac:dyDescent="0.3">
      <c r="A1868" t="s">
        <v>220</v>
      </c>
      <c r="B1868" t="s">
        <v>67</v>
      </c>
      <c r="C1868" t="s">
        <v>89</v>
      </c>
      <c r="D1868">
        <v>4617660.79</v>
      </c>
      <c r="E1868">
        <v>71956.86</v>
      </c>
      <c r="F1868">
        <v>-100064.61</v>
      </c>
      <c r="G1868">
        <v>-53852.77</v>
      </c>
      <c r="H1868">
        <v>0</v>
      </c>
      <c r="I1868">
        <v>-163.69</v>
      </c>
      <c r="J1868">
        <v>4535536.58</v>
      </c>
      <c r="K1868">
        <v>4535536.58</v>
      </c>
      <c r="L1868">
        <v>0</v>
      </c>
      <c r="M1868" t="s">
        <v>246</v>
      </c>
      <c r="N1868">
        <v>-10140.5</v>
      </c>
      <c r="O1868">
        <v>4214280.9400000004</v>
      </c>
      <c r="P1868">
        <v>4214280.9400000004</v>
      </c>
      <c r="Q1868">
        <v>0</v>
      </c>
      <c r="R1868" t="s">
        <v>246</v>
      </c>
    </row>
    <row r="1869" spans="1:18" x14ac:dyDescent="0.3">
      <c r="A1869" t="s">
        <v>220</v>
      </c>
      <c r="B1869" t="s">
        <v>67</v>
      </c>
      <c r="C1869" t="s">
        <v>90</v>
      </c>
      <c r="D1869">
        <v>5630620.8499999996</v>
      </c>
      <c r="E1869">
        <v>234609.2</v>
      </c>
      <c r="F1869">
        <v>-241183.74</v>
      </c>
      <c r="G1869">
        <v>-90762.86</v>
      </c>
      <c r="H1869">
        <v>0</v>
      </c>
      <c r="I1869">
        <v>0</v>
      </c>
      <c r="J1869">
        <v>5533283.4500000002</v>
      </c>
      <c r="K1869">
        <v>5533283.4400000004</v>
      </c>
      <c r="L1869">
        <v>0.01</v>
      </c>
      <c r="M1869" t="s">
        <v>246</v>
      </c>
      <c r="N1869">
        <v>-13362.52</v>
      </c>
      <c r="O1869">
        <v>5143186.5999999996</v>
      </c>
      <c r="P1869">
        <v>5143186.6100000003</v>
      </c>
      <c r="Q1869">
        <v>0.01</v>
      </c>
      <c r="R1869" t="s">
        <v>246</v>
      </c>
    </row>
    <row r="1870" spans="1:18" x14ac:dyDescent="0.3">
      <c r="A1870" t="s">
        <v>220</v>
      </c>
      <c r="B1870" t="s">
        <v>65</v>
      </c>
      <c r="C1870" t="s">
        <v>63</v>
      </c>
      <c r="D1870">
        <v>52613.55</v>
      </c>
      <c r="E1870">
        <v>0</v>
      </c>
      <c r="F1870">
        <v>-359.79</v>
      </c>
      <c r="G1870">
        <v>0</v>
      </c>
      <c r="H1870">
        <v>0</v>
      </c>
      <c r="I1870">
        <v>-0.4</v>
      </c>
      <c r="J1870">
        <v>52253.36</v>
      </c>
      <c r="K1870">
        <v>52253.36</v>
      </c>
      <c r="L1870">
        <v>0</v>
      </c>
      <c r="M1870" t="s">
        <v>246</v>
      </c>
      <c r="N1870">
        <v>356.05</v>
      </c>
      <c r="O1870">
        <v>619.29999999999995</v>
      </c>
      <c r="P1870">
        <v>619.29999999999995</v>
      </c>
      <c r="Q1870">
        <v>0</v>
      </c>
      <c r="R1870" t="s">
        <v>246</v>
      </c>
    </row>
    <row r="1871" spans="1:18" x14ac:dyDescent="0.3">
      <c r="A1871" t="s">
        <v>220</v>
      </c>
      <c r="B1871" t="s">
        <v>65</v>
      </c>
      <c r="C1871" t="s">
        <v>66</v>
      </c>
      <c r="D1871">
        <v>0.02</v>
      </c>
      <c r="E1871">
        <v>0</v>
      </c>
      <c r="F1871">
        <v>-0.01</v>
      </c>
      <c r="G1871">
        <v>0</v>
      </c>
      <c r="H1871">
        <v>0</v>
      </c>
      <c r="I1871">
        <v>0</v>
      </c>
      <c r="J1871">
        <v>0.01</v>
      </c>
      <c r="K1871">
        <v>0.01</v>
      </c>
      <c r="L1871">
        <v>0</v>
      </c>
      <c r="M1871" t="s">
        <v>246</v>
      </c>
      <c r="N1871">
        <v>0</v>
      </c>
      <c r="O1871">
        <v>0.01</v>
      </c>
      <c r="P1871">
        <v>0.01</v>
      </c>
      <c r="Q1871">
        <v>0</v>
      </c>
      <c r="R1871" t="s">
        <v>246</v>
      </c>
    </row>
    <row r="1872" spans="1:18" x14ac:dyDescent="0.3">
      <c r="A1872" t="s">
        <v>220</v>
      </c>
      <c r="B1872" t="s">
        <v>65</v>
      </c>
      <c r="C1872" t="s">
        <v>68</v>
      </c>
      <c r="D1872">
        <v>316600.99</v>
      </c>
      <c r="E1872">
        <v>2873.28</v>
      </c>
      <c r="F1872">
        <v>-33300.89</v>
      </c>
      <c r="G1872">
        <v>0</v>
      </c>
      <c r="H1872">
        <v>0</v>
      </c>
      <c r="I1872">
        <v>-1.19</v>
      </c>
      <c r="J1872">
        <v>286172.19</v>
      </c>
      <c r="K1872">
        <v>286172.19</v>
      </c>
      <c r="L1872">
        <v>0</v>
      </c>
      <c r="M1872" t="s">
        <v>246</v>
      </c>
      <c r="N1872">
        <v>-1.19</v>
      </c>
      <c r="O1872">
        <v>286172.19</v>
      </c>
      <c r="P1872">
        <v>286172.19</v>
      </c>
      <c r="Q1872">
        <v>0</v>
      </c>
      <c r="R1872" t="s">
        <v>246</v>
      </c>
    </row>
    <row r="1873" spans="1:18" x14ac:dyDescent="0.3">
      <c r="A1873" t="s">
        <v>220</v>
      </c>
      <c r="B1873" t="s">
        <v>65</v>
      </c>
      <c r="C1873" t="s">
        <v>70</v>
      </c>
      <c r="D1873">
        <v>78792.02</v>
      </c>
      <c r="E1873">
        <v>739.45</v>
      </c>
      <c r="F1873">
        <v>-6998.49</v>
      </c>
      <c r="G1873">
        <v>0</v>
      </c>
      <c r="H1873">
        <v>0</v>
      </c>
      <c r="I1873">
        <v>-69.84</v>
      </c>
      <c r="J1873">
        <v>72463.14</v>
      </c>
      <c r="K1873">
        <v>72463.13</v>
      </c>
      <c r="L1873">
        <v>0.01</v>
      </c>
      <c r="M1873" t="s">
        <v>246</v>
      </c>
      <c r="N1873">
        <v>2361.1999999999998</v>
      </c>
      <c r="O1873">
        <v>36455.64</v>
      </c>
      <c r="P1873">
        <v>36455.65</v>
      </c>
      <c r="Q1873">
        <v>0.01</v>
      </c>
      <c r="R1873" t="s">
        <v>246</v>
      </c>
    </row>
    <row r="1874" spans="1:18" x14ac:dyDescent="0.3">
      <c r="A1874" t="s">
        <v>220</v>
      </c>
      <c r="B1874" t="s">
        <v>65</v>
      </c>
      <c r="C1874" t="s">
        <v>71</v>
      </c>
      <c r="D1874">
        <v>1290312.3999999999</v>
      </c>
      <c r="E1874">
        <v>20472.830000000002</v>
      </c>
      <c r="F1874">
        <v>-90344.320000000007</v>
      </c>
      <c r="G1874">
        <v>0</v>
      </c>
      <c r="H1874">
        <v>0</v>
      </c>
      <c r="I1874">
        <v>-4.5199999999999996</v>
      </c>
      <c r="J1874">
        <v>1220436.3899999999</v>
      </c>
      <c r="K1874">
        <v>1220436.3899999999</v>
      </c>
      <c r="L1874">
        <v>0</v>
      </c>
      <c r="M1874" t="s">
        <v>246</v>
      </c>
      <c r="N1874">
        <v>17169.919999999998</v>
      </c>
      <c r="O1874">
        <v>738710.15</v>
      </c>
      <c r="P1874">
        <v>738710.15</v>
      </c>
      <c r="Q1874">
        <v>0</v>
      </c>
      <c r="R1874" t="s">
        <v>246</v>
      </c>
    </row>
    <row r="1875" spans="1:18" x14ac:dyDescent="0.3">
      <c r="A1875" t="s">
        <v>220</v>
      </c>
      <c r="B1875" t="s">
        <v>65</v>
      </c>
      <c r="C1875" t="s">
        <v>73</v>
      </c>
      <c r="D1875">
        <v>504855.4</v>
      </c>
      <c r="E1875">
        <v>7550.95</v>
      </c>
      <c r="F1875">
        <v>-25687.82</v>
      </c>
      <c r="G1875">
        <v>0</v>
      </c>
      <c r="H1875">
        <v>0</v>
      </c>
      <c r="I1875">
        <v>-1.02</v>
      </c>
      <c r="J1875">
        <v>486717.51</v>
      </c>
      <c r="K1875">
        <v>486717.52</v>
      </c>
      <c r="L1875">
        <v>0.01</v>
      </c>
      <c r="M1875" t="s">
        <v>246</v>
      </c>
      <c r="N1875">
        <v>1583.15</v>
      </c>
      <c r="O1875">
        <v>309093.78000000003</v>
      </c>
      <c r="P1875">
        <v>309093.78999999998</v>
      </c>
      <c r="Q1875">
        <v>0.01</v>
      </c>
      <c r="R1875" t="s">
        <v>246</v>
      </c>
    </row>
    <row r="1876" spans="1:18" x14ac:dyDescent="0.3">
      <c r="A1876" t="s">
        <v>220</v>
      </c>
      <c r="B1876" t="s">
        <v>65</v>
      </c>
      <c r="C1876" t="s">
        <v>74</v>
      </c>
      <c r="D1876">
        <v>437319.85</v>
      </c>
      <c r="E1876">
        <v>6424.68</v>
      </c>
      <c r="F1876">
        <v>-22908.52</v>
      </c>
      <c r="G1876">
        <v>0</v>
      </c>
      <c r="H1876">
        <v>0</v>
      </c>
      <c r="I1876">
        <v>-1.42</v>
      </c>
      <c r="J1876">
        <v>420834.59</v>
      </c>
      <c r="K1876">
        <v>420834.59</v>
      </c>
      <c r="L1876">
        <v>0</v>
      </c>
      <c r="M1876" t="s">
        <v>246</v>
      </c>
      <c r="N1876">
        <v>1547.34</v>
      </c>
      <c r="O1876">
        <v>262394.57</v>
      </c>
      <c r="P1876">
        <v>262394.57</v>
      </c>
      <c r="Q1876">
        <v>0</v>
      </c>
      <c r="R1876" t="s">
        <v>246</v>
      </c>
    </row>
    <row r="1877" spans="1:18" x14ac:dyDescent="0.3">
      <c r="A1877" t="s">
        <v>220</v>
      </c>
      <c r="B1877" t="s">
        <v>65</v>
      </c>
      <c r="C1877" t="s">
        <v>75</v>
      </c>
      <c r="D1877">
        <v>526080.17000000004</v>
      </c>
      <c r="E1877">
        <v>7782.6</v>
      </c>
      <c r="F1877">
        <v>-26658.89</v>
      </c>
      <c r="G1877">
        <v>0</v>
      </c>
      <c r="H1877">
        <v>0</v>
      </c>
      <c r="I1877">
        <v>-0.67</v>
      </c>
      <c r="J1877">
        <v>507203.21</v>
      </c>
      <c r="K1877">
        <v>507203.22</v>
      </c>
      <c r="L1877">
        <v>0.01</v>
      </c>
      <c r="M1877" t="s">
        <v>246</v>
      </c>
      <c r="N1877">
        <v>1123.18</v>
      </c>
      <c r="O1877">
        <v>336087.7</v>
      </c>
      <c r="P1877">
        <v>336087.71</v>
      </c>
      <c r="Q1877">
        <v>0.01</v>
      </c>
      <c r="R1877" t="s">
        <v>246</v>
      </c>
    </row>
    <row r="1878" spans="1:18" x14ac:dyDescent="0.3">
      <c r="A1878" t="s">
        <v>220</v>
      </c>
      <c r="B1878" t="s">
        <v>65</v>
      </c>
      <c r="C1878" t="s">
        <v>76</v>
      </c>
      <c r="D1878">
        <v>322003.99</v>
      </c>
      <c r="E1878">
        <v>4955.04</v>
      </c>
      <c r="F1878">
        <v>-26655.27</v>
      </c>
      <c r="G1878">
        <v>0</v>
      </c>
      <c r="H1878">
        <v>0</v>
      </c>
      <c r="I1878">
        <v>-1.82</v>
      </c>
      <c r="J1878">
        <v>300301.94</v>
      </c>
      <c r="K1878">
        <v>300301.94</v>
      </c>
      <c r="L1878">
        <v>0</v>
      </c>
      <c r="M1878" t="s">
        <v>246</v>
      </c>
      <c r="N1878">
        <v>3760.84</v>
      </c>
      <c r="O1878">
        <v>205230.67</v>
      </c>
      <c r="P1878">
        <v>205230.67</v>
      </c>
      <c r="Q1878">
        <v>0</v>
      </c>
      <c r="R1878" t="s">
        <v>246</v>
      </c>
    </row>
    <row r="1879" spans="1:18" x14ac:dyDescent="0.3">
      <c r="A1879" t="s">
        <v>220</v>
      </c>
      <c r="B1879" t="s">
        <v>65</v>
      </c>
      <c r="C1879" t="s">
        <v>77</v>
      </c>
      <c r="D1879">
        <v>609359.93999999994</v>
      </c>
      <c r="E1879">
        <v>9851.25</v>
      </c>
      <c r="F1879">
        <v>-31294.31</v>
      </c>
      <c r="G1879">
        <v>0</v>
      </c>
      <c r="H1879">
        <v>0</v>
      </c>
      <c r="I1879">
        <v>-1.03</v>
      </c>
      <c r="J1879">
        <v>587915.85</v>
      </c>
      <c r="K1879">
        <v>587915.85</v>
      </c>
      <c r="L1879">
        <v>0</v>
      </c>
      <c r="M1879" t="s">
        <v>246</v>
      </c>
      <c r="N1879">
        <v>691.16</v>
      </c>
      <c r="O1879">
        <v>394451.14</v>
      </c>
      <c r="P1879">
        <v>394451.14</v>
      </c>
      <c r="Q1879">
        <v>0</v>
      </c>
      <c r="R1879" t="s">
        <v>246</v>
      </c>
    </row>
    <row r="1880" spans="1:18" x14ac:dyDescent="0.3">
      <c r="A1880" t="s">
        <v>220</v>
      </c>
      <c r="B1880" t="s">
        <v>65</v>
      </c>
      <c r="C1880" t="s">
        <v>78</v>
      </c>
      <c r="D1880">
        <v>308870.07</v>
      </c>
      <c r="E1880">
        <v>4864.04</v>
      </c>
      <c r="F1880">
        <v>-27368.58</v>
      </c>
      <c r="G1880">
        <v>0</v>
      </c>
      <c r="H1880">
        <v>0</v>
      </c>
      <c r="I1880">
        <v>-0.5</v>
      </c>
      <c r="J1880">
        <v>286365.03000000003</v>
      </c>
      <c r="K1880">
        <v>286365.03999999998</v>
      </c>
      <c r="L1880">
        <v>0.01</v>
      </c>
      <c r="M1880" t="s">
        <v>246</v>
      </c>
      <c r="N1880">
        <v>3705.32</v>
      </c>
      <c r="O1880">
        <v>201873.87</v>
      </c>
      <c r="P1880">
        <v>201873.88</v>
      </c>
      <c r="Q1880">
        <v>0.01</v>
      </c>
      <c r="R1880" t="s">
        <v>246</v>
      </c>
    </row>
    <row r="1881" spans="1:18" x14ac:dyDescent="0.3">
      <c r="A1881" t="s">
        <v>220</v>
      </c>
      <c r="B1881" t="s">
        <v>65</v>
      </c>
      <c r="C1881" t="s">
        <v>79</v>
      </c>
      <c r="D1881">
        <v>548793.34</v>
      </c>
      <c r="E1881">
        <v>8782.31</v>
      </c>
      <c r="F1881">
        <v>-26135.68</v>
      </c>
      <c r="G1881">
        <v>0</v>
      </c>
      <c r="H1881">
        <v>0</v>
      </c>
      <c r="I1881">
        <v>-1.06</v>
      </c>
      <c r="J1881">
        <v>531438.91</v>
      </c>
      <c r="K1881">
        <v>531438.91</v>
      </c>
      <c r="L1881">
        <v>0</v>
      </c>
      <c r="M1881" t="s">
        <v>246</v>
      </c>
      <c r="N1881">
        <v>-433.23</v>
      </c>
      <c r="O1881">
        <v>357333.9</v>
      </c>
      <c r="P1881">
        <v>357333.91</v>
      </c>
      <c r="Q1881">
        <v>0.01</v>
      </c>
      <c r="R1881" t="s">
        <v>246</v>
      </c>
    </row>
    <row r="1882" spans="1:18" x14ac:dyDescent="0.3">
      <c r="A1882" t="s">
        <v>220</v>
      </c>
      <c r="B1882" t="s">
        <v>65</v>
      </c>
      <c r="C1882" t="s">
        <v>80</v>
      </c>
      <c r="D1882">
        <v>570218.02</v>
      </c>
      <c r="E1882">
        <v>9866.84</v>
      </c>
      <c r="F1882">
        <v>-31016.41</v>
      </c>
      <c r="G1882">
        <v>0</v>
      </c>
      <c r="H1882">
        <v>0</v>
      </c>
      <c r="I1882">
        <v>-0.31</v>
      </c>
      <c r="J1882">
        <v>549068.14</v>
      </c>
      <c r="K1882">
        <v>549068.14</v>
      </c>
      <c r="L1882">
        <v>0</v>
      </c>
      <c r="M1882" t="s">
        <v>246</v>
      </c>
      <c r="N1882">
        <v>491.79</v>
      </c>
      <c r="O1882">
        <v>408728.74</v>
      </c>
      <c r="P1882">
        <v>408728.74</v>
      </c>
      <c r="Q1882">
        <v>0</v>
      </c>
      <c r="R1882" t="s">
        <v>246</v>
      </c>
    </row>
    <row r="1883" spans="1:18" x14ac:dyDescent="0.3">
      <c r="A1883" t="s">
        <v>220</v>
      </c>
      <c r="B1883" t="s">
        <v>65</v>
      </c>
      <c r="C1883" t="s">
        <v>81</v>
      </c>
      <c r="D1883">
        <v>646605.05000000005</v>
      </c>
      <c r="E1883">
        <v>10992.05</v>
      </c>
      <c r="F1883">
        <v>-32545.9</v>
      </c>
      <c r="G1883">
        <v>0</v>
      </c>
      <c r="H1883">
        <v>0</v>
      </c>
      <c r="I1883">
        <v>-1.32</v>
      </c>
      <c r="J1883">
        <v>625049.88</v>
      </c>
      <c r="K1883">
        <v>625049.88</v>
      </c>
      <c r="L1883">
        <v>0</v>
      </c>
      <c r="M1883" t="s">
        <v>246</v>
      </c>
      <c r="N1883">
        <v>-560.47</v>
      </c>
      <c r="O1883">
        <v>442102.2</v>
      </c>
      <c r="P1883">
        <v>442102.21</v>
      </c>
      <c r="Q1883">
        <v>0.01</v>
      </c>
      <c r="R1883" t="s">
        <v>246</v>
      </c>
    </row>
    <row r="1884" spans="1:18" x14ac:dyDescent="0.3">
      <c r="A1884" t="s">
        <v>220</v>
      </c>
      <c r="B1884" t="s">
        <v>65</v>
      </c>
      <c r="C1884" t="s">
        <v>82</v>
      </c>
      <c r="D1884">
        <v>966184.28</v>
      </c>
      <c r="E1884">
        <v>16578.47</v>
      </c>
      <c r="F1884">
        <v>-53382.05</v>
      </c>
      <c r="G1884">
        <v>0</v>
      </c>
      <c r="H1884">
        <v>0</v>
      </c>
      <c r="I1884">
        <v>-15.79</v>
      </c>
      <c r="J1884">
        <v>929364.91</v>
      </c>
      <c r="K1884">
        <v>929364.91</v>
      </c>
      <c r="L1884">
        <v>0</v>
      </c>
      <c r="M1884" t="s">
        <v>246</v>
      </c>
      <c r="N1884">
        <v>-59.22</v>
      </c>
      <c r="O1884">
        <v>648572.35</v>
      </c>
      <c r="P1884">
        <v>648572.35</v>
      </c>
      <c r="Q1884">
        <v>0</v>
      </c>
      <c r="R1884" t="s">
        <v>246</v>
      </c>
    </row>
    <row r="1885" spans="1:18" x14ac:dyDescent="0.3">
      <c r="A1885" t="s">
        <v>220</v>
      </c>
      <c r="B1885" t="s">
        <v>65</v>
      </c>
      <c r="C1885" t="s">
        <v>83</v>
      </c>
      <c r="D1885">
        <v>1058190.81</v>
      </c>
      <c r="E1885">
        <v>18350.849999999999</v>
      </c>
      <c r="F1885">
        <v>-59102.42</v>
      </c>
      <c r="G1885">
        <v>0</v>
      </c>
      <c r="H1885">
        <v>0</v>
      </c>
      <c r="I1885">
        <v>-402.64</v>
      </c>
      <c r="J1885">
        <v>1017036.6</v>
      </c>
      <c r="K1885">
        <v>1017036.6</v>
      </c>
      <c r="L1885">
        <v>0</v>
      </c>
      <c r="M1885" t="s">
        <v>246</v>
      </c>
      <c r="N1885">
        <v>-371.14</v>
      </c>
      <c r="O1885">
        <v>736809.88</v>
      </c>
      <c r="P1885">
        <v>736809.88</v>
      </c>
      <c r="Q1885">
        <v>0</v>
      </c>
      <c r="R1885" t="s">
        <v>246</v>
      </c>
    </row>
    <row r="1886" spans="1:18" x14ac:dyDescent="0.3">
      <c r="A1886" t="s">
        <v>220</v>
      </c>
      <c r="B1886" t="s">
        <v>65</v>
      </c>
      <c r="C1886" t="s">
        <v>84</v>
      </c>
      <c r="D1886">
        <v>1408404.94</v>
      </c>
      <c r="E1886">
        <v>29105.47</v>
      </c>
      <c r="F1886">
        <v>-62864.36</v>
      </c>
      <c r="G1886">
        <v>0</v>
      </c>
      <c r="H1886">
        <v>0</v>
      </c>
      <c r="I1886">
        <v>-0.41</v>
      </c>
      <c r="J1886">
        <v>1374645.64</v>
      </c>
      <c r="K1886">
        <v>1374645.63</v>
      </c>
      <c r="L1886">
        <v>0.01</v>
      </c>
      <c r="M1886" t="s">
        <v>246</v>
      </c>
      <c r="N1886">
        <v>-5203.1400000000003</v>
      </c>
      <c r="O1886">
        <v>1068243.08</v>
      </c>
      <c r="P1886">
        <v>1068243.0900000001</v>
      </c>
      <c r="Q1886">
        <v>0.01</v>
      </c>
      <c r="R1886" t="s">
        <v>246</v>
      </c>
    </row>
    <row r="1887" spans="1:18" x14ac:dyDescent="0.3">
      <c r="A1887" t="s">
        <v>220</v>
      </c>
      <c r="B1887" t="s">
        <v>65</v>
      </c>
      <c r="C1887" t="s">
        <v>85</v>
      </c>
      <c r="D1887">
        <v>1088401.69</v>
      </c>
      <c r="E1887">
        <v>22319.19</v>
      </c>
      <c r="F1887">
        <v>-64194.5</v>
      </c>
      <c r="G1887">
        <v>0</v>
      </c>
      <c r="H1887">
        <v>0</v>
      </c>
      <c r="I1887">
        <v>-0.06</v>
      </c>
      <c r="J1887">
        <v>1046526.32</v>
      </c>
      <c r="K1887">
        <v>1046526.31</v>
      </c>
      <c r="L1887">
        <v>0.01</v>
      </c>
      <c r="M1887" t="s">
        <v>246</v>
      </c>
      <c r="N1887">
        <v>-851.44</v>
      </c>
      <c r="O1887">
        <v>791967.04</v>
      </c>
      <c r="P1887">
        <v>791967.05</v>
      </c>
      <c r="Q1887">
        <v>0.01</v>
      </c>
      <c r="R1887" t="s">
        <v>246</v>
      </c>
    </row>
    <row r="1888" spans="1:18" x14ac:dyDescent="0.3">
      <c r="A1888" t="s">
        <v>220</v>
      </c>
      <c r="B1888" t="s">
        <v>65</v>
      </c>
      <c r="C1888" t="s">
        <v>86</v>
      </c>
      <c r="D1888">
        <v>1206309.79</v>
      </c>
      <c r="E1888">
        <v>23863.55</v>
      </c>
      <c r="F1888">
        <v>-61228.31</v>
      </c>
      <c r="G1888">
        <v>0</v>
      </c>
      <c r="H1888">
        <v>0</v>
      </c>
      <c r="I1888">
        <v>0</v>
      </c>
      <c r="J1888">
        <v>1168945.03</v>
      </c>
      <c r="K1888">
        <v>1168945.02</v>
      </c>
      <c r="L1888">
        <v>0.01</v>
      </c>
      <c r="M1888" t="s">
        <v>246</v>
      </c>
      <c r="N1888">
        <v>-1481</v>
      </c>
      <c r="O1888">
        <v>1030127.09</v>
      </c>
      <c r="P1888">
        <v>1030127.1</v>
      </c>
      <c r="Q1888">
        <v>0.01</v>
      </c>
      <c r="R1888" t="s">
        <v>246</v>
      </c>
    </row>
    <row r="1889" spans="1:18" x14ac:dyDescent="0.3">
      <c r="A1889" t="s">
        <v>220</v>
      </c>
      <c r="B1889" t="s">
        <v>65</v>
      </c>
      <c r="C1889" t="s">
        <v>87</v>
      </c>
      <c r="D1889">
        <v>1367979.74</v>
      </c>
      <c r="E1889">
        <v>28393.84</v>
      </c>
      <c r="F1889">
        <v>-74299.48</v>
      </c>
      <c r="G1889">
        <v>0</v>
      </c>
      <c r="H1889">
        <v>0</v>
      </c>
      <c r="I1889">
        <v>-0.1</v>
      </c>
      <c r="J1889">
        <v>1322074</v>
      </c>
      <c r="K1889">
        <v>1322074.01</v>
      </c>
      <c r="L1889">
        <v>0.01</v>
      </c>
      <c r="M1889" t="s">
        <v>246</v>
      </c>
      <c r="N1889">
        <v>-1730.43</v>
      </c>
      <c r="O1889">
        <v>1145430.8799999999</v>
      </c>
      <c r="P1889">
        <v>1145430.8799999999</v>
      </c>
      <c r="Q1889">
        <v>0</v>
      </c>
      <c r="R1889" t="s">
        <v>246</v>
      </c>
    </row>
    <row r="1890" spans="1:18" x14ac:dyDescent="0.3">
      <c r="A1890" t="s">
        <v>220</v>
      </c>
      <c r="B1890" t="s">
        <v>65</v>
      </c>
      <c r="C1890" t="s">
        <v>88</v>
      </c>
      <c r="D1890">
        <v>1717386.14</v>
      </c>
      <c r="E1890">
        <v>35700.769999999997</v>
      </c>
      <c r="F1890">
        <v>-69629.570000000007</v>
      </c>
      <c r="G1890">
        <v>0</v>
      </c>
      <c r="H1890">
        <v>0</v>
      </c>
      <c r="I1890">
        <v>-0.02</v>
      </c>
      <c r="J1890">
        <v>1683457.32</v>
      </c>
      <c r="K1890">
        <v>1683457.32</v>
      </c>
      <c r="L1890">
        <v>0</v>
      </c>
      <c r="M1890" t="s">
        <v>246</v>
      </c>
      <c r="N1890">
        <v>-7020.26</v>
      </c>
      <c r="O1890">
        <v>1432869.46</v>
      </c>
      <c r="P1890">
        <v>1432869.46</v>
      </c>
      <c r="Q1890">
        <v>0</v>
      </c>
      <c r="R1890" t="s">
        <v>246</v>
      </c>
    </row>
    <row r="1891" spans="1:18" x14ac:dyDescent="0.3">
      <c r="A1891" t="s">
        <v>220</v>
      </c>
      <c r="B1891" t="s">
        <v>65</v>
      </c>
      <c r="C1891" t="s">
        <v>89</v>
      </c>
      <c r="D1891">
        <v>1798155.55</v>
      </c>
      <c r="E1891">
        <v>35881.99</v>
      </c>
      <c r="F1891">
        <v>-73982.75</v>
      </c>
      <c r="G1891">
        <v>0</v>
      </c>
      <c r="H1891">
        <v>0</v>
      </c>
      <c r="I1891">
        <v>0</v>
      </c>
      <c r="J1891">
        <v>1760054.79</v>
      </c>
      <c r="K1891">
        <v>1760054.8</v>
      </c>
      <c r="L1891">
        <v>0.01</v>
      </c>
      <c r="M1891" t="s">
        <v>246</v>
      </c>
      <c r="N1891">
        <v>-6786.38</v>
      </c>
      <c r="O1891">
        <v>1526651.55</v>
      </c>
      <c r="P1891">
        <v>1526651.54</v>
      </c>
      <c r="Q1891">
        <v>0.01</v>
      </c>
      <c r="R1891" t="s">
        <v>246</v>
      </c>
    </row>
    <row r="1892" spans="1:18" x14ac:dyDescent="0.3">
      <c r="A1892" t="s">
        <v>220</v>
      </c>
      <c r="B1892" t="s">
        <v>65</v>
      </c>
      <c r="C1892" t="s">
        <v>90</v>
      </c>
      <c r="D1892">
        <v>1541517.87</v>
      </c>
      <c r="E1892">
        <v>64229.91</v>
      </c>
      <c r="F1892">
        <v>-77163.56</v>
      </c>
      <c r="G1892">
        <v>-27044.37</v>
      </c>
      <c r="H1892">
        <v>0</v>
      </c>
      <c r="I1892">
        <v>-0.15</v>
      </c>
      <c r="J1892">
        <v>1501539.7</v>
      </c>
      <c r="K1892">
        <v>1501539.69</v>
      </c>
      <c r="L1892">
        <v>0.01</v>
      </c>
      <c r="M1892" t="s">
        <v>246</v>
      </c>
      <c r="N1892">
        <v>-3915.63</v>
      </c>
      <c r="O1892">
        <v>1351615.98</v>
      </c>
      <c r="P1892">
        <v>1351615.98</v>
      </c>
      <c r="Q1892">
        <v>0</v>
      </c>
      <c r="R1892" t="s">
        <v>246</v>
      </c>
    </row>
    <row r="1893" spans="1:18" x14ac:dyDescent="0.3">
      <c r="A1893" t="s">
        <v>220</v>
      </c>
      <c r="B1893" t="s">
        <v>69</v>
      </c>
      <c r="C1893" t="s">
        <v>68</v>
      </c>
      <c r="D1893">
        <v>227606.69</v>
      </c>
      <c r="E1893">
        <v>2501.77</v>
      </c>
      <c r="F1893">
        <v>-31287.360000000001</v>
      </c>
      <c r="G1893">
        <v>-2624.52</v>
      </c>
      <c r="H1893">
        <v>0</v>
      </c>
      <c r="I1893">
        <v>-0.43</v>
      </c>
      <c r="J1893">
        <v>196196.15</v>
      </c>
      <c r="K1893">
        <v>196196.15</v>
      </c>
      <c r="L1893">
        <v>0</v>
      </c>
      <c r="M1893" t="s">
        <v>246</v>
      </c>
      <c r="N1893">
        <v>-0.43</v>
      </c>
      <c r="O1893">
        <v>196196.15</v>
      </c>
      <c r="P1893">
        <v>196196.15</v>
      </c>
      <c r="Q1893">
        <v>0</v>
      </c>
      <c r="R1893" t="s">
        <v>246</v>
      </c>
    </row>
    <row r="1894" spans="1:18" x14ac:dyDescent="0.3">
      <c r="A1894" t="s">
        <v>220</v>
      </c>
      <c r="B1894" t="s">
        <v>69</v>
      </c>
      <c r="C1894" t="s">
        <v>70</v>
      </c>
      <c r="D1894">
        <v>17215.189999999999</v>
      </c>
      <c r="E1894">
        <v>142.88</v>
      </c>
      <c r="F1894">
        <v>-1702.93</v>
      </c>
      <c r="G1894">
        <v>-164.79</v>
      </c>
      <c r="H1894">
        <v>0</v>
      </c>
      <c r="I1894">
        <v>-0.01</v>
      </c>
      <c r="J1894">
        <v>15490.34</v>
      </c>
      <c r="K1894">
        <v>15490.34</v>
      </c>
      <c r="L1894">
        <v>0</v>
      </c>
      <c r="M1894" t="s">
        <v>246</v>
      </c>
      <c r="N1894">
        <v>56.57</v>
      </c>
      <c r="O1894">
        <v>14983.94</v>
      </c>
      <c r="P1894">
        <v>14983.93</v>
      </c>
      <c r="Q1894">
        <v>0.01</v>
      </c>
      <c r="R1894" t="s">
        <v>246</v>
      </c>
    </row>
    <row r="1895" spans="1:18" x14ac:dyDescent="0.3">
      <c r="A1895" t="s">
        <v>220</v>
      </c>
      <c r="B1895" t="s">
        <v>69</v>
      </c>
      <c r="C1895" t="s">
        <v>74</v>
      </c>
      <c r="D1895">
        <v>4394.1899999999996</v>
      </c>
      <c r="E1895">
        <v>44.17</v>
      </c>
      <c r="F1895">
        <v>30.12</v>
      </c>
      <c r="G1895">
        <v>-45.97</v>
      </c>
      <c r="H1895">
        <v>0</v>
      </c>
      <c r="I1895">
        <v>0</v>
      </c>
      <c r="J1895">
        <v>4362.2700000000004</v>
      </c>
      <c r="K1895">
        <v>4362.28</v>
      </c>
      <c r="L1895">
        <v>0.01</v>
      </c>
      <c r="M1895" t="s">
        <v>246</v>
      </c>
      <c r="N1895">
        <v>0</v>
      </c>
      <c r="O1895">
        <v>4362.28</v>
      </c>
      <c r="P1895">
        <v>4362.28</v>
      </c>
      <c r="Q1895">
        <v>0</v>
      </c>
      <c r="R1895" t="s">
        <v>246</v>
      </c>
    </row>
    <row r="1896" spans="1:18" x14ac:dyDescent="0.3">
      <c r="A1896" t="s">
        <v>220</v>
      </c>
      <c r="B1896" t="s">
        <v>69</v>
      </c>
      <c r="C1896" t="s">
        <v>76</v>
      </c>
      <c r="D1896">
        <v>893.99</v>
      </c>
      <c r="E1896">
        <v>8.92</v>
      </c>
      <c r="F1896">
        <v>-59.11</v>
      </c>
      <c r="G1896">
        <v>-9.3800000000000008</v>
      </c>
      <c r="H1896">
        <v>0</v>
      </c>
      <c r="I1896">
        <v>0</v>
      </c>
      <c r="J1896">
        <v>834.42</v>
      </c>
      <c r="K1896">
        <v>834.41</v>
      </c>
      <c r="L1896">
        <v>0.01</v>
      </c>
      <c r="M1896" t="s">
        <v>246</v>
      </c>
      <c r="N1896">
        <v>0</v>
      </c>
      <c r="O1896">
        <v>834.41</v>
      </c>
      <c r="P1896">
        <v>834.41</v>
      </c>
      <c r="Q1896">
        <v>0</v>
      </c>
      <c r="R1896" t="s">
        <v>246</v>
      </c>
    </row>
    <row r="1897" spans="1:18" x14ac:dyDescent="0.3">
      <c r="A1897" t="s">
        <v>220</v>
      </c>
      <c r="B1897" t="s">
        <v>69</v>
      </c>
      <c r="C1897" t="s">
        <v>78</v>
      </c>
      <c r="D1897">
        <v>3819.26</v>
      </c>
      <c r="E1897">
        <v>38.31</v>
      </c>
      <c r="F1897">
        <v>-196.78</v>
      </c>
      <c r="G1897">
        <v>-39.979999999999997</v>
      </c>
      <c r="H1897">
        <v>0</v>
      </c>
      <c r="I1897">
        <v>0</v>
      </c>
      <c r="J1897">
        <v>3620.81</v>
      </c>
      <c r="K1897">
        <v>3620.8</v>
      </c>
      <c r="L1897">
        <v>0.01</v>
      </c>
      <c r="M1897" t="s">
        <v>246</v>
      </c>
      <c r="N1897">
        <v>0</v>
      </c>
      <c r="O1897">
        <v>3620.8</v>
      </c>
      <c r="P1897">
        <v>3620.8</v>
      </c>
      <c r="Q1897">
        <v>0</v>
      </c>
      <c r="R1897" t="s">
        <v>246</v>
      </c>
    </row>
    <row r="1898" spans="1:18" x14ac:dyDescent="0.3">
      <c r="A1898" t="s">
        <v>220</v>
      </c>
      <c r="B1898" t="s">
        <v>69</v>
      </c>
      <c r="C1898" t="s">
        <v>85</v>
      </c>
      <c r="D1898">
        <v>2869.7</v>
      </c>
      <c r="E1898">
        <v>30.18</v>
      </c>
      <c r="F1898">
        <v>25.73</v>
      </c>
      <c r="G1898">
        <v>-29.92</v>
      </c>
      <c r="H1898">
        <v>0</v>
      </c>
      <c r="I1898">
        <v>0</v>
      </c>
      <c r="J1898">
        <v>2844.23</v>
      </c>
      <c r="K1898">
        <v>2844.23</v>
      </c>
      <c r="L1898">
        <v>0</v>
      </c>
      <c r="M1898" t="s">
        <v>246</v>
      </c>
      <c r="N1898">
        <v>0</v>
      </c>
      <c r="O1898">
        <v>2844.23</v>
      </c>
      <c r="P1898">
        <v>2844.23</v>
      </c>
      <c r="Q1898">
        <v>0</v>
      </c>
      <c r="R1898" t="s">
        <v>246</v>
      </c>
    </row>
    <row r="1899" spans="1:18" x14ac:dyDescent="0.3">
      <c r="A1899" t="s">
        <v>220</v>
      </c>
      <c r="B1899" t="s">
        <v>69</v>
      </c>
      <c r="C1899" t="s">
        <v>88</v>
      </c>
      <c r="D1899">
        <v>5844.53</v>
      </c>
      <c r="E1899">
        <v>66.97</v>
      </c>
      <c r="F1899">
        <v>6.79</v>
      </c>
      <c r="G1899">
        <v>-67.27</v>
      </c>
      <c r="H1899">
        <v>0</v>
      </c>
      <c r="I1899">
        <v>0</v>
      </c>
      <c r="J1899">
        <v>5837.44</v>
      </c>
      <c r="K1899">
        <v>5837.44</v>
      </c>
      <c r="L1899">
        <v>0</v>
      </c>
      <c r="M1899" t="s">
        <v>246</v>
      </c>
      <c r="N1899">
        <v>0</v>
      </c>
      <c r="O1899">
        <v>5837.44</v>
      </c>
      <c r="P1899">
        <v>5837.44</v>
      </c>
      <c r="Q1899">
        <v>0</v>
      </c>
      <c r="R1899" t="s">
        <v>246</v>
      </c>
    </row>
    <row r="1900" spans="1:18" x14ac:dyDescent="0.3">
      <c r="A1900" t="s">
        <v>220</v>
      </c>
      <c r="B1900" t="s">
        <v>69</v>
      </c>
      <c r="C1900" t="s">
        <v>89</v>
      </c>
      <c r="D1900">
        <v>18603.52</v>
      </c>
      <c r="E1900">
        <v>211.27</v>
      </c>
      <c r="F1900">
        <v>82.49</v>
      </c>
      <c r="G1900">
        <v>-77.83</v>
      </c>
      <c r="H1900">
        <v>0</v>
      </c>
      <c r="I1900">
        <v>0</v>
      </c>
      <c r="J1900">
        <v>18654.47</v>
      </c>
      <c r="K1900">
        <v>18654.48</v>
      </c>
      <c r="L1900">
        <v>0.01</v>
      </c>
      <c r="M1900" t="s">
        <v>246</v>
      </c>
      <c r="N1900">
        <v>0</v>
      </c>
      <c r="O1900">
        <v>18654.48</v>
      </c>
      <c r="P1900">
        <v>18654.48</v>
      </c>
      <c r="Q1900">
        <v>0</v>
      </c>
      <c r="R1900" t="s">
        <v>246</v>
      </c>
    </row>
    <row r="1901" spans="1:18" x14ac:dyDescent="0.3">
      <c r="A1901" t="s">
        <v>220</v>
      </c>
      <c r="B1901" t="s">
        <v>69</v>
      </c>
      <c r="C1901" t="s">
        <v>90</v>
      </c>
      <c r="D1901">
        <v>28131.1</v>
      </c>
      <c r="E1901">
        <v>13.88</v>
      </c>
      <c r="F1901">
        <v>0</v>
      </c>
      <c r="G1901">
        <v>0</v>
      </c>
      <c r="H1901">
        <v>0</v>
      </c>
      <c r="I1901">
        <v>0</v>
      </c>
      <c r="J1901">
        <v>28144.98</v>
      </c>
      <c r="K1901">
        <v>28144.97</v>
      </c>
      <c r="L1901">
        <v>0.01</v>
      </c>
      <c r="M1901" t="s">
        <v>246</v>
      </c>
      <c r="N1901">
        <v>0</v>
      </c>
      <c r="O1901">
        <v>28144.97</v>
      </c>
      <c r="P1901">
        <v>28144.97</v>
      </c>
      <c r="Q1901">
        <v>0</v>
      </c>
      <c r="R1901" t="s">
        <v>246</v>
      </c>
    </row>
    <row r="1902" spans="1:18" x14ac:dyDescent="0.3">
      <c r="A1902" t="s">
        <v>221</v>
      </c>
      <c r="B1902" t="s">
        <v>62</v>
      </c>
      <c r="C1902" t="s">
        <v>63</v>
      </c>
      <c r="D1902">
        <v>146721.76</v>
      </c>
      <c r="E1902">
        <v>0</v>
      </c>
      <c r="F1902">
        <v>5053.75</v>
      </c>
      <c r="G1902">
        <v>1867.43</v>
      </c>
      <c r="H1902">
        <v>0</v>
      </c>
      <c r="I1902">
        <v>-6.78</v>
      </c>
      <c r="J1902">
        <v>139793.79999999999</v>
      </c>
      <c r="K1902">
        <v>139793.81</v>
      </c>
      <c r="L1902">
        <v>0.01</v>
      </c>
      <c r="M1902" t="s">
        <v>246</v>
      </c>
      <c r="N1902">
        <v>6896.81</v>
      </c>
      <c r="O1902">
        <v>461.95</v>
      </c>
      <c r="P1902">
        <v>461.95</v>
      </c>
      <c r="Q1902">
        <v>0</v>
      </c>
      <c r="R1902" t="s">
        <v>246</v>
      </c>
    </row>
    <row r="1903" spans="1:18" x14ac:dyDescent="0.3">
      <c r="A1903" t="s">
        <v>221</v>
      </c>
      <c r="B1903" t="s">
        <v>62</v>
      </c>
      <c r="C1903" t="s">
        <v>66</v>
      </c>
      <c r="D1903">
        <v>27925.73</v>
      </c>
      <c r="E1903">
        <v>0</v>
      </c>
      <c r="F1903">
        <v>1799.62</v>
      </c>
      <c r="G1903">
        <v>378.6</v>
      </c>
      <c r="H1903">
        <v>0</v>
      </c>
      <c r="I1903">
        <v>-0.91</v>
      </c>
      <c r="J1903">
        <v>25746.6</v>
      </c>
      <c r="K1903">
        <v>25746.61</v>
      </c>
      <c r="L1903">
        <v>0.01</v>
      </c>
      <c r="M1903" t="s">
        <v>246</v>
      </c>
      <c r="N1903">
        <v>2173.69</v>
      </c>
      <c r="O1903">
        <v>52.19</v>
      </c>
      <c r="P1903">
        <v>52.18</v>
      </c>
      <c r="Q1903">
        <v>0.01</v>
      </c>
      <c r="R1903" t="s">
        <v>246</v>
      </c>
    </row>
    <row r="1904" spans="1:18" x14ac:dyDescent="0.3">
      <c r="A1904" t="s">
        <v>221</v>
      </c>
      <c r="B1904" t="s">
        <v>62</v>
      </c>
      <c r="C1904" t="s">
        <v>68</v>
      </c>
      <c r="D1904">
        <v>594132.31000000006</v>
      </c>
      <c r="E1904">
        <v>0</v>
      </c>
      <c r="F1904">
        <v>10031.06</v>
      </c>
      <c r="G1904">
        <v>6050.36</v>
      </c>
      <c r="H1904">
        <v>0</v>
      </c>
      <c r="I1904">
        <v>-20.3</v>
      </c>
      <c r="J1904">
        <v>578030.59</v>
      </c>
      <c r="K1904">
        <v>578030.59</v>
      </c>
      <c r="L1904">
        <v>0</v>
      </c>
      <c r="M1904" t="s">
        <v>246</v>
      </c>
      <c r="N1904">
        <v>16126.15</v>
      </c>
      <c r="O1904">
        <v>-1669.21</v>
      </c>
      <c r="P1904">
        <v>-1669.21</v>
      </c>
      <c r="Q1904">
        <v>0</v>
      </c>
      <c r="R1904" t="s">
        <v>246</v>
      </c>
    </row>
    <row r="1905" spans="1:18" x14ac:dyDescent="0.3">
      <c r="A1905" t="s">
        <v>221</v>
      </c>
      <c r="B1905" t="s">
        <v>62</v>
      </c>
      <c r="C1905" t="s">
        <v>70</v>
      </c>
      <c r="D1905">
        <v>50558.44</v>
      </c>
      <c r="E1905">
        <v>105.36</v>
      </c>
      <c r="F1905">
        <v>-6796.9</v>
      </c>
      <c r="G1905">
        <v>21.06</v>
      </c>
      <c r="H1905">
        <v>-1219.4100000000001</v>
      </c>
      <c r="I1905">
        <v>-224.92</v>
      </c>
      <c r="J1905">
        <v>42401.51</v>
      </c>
      <c r="K1905">
        <v>42401.51</v>
      </c>
      <c r="L1905">
        <v>0</v>
      </c>
      <c r="M1905" t="s">
        <v>246</v>
      </c>
      <c r="N1905">
        <v>6726.71</v>
      </c>
      <c r="O1905">
        <v>-280.52999999999997</v>
      </c>
      <c r="P1905">
        <v>-280.52999999999997</v>
      </c>
      <c r="Q1905">
        <v>0</v>
      </c>
      <c r="R1905" t="s">
        <v>246</v>
      </c>
    </row>
    <row r="1906" spans="1:18" x14ac:dyDescent="0.3">
      <c r="A1906" t="s">
        <v>221</v>
      </c>
      <c r="B1906" t="s">
        <v>62</v>
      </c>
      <c r="C1906" t="s">
        <v>71</v>
      </c>
      <c r="D1906">
        <v>889325.37</v>
      </c>
      <c r="E1906">
        <v>15202.73</v>
      </c>
      <c r="F1906">
        <v>-70671.66</v>
      </c>
      <c r="G1906">
        <v>-9200.0300000000007</v>
      </c>
      <c r="H1906">
        <v>-67459.600000000006</v>
      </c>
      <c r="I1906">
        <v>-103.17</v>
      </c>
      <c r="J1906">
        <v>757093.64</v>
      </c>
      <c r="K1906">
        <v>757093.63</v>
      </c>
      <c r="L1906">
        <v>0.01</v>
      </c>
      <c r="M1906" t="s">
        <v>246</v>
      </c>
      <c r="N1906">
        <v>45359.26</v>
      </c>
      <c r="O1906">
        <v>-81486.63</v>
      </c>
      <c r="P1906">
        <v>-81486.63</v>
      </c>
      <c r="Q1906">
        <v>0</v>
      </c>
      <c r="R1906" t="s">
        <v>246</v>
      </c>
    </row>
    <row r="1907" spans="1:18" x14ac:dyDescent="0.3">
      <c r="A1907" t="s">
        <v>221</v>
      </c>
      <c r="B1907" t="s">
        <v>62</v>
      </c>
      <c r="C1907" t="s">
        <v>73</v>
      </c>
      <c r="D1907">
        <v>193237.2</v>
      </c>
      <c r="E1907">
        <v>3603.01</v>
      </c>
      <c r="F1907">
        <v>-15624.74</v>
      </c>
      <c r="G1907">
        <v>-3683.14</v>
      </c>
      <c r="H1907">
        <v>-12802.66</v>
      </c>
      <c r="I1907">
        <v>-18.829999999999998</v>
      </c>
      <c r="J1907">
        <v>164710.84</v>
      </c>
      <c r="K1907">
        <v>164710.85</v>
      </c>
      <c r="L1907">
        <v>0.01</v>
      </c>
      <c r="M1907" t="s">
        <v>246</v>
      </c>
      <c r="N1907">
        <v>21320.78</v>
      </c>
      <c r="O1907">
        <v>-225.93</v>
      </c>
      <c r="P1907">
        <v>-225.94</v>
      </c>
      <c r="Q1907">
        <v>0.01</v>
      </c>
      <c r="R1907" t="s">
        <v>246</v>
      </c>
    </row>
    <row r="1908" spans="1:18" x14ac:dyDescent="0.3">
      <c r="A1908" t="s">
        <v>221</v>
      </c>
      <c r="B1908" t="s">
        <v>62</v>
      </c>
      <c r="C1908" t="s">
        <v>74</v>
      </c>
      <c r="D1908">
        <v>293723.36</v>
      </c>
      <c r="E1908">
        <v>5533.85</v>
      </c>
      <c r="F1908">
        <v>-18456.34</v>
      </c>
      <c r="G1908">
        <v>-5634.89</v>
      </c>
      <c r="H1908">
        <v>-19460.23</v>
      </c>
      <c r="I1908">
        <v>-44.41</v>
      </c>
      <c r="J1908">
        <v>255661.34</v>
      </c>
      <c r="K1908">
        <v>255661.33</v>
      </c>
      <c r="L1908">
        <v>0.01</v>
      </c>
      <c r="M1908" t="s">
        <v>246</v>
      </c>
      <c r="N1908">
        <v>22994.84</v>
      </c>
      <c r="O1908">
        <v>-3663.79</v>
      </c>
      <c r="P1908">
        <v>-3663.79</v>
      </c>
      <c r="Q1908">
        <v>0</v>
      </c>
      <c r="R1908" t="s">
        <v>246</v>
      </c>
    </row>
    <row r="1909" spans="1:18" x14ac:dyDescent="0.3">
      <c r="A1909" t="s">
        <v>221</v>
      </c>
      <c r="B1909" t="s">
        <v>62</v>
      </c>
      <c r="C1909" t="s">
        <v>75</v>
      </c>
      <c r="D1909">
        <v>476629.01</v>
      </c>
      <c r="E1909">
        <v>8420.82</v>
      </c>
      <c r="F1909">
        <v>-26715.72</v>
      </c>
      <c r="G1909">
        <v>-9748.32</v>
      </c>
      <c r="H1909">
        <v>-31578.39</v>
      </c>
      <c r="I1909">
        <v>-8.3800000000000008</v>
      </c>
      <c r="J1909">
        <v>416999.02</v>
      </c>
      <c r="K1909">
        <v>416999.02</v>
      </c>
      <c r="L1909">
        <v>0</v>
      </c>
      <c r="M1909" t="s">
        <v>246</v>
      </c>
      <c r="N1909">
        <v>-4996.88</v>
      </c>
      <c r="O1909">
        <v>-4870.6899999999996</v>
      </c>
      <c r="P1909">
        <v>-4870.6899999999996</v>
      </c>
      <c r="Q1909">
        <v>0</v>
      </c>
      <c r="R1909" t="s">
        <v>246</v>
      </c>
    </row>
    <row r="1910" spans="1:18" x14ac:dyDescent="0.3">
      <c r="A1910" t="s">
        <v>221</v>
      </c>
      <c r="B1910" t="s">
        <v>62</v>
      </c>
      <c r="C1910" t="s">
        <v>76</v>
      </c>
      <c r="D1910">
        <v>544504.30000000005</v>
      </c>
      <c r="E1910">
        <v>10312.459999999999</v>
      </c>
      <c r="F1910">
        <v>-27966.75</v>
      </c>
      <c r="G1910">
        <v>-12552.63</v>
      </c>
      <c r="H1910">
        <v>-21834.799999999999</v>
      </c>
      <c r="I1910">
        <v>-12.5</v>
      </c>
      <c r="J1910">
        <v>492450.08</v>
      </c>
      <c r="K1910">
        <v>492450.07</v>
      </c>
      <c r="L1910">
        <v>0.01</v>
      </c>
      <c r="M1910" t="s">
        <v>246</v>
      </c>
      <c r="N1910">
        <v>-19731.72</v>
      </c>
      <c r="O1910">
        <v>36934.839999999997</v>
      </c>
      <c r="P1910">
        <v>36934.839999999997</v>
      </c>
      <c r="Q1910">
        <v>0</v>
      </c>
      <c r="R1910" t="s">
        <v>246</v>
      </c>
    </row>
    <row r="1911" spans="1:18" x14ac:dyDescent="0.3">
      <c r="A1911" t="s">
        <v>221</v>
      </c>
      <c r="B1911" t="s">
        <v>62</v>
      </c>
      <c r="C1911" t="s">
        <v>77</v>
      </c>
      <c r="D1911">
        <v>368947.05</v>
      </c>
      <c r="E1911">
        <v>6244.94</v>
      </c>
      <c r="F1911">
        <v>-26150.97</v>
      </c>
      <c r="G1911">
        <v>-7839.54</v>
      </c>
      <c r="H1911">
        <v>-24444.07</v>
      </c>
      <c r="I1911">
        <v>-45.33</v>
      </c>
      <c r="J1911">
        <v>316712.08</v>
      </c>
      <c r="K1911">
        <v>316712.08</v>
      </c>
      <c r="L1911">
        <v>0</v>
      </c>
      <c r="M1911" t="s">
        <v>246</v>
      </c>
      <c r="N1911">
        <v>1750.26</v>
      </c>
      <c r="O1911">
        <v>53578.21</v>
      </c>
      <c r="P1911">
        <v>53578.21</v>
      </c>
      <c r="Q1911">
        <v>0</v>
      </c>
      <c r="R1911" t="s">
        <v>246</v>
      </c>
    </row>
    <row r="1912" spans="1:18" x14ac:dyDescent="0.3">
      <c r="A1912" t="s">
        <v>221</v>
      </c>
      <c r="B1912" t="s">
        <v>62</v>
      </c>
      <c r="C1912" t="s">
        <v>78</v>
      </c>
      <c r="D1912">
        <v>327110.82</v>
      </c>
      <c r="E1912">
        <v>6192.07</v>
      </c>
      <c r="F1912">
        <v>-25872.48</v>
      </c>
      <c r="G1912">
        <v>-8484.4500000000007</v>
      </c>
      <c r="H1912">
        <v>-21736.63</v>
      </c>
      <c r="I1912">
        <v>-107.88</v>
      </c>
      <c r="J1912">
        <v>277101.45</v>
      </c>
      <c r="K1912">
        <v>277101.45</v>
      </c>
      <c r="L1912">
        <v>0</v>
      </c>
      <c r="M1912" t="s">
        <v>246</v>
      </c>
      <c r="N1912">
        <v>3887.19</v>
      </c>
      <c r="O1912">
        <v>64170.66</v>
      </c>
      <c r="P1912">
        <v>64170.66</v>
      </c>
      <c r="Q1912">
        <v>0</v>
      </c>
      <c r="R1912" t="s">
        <v>246</v>
      </c>
    </row>
    <row r="1913" spans="1:18" x14ac:dyDescent="0.3">
      <c r="A1913" t="s">
        <v>221</v>
      </c>
      <c r="B1913" t="s">
        <v>62</v>
      </c>
      <c r="C1913" t="s">
        <v>79</v>
      </c>
      <c r="D1913">
        <v>512717.85</v>
      </c>
      <c r="E1913">
        <v>9515.9</v>
      </c>
      <c r="F1913">
        <v>-36263.89</v>
      </c>
      <c r="G1913">
        <v>-13805.26</v>
      </c>
      <c r="H1913">
        <v>-33969.4</v>
      </c>
      <c r="I1913">
        <v>-43.38</v>
      </c>
      <c r="J1913">
        <v>438151.82</v>
      </c>
      <c r="K1913">
        <v>438151.81</v>
      </c>
      <c r="L1913">
        <v>0.01</v>
      </c>
      <c r="M1913" t="s">
        <v>246</v>
      </c>
      <c r="N1913">
        <v>-171.55</v>
      </c>
      <c r="O1913">
        <v>125460.66</v>
      </c>
      <c r="P1913">
        <v>125460.66</v>
      </c>
      <c r="Q1913">
        <v>0</v>
      </c>
      <c r="R1913" t="s">
        <v>246</v>
      </c>
    </row>
    <row r="1914" spans="1:18" x14ac:dyDescent="0.3">
      <c r="A1914" t="s">
        <v>221</v>
      </c>
      <c r="B1914" t="s">
        <v>62</v>
      </c>
      <c r="C1914" t="s">
        <v>80</v>
      </c>
      <c r="D1914">
        <v>458306.17</v>
      </c>
      <c r="E1914">
        <v>9611.43</v>
      </c>
      <c r="F1914">
        <v>-35346.800000000003</v>
      </c>
      <c r="G1914">
        <v>-13020.83</v>
      </c>
      <c r="H1914">
        <v>-30454.61</v>
      </c>
      <c r="I1914">
        <v>-6.39</v>
      </c>
      <c r="J1914">
        <v>389088.97</v>
      </c>
      <c r="K1914">
        <v>389088.97</v>
      </c>
      <c r="L1914">
        <v>0</v>
      </c>
      <c r="M1914" t="s">
        <v>246</v>
      </c>
      <c r="N1914">
        <v>11774.89</v>
      </c>
      <c r="O1914">
        <v>132300.92000000001</v>
      </c>
      <c r="P1914">
        <v>132300.92000000001</v>
      </c>
      <c r="Q1914">
        <v>0</v>
      </c>
      <c r="R1914" t="s">
        <v>246</v>
      </c>
    </row>
    <row r="1915" spans="1:18" x14ac:dyDescent="0.3">
      <c r="A1915" t="s">
        <v>221</v>
      </c>
      <c r="B1915" t="s">
        <v>62</v>
      </c>
      <c r="C1915" t="s">
        <v>81</v>
      </c>
      <c r="D1915">
        <v>596460.18999999994</v>
      </c>
      <c r="E1915">
        <v>13185.5</v>
      </c>
      <c r="F1915">
        <v>-42131.06</v>
      </c>
      <c r="G1915">
        <v>-18030.84</v>
      </c>
      <c r="H1915">
        <v>-39517.629999999997</v>
      </c>
      <c r="I1915">
        <v>-21.7</v>
      </c>
      <c r="J1915">
        <v>509944.46</v>
      </c>
      <c r="K1915">
        <v>509944.45</v>
      </c>
      <c r="L1915">
        <v>0.01</v>
      </c>
      <c r="M1915" t="s">
        <v>246</v>
      </c>
      <c r="N1915">
        <v>-2675.99</v>
      </c>
      <c r="O1915">
        <v>185361.52</v>
      </c>
      <c r="P1915">
        <v>185361.52</v>
      </c>
      <c r="Q1915">
        <v>0</v>
      </c>
      <c r="R1915" t="s">
        <v>246</v>
      </c>
    </row>
    <row r="1916" spans="1:18" x14ac:dyDescent="0.3">
      <c r="A1916" t="s">
        <v>221</v>
      </c>
      <c r="B1916" t="s">
        <v>62</v>
      </c>
      <c r="C1916" t="s">
        <v>82</v>
      </c>
      <c r="D1916">
        <v>734221.28</v>
      </c>
      <c r="E1916">
        <v>17154.09</v>
      </c>
      <c r="F1916">
        <v>-50149.22</v>
      </c>
      <c r="G1916">
        <v>-21360.66</v>
      </c>
      <c r="H1916">
        <v>-29442.52</v>
      </c>
      <c r="I1916">
        <v>-61.34</v>
      </c>
      <c r="J1916">
        <v>650361.63</v>
      </c>
      <c r="K1916">
        <v>650361.64</v>
      </c>
      <c r="L1916">
        <v>0.01</v>
      </c>
      <c r="M1916" t="s">
        <v>246</v>
      </c>
      <c r="N1916">
        <v>26301.27</v>
      </c>
      <c r="O1916">
        <v>266593.17</v>
      </c>
      <c r="P1916">
        <v>266593.17</v>
      </c>
      <c r="Q1916">
        <v>0</v>
      </c>
      <c r="R1916" t="s">
        <v>246</v>
      </c>
    </row>
    <row r="1917" spans="1:18" x14ac:dyDescent="0.3">
      <c r="A1917" t="s">
        <v>221</v>
      </c>
      <c r="B1917" t="s">
        <v>62</v>
      </c>
      <c r="C1917" t="s">
        <v>83</v>
      </c>
      <c r="D1917">
        <v>923817.73</v>
      </c>
      <c r="E1917">
        <v>23630.12</v>
      </c>
      <c r="F1917">
        <v>-66617.009999999995</v>
      </c>
      <c r="G1917">
        <v>-27122.11</v>
      </c>
      <c r="H1917">
        <v>-61206.25</v>
      </c>
      <c r="I1917">
        <v>-108.58</v>
      </c>
      <c r="J1917">
        <v>792393.9</v>
      </c>
      <c r="K1917">
        <v>792393.92</v>
      </c>
      <c r="L1917">
        <v>0.02</v>
      </c>
      <c r="M1917" t="s">
        <v>246</v>
      </c>
      <c r="N1917">
        <v>-63410.86</v>
      </c>
      <c r="O1917">
        <v>325618.8</v>
      </c>
      <c r="P1917">
        <v>325618.8</v>
      </c>
      <c r="Q1917">
        <v>0</v>
      </c>
      <c r="R1917" t="s">
        <v>246</v>
      </c>
    </row>
    <row r="1918" spans="1:18" x14ac:dyDescent="0.3">
      <c r="A1918" t="s">
        <v>221</v>
      </c>
      <c r="B1918" t="s">
        <v>62</v>
      </c>
      <c r="C1918" t="s">
        <v>84</v>
      </c>
      <c r="D1918">
        <v>1676180.18</v>
      </c>
      <c r="E1918">
        <v>56205.75</v>
      </c>
      <c r="F1918">
        <v>-97304.23</v>
      </c>
      <c r="G1918">
        <v>-55802.51</v>
      </c>
      <c r="H1918">
        <v>-111052.96</v>
      </c>
      <c r="I1918">
        <v>-12.08</v>
      </c>
      <c r="J1918">
        <v>1468214.15</v>
      </c>
      <c r="K1918">
        <v>1468214.15</v>
      </c>
      <c r="L1918">
        <v>0</v>
      </c>
      <c r="M1918" t="s">
        <v>246</v>
      </c>
      <c r="N1918">
        <v>7764.5</v>
      </c>
      <c r="O1918">
        <v>753050.28</v>
      </c>
      <c r="P1918">
        <v>753050.27</v>
      </c>
      <c r="Q1918">
        <v>0.01</v>
      </c>
      <c r="R1918" t="s">
        <v>246</v>
      </c>
    </row>
    <row r="1919" spans="1:18" x14ac:dyDescent="0.3">
      <c r="A1919" t="s">
        <v>221</v>
      </c>
      <c r="B1919" t="s">
        <v>62</v>
      </c>
      <c r="C1919" t="s">
        <v>85</v>
      </c>
      <c r="D1919">
        <v>2017455.6</v>
      </c>
      <c r="E1919">
        <v>70810.399999999994</v>
      </c>
      <c r="F1919">
        <v>-115401.21</v>
      </c>
      <c r="G1919">
        <v>-74825.22</v>
      </c>
      <c r="H1919">
        <v>-80900.63</v>
      </c>
      <c r="I1919">
        <v>-3.37</v>
      </c>
      <c r="J1919">
        <v>1817135.57</v>
      </c>
      <c r="K1919">
        <v>1817135.57</v>
      </c>
      <c r="L1919">
        <v>0</v>
      </c>
      <c r="M1919" t="s">
        <v>246</v>
      </c>
      <c r="N1919">
        <v>36507.11</v>
      </c>
      <c r="O1919">
        <v>941902.99</v>
      </c>
      <c r="P1919">
        <v>941902.98</v>
      </c>
      <c r="Q1919">
        <v>0.01</v>
      </c>
      <c r="R1919" t="s">
        <v>246</v>
      </c>
    </row>
    <row r="1920" spans="1:18" x14ac:dyDescent="0.3">
      <c r="A1920" t="s">
        <v>221</v>
      </c>
      <c r="B1920" t="s">
        <v>62</v>
      </c>
      <c r="C1920" t="s">
        <v>86</v>
      </c>
      <c r="D1920">
        <v>2297021.98</v>
      </c>
      <c r="E1920">
        <v>81994.61</v>
      </c>
      <c r="F1920">
        <v>-115635.11</v>
      </c>
      <c r="G1920">
        <v>-81882.100000000006</v>
      </c>
      <c r="H1920">
        <v>-150417.21</v>
      </c>
      <c r="I1920">
        <v>-2.2000000000000002</v>
      </c>
      <c r="J1920">
        <v>2031079.97</v>
      </c>
      <c r="K1920">
        <v>2031079.96</v>
      </c>
      <c r="L1920">
        <v>0.01</v>
      </c>
      <c r="M1920" t="s">
        <v>246</v>
      </c>
      <c r="N1920">
        <v>-9515.5499999999993</v>
      </c>
      <c r="O1920">
        <v>1051279.98</v>
      </c>
      <c r="P1920">
        <v>1051279.98</v>
      </c>
      <c r="Q1920">
        <v>0</v>
      </c>
      <c r="R1920" t="s">
        <v>246</v>
      </c>
    </row>
    <row r="1921" spans="1:18" x14ac:dyDescent="0.3">
      <c r="A1921" t="s">
        <v>221</v>
      </c>
      <c r="B1921" t="s">
        <v>62</v>
      </c>
      <c r="C1921" t="s">
        <v>87</v>
      </c>
      <c r="D1921">
        <v>2813350.27</v>
      </c>
      <c r="E1921">
        <v>104047.52</v>
      </c>
      <c r="F1921">
        <v>-139267.38</v>
      </c>
      <c r="G1921">
        <v>-103489.73</v>
      </c>
      <c r="H1921">
        <v>-134265.34</v>
      </c>
      <c r="I1921">
        <v>-0.12</v>
      </c>
      <c r="J1921">
        <v>2540375.2200000002</v>
      </c>
      <c r="K1921">
        <v>2540375.2200000002</v>
      </c>
      <c r="L1921">
        <v>0</v>
      </c>
      <c r="M1921" t="s">
        <v>246</v>
      </c>
      <c r="N1921">
        <v>1093.78</v>
      </c>
      <c r="O1921">
        <v>1340865.4099999999</v>
      </c>
      <c r="P1921">
        <v>1340865.4099999999</v>
      </c>
      <c r="Q1921">
        <v>0</v>
      </c>
      <c r="R1921" t="s">
        <v>246</v>
      </c>
    </row>
    <row r="1922" spans="1:18" x14ac:dyDescent="0.3">
      <c r="A1922" t="s">
        <v>221</v>
      </c>
      <c r="B1922" t="s">
        <v>62</v>
      </c>
      <c r="C1922" t="s">
        <v>88</v>
      </c>
      <c r="D1922">
        <v>3402373.13</v>
      </c>
      <c r="E1922">
        <v>124545.73</v>
      </c>
      <c r="F1922">
        <v>-164700.65</v>
      </c>
      <c r="G1922">
        <v>-133976.71</v>
      </c>
      <c r="H1922">
        <v>-142144.94</v>
      </c>
      <c r="I1922">
        <v>-45.07</v>
      </c>
      <c r="J1922">
        <v>3086051.49</v>
      </c>
      <c r="K1922">
        <v>3086051.49</v>
      </c>
      <c r="L1922">
        <v>0</v>
      </c>
      <c r="M1922" t="s">
        <v>246</v>
      </c>
      <c r="N1922">
        <v>4280.38</v>
      </c>
      <c r="O1922">
        <v>1657139.24</v>
      </c>
      <c r="P1922">
        <v>1657139.24</v>
      </c>
      <c r="Q1922">
        <v>0</v>
      </c>
      <c r="R1922" t="s">
        <v>246</v>
      </c>
    </row>
    <row r="1923" spans="1:18" x14ac:dyDescent="0.3">
      <c r="A1923" t="s">
        <v>221</v>
      </c>
      <c r="B1923" t="s">
        <v>62</v>
      </c>
      <c r="C1923" t="s">
        <v>89</v>
      </c>
      <c r="D1923">
        <v>2696309.99</v>
      </c>
      <c r="E1923">
        <v>98170.16</v>
      </c>
      <c r="F1923">
        <v>-147822.76999999999</v>
      </c>
      <c r="G1923">
        <v>-82304.09</v>
      </c>
      <c r="H1923">
        <v>-178640.23</v>
      </c>
      <c r="I1923">
        <v>-30.85</v>
      </c>
      <c r="J1923">
        <v>2385682.21</v>
      </c>
      <c r="K1923">
        <v>2385682.2000000002</v>
      </c>
      <c r="L1923">
        <v>0.01</v>
      </c>
      <c r="M1923" t="s">
        <v>246</v>
      </c>
      <c r="N1923">
        <v>-18543.310000000001</v>
      </c>
      <c r="O1923">
        <v>1304973.19</v>
      </c>
      <c r="P1923">
        <v>1304973.19</v>
      </c>
      <c r="Q1923">
        <v>0</v>
      </c>
      <c r="R1923" t="s">
        <v>246</v>
      </c>
    </row>
    <row r="1924" spans="1:18" x14ac:dyDescent="0.3">
      <c r="A1924" t="s">
        <v>221</v>
      </c>
      <c r="B1924" t="s">
        <v>62</v>
      </c>
      <c r="C1924" t="s">
        <v>90</v>
      </c>
      <c r="D1924">
        <v>3251512.39</v>
      </c>
      <c r="E1924">
        <v>135479.67999999999</v>
      </c>
      <c r="F1924">
        <v>-235354.21</v>
      </c>
      <c r="G1924">
        <v>-78271.23</v>
      </c>
      <c r="H1924">
        <v>-130386.72</v>
      </c>
      <c r="I1924">
        <v>-1.39</v>
      </c>
      <c r="J1924">
        <v>2942978.52</v>
      </c>
      <c r="K1924">
        <v>2942978.52</v>
      </c>
      <c r="L1924">
        <v>0</v>
      </c>
      <c r="M1924" t="s">
        <v>246</v>
      </c>
      <c r="N1924">
        <v>36843.69</v>
      </c>
      <c r="O1924">
        <v>1635421.24</v>
      </c>
      <c r="P1924">
        <v>1635421.24</v>
      </c>
      <c r="Q1924">
        <v>0</v>
      </c>
      <c r="R1924" t="s">
        <v>246</v>
      </c>
    </row>
    <row r="1925" spans="1:18" x14ac:dyDescent="0.3">
      <c r="A1925" t="s">
        <v>221</v>
      </c>
      <c r="B1925" t="s">
        <v>72</v>
      </c>
      <c r="C1925" t="s">
        <v>71</v>
      </c>
      <c r="D1925">
        <v>882415.95</v>
      </c>
      <c r="E1925">
        <v>6413.55</v>
      </c>
      <c r="F1925">
        <v>-7497.9</v>
      </c>
      <c r="G1925">
        <v>-4017.02</v>
      </c>
      <c r="H1925">
        <v>0</v>
      </c>
      <c r="I1925">
        <v>-0.17</v>
      </c>
      <c r="J1925">
        <v>877314.41</v>
      </c>
      <c r="K1925">
        <v>877314.4</v>
      </c>
      <c r="L1925">
        <v>0.01</v>
      </c>
      <c r="M1925" t="s">
        <v>246</v>
      </c>
      <c r="N1925">
        <v>-9390.25</v>
      </c>
      <c r="O1925">
        <v>369930.6</v>
      </c>
      <c r="P1925">
        <v>369930.61</v>
      </c>
      <c r="Q1925">
        <v>0.01</v>
      </c>
      <c r="R1925" t="s">
        <v>246</v>
      </c>
    </row>
    <row r="1926" spans="1:18" x14ac:dyDescent="0.3">
      <c r="A1926" t="s">
        <v>221</v>
      </c>
      <c r="B1926" t="s">
        <v>72</v>
      </c>
      <c r="C1926" t="s">
        <v>73</v>
      </c>
      <c r="D1926">
        <v>67234.13</v>
      </c>
      <c r="E1926">
        <v>855.47</v>
      </c>
      <c r="F1926">
        <v>-4857.25</v>
      </c>
      <c r="G1926">
        <v>-1023.84</v>
      </c>
      <c r="H1926">
        <v>0</v>
      </c>
      <c r="I1926">
        <v>-0.03</v>
      </c>
      <c r="J1926">
        <v>62208.480000000003</v>
      </c>
      <c r="K1926">
        <v>62208.480000000003</v>
      </c>
      <c r="L1926">
        <v>0</v>
      </c>
      <c r="M1926" t="s">
        <v>246</v>
      </c>
      <c r="N1926">
        <v>908.92</v>
      </c>
      <c r="O1926">
        <v>46678.47</v>
      </c>
      <c r="P1926">
        <v>46678.46</v>
      </c>
      <c r="Q1926">
        <v>0.01</v>
      </c>
      <c r="R1926" t="s">
        <v>246</v>
      </c>
    </row>
    <row r="1927" spans="1:18" x14ac:dyDescent="0.3">
      <c r="A1927" t="s">
        <v>221</v>
      </c>
      <c r="B1927" t="s">
        <v>72</v>
      </c>
      <c r="C1927" t="s">
        <v>74</v>
      </c>
      <c r="D1927">
        <v>288214.15000000002</v>
      </c>
      <c r="E1927">
        <v>3255.93</v>
      </c>
      <c r="F1927">
        <v>-3650.46</v>
      </c>
      <c r="G1927">
        <v>-3667.7</v>
      </c>
      <c r="H1927">
        <v>0</v>
      </c>
      <c r="I1927">
        <v>-0.15</v>
      </c>
      <c r="J1927">
        <v>284151.77</v>
      </c>
      <c r="K1927">
        <v>284151.78000000003</v>
      </c>
      <c r="L1927">
        <v>0.01</v>
      </c>
      <c r="M1927" t="s">
        <v>246</v>
      </c>
      <c r="N1927">
        <v>-2145.1999999999998</v>
      </c>
      <c r="O1927">
        <v>162816.93</v>
      </c>
      <c r="P1927">
        <v>162816.93</v>
      </c>
      <c r="Q1927">
        <v>0</v>
      </c>
      <c r="R1927" t="s">
        <v>246</v>
      </c>
    </row>
    <row r="1928" spans="1:18" x14ac:dyDescent="0.3">
      <c r="A1928" t="s">
        <v>221</v>
      </c>
      <c r="B1928" t="s">
        <v>72</v>
      </c>
      <c r="C1928" t="s">
        <v>75</v>
      </c>
      <c r="D1928">
        <v>199417.79</v>
      </c>
      <c r="E1928">
        <v>2956.53</v>
      </c>
      <c r="F1928">
        <v>-1387.35</v>
      </c>
      <c r="G1928">
        <v>-2967.12</v>
      </c>
      <c r="H1928">
        <v>0</v>
      </c>
      <c r="I1928">
        <v>0</v>
      </c>
      <c r="J1928">
        <v>198019.85</v>
      </c>
      <c r="K1928">
        <v>198019.85</v>
      </c>
      <c r="L1928">
        <v>0</v>
      </c>
      <c r="M1928" t="s">
        <v>246</v>
      </c>
      <c r="N1928">
        <v>-74.59</v>
      </c>
      <c r="O1928">
        <v>184286.85</v>
      </c>
      <c r="P1928">
        <v>184286.85</v>
      </c>
      <c r="Q1928">
        <v>0</v>
      </c>
      <c r="R1928" t="s">
        <v>246</v>
      </c>
    </row>
    <row r="1929" spans="1:18" x14ac:dyDescent="0.3">
      <c r="A1929" t="s">
        <v>221</v>
      </c>
      <c r="B1929" t="s">
        <v>72</v>
      </c>
      <c r="C1929" t="s">
        <v>76</v>
      </c>
      <c r="D1929">
        <v>162716.35999999999</v>
      </c>
      <c r="E1929">
        <v>2262.64</v>
      </c>
      <c r="F1929">
        <v>-8956.33</v>
      </c>
      <c r="G1929">
        <v>-2494.2600000000002</v>
      </c>
      <c r="H1929">
        <v>0</v>
      </c>
      <c r="I1929">
        <v>-0.01</v>
      </c>
      <c r="J1929">
        <v>153528.4</v>
      </c>
      <c r="K1929">
        <v>153528.41</v>
      </c>
      <c r="L1929">
        <v>0.01</v>
      </c>
      <c r="M1929" t="s">
        <v>246</v>
      </c>
      <c r="N1929">
        <v>608.41</v>
      </c>
      <c r="O1929">
        <v>146559.45000000001</v>
      </c>
      <c r="P1929">
        <v>146559.44</v>
      </c>
      <c r="Q1929">
        <v>0.01</v>
      </c>
      <c r="R1929" t="s">
        <v>246</v>
      </c>
    </row>
    <row r="1930" spans="1:18" x14ac:dyDescent="0.3">
      <c r="A1930" t="s">
        <v>221</v>
      </c>
      <c r="B1930" t="s">
        <v>72</v>
      </c>
      <c r="C1930" t="s">
        <v>77</v>
      </c>
      <c r="D1930">
        <v>123030.65</v>
      </c>
      <c r="E1930">
        <v>1857.57</v>
      </c>
      <c r="F1930">
        <v>-11064.1</v>
      </c>
      <c r="G1930">
        <v>-2043.25</v>
      </c>
      <c r="H1930">
        <v>0</v>
      </c>
      <c r="I1930">
        <v>0</v>
      </c>
      <c r="J1930">
        <v>111780.87</v>
      </c>
      <c r="K1930">
        <v>111780.88</v>
      </c>
      <c r="L1930">
        <v>0.01</v>
      </c>
      <c r="M1930" t="s">
        <v>246</v>
      </c>
      <c r="N1930">
        <v>773.1</v>
      </c>
      <c r="O1930">
        <v>104970.24000000001</v>
      </c>
      <c r="P1930">
        <v>104970.24000000001</v>
      </c>
      <c r="Q1930">
        <v>0</v>
      </c>
      <c r="R1930" t="s">
        <v>246</v>
      </c>
    </row>
    <row r="1931" spans="1:18" x14ac:dyDescent="0.3">
      <c r="A1931" t="s">
        <v>221</v>
      </c>
      <c r="B1931" t="s">
        <v>72</v>
      </c>
      <c r="C1931" t="s">
        <v>78</v>
      </c>
      <c r="D1931">
        <v>268250.19</v>
      </c>
      <c r="E1931">
        <v>3922.94</v>
      </c>
      <c r="F1931">
        <v>-13126.12</v>
      </c>
      <c r="G1931">
        <v>-4043.09</v>
      </c>
      <c r="H1931">
        <v>0</v>
      </c>
      <c r="I1931">
        <v>0</v>
      </c>
      <c r="J1931">
        <v>255003.92</v>
      </c>
      <c r="K1931">
        <v>255003.92</v>
      </c>
      <c r="L1931">
        <v>0</v>
      </c>
      <c r="M1931" t="s">
        <v>246</v>
      </c>
      <c r="N1931">
        <v>546.34</v>
      </c>
      <c r="O1931">
        <v>244469.39</v>
      </c>
      <c r="P1931">
        <v>244469.39</v>
      </c>
      <c r="Q1931">
        <v>0</v>
      </c>
      <c r="R1931" t="s">
        <v>246</v>
      </c>
    </row>
    <row r="1932" spans="1:18" x14ac:dyDescent="0.3">
      <c r="A1932" t="s">
        <v>221</v>
      </c>
      <c r="B1932" t="s">
        <v>72</v>
      </c>
      <c r="C1932" t="s">
        <v>79</v>
      </c>
      <c r="D1932">
        <v>358124</v>
      </c>
      <c r="E1932">
        <v>5561.84</v>
      </c>
      <c r="F1932">
        <v>-2286.44</v>
      </c>
      <c r="G1932">
        <v>-6546.43</v>
      </c>
      <c r="H1932">
        <v>0</v>
      </c>
      <c r="I1932">
        <v>-0.19</v>
      </c>
      <c r="J1932">
        <v>354852.78</v>
      </c>
      <c r="K1932">
        <v>354852.78</v>
      </c>
      <c r="L1932">
        <v>0</v>
      </c>
      <c r="M1932" t="s">
        <v>246</v>
      </c>
      <c r="N1932">
        <v>81.72</v>
      </c>
      <c r="O1932">
        <v>345550.36</v>
      </c>
      <c r="P1932">
        <v>345550.37</v>
      </c>
      <c r="Q1932">
        <v>0.01</v>
      </c>
      <c r="R1932" t="s">
        <v>246</v>
      </c>
    </row>
    <row r="1933" spans="1:18" x14ac:dyDescent="0.3">
      <c r="A1933" t="s">
        <v>221</v>
      </c>
      <c r="B1933" t="s">
        <v>72</v>
      </c>
      <c r="C1933" t="s">
        <v>80</v>
      </c>
      <c r="D1933">
        <v>226508.16</v>
      </c>
      <c r="E1933">
        <v>3102.78</v>
      </c>
      <c r="F1933">
        <v>-12975.94</v>
      </c>
      <c r="G1933">
        <v>-3352.38</v>
      </c>
      <c r="H1933">
        <v>0</v>
      </c>
      <c r="I1933">
        <v>0</v>
      </c>
      <c r="J1933">
        <v>213282.62</v>
      </c>
      <c r="K1933">
        <v>213282.63</v>
      </c>
      <c r="L1933">
        <v>0.01</v>
      </c>
      <c r="M1933" t="s">
        <v>246</v>
      </c>
      <c r="N1933">
        <v>1371.97</v>
      </c>
      <c r="O1933">
        <v>191160.16</v>
      </c>
      <c r="P1933">
        <v>191160.16</v>
      </c>
      <c r="Q1933">
        <v>0</v>
      </c>
      <c r="R1933" t="s">
        <v>246</v>
      </c>
    </row>
    <row r="1934" spans="1:18" x14ac:dyDescent="0.3">
      <c r="A1934" t="s">
        <v>221</v>
      </c>
      <c r="B1934" t="s">
        <v>72</v>
      </c>
      <c r="C1934" t="s">
        <v>81</v>
      </c>
      <c r="D1934">
        <v>39360.61</v>
      </c>
      <c r="E1934">
        <v>370.21</v>
      </c>
      <c r="F1934">
        <v>-317.02999999999997</v>
      </c>
      <c r="G1934">
        <v>-488.79</v>
      </c>
      <c r="H1934">
        <v>0</v>
      </c>
      <c r="I1934">
        <v>0</v>
      </c>
      <c r="J1934">
        <v>38925</v>
      </c>
      <c r="K1934">
        <v>38925</v>
      </c>
      <c r="L1934">
        <v>0</v>
      </c>
      <c r="M1934" t="s">
        <v>246</v>
      </c>
      <c r="N1934">
        <v>54.47</v>
      </c>
      <c r="O1934">
        <v>34379.29</v>
      </c>
      <c r="P1934">
        <v>34379.29</v>
      </c>
      <c r="Q1934">
        <v>0</v>
      </c>
      <c r="R1934" t="s">
        <v>246</v>
      </c>
    </row>
    <row r="1935" spans="1:18" x14ac:dyDescent="0.3">
      <c r="A1935" t="s">
        <v>221</v>
      </c>
      <c r="B1935" t="s">
        <v>72</v>
      </c>
      <c r="C1935" t="s">
        <v>82</v>
      </c>
      <c r="D1935">
        <v>41028.1</v>
      </c>
      <c r="E1935">
        <v>679.39</v>
      </c>
      <c r="F1935">
        <v>-683.28</v>
      </c>
      <c r="G1935">
        <v>-718.62</v>
      </c>
      <c r="H1935">
        <v>0</v>
      </c>
      <c r="I1935">
        <v>0</v>
      </c>
      <c r="J1935">
        <v>40305.589999999997</v>
      </c>
      <c r="K1935">
        <v>40305.599999999999</v>
      </c>
      <c r="L1935">
        <v>0.01</v>
      </c>
      <c r="M1935" t="s">
        <v>246</v>
      </c>
      <c r="N1935">
        <v>0</v>
      </c>
      <c r="O1935">
        <v>40305.599999999999</v>
      </c>
      <c r="P1935">
        <v>40305.599999999999</v>
      </c>
      <c r="Q1935">
        <v>0</v>
      </c>
      <c r="R1935" t="s">
        <v>246</v>
      </c>
    </row>
    <row r="1936" spans="1:18" x14ac:dyDescent="0.3">
      <c r="A1936" t="s">
        <v>221</v>
      </c>
      <c r="B1936" t="s">
        <v>72</v>
      </c>
      <c r="C1936" t="s">
        <v>83</v>
      </c>
      <c r="D1936">
        <v>85518.87</v>
      </c>
      <c r="E1936">
        <v>1374.01</v>
      </c>
      <c r="F1936">
        <v>-1333.65</v>
      </c>
      <c r="G1936">
        <v>-1618.73</v>
      </c>
      <c r="H1936">
        <v>0</v>
      </c>
      <c r="I1936">
        <v>0</v>
      </c>
      <c r="J1936">
        <v>83940.5</v>
      </c>
      <c r="K1936">
        <v>83940.5</v>
      </c>
      <c r="L1936">
        <v>0</v>
      </c>
      <c r="M1936" t="s">
        <v>246</v>
      </c>
      <c r="N1936">
        <v>0</v>
      </c>
      <c r="O1936">
        <v>83940.5</v>
      </c>
      <c r="P1936">
        <v>83940.5</v>
      </c>
      <c r="Q1936">
        <v>0</v>
      </c>
      <c r="R1936" t="s">
        <v>246</v>
      </c>
    </row>
    <row r="1937" spans="1:18" x14ac:dyDescent="0.3">
      <c r="A1937" t="s">
        <v>221</v>
      </c>
      <c r="B1937" t="s">
        <v>72</v>
      </c>
      <c r="C1937" t="s">
        <v>84</v>
      </c>
      <c r="D1937">
        <v>61949.66</v>
      </c>
      <c r="E1937">
        <v>1043.4100000000001</v>
      </c>
      <c r="F1937">
        <v>-514.49</v>
      </c>
      <c r="G1937">
        <v>-852.39</v>
      </c>
      <c r="H1937">
        <v>0</v>
      </c>
      <c r="I1937">
        <v>0</v>
      </c>
      <c r="J1937">
        <v>61626.19</v>
      </c>
      <c r="K1937">
        <v>61626.19</v>
      </c>
      <c r="L1937">
        <v>0</v>
      </c>
      <c r="M1937" t="s">
        <v>246</v>
      </c>
      <c r="N1937">
        <v>6.78</v>
      </c>
      <c r="O1937">
        <v>59947.55</v>
      </c>
      <c r="P1937">
        <v>59947.55</v>
      </c>
      <c r="Q1937">
        <v>0</v>
      </c>
      <c r="R1937" t="s">
        <v>246</v>
      </c>
    </row>
    <row r="1938" spans="1:18" x14ac:dyDescent="0.3">
      <c r="A1938" t="s">
        <v>221</v>
      </c>
      <c r="B1938" t="s">
        <v>72</v>
      </c>
      <c r="C1938" t="s">
        <v>85</v>
      </c>
      <c r="D1938">
        <v>40263.949999999997</v>
      </c>
      <c r="E1938">
        <v>680.85</v>
      </c>
      <c r="F1938">
        <v>-782.51</v>
      </c>
      <c r="G1938">
        <v>-673.49</v>
      </c>
      <c r="H1938">
        <v>0</v>
      </c>
      <c r="I1938">
        <v>0</v>
      </c>
      <c r="J1938">
        <v>39488.800000000003</v>
      </c>
      <c r="K1938">
        <v>39488.79</v>
      </c>
      <c r="L1938">
        <v>0.01</v>
      </c>
      <c r="M1938" t="s">
        <v>246</v>
      </c>
      <c r="N1938">
        <v>0</v>
      </c>
      <c r="O1938">
        <v>39488.79</v>
      </c>
      <c r="P1938">
        <v>39488.79</v>
      </c>
      <c r="Q1938">
        <v>0</v>
      </c>
      <c r="R1938" t="s">
        <v>246</v>
      </c>
    </row>
    <row r="1939" spans="1:18" x14ac:dyDescent="0.3">
      <c r="A1939" t="s">
        <v>221</v>
      </c>
      <c r="B1939" t="s">
        <v>72</v>
      </c>
      <c r="C1939" t="s">
        <v>86</v>
      </c>
      <c r="D1939">
        <v>11554.79</v>
      </c>
      <c r="E1939">
        <v>195.12</v>
      </c>
      <c r="F1939">
        <v>-110.93</v>
      </c>
      <c r="G1939">
        <v>-193.12</v>
      </c>
      <c r="H1939">
        <v>0</v>
      </c>
      <c r="I1939">
        <v>0</v>
      </c>
      <c r="J1939">
        <v>11445.86</v>
      </c>
      <c r="K1939">
        <v>11445.85</v>
      </c>
      <c r="L1939">
        <v>0.01</v>
      </c>
      <c r="M1939" t="s">
        <v>246</v>
      </c>
      <c r="N1939">
        <v>0</v>
      </c>
      <c r="O1939">
        <v>11445.85</v>
      </c>
      <c r="P1939">
        <v>11445.85</v>
      </c>
      <c r="Q1939">
        <v>0</v>
      </c>
      <c r="R1939" t="s">
        <v>246</v>
      </c>
    </row>
    <row r="1940" spans="1:18" x14ac:dyDescent="0.3">
      <c r="A1940" t="s">
        <v>221</v>
      </c>
      <c r="B1940" t="s">
        <v>72</v>
      </c>
      <c r="C1940" t="s">
        <v>87</v>
      </c>
      <c r="D1940">
        <v>20057.11</v>
      </c>
      <c r="E1940">
        <v>326.89</v>
      </c>
      <c r="F1940">
        <v>-289.52</v>
      </c>
      <c r="G1940">
        <v>-338.87</v>
      </c>
      <c r="H1940">
        <v>0</v>
      </c>
      <c r="I1940">
        <v>0</v>
      </c>
      <c r="J1940">
        <v>19755.61</v>
      </c>
      <c r="K1940">
        <v>19755.61</v>
      </c>
      <c r="L1940">
        <v>0</v>
      </c>
      <c r="M1940" t="s">
        <v>246</v>
      </c>
      <c r="N1940">
        <v>0</v>
      </c>
      <c r="O1940">
        <v>19755.61</v>
      </c>
      <c r="P1940">
        <v>19755.61</v>
      </c>
      <c r="Q1940">
        <v>0</v>
      </c>
      <c r="R1940" t="s">
        <v>246</v>
      </c>
    </row>
    <row r="1941" spans="1:18" x14ac:dyDescent="0.3">
      <c r="A1941" t="s">
        <v>221</v>
      </c>
      <c r="B1941" t="s">
        <v>72</v>
      </c>
      <c r="C1941" t="s">
        <v>88</v>
      </c>
      <c r="D1941">
        <v>77346.759999999995</v>
      </c>
      <c r="E1941">
        <v>1315.97</v>
      </c>
      <c r="F1941">
        <v>-976.84</v>
      </c>
      <c r="G1941">
        <v>-1424.34</v>
      </c>
      <c r="H1941">
        <v>0</v>
      </c>
      <c r="I1941">
        <v>0</v>
      </c>
      <c r="J1941">
        <v>76261.55</v>
      </c>
      <c r="K1941">
        <v>76261.56</v>
      </c>
      <c r="L1941">
        <v>0.01</v>
      </c>
      <c r="M1941" t="s">
        <v>246</v>
      </c>
      <c r="N1941">
        <v>0</v>
      </c>
      <c r="O1941">
        <v>76261.56</v>
      </c>
      <c r="P1941">
        <v>76261.56</v>
      </c>
      <c r="Q1941">
        <v>0</v>
      </c>
      <c r="R1941" t="s">
        <v>246</v>
      </c>
    </row>
    <row r="1942" spans="1:18" x14ac:dyDescent="0.3">
      <c r="A1942" t="s">
        <v>221</v>
      </c>
      <c r="B1942" t="s">
        <v>72</v>
      </c>
      <c r="C1942" t="s">
        <v>89</v>
      </c>
      <c r="D1942">
        <v>31396.5</v>
      </c>
      <c r="E1942">
        <v>482.49</v>
      </c>
      <c r="F1942">
        <v>-523.91</v>
      </c>
      <c r="G1942">
        <v>-474.43</v>
      </c>
      <c r="H1942">
        <v>0</v>
      </c>
      <c r="I1942">
        <v>0</v>
      </c>
      <c r="J1942">
        <v>30880.65</v>
      </c>
      <c r="K1942">
        <v>30880.65</v>
      </c>
      <c r="L1942">
        <v>0</v>
      </c>
      <c r="M1942" t="s">
        <v>246</v>
      </c>
      <c r="N1942">
        <v>0</v>
      </c>
      <c r="O1942">
        <v>30880.65</v>
      </c>
      <c r="P1942">
        <v>30880.65</v>
      </c>
      <c r="Q1942">
        <v>0</v>
      </c>
      <c r="R1942" t="s">
        <v>246</v>
      </c>
    </row>
    <row r="1943" spans="1:18" x14ac:dyDescent="0.3">
      <c r="A1943" t="s">
        <v>221</v>
      </c>
      <c r="B1943" t="s">
        <v>72</v>
      </c>
      <c r="C1943" t="s">
        <v>90</v>
      </c>
      <c r="D1943">
        <v>7209.56</v>
      </c>
      <c r="E1943">
        <v>0.13</v>
      </c>
      <c r="F1943">
        <v>-458.01</v>
      </c>
      <c r="G1943">
        <v>-109.79</v>
      </c>
      <c r="H1943">
        <v>0</v>
      </c>
      <c r="I1943">
        <v>0</v>
      </c>
      <c r="J1943">
        <v>6641.89</v>
      </c>
      <c r="K1943">
        <v>6641.88</v>
      </c>
      <c r="L1943">
        <v>0.01</v>
      </c>
      <c r="M1943" t="s">
        <v>246</v>
      </c>
      <c r="N1943">
        <v>0</v>
      </c>
      <c r="O1943">
        <v>6641.88</v>
      </c>
      <c r="P1943">
        <v>6641.88</v>
      </c>
      <c r="Q1943">
        <v>0</v>
      </c>
      <c r="R1943" t="s">
        <v>246</v>
      </c>
    </row>
    <row r="1944" spans="1:18" x14ac:dyDescent="0.3">
      <c r="A1944" t="s">
        <v>221</v>
      </c>
      <c r="B1944" t="s">
        <v>67</v>
      </c>
      <c r="C1944" t="s">
        <v>68</v>
      </c>
      <c r="D1944">
        <v>54235.39</v>
      </c>
      <c r="E1944">
        <v>707.73</v>
      </c>
      <c r="F1944">
        <v>-10479.1</v>
      </c>
      <c r="G1944">
        <v>-688.65</v>
      </c>
      <c r="H1944">
        <v>0</v>
      </c>
      <c r="I1944">
        <v>-0.04</v>
      </c>
      <c r="J1944">
        <v>43775.33</v>
      </c>
      <c r="K1944">
        <v>43775.32</v>
      </c>
      <c r="L1944">
        <v>0.01</v>
      </c>
      <c r="M1944" t="s">
        <v>246</v>
      </c>
      <c r="N1944">
        <v>-0.04</v>
      </c>
      <c r="O1944">
        <v>43775.32</v>
      </c>
      <c r="P1944">
        <v>43775.32</v>
      </c>
      <c r="Q1944">
        <v>0</v>
      </c>
      <c r="R1944" t="s">
        <v>246</v>
      </c>
    </row>
    <row r="1945" spans="1:18" x14ac:dyDescent="0.3">
      <c r="A1945" t="s">
        <v>221</v>
      </c>
      <c r="B1945" t="s">
        <v>67</v>
      </c>
      <c r="C1945" t="s">
        <v>70</v>
      </c>
      <c r="D1945">
        <v>41783.81</v>
      </c>
      <c r="E1945">
        <v>521.84</v>
      </c>
      <c r="F1945">
        <v>-2688.99</v>
      </c>
      <c r="G1945">
        <v>-537.88</v>
      </c>
      <c r="H1945">
        <v>0</v>
      </c>
      <c r="I1945">
        <v>-0.03</v>
      </c>
      <c r="J1945">
        <v>39078.75</v>
      </c>
      <c r="K1945">
        <v>39078.76</v>
      </c>
      <c r="L1945">
        <v>0.01</v>
      </c>
      <c r="M1945" t="s">
        <v>246</v>
      </c>
      <c r="N1945">
        <v>555.78</v>
      </c>
      <c r="O1945">
        <v>29232.16</v>
      </c>
      <c r="P1945">
        <v>29232.15</v>
      </c>
      <c r="Q1945">
        <v>0.01</v>
      </c>
      <c r="R1945" t="s">
        <v>246</v>
      </c>
    </row>
    <row r="1946" spans="1:18" x14ac:dyDescent="0.3">
      <c r="A1946" t="s">
        <v>221</v>
      </c>
      <c r="B1946" t="s">
        <v>67</v>
      </c>
      <c r="C1946" t="s">
        <v>71</v>
      </c>
      <c r="D1946">
        <v>4560383</v>
      </c>
      <c r="E1946">
        <v>66198.75</v>
      </c>
      <c r="F1946">
        <v>-163987.13</v>
      </c>
      <c r="G1946">
        <v>-66570.37</v>
      </c>
      <c r="H1946">
        <v>-134866.79999999999</v>
      </c>
      <c r="I1946">
        <v>-0.59</v>
      </c>
      <c r="J1946">
        <v>4261156.8600000003</v>
      </c>
      <c r="K1946">
        <v>4261156.87</v>
      </c>
      <c r="L1946">
        <v>0.01</v>
      </c>
      <c r="M1946" t="s">
        <v>246</v>
      </c>
      <c r="N1946">
        <v>-102499.36</v>
      </c>
      <c r="O1946">
        <v>4261156.87</v>
      </c>
      <c r="P1946">
        <v>4261156.87</v>
      </c>
      <c r="Q1946">
        <v>0</v>
      </c>
      <c r="R1946" t="s">
        <v>246</v>
      </c>
    </row>
    <row r="1947" spans="1:18" x14ac:dyDescent="0.3">
      <c r="A1947" t="s">
        <v>221</v>
      </c>
      <c r="B1947" t="s">
        <v>67</v>
      </c>
      <c r="C1947" t="s">
        <v>73</v>
      </c>
      <c r="D1947">
        <v>1016485.25</v>
      </c>
      <c r="E1947">
        <v>14526.71</v>
      </c>
      <c r="F1947">
        <v>-46929.84</v>
      </c>
      <c r="G1947">
        <v>-15876.1</v>
      </c>
      <c r="H1947">
        <v>-15959.77</v>
      </c>
      <c r="I1947">
        <v>-0.52</v>
      </c>
      <c r="J1947">
        <v>952245.73</v>
      </c>
      <c r="K1947">
        <v>952245.73</v>
      </c>
      <c r="L1947">
        <v>0</v>
      </c>
      <c r="M1947" t="s">
        <v>246</v>
      </c>
      <c r="N1947">
        <v>-1482.38</v>
      </c>
      <c r="O1947">
        <v>680845.14</v>
      </c>
      <c r="P1947">
        <v>680845.14</v>
      </c>
      <c r="Q1947">
        <v>0</v>
      </c>
      <c r="R1947" t="s">
        <v>246</v>
      </c>
    </row>
    <row r="1948" spans="1:18" x14ac:dyDescent="0.3">
      <c r="A1948" t="s">
        <v>221</v>
      </c>
      <c r="B1948" t="s">
        <v>67</v>
      </c>
      <c r="C1948" t="s">
        <v>74</v>
      </c>
      <c r="D1948">
        <v>1614682.47</v>
      </c>
      <c r="E1948">
        <v>22361.02</v>
      </c>
      <c r="F1948">
        <v>-29344.42</v>
      </c>
      <c r="G1948">
        <v>-22861.9</v>
      </c>
      <c r="H1948">
        <v>-20341.78</v>
      </c>
      <c r="I1948">
        <v>-1.24</v>
      </c>
      <c r="J1948">
        <v>1564494.15</v>
      </c>
      <c r="K1948">
        <v>1564494.15</v>
      </c>
      <c r="L1948">
        <v>0</v>
      </c>
      <c r="M1948" t="s">
        <v>246</v>
      </c>
      <c r="N1948">
        <v>-13804.02</v>
      </c>
      <c r="O1948">
        <v>1168527.01</v>
      </c>
      <c r="P1948">
        <v>1168527.01</v>
      </c>
      <c r="Q1948">
        <v>0</v>
      </c>
      <c r="R1948" t="s">
        <v>246</v>
      </c>
    </row>
    <row r="1949" spans="1:18" x14ac:dyDescent="0.3">
      <c r="A1949" t="s">
        <v>221</v>
      </c>
      <c r="B1949" t="s">
        <v>67</v>
      </c>
      <c r="C1949" t="s">
        <v>75</v>
      </c>
      <c r="D1949">
        <v>1214353.08</v>
      </c>
      <c r="E1949">
        <v>15640.25</v>
      </c>
      <c r="F1949">
        <v>-34019.93</v>
      </c>
      <c r="G1949">
        <v>-16953.400000000001</v>
      </c>
      <c r="H1949">
        <v>-17888.169999999998</v>
      </c>
      <c r="I1949">
        <v>-0.66</v>
      </c>
      <c r="J1949">
        <v>1161131.17</v>
      </c>
      <c r="K1949">
        <v>1161131.1599999999</v>
      </c>
      <c r="L1949">
        <v>0.01</v>
      </c>
      <c r="M1949" t="s">
        <v>246</v>
      </c>
      <c r="N1949">
        <v>-7064.3</v>
      </c>
      <c r="O1949">
        <v>741713.81</v>
      </c>
      <c r="P1949">
        <v>741713.81</v>
      </c>
      <c r="Q1949">
        <v>0</v>
      </c>
      <c r="R1949" t="s">
        <v>246</v>
      </c>
    </row>
    <row r="1950" spans="1:18" x14ac:dyDescent="0.3">
      <c r="A1950" t="s">
        <v>221</v>
      </c>
      <c r="B1950" t="s">
        <v>67</v>
      </c>
      <c r="C1950" t="s">
        <v>76</v>
      </c>
      <c r="D1950">
        <v>2135673.64</v>
      </c>
      <c r="E1950">
        <v>28628.17</v>
      </c>
      <c r="F1950">
        <v>-61776.800000000003</v>
      </c>
      <c r="G1950">
        <v>-32049.23</v>
      </c>
      <c r="H1950">
        <v>-25160.87</v>
      </c>
      <c r="I1950">
        <v>-14.79</v>
      </c>
      <c r="J1950">
        <v>2045300.12</v>
      </c>
      <c r="K1950">
        <v>2045300.13</v>
      </c>
      <c r="L1950">
        <v>0.01</v>
      </c>
      <c r="M1950" t="s">
        <v>246</v>
      </c>
      <c r="N1950">
        <v>-11651.18</v>
      </c>
      <c r="O1950">
        <v>1476939.85</v>
      </c>
      <c r="P1950">
        <v>1476939.85</v>
      </c>
      <c r="Q1950">
        <v>0</v>
      </c>
      <c r="R1950" t="s">
        <v>246</v>
      </c>
    </row>
    <row r="1951" spans="1:18" x14ac:dyDescent="0.3">
      <c r="A1951" t="s">
        <v>221</v>
      </c>
      <c r="B1951" t="s">
        <v>67</v>
      </c>
      <c r="C1951" t="s">
        <v>77</v>
      </c>
      <c r="D1951">
        <v>1606046.32</v>
      </c>
      <c r="E1951">
        <v>23348.66</v>
      </c>
      <c r="F1951">
        <v>-37388.559999999998</v>
      </c>
      <c r="G1951">
        <v>-25177</v>
      </c>
      <c r="H1951">
        <v>-16739.14</v>
      </c>
      <c r="I1951">
        <v>-0.52</v>
      </c>
      <c r="J1951">
        <v>1550089.76</v>
      </c>
      <c r="K1951">
        <v>1550089.77</v>
      </c>
      <c r="L1951">
        <v>0.01</v>
      </c>
      <c r="M1951" t="s">
        <v>246</v>
      </c>
      <c r="N1951">
        <v>-11519.61</v>
      </c>
      <c r="O1951">
        <v>1086538.43</v>
      </c>
      <c r="P1951">
        <v>1086538.43</v>
      </c>
      <c r="Q1951">
        <v>0</v>
      </c>
      <c r="R1951" t="s">
        <v>246</v>
      </c>
    </row>
    <row r="1952" spans="1:18" x14ac:dyDescent="0.3">
      <c r="A1952" t="s">
        <v>221</v>
      </c>
      <c r="B1952" t="s">
        <v>67</v>
      </c>
      <c r="C1952" t="s">
        <v>78</v>
      </c>
      <c r="D1952">
        <v>1320262.76</v>
      </c>
      <c r="E1952">
        <v>18894.169999999998</v>
      </c>
      <c r="F1952">
        <v>-45338.080000000002</v>
      </c>
      <c r="G1952">
        <v>-21485.17</v>
      </c>
      <c r="H1952">
        <v>-21068.5</v>
      </c>
      <c r="I1952">
        <v>-10.1</v>
      </c>
      <c r="J1952">
        <v>1251255.08</v>
      </c>
      <c r="K1952">
        <v>1251255.08</v>
      </c>
      <c r="L1952">
        <v>0</v>
      </c>
      <c r="M1952" t="s">
        <v>246</v>
      </c>
      <c r="N1952">
        <v>-9865.6</v>
      </c>
      <c r="O1952">
        <v>966178.92</v>
      </c>
      <c r="P1952">
        <v>966178.92</v>
      </c>
      <c r="Q1952">
        <v>0</v>
      </c>
      <c r="R1952" t="s">
        <v>246</v>
      </c>
    </row>
    <row r="1953" spans="1:18" x14ac:dyDescent="0.3">
      <c r="A1953" t="s">
        <v>221</v>
      </c>
      <c r="B1953" t="s">
        <v>67</v>
      </c>
      <c r="C1953" t="s">
        <v>79</v>
      </c>
      <c r="D1953">
        <v>1152065.1499999999</v>
      </c>
      <c r="E1953">
        <v>15940.26</v>
      </c>
      <c r="F1953">
        <v>-51773.74</v>
      </c>
      <c r="G1953">
        <v>-18741.62</v>
      </c>
      <c r="H1953">
        <v>-18083.18</v>
      </c>
      <c r="I1953">
        <v>-1.52</v>
      </c>
      <c r="J1953">
        <v>1079405.3500000001</v>
      </c>
      <c r="K1953">
        <v>1079405.3600000001</v>
      </c>
      <c r="L1953">
        <v>0.01</v>
      </c>
      <c r="M1953" t="s">
        <v>246</v>
      </c>
      <c r="N1953">
        <v>-2184.75</v>
      </c>
      <c r="O1953">
        <v>706232.04</v>
      </c>
      <c r="P1953">
        <v>706232.03</v>
      </c>
      <c r="Q1953">
        <v>0.01</v>
      </c>
      <c r="R1953" t="s">
        <v>246</v>
      </c>
    </row>
    <row r="1954" spans="1:18" x14ac:dyDescent="0.3">
      <c r="A1954" t="s">
        <v>221</v>
      </c>
      <c r="B1954" t="s">
        <v>67</v>
      </c>
      <c r="C1954" t="s">
        <v>80</v>
      </c>
      <c r="D1954">
        <v>1296588.51</v>
      </c>
      <c r="E1954">
        <v>19268.919999999998</v>
      </c>
      <c r="F1954">
        <v>-55438.67</v>
      </c>
      <c r="G1954">
        <v>-22849.66</v>
      </c>
      <c r="H1954">
        <v>-15275.41</v>
      </c>
      <c r="I1954">
        <v>-2.79</v>
      </c>
      <c r="J1954">
        <v>1222290.8999999999</v>
      </c>
      <c r="K1954">
        <v>1222290.8999999999</v>
      </c>
      <c r="L1954">
        <v>0</v>
      </c>
      <c r="M1954" t="s">
        <v>246</v>
      </c>
      <c r="N1954">
        <v>-5656.25</v>
      </c>
      <c r="O1954">
        <v>982862.56</v>
      </c>
      <c r="P1954">
        <v>982862.56</v>
      </c>
      <c r="Q1954">
        <v>0</v>
      </c>
      <c r="R1954" t="s">
        <v>246</v>
      </c>
    </row>
    <row r="1955" spans="1:18" x14ac:dyDescent="0.3">
      <c r="A1955" t="s">
        <v>221</v>
      </c>
      <c r="B1955" t="s">
        <v>67</v>
      </c>
      <c r="C1955" t="s">
        <v>81</v>
      </c>
      <c r="D1955">
        <v>1615158.4</v>
      </c>
      <c r="E1955">
        <v>23896.19</v>
      </c>
      <c r="F1955">
        <v>-24212.22</v>
      </c>
      <c r="G1955">
        <v>-26576.85</v>
      </c>
      <c r="H1955">
        <v>-26613.73</v>
      </c>
      <c r="I1955">
        <v>-1.3</v>
      </c>
      <c r="J1955">
        <v>1561650.49</v>
      </c>
      <c r="K1955">
        <v>1561650.48</v>
      </c>
      <c r="L1955">
        <v>0.01</v>
      </c>
      <c r="M1955" t="s">
        <v>246</v>
      </c>
      <c r="N1955">
        <v>-20473.07</v>
      </c>
      <c r="O1955">
        <v>1148957.28</v>
      </c>
      <c r="P1955">
        <v>1148957.28</v>
      </c>
      <c r="Q1955">
        <v>0</v>
      </c>
      <c r="R1955" t="s">
        <v>246</v>
      </c>
    </row>
    <row r="1956" spans="1:18" x14ac:dyDescent="0.3">
      <c r="A1956" t="s">
        <v>221</v>
      </c>
      <c r="B1956" t="s">
        <v>67</v>
      </c>
      <c r="C1956" t="s">
        <v>82</v>
      </c>
      <c r="D1956">
        <v>2333793.5299999998</v>
      </c>
      <c r="E1956">
        <v>34668.449999999997</v>
      </c>
      <c r="F1956">
        <v>-75144.679999999993</v>
      </c>
      <c r="G1956">
        <v>-40896.22</v>
      </c>
      <c r="H1956">
        <v>-37565.56</v>
      </c>
      <c r="I1956">
        <v>-46.2</v>
      </c>
      <c r="J1956">
        <v>2214809.3199999998</v>
      </c>
      <c r="K1956">
        <v>2214809.3199999998</v>
      </c>
      <c r="L1956">
        <v>0</v>
      </c>
      <c r="M1956" t="s">
        <v>246</v>
      </c>
      <c r="N1956">
        <v>-19842.54</v>
      </c>
      <c r="O1956">
        <v>1659415.15</v>
      </c>
      <c r="P1956">
        <v>1659415.15</v>
      </c>
      <c r="Q1956">
        <v>0</v>
      </c>
      <c r="R1956" t="s">
        <v>246</v>
      </c>
    </row>
    <row r="1957" spans="1:18" x14ac:dyDescent="0.3">
      <c r="A1957" t="s">
        <v>221</v>
      </c>
      <c r="B1957" t="s">
        <v>67</v>
      </c>
      <c r="C1957" t="s">
        <v>83</v>
      </c>
      <c r="D1957">
        <v>2395780.02</v>
      </c>
      <c r="E1957">
        <v>37866.19</v>
      </c>
      <c r="F1957">
        <v>-86453.65</v>
      </c>
      <c r="G1957">
        <v>-41737.15</v>
      </c>
      <c r="H1957">
        <v>-28225.25</v>
      </c>
      <c r="I1957">
        <v>-0.35</v>
      </c>
      <c r="J1957">
        <v>2277229.81</v>
      </c>
      <c r="K1957">
        <v>2277229.81</v>
      </c>
      <c r="L1957">
        <v>0</v>
      </c>
      <c r="M1957" t="s">
        <v>246</v>
      </c>
      <c r="N1957">
        <v>-15396.09</v>
      </c>
      <c r="O1957">
        <v>1727177.01</v>
      </c>
      <c r="P1957">
        <v>1727177.01</v>
      </c>
      <c r="Q1957">
        <v>0</v>
      </c>
      <c r="R1957" t="s">
        <v>246</v>
      </c>
    </row>
    <row r="1958" spans="1:18" x14ac:dyDescent="0.3">
      <c r="A1958" t="s">
        <v>221</v>
      </c>
      <c r="B1958" t="s">
        <v>67</v>
      </c>
      <c r="C1958" t="s">
        <v>84</v>
      </c>
      <c r="D1958">
        <v>3397301.01</v>
      </c>
      <c r="E1958">
        <v>56449.7</v>
      </c>
      <c r="F1958">
        <v>-78956.070000000007</v>
      </c>
      <c r="G1958">
        <v>-56987.519999999997</v>
      </c>
      <c r="H1958">
        <v>-58053.99</v>
      </c>
      <c r="I1958">
        <v>-0.06</v>
      </c>
      <c r="J1958">
        <v>3259753.07</v>
      </c>
      <c r="K1958">
        <v>3259753.06</v>
      </c>
      <c r="L1958">
        <v>0.01</v>
      </c>
      <c r="M1958" t="s">
        <v>246</v>
      </c>
      <c r="N1958">
        <v>-42787.38</v>
      </c>
      <c r="O1958">
        <v>2737481.32</v>
      </c>
      <c r="P1958">
        <v>2737481.32</v>
      </c>
      <c r="Q1958">
        <v>0</v>
      </c>
      <c r="R1958" t="s">
        <v>246</v>
      </c>
    </row>
    <row r="1959" spans="1:18" x14ac:dyDescent="0.3">
      <c r="A1959" t="s">
        <v>221</v>
      </c>
      <c r="B1959" t="s">
        <v>67</v>
      </c>
      <c r="C1959" t="s">
        <v>85</v>
      </c>
      <c r="D1959">
        <v>4334378.6500000004</v>
      </c>
      <c r="E1959">
        <v>70663.539999999994</v>
      </c>
      <c r="F1959">
        <v>-102436.51</v>
      </c>
      <c r="G1959">
        <v>-72994.009999999995</v>
      </c>
      <c r="H1959">
        <v>-67383.73</v>
      </c>
      <c r="I1959">
        <v>0</v>
      </c>
      <c r="J1959">
        <v>4162227.94</v>
      </c>
      <c r="K1959">
        <v>4162227.95</v>
      </c>
      <c r="L1959">
        <v>0.01</v>
      </c>
      <c r="M1959" t="s">
        <v>246</v>
      </c>
      <c r="N1959">
        <v>-52470.96</v>
      </c>
      <c r="O1959">
        <v>3329375.29</v>
      </c>
      <c r="P1959">
        <v>3329375.29</v>
      </c>
      <c r="Q1959">
        <v>0</v>
      </c>
      <c r="R1959" t="s">
        <v>246</v>
      </c>
    </row>
    <row r="1960" spans="1:18" x14ac:dyDescent="0.3">
      <c r="A1960" t="s">
        <v>221</v>
      </c>
      <c r="B1960" t="s">
        <v>67</v>
      </c>
      <c r="C1960" t="s">
        <v>86</v>
      </c>
      <c r="D1960">
        <v>3908027.68</v>
      </c>
      <c r="E1960">
        <v>62578.35</v>
      </c>
      <c r="F1960">
        <v>-110985.76</v>
      </c>
      <c r="G1960">
        <v>-64040.52</v>
      </c>
      <c r="H1960">
        <v>-62782.23</v>
      </c>
      <c r="I1960">
        <v>0</v>
      </c>
      <c r="J1960">
        <v>3732797.52</v>
      </c>
      <c r="K1960">
        <v>3732797.52</v>
      </c>
      <c r="L1960">
        <v>0</v>
      </c>
      <c r="M1960" t="s">
        <v>246</v>
      </c>
      <c r="N1960">
        <v>-45959.25</v>
      </c>
      <c r="O1960">
        <v>2719258.01</v>
      </c>
      <c r="P1960">
        <v>2719258.01</v>
      </c>
      <c r="Q1960">
        <v>0</v>
      </c>
      <c r="R1960" t="s">
        <v>246</v>
      </c>
    </row>
    <row r="1961" spans="1:18" x14ac:dyDescent="0.3">
      <c r="A1961" t="s">
        <v>221</v>
      </c>
      <c r="B1961" t="s">
        <v>67</v>
      </c>
      <c r="C1961" t="s">
        <v>87</v>
      </c>
      <c r="D1961">
        <v>4038613.33</v>
      </c>
      <c r="E1961">
        <v>65610.58</v>
      </c>
      <c r="F1961">
        <v>-90386.45</v>
      </c>
      <c r="G1961">
        <v>-64365.68</v>
      </c>
      <c r="H1961">
        <v>-74492.87</v>
      </c>
      <c r="I1961">
        <v>0</v>
      </c>
      <c r="J1961">
        <v>3874978.91</v>
      </c>
      <c r="K1961">
        <v>3874978.91</v>
      </c>
      <c r="L1961">
        <v>0</v>
      </c>
      <c r="M1961" t="s">
        <v>246</v>
      </c>
      <c r="N1961">
        <v>-58310.29</v>
      </c>
      <c r="O1961">
        <v>3023227.93</v>
      </c>
      <c r="P1961">
        <v>3023227.93</v>
      </c>
      <c r="Q1961">
        <v>0</v>
      </c>
      <c r="R1961" t="s">
        <v>246</v>
      </c>
    </row>
    <row r="1962" spans="1:18" x14ac:dyDescent="0.3">
      <c r="A1962" t="s">
        <v>221</v>
      </c>
      <c r="B1962" t="s">
        <v>67</v>
      </c>
      <c r="C1962" t="s">
        <v>88</v>
      </c>
      <c r="D1962">
        <v>5132056.18</v>
      </c>
      <c r="E1962">
        <v>78982.19</v>
      </c>
      <c r="F1962">
        <v>-89306.71</v>
      </c>
      <c r="G1962">
        <v>-85804.83</v>
      </c>
      <c r="H1962">
        <v>-94661.6</v>
      </c>
      <c r="I1962">
        <v>0</v>
      </c>
      <c r="J1962">
        <v>4941265.2300000004</v>
      </c>
      <c r="K1962">
        <v>4941265.22</v>
      </c>
      <c r="L1962">
        <v>0.01</v>
      </c>
      <c r="M1962" t="s">
        <v>246</v>
      </c>
      <c r="N1962">
        <v>-75113.75</v>
      </c>
      <c r="O1962">
        <v>4511322.91</v>
      </c>
      <c r="P1962">
        <v>4511322.91</v>
      </c>
      <c r="Q1962">
        <v>0</v>
      </c>
      <c r="R1962" t="s">
        <v>246</v>
      </c>
    </row>
    <row r="1963" spans="1:18" x14ac:dyDescent="0.3">
      <c r="A1963" t="s">
        <v>221</v>
      </c>
      <c r="B1963" t="s">
        <v>67</v>
      </c>
      <c r="C1963" t="s">
        <v>89</v>
      </c>
      <c r="D1963">
        <v>4535536.58</v>
      </c>
      <c r="E1963">
        <v>70703.679999999993</v>
      </c>
      <c r="F1963">
        <v>-96993.47</v>
      </c>
      <c r="G1963">
        <v>-52324.35</v>
      </c>
      <c r="H1963">
        <v>-68588.179999999993</v>
      </c>
      <c r="I1963">
        <v>-160.77000000000001</v>
      </c>
      <c r="J1963">
        <v>4388173.49</v>
      </c>
      <c r="K1963">
        <v>4388173.47</v>
      </c>
      <c r="L1963">
        <v>0.02</v>
      </c>
      <c r="M1963" t="s">
        <v>246</v>
      </c>
      <c r="N1963">
        <v>-56858.78</v>
      </c>
      <c r="O1963">
        <v>4062346.84</v>
      </c>
      <c r="P1963">
        <v>4062346.85</v>
      </c>
      <c r="Q1963">
        <v>0.01</v>
      </c>
      <c r="R1963" t="s">
        <v>246</v>
      </c>
    </row>
    <row r="1964" spans="1:18" x14ac:dyDescent="0.3">
      <c r="A1964" t="s">
        <v>221</v>
      </c>
      <c r="B1964" t="s">
        <v>67</v>
      </c>
      <c r="C1964" t="s">
        <v>90</v>
      </c>
      <c r="D1964">
        <v>5533283.4400000004</v>
      </c>
      <c r="E1964">
        <v>230553.48</v>
      </c>
      <c r="F1964">
        <v>-237014.36</v>
      </c>
      <c r="G1964">
        <v>-89193.83</v>
      </c>
      <c r="H1964">
        <v>-96564.99</v>
      </c>
      <c r="I1964">
        <v>0</v>
      </c>
      <c r="J1964">
        <v>5341063.74</v>
      </c>
      <c r="K1964">
        <v>5341063.7300000004</v>
      </c>
      <c r="L1964">
        <v>0.01</v>
      </c>
      <c r="M1964" t="s">
        <v>246</v>
      </c>
      <c r="N1964">
        <v>-79022.63</v>
      </c>
      <c r="O1964">
        <v>4945333.6500000004</v>
      </c>
      <c r="P1964">
        <v>4945333.66</v>
      </c>
      <c r="Q1964">
        <v>0.01</v>
      </c>
      <c r="R1964" t="s">
        <v>246</v>
      </c>
    </row>
    <row r="1965" spans="1:18" x14ac:dyDescent="0.3">
      <c r="A1965" t="s">
        <v>221</v>
      </c>
      <c r="B1965" t="s">
        <v>65</v>
      </c>
      <c r="C1965" t="s">
        <v>63</v>
      </c>
      <c r="D1965">
        <v>52253.36</v>
      </c>
      <c r="E1965">
        <v>0</v>
      </c>
      <c r="F1965">
        <v>-357.24</v>
      </c>
      <c r="G1965">
        <v>0</v>
      </c>
      <c r="H1965">
        <v>0</v>
      </c>
      <c r="I1965">
        <v>-0.33</v>
      </c>
      <c r="J1965">
        <v>51895.79</v>
      </c>
      <c r="K1965">
        <v>51895.79</v>
      </c>
      <c r="L1965">
        <v>0</v>
      </c>
      <c r="M1965" t="s">
        <v>246</v>
      </c>
      <c r="N1965">
        <v>352.83</v>
      </c>
      <c r="O1965">
        <v>614.89</v>
      </c>
      <c r="P1965">
        <v>614.89</v>
      </c>
      <c r="Q1965">
        <v>0</v>
      </c>
      <c r="R1965" t="s">
        <v>246</v>
      </c>
    </row>
    <row r="1966" spans="1:18" x14ac:dyDescent="0.3">
      <c r="A1966" t="s">
        <v>221</v>
      </c>
      <c r="B1966" t="s">
        <v>65</v>
      </c>
      <c r="C1966" t="s">
        <v>66</v>
      </c>
      <c r="D1966">
        <v>0.01</v>
      </c>
      <c r="E1966">
        <v>0</v>
      </c>
      <c r="F1966">
        <v>0</v>
      </c>
      <c r="G1966">
        <v>0</v>
      </c>
      <c r="H1966">
        <v>0</v>
      </c>
      <c r="I1966">
        <v>0</v>
      </c>
      <c r="J1966">
        <v>0.01</v>
      </c>
      <c r="K1966">
        <v>0</v>
      </c>
      <c r="L1966">
        <v>0.01</v>
      </c>
      <c r="M1966" t="s">
        <v>246</v>
      </c>
      <c r="N1966">
        <v>0</v>
      </c>
      <c r="O1966">
        <v>0</v>
      </c>
      <c r="P1966">
        <v>0</v>
      </c>
      <c r="Q1966">
        <v>0</v>
      </c>
      <c r="R1966" t="s">
        <v>246</v>
      </c>
    </row>
    <row r="1967" spans="1:18" x14ac:dyDescent="0.3">
      <c r="A1967" t="s">
        <v>221</v>
      </c>
      <c r="B1967" t="s">
        <v>65</v>
      </c>
      <c r="C1967" t="s">
        <v>68</v>
      </c>
      <c r="D1967">
        <v>286172.19</v>
      </c>
      <c r="E1967">
        <v>2596.96</v>
      </c>
      <c r="F1967">
        <v>-30099.38</v>
      </c>
      <c r="G1967">
        <v>0</v>
      </c>
      <c r="H1967">
        <v>0</v>
      </c>
      <c r="I1967">
        <v>-0.9</v>
      </c>
      <c r="J1967">
        <v>258668.87</v>
      </c>
      <c r="K1967">
        <v>258668.88</v>
      </c>
      <c r="L1967">
        <v>0.01</v>
      </c>
      <c r="M1967" t="s">
        <v>246</v>
      </c>
      <c r="N1967">
        <v>-0.9</v>
      </c>
      <c r="O1967">
        <v>258668.88</v>
      </c>
      <c r="P1967">
        <v>258668.88</v>
      </c>
      <c r="Q1967">
        <v>0</v>
      </c>
      <c r="R1967" t="s">
        <v>246</v>
      </c>
    </row>
    <row r="1968" spans="1:18" x14ac:dyDescent="0.3">
      <c r="A1968" t="s">
        <v>221</v>
      </c>
      <c r="B1968" t="s">
        <v>65</v>
      </c>
      <c r="C1968" t="s">
        <v>70</v>
      </c>
      <c r="D1968">
        <v>72463.13</v>
      </c>
      <c r="E1968">
        <v>680.03</v>
      </c>
      <c r="F1968">
        <v>-6436.35</v>
      </c>
      <c r="G1968">
        <v>0</v>
      </c>
      <c r="H1968">
        <v>-1478.5</v>
      </c>
      <c r="I1968">
        <v>-64.510000000000005</v>
      </c>
      <c r="J1968">
        <v>65163.8</v>
      </c>
      <c r="K1968">
        <v>65163.8</v>
      </c>
      <c r="L1968">
        <v>0</v>
      </c>
      <c r="M1968" t="s">
        <v>246</v>
      </c>
      <c r="N1968">
        <v>1848.57</v>
      </c>
      <c r="O1968">
        <v>32193.05</v>
      </c>
      <c r="P1968">
        <v>32193.05</v>
      </c>
      <c r="Q1968">
        <v>0</v>
      </c>
      <c r="R1968" t="s">
        <v>246</v>
      </c>
    </row>
    <row r="1969" spans="1:18" x14ac:dyDescent="0.3">
      <c r="A1969" t="s">
        <v>221</v>
      </c>
      <c r="B1969" t="s">
        <v>65</v>
      </c>
      <c r="C1969" t="s">
        <v>71</v>
      </c>
      <c r="D1969">
        <v>1220436.3899999999</v>
      </c>
      <c r="E1969">
        <v>19374.79</v>
      </c>
      <c r="F1969">
        <v>-85378.240000000005</v>
      </c>
      <c r="G1969">
        <v>0</v>
      </c>
      <c r="H1969">
        <v>-40735.35</v>
      </c>
      <c r="I1969">
        <v>-3.54</v>
      </c>
      <c r="J1969">
        <v>1113694.05</v>
      </c>
      <c r="K1969">
        <v>1113694.04</v>
      </c>
      <c r="L1969">
        <v>0.01</v>
      </c>
      <c r="M1969" t="s">
        <v>246</v>
      </c>
      <c r="N1969">
        <v>2188.2600000000002</v>
      </c>
      <c r="O1969">
        <v>665118.47</v>
      </c>
      <c r="P1969">
        <v>665118.47</v>
      </c>
      <c r="Q1969">
        <v>0</v>
      </c>
      <c r="R1969" t="s">
        <v>246</v>
      </c>
    </row>
    <row r="1970" spans="1:18" x14ac:dyDescent="0.3">
      <c r="A1970" t="s">
        <v>221</v>
      </c>
      <c r="B1970" t="s">
        <v>65</v>
      </c>
      <c r="C1970" t="s">
        <v>73</v>
      </c>
      <c r="D1970">
        <v>486717.52</v>
      </c>
      <c r="E1970">
        <v>7356.63</v>
      </c>
      <c r="F1970">
        <v>-24703.9</v>
      </c>
      <c r="G1970">
        <v>0</v>
      </c>
      <c r="H1970">
        <v>-9513.5300000000007</v>
      </c>
      <c r="I1970">
        <v>-0.88</v>
      </c>
      <c r="J1970">
        <v>459855.84</v>
      </c>
      <c r="K1970">
        <v>459855.84</v>
      </c>
      <c r="L1970">
        <v>0</v>
      </c>
      <c r="M1970" t="s">
        <v>246</v>
      </c>
      <c r="N1970">
        <v>-2014.51</v>
      </c>
      <c r="O1970">
        <v>287448.76</v>
      </c>
      <c r="P1970">
        <v>287448.75</v>
      </c>
      <c r="Q1970">
        <v>0.01</v>
      </c>
      <c r="R1970" t="s">
        <v>246</v>
      </c>
    </row>
    <row r="1971" spans="1:18" x14ac:dyDescent="0.3">
      <c r="A1971" t="s">
        <v>221</v>
      </c>
      <c r="B1971" t="s">
        <v>65</v>
      </c>
      <c r="C1971" t="s">
        <v>74</v>
      </c>
      <c r="D1971">
        <v>420834.59</v>
      </c>
      <c r="E1971">
        <v>6596.81</v>
      </c>
      <c r="F1971">
        <v>-21991.53</v>
      </c>
      <c r="G1971">
        <v>0</v>
      </c>
      <c r="H1971">
        <v>-8225.76</v>
      </c>
      <c r="I1971">
        <v>-1.1299999999999999</v>
      </c>
      <c r="J1971">
        <v>397212.98</v>
      </c>
      <c r="K1971">
        <v>397212.98</v>
      </c>
      <c r="L1971">
        <v>0</v>
      </c>
      <c r="M1971" t="s">
        <v>246</v>
      </c>
      <c r="N1971">
        <v>-1590.01</v>
      </c>
      <c r="O1971">
        <v>243435.66</v>
      </c>
      <c r="P1971">
        <v>243435.66</v>
      </c>
      <c r="Q1971">
        <v>0</v>
      </c>
      <c r="R1971" t="s">
        <v>246</v>
      </c>
    </row>
    <row r="1972" spans="1:18" x14ac:dyDescent="0.3">
      <c r="A1972" t="s">
        <v>221</v>
      </c>
      <c r="B1972" t="s">
        <v>65</v>
      </c>
      <c r="C1972" t="s">
        <v>75</v>
      </c>
      <c r="D1972">
        <v>507203.22</v>
      </c>
      <c r="E1972">
        <v>7499.41</v>
      </c>
      <c r="F1972">
        <v>-25653.99</v>
      </c>
      <c r="G1972">
        <v>0</v>
      </c>
      <c r="H1972">
        <v>-10128.459999999999</v>
      </c>
      <c r="I1972">
        <v>-0.53</v>
      </c>
      <c r="J1972">
        <v>478919.65</v>
      </c>
      <c r="K1972">
        <v>478919.65</v>
      </c>
      <c r="L1972">
        <v>0</v>
      </c>
      <c r="M1972" t="s">
        <v>246</v>
      </c>
      <c r="N1972">
        <v>-2930.64</v>
      </c>
      <c r="O1972">
        <v>312571.65999999997</v>
      </c>
      <c r="P1972">
        <v>312571.65999999997</v>
      </c>
      <c r="Q1972">
        <v>0</v>
      </c>
      <c r="R1972" t="s">
        <v>246</v>
      </c>
    </row>
    <row r="1973" spans="1:18" x14ac:dyDescent="0.3">
      <c r="A1973" t="s">
        <v>221</v>
      </c>
      <c r="B1973" t="s">
        <v>65</v>
      </c>
      <c r="C1973" t="s">
        <v>76</v>
      </c>
      <c r="D1973">
        <v>300301.94</v>
      </c>
      <c r="E1973">
        <v>4621.17</v>
      </c>
      <c r="F1973">
        <v>-24906.080000000002</v>
      </c>
      <c r="G1973">
        <v>0</v>
      </c>
      <c r="H1973">
        <v>-4257.25</v>
      </c>
      <c r="I1973">
        <v>-1.64</v>
      </c>
      <c r="J1973">
        <v>275758.14</v>
      </c>
      <c r="K1973">
        <v>275758.14</v>
      </c>
      <c r="L1973">
        <v>0</v>
      </c>
      <c r="M1973" t="s">
        <v>246</v>
      </c>
      <c r="N1973">
        <v>1871.53</v>
      </c>
      <c r="O1973">
        <v>185795.54</v>
      </c>
      <c r="P1973">
        <v>185795.54</v>
      </c>
      <c r="Q1973">
        <v>0</v>
      </c>
      <c r="R1973" t="s">
        <v>246</v>
      </c>
    </row>
    <row r="1974" spans="1:18" x14ac:dyDescent="0.3">
      <c r="A1974" t="s">
        <v>221</v>
      </c>
      <c r="B1974" t="s">
        <v>65</v>
      </c>
      <c r="C1974" t="s">
        <v>77</v>
      </c>
      <c r="D1974">
        <v>587915.85</v>
      </c>
      <c r="E1974">
        <v>9509.19</v>
      </c>
      <c r="F1974">
        <v>-30210.9</v>
      </c>
      <c r="G1974">
        <v>0</v>
      </c>
      <c r="H1974">
        <v>-11491.58</v>
      </c>
      <c r="I1974">
        <v>-0.82</v>
      </c>
      <c r="J1974">
        <v>555721.74</v>
      </c>
      <c r="K1974">
        <v>555721.74</v>
      </c>
      <c r="L1974">
        <v>0</v>
      </c>
      <c r="M1974" t="s">
        <v>246</v>
      </c>
      <c r="N1974">
        <v>-3944.53</v>
      </c>
      <c r="O1974">
        <v>367046.92</v>
      </c>
      <c r="P1974">
        <v>367046.92</v>
      </c>
      <c r="Q1974">
        <v>0</v>
      </c>
      <c r="R1974" t="s">
        <v>246</v>
      </c>
    </row>
    <row r="1975" spans="1:18" x14ac:dyDescent="0.3">
      <c r="A1975" t="s">
        <v>221</v>
      </c>
      <c r="B1975" t="s">
        <v>65</v>
      </c>
      <c r="C1975" t="s">
        <v>78</v>
      </c>
      <c r="D1975">
        <v>286365.03999999998</v>
      </c>
      <c r="E1975">
        <v>4513.7</v>
      </c>
      <c r="F1975">
        <v>-25447.63</v>
      </c>
      <c r="G1975">
        <v>0</v>
      </c>
      <c r="H1975">
        <v>-7246.68</v>
      </c>
      <c r="I1975">
        <v>-0.38</v>
      </c>
      <c r="J1975">
        <v>258184.05</v>
      </c>
      <c r="K1975">
        <v>258184.05</v>
      </c>
      <c r="L1975">
        <v>0</v>
      </c>
      <c r="M1975" t="s">
        <v>246</v>
      </c>
      <c r="N1975">
        <v>354.14</v>
      </c>
      <c r="O1975">
        <v>179554.89</v>
      </c>
      <c r="P1975">
        <v>179554.89</v>
      </c>
      <c r="Q1975">
        <v>0</v>
      </c>
      <c r="R1975" t="s">
        <v>246</v>
      </c>
    </row>
    <row r="1976" spans="1:18" x14ac:dyDescent="0.3">
      <c r="A1976" t="s">
        <v>221</v>
      </c>
      <c r="B1976" t="s">
        <v>65</v>
      </c>
      <c r="C1976" t="s">
        <v>79</v>
      </c>
      <c r="D1976">
        <v>531438.91</v>
      </c>
      <c r="E1976">
        <v>8512.98</v>
      </c>
      <c r="F1976">
        <v>-25278.75</v>
      </c>
      <c r="G1976">
        <v>0</v>
      </c>
      <c r="H1976">
        <v>-8880.69</v>
      </c>
      <c r="I1976">
        <v>-0.93</v>
      </c>
      <c r="J1976">
        <v>505791.52</v>
      </c>
      <c r="K1976">
        <v>505791.52</v>
      </c>
      <c r="L1976">
        <v>0</v>
      </c>
      <c r="M1976" t="s">
        <v>246</v>
      </c>
      <c r="N1976">
        <v>-3986.2</v>
      </c>
      <c r="O1976">
        <v>334450.56</v>
      </c>
      <c r="P1976">
        <v>334450.57</v>
      </c>
      <c r="Q1976">
        <v>0.01</v>
      </c>
      <c r="R1976" t="s">
        <v>246</v>
      </c>
    </row>
    <row r="1977" spans="1:18" x14ac:dyDescent="0.3">
      <c r="A1977" t="s">
        <v>221</v>
      </c>
      <c r="B1977" t="s">
        <v>65</v>
      </c>
      <c r="C1977" t="s">
        <v>80</v>
      </c>
      <c r="D1977">
        <v>549068.14</v>
      </c>
      <c r="E1977">
        <v>9512.09</v>
      </c>
      <c r="F1977">
        <v>-29847.93</v>
      </c>
      <c r="G1977">
        <v>0</v>
      </c>
      <c r="H1977">
        <v>-10732.25</v>
      </c>
      <c r="I1977">
        <v>-0.25</v>
      </c>
      <c r="J1977">
        <v>517999.8</v>
      </c>
      <c r="K1977">
        <v>517999.79</v>
      </c>
      <c r="L1977">
        <v>0.01</v>
      </c>
      <c r="M1977" t="s">
        <v>246</v>
      </c>
      <c r="N1977">
        <v>-4679.5600000000004</v>
      </c>
      <c r="O1977">
        <v>381137.59</v>
      </c>
      <c r="P1977">
        <v>381137.59</v>
      </c>
      <c r="Q1977">
        <v>0</v>
      </c>
      <c r="R1977" t="s">
        <v>246</v>
      </c>
    </row>
    <row r="1978" spans="1:18" x14ac:dyDescent="0.3">
      <c r="A1978" t="s">
        <v>221</v>
      </c>
      <c r="B1978" t="s">
        <v>65</v>
      </c>
      <c r="C1978" t="s">
        <v>81</v>
      </c>
      <c r="D1978">
        <v>625049.88</v>
      </c>
      <c r="E1978">
        <v>10640.12</v>
      </c>
      <c r="F1978">
        <v>-31428.91</v>
      </c>
      <c r="G1978">
        <v>0</v>
      </c>
      <c r="H1978">
        <v>-12217.42</v>
      </c>
      <c r="I1978">
        <v>-1.1399999999999999</v>
      </c>
      <c r="J1978">
        <v>592042.53</v>
      </c>
      <c r="K1978">
        <v>592042.53</v>
      </c>
      <c r="L1978">
        <v>0</v>
      </c>
      <c r="M1978" t="s">
        <v>246</v>
      </c>
      <c r="N1978">
        <v>-5914</v>
      </c>
      <c r="O1978">
        <v>412467.23</v>
      </c>
      <c r="P1978">
        <v>412467.24</v>
      </c>
      <c r="Q1978">
        <v>0.01</v>
      </c>
      <c r="R1978" t="s">
        <v>246</v>
      </c>
    </row>
    <row r="1979" spans="1:18" x14ac:dyDescent="0.3">
      <c r="A1979" t="s">
        <v>221</v>
      </c>
      <c r="B1979" t="s">
        <v>65</v>
      </c>
      <c r="C1979" t="s">
        <v>82</v>
      </c>
      <c r="D1979">
        <v>929364.91</v>
      </c>
      <c r="E1979">
        <v>15975.47</v>
      </c>
      <c r="F1979">
        <v>-51316.34</v>
      </c>
      <c r="G1979">
        <v>0</v>
      </c>
      <c r="H1979">
        <v>-18010.29</v>
      </c>
      <c r="I1979">
        <v>-15</v>
      </c>
      <c r="J1979">
        <v>875998.75</v>
      </c>
      <c r="K1979">
        <v>875998.75</v>
      </c>
      <c r="L1979">
        <v>0</v>
      </c>
      <c r="M1979" t="s">
        <v>246</v>
      </c>
      <c r="N1979">
        <v>-7704.48</v>
      </c>
      <c r="O1979">
        <v>601204.53</v>
      </c>
      <c r="P1979">
        <v>601204.53</v>
      </c>
      <c r="Q1979">
        <v>0</v>
      </c>
      <c r="R1979" t="s">
        <v>246</v>
      </c>
    </row>
    <row r="1980" spans="1:18" x14ac:dyDescent="0.3">
      <c r="A1980" t="s">
        <v>221</v>
      </c>
      <c r="B1980" t="s">
        <v>65</v>
      </c>
      <c r="C1980" t="s">
        <v>83</v>
      </c>
      <c r="D1980">
        <v>1017036.6</v>
      </c>
      <c r="E1980">
        <v>17668.099999999999</v>
      </c>
      <c r="F1980">
        <v>-56779.91</v>
      </c>
      <c r="G1980">
        <v>0</v>
      </c>
      <c r="H1980">
        <v>-20047.91</v>
      </c>
      <c r="I1980">
        <v>-388.74</v>
      </c>
      <c r="J1980">
        <v>957488.14</v>
      </c>
      <c r="K1980">
        <v>957488.14</v>
      </c>
      <c r="L1980">
        <v>0</v>
      </c>
      <c r="M1980" t="s">
        <v>246</v>
      </c>
      <c r="N1980">
        <v>-9449.32</v>
      </c>
      <c r="O1980">
        <v>683437.24</v>
      </c>
      <c r="P1980">
        <v>683437.24</v>
      </c>
      <c r="Q1980">
        <v>0</v>
      </c>
      <c r="R1980" t="s">
        <v>246</v>
      </c>
    </row>
    <row r="1981" spans="1:18" x14ac:dyDescent="0.3">
      <c r="A1981" t="s">
        <v>221</v>
      </c>
      <c r="B1981" t="s">
        <v>65</v>
      </c>
      <c r="C1981" t="s">
        <v>84</v>
      </c>
      <c r="D1981">
        <v>1374645.63</v>
      </c>
      <c r="E1981">
        <v>28507.39</v>
      </c>
      <c r="F1981">
        <v>-61152.65</v>
      </c>
      <c r="G1981">
        <v>0</v>
      </c>
      <c r="H1981">
        <v>-26869.24</v>
      </c>
      <c r="I1981">
        <v>-0.33</v>
      </c>
      <c r="J1981">
        <v>1315130.8</v>
      </c>
      <c r="K1981">
        <v>1315130.8</v>
      </c>
      <c r="L1981">
        <v>0</v>
      </c>
      <c r="M1981" t="s">
        <v>246</v>
      </c>
      <c r="N1981">
        <v>-19039.990000000002</v>
      </c>
      <c r="O1981">
        <v>1010109.22</v>
      </c>
      <c r="P1981">
        <v>1010109.22</v>
      </c>
      <c r="Q1981">
        <v>0</v>
      </c>
      <c r="R1981" t="s">
        <v>246</v>
      </c>
    </row>
    <row r="1982" spans="1:18" x14ac:dyDescent="0.3">
      <c r="A1982" t="s">
        <v>221</v>
      </c>
      <c r="B1982" t="s">
        <v>65</v>
      </c>
      <c r="C1982" t="s">
        <v>85</v>
      </c>
      <c r="D1982">
        <v>1046526.31</v>
      </c>
      <c r="E1982">
        <v>21528.99</v>
      </c>
      <c r="F1982">
        <v>-61754.29</v>
      </c>
      <c r="G1982">
        <v>0</v>
      </c>
      <c r="H1982">
        <v>-19293.73</v>
      </c>
      <c r="I1982">
        <v>-0.05</v>
      </c>
      <c r="J1982">
        <v>987007.23</v>
      </c>
      <c r="K1982">
        <v>987007.24</v>
      </c>
      <c r="L1982">
        <v>0.01</v>
      </c>
      <c r="M1982" t="s">
        <v>246</v>
      </c>
      <c r="N1982">
        <v>-10194.75</v>
      </c>
      <c r="O1982">
        <v>736916.51</v>
      </c>
      <c r="P1982">
        <v>736916.51</v>
      </c>
      <c r="Q1982">
        <v>0</v>
      </c>
      <c r="R1982" t="s">
        <v>246</v>
      </c>
    </row>
    <row r="1983" spans="1:18" x14ac:dyDescent="0.3">
      <c r="A1983" t="s">
        <v>221</v>
      </c>
      <c r="B1983" t="s">
        <v>65</v>
      </c>
      <c r="C1983" t="s">
        <v>86</v>
      </c>
      <c r="D1983">
        <v>1168945.02</v>
      </c>
      <c r="E1983">
        <v>23189.53</v>
      </c>
      <c r="F1983">
        <v>-59202.39</v>
      </c>
      <c r="G1983">
        <v>0</v>
      </c>
      <c r="H1983">
        <v>-22848.560000000001</v>
      </c>
      <c r="I1983">
        <v>0</v>
      </c>
      <c r="J1983">
        <v>1110083.6000000001</v>
      </c>
      <c r="K1983">
        <v>1110083.6000000001</v>
      </c>
      <c r="L1983">
        <v>0</v>
      </c>
      <c r="M1983" t="s">
        <v>246</v>
      </c>
      <c r="N1983">
        <v>-15820.98</v>
      </c>
      <c r="O1983">
        <v>972809.6</v>
      </c>
      <c r="P1983">
        <v>972809.6</v>
      </c>
      <c r="Q1983">
        <v>0</v>
      </c>
      <c r="R1983" t="s">
        <v>246</v>
      </c>
    </row>
    <row r="1984" spans="1:18" x14ac:dyDescent="0.3">
      <c r="A1984" t="s">
        <v>221</v>
      </c>
      <c r="B1984" t="s">
        <v>65</v>
      </c>
      <c r="C1984" t="s">
        <v>87</v>
      </c>
      <c r="D1984">
        <v>1322074.01</v>
      </c>
      <c r="E1984">
        <v>27557.34</v>
      </c>
      <c r="F1984">
        <v>-71829.78</v>
      </c>
      <c r="G1984">
        <v>0</v>
      </c>
      <c r="H1984">
        <v>-28351.08</v>
      </c>
      <c r="I1984">
        <v>-0.08</v>
      </c>
      <c r="J1984">
        <v>1249450.4099999999</v>
      </c>
      <c r="K1984">
        <v>1249450.4099999999</v>
      </c>
      <c r="L1984">
        <v>0</v>
      </c>
      <c r="M1984" t="s">
        <v>246</v>
      </c>
      <c r="N1984">
        <v>-19026.07</v>
      </c>
      <c r="O1984">
        <v>1075328.1100000001</v>
      </c>
      <c r="P1984">
        <v>1075328.1100000001</v>
      </c>
      <c r="Q1984">
        <v>0</v>
      </c>
      <c r="R1984" t="s">
        <v>246</v>
      </c>
    </row>
    <row r="1985" spans="1:18" x14ac:dyDescent="0.3">
      <c r="A1985" t="s">
        <v>221</v>
      </c>
      <c r="B1985" t="s">
        <v>65</v>
      </c>
      <c r="C1985" t="s">
        <v>88</v>
      </c>
      <c r="D1985">
        <v>1683457.32</v>
      </c>
      <c r="E1985">
        <v>35160.07</v>
      </c>
      <c r="F1985">
        <v>-67546.38</v>
      </c>
      <c r="G1985">
        <v>0</v>
      </c>
      <c r="H1985">
        <v>-32523.16</v>
      </c>
      <c r="I1985">
        <v>-0.02</v>
      </c>
      <c r="J1985">
        <v>1618547.83</v>
      </c>
      <c r="K1985">
        <v>1618547.83</v>
      </c>
      <c r="L1985">
        <v>0</v>
      </c>
      <c r="M1985" t="s">
        <v>246</v>
      </c>
      <c r="N1985">
        <v>-26431.61</v>
      </c>
      <c r="O1985">
        <v>1366245.98</v>
      </c>
      <c r="P1985">
        <v>1366245.98</v>
      </c>
      <c r="Q1985">
        <v>0</v>
      </c>
      <c r="R1985" t="s">
        <v>246</v>
      </c>
    </row>
    <row r="1986" spans="1:18" x14ac:dyDescent="0.3">
      <c r="A1986" t="s">
        <v>221</v>
      </c>
      <c r="B1986" t="s">
        <v>65</v>
      </c>
      <c r="C1986" t="s">
        <v>89</v>
      </c>
      <c r="D1986">
        <v>1760054.8</v>
      </c>
      <c r="E1986">
        <v>35263.17</v>
      </c>
      <c r="F1986">
        <v>-71608.06</v>
      </c>
      <c r="G1986">
        <v>0</v>
      </c>
      <c r="H1986">
        <v>-34402.57</v>
      </c>
      <c r="I1986">
        <v>0</v>
      </c>
      <c r="J1986">
        <v>1689307.34</v>
      </c>
      <c r="K1986">
        <v>1689307.34</v>
      </c>
      <c r="L1986">
        <v>0</v>
      </c>
      <c r="M1986" t="s">
        <v>246</v>
      </c>
      <c r="N1986">
        <v>-27886.36</v>
      </c>
      <c r="O1986">
        <v>1454163.68</v>
      </c>
      <c r="P1986">
        <v>1454163.68</v>
      </c>
      <c r="Q1986">
        <v>0</v>
      </c>
      <c r="R1986" t="s">
        <v>246</v>
      </c>
    </row>
    <row r="1987" spans="1:18" x14ac:dyDescent="0.3">
      <c r="A1987" t="s">
        <v>221</v>
      </c>
      <c r="B1987" t="s">
        <v>65</v>
      </c>
      <c r="C1987" t="s">
        <v>90</v>
      </c>
      <c r="D1987">
        <v>1501539.69</v>
      </c>
      <c r="E1987">
        <v>62564.15</v>
      </c>
      <c r="F1987">
        <v>-75162.38</v>
      </c>
      <c r="G1987">
        <v>-26342.99</v>
      </c>
      <c r="H1987">
        <v>-24254.9</v>
      </c>
      <c r="I1987">
        <v>-0.12</v>
      </c>
      <c r="J1987">
        <v>1438343.45</v>
      </c>
      <c r="K1987">
        <v>1438343.45</v>
      </c>
      <c r="L1987">
        <v>0</v>
      </c>
      <c r="M1987" t="s">
        <v>246</v>
      </c>
      <c r="N1987">
        <v>-19501.849999999999</v>
      </c>
      <c r="O1987">
        <v>1287351.73</v>
      </c>
      <c r="P1987">
        <v>1287351.73</v>
      </c>
      <c r="Q1987">
        <v>0</v>
      </c>
      <c r="R1987" t="s">
        <v>246</v>
      </c>
    </row>
    <row r="1988" spans="1:18" x14ac:dyDescent="0.3">
      <c r="A1988" t="s">
        <v>221</v>
      </c>
      <c r="B1988" t="s">
        <v>69</v>
      </c>
      <c r="C1988" t="s">
        <v>68</v>
      </c>
      <c r="D1988">
        <v>196196.15</v>
      </c>
      <c r="E1988">
        <v>2157.0100000000002</v>
      </c>
      <c r="F1988">
        <v>-26972.06</v>
      </c>
      <c r="G1988">
        <v>-2262.7800000000002</v>
      </c>
      <c r="H1988">
        <v>0</v>
      </c>
      <c r="I1988">
        <v>-0.31</v>
      </c>
      <c r="J1988">
        <v>169118.01</v>
      </c>
      <c r="K1988">
        <v>169118.02</v>
      </c>
      <c r="L1988">
        <v>0.01</v>
      </c>
      <c r="M1988" t="s">
        <v>246</v>
      </c>
      <c r="N1988">
        <v>-0.31</v>
      </c>
      <c r="O1988">
        <v>169118.02</v>
      </c>
      <c r="P1988">
        <v>169118.02</v>
      </c>
      <c r="Q1988">
        <v>0</v>
      </c>
      <c r="R1988" t="s">
        <v>246</v>
      </c>
    </row>
    <row r="1989" spans="1:18" x14ac:dyDescent="0.3">
      <c r="A1989" t="s">
        <v>221</v>
      </c>
      <c r="B1989" t="s">
        <v>69</v>
      </c>
      <c r="C1989" t="s">
        <v>70</v>
      </c>
      <c r="D1989">
        <v>15490.34</v>
      </c>
      <c r="E1989">
        <v>128.56</v>
      </c>
      <c r="F1989">
        <v>-1532.52</v>
      </c>
      <c r="G1989">
        <v>-148.28</v>
      </c>
      <c r="H1989">
        <v>0</v>
      </c>
      <c r="I1989">
        <v>-0.01</v>
      </c>
      <c r="J1989">
        <v>13938.09</v>
      </c>
      <c r="K1989">
        <v>13938.08</v>
      </c>
      <c r="L1989">
        <v>0.01</v>
      </c>
      <c r="M1989" t="s">
        <v>246</v>
      </c>
      <c r="N1989">
        <v>50.86</v>
      </c>
      <c r="O1989">
        <v>13482.54</v>
      </c>
      <c r="P1989">
        <v>13482.54</v>
      </c>
      <c r="Q1989">
        <v>0</v>
      </c>
      <c r="R1989" t="s">
        <v>246</v>
      </c>
    </row>
    <row r="1990" spans="1:18" x14ac:dyDescent="0.3">
      <c r="A1990" t="s">
        <v>221</v>
      </c>
      <c r="B1990" t="s">
        <v>69</v>
      </c>
      <c r="C1990" t="s">
        <v>74</v>
      </c>
      <c r="D1990">
        <v>4362.28</v>
      </c>
      <c r="E1990">
        <v>44.02</v>
      </c>
      <c r="F1990">
        <v>-21.54</v>
      </c>
      <c r="G1990">
        <v>-45.63</v>
      </c>
      <c r="H1990">
        <v>0</v>
      </c>
      <c r="I1990">
        <v>0</v>
      </c>
      <c r="J1990">
        <v>4339.13</v>
      </c>
      <c r="K1990">
        <v>4339.13</v>
      </c>
      <c r="L1990">
        <v>0</v>
      </c>
      <c r="M1990" t="s">
        <v>246</v>
      </c>
      <c r="N1990">
        <v>0</v>
      </c>
      <c r="O1990">
        <v>4339.13</v>
      </c>
      <c r="P1990">
        <v>4339.13</v>
      </c>
      <c r="Q1990">
        <v>0</v>
      </c>
      <c r="R1990" t="s">
        <v>246</v>
      </c>
    </row>
    <row r="1991" spans="1:18" x14ac:dyDescent="0.3">
      <c r="A1991" t="s">
        <v>221</v>
      </c>
      <c r="B1991" t="s">
        <v>69</v>
      </c>
      <c r="C1991" t="s">
        <v>76</v>
      </c>
      <c r="D1991">
        <v>834.41</v>
      </c>
      <c r="E1991">
        <v>8.32</v>
      </c>
      <c r="F1991">
        <v>-55.21</v>
      </c>
      <c r="G1991">
        <v>-8.76</v>
      </c>
      <c r="H1991">
        <v>0</v>
      </c>
      <c r="I1991">
        <v>0</v>
      </c>
      <c r="J1991">
        <v>778.76</v>
      </c>
      <c r="K1991">
        <v>778.76</v>
      </c>
      <c r="L1991">
        <v>0</v>
      </c>
      <c r="M1991" t="s">
        <v>246</v>
      </c>
      <c r="N1991">
        <v>0</v>
      </c>
      <c r="O1991">
        <v>778.76</v>
      </c>
      <c r="P1991">
        <v>778.76</v>
      </c>
      <c r="Q1991">
        <v>0</v>
      </c>
      <c r="R1991" t="s">
        <v>246</v>
      </c>
    </row>
    <row r="1992" spans="1:18" x14ac:dyDescent="0.3">
      <c r="A1992" t="s">
        <v>221</v>
      </c>
      <c r="B1992" t="s">
        <v>69</v>
      </c>
      <c r="C1992" t="s">
        <v>78</v>
      </c>
      <c r="D1992">
        <v>3620.8</v>
      </c>
      <c r="E1992">
        <v>36.32</v>
      </c>
      <c r="F1992">
        <v>-186.46</v>
      </c>
      <c r="G1992">
        <v>-37.9</v>
      </c>
      <c r="H1992">
        <v>0</v>
      </c>
      <c r="I1992">
        <v>0</v>
      </c>
      <c r="J1992">
        <v>3432.76</v>
      </c>
      <c r="K1992">
        <v>3432.77</v>
      </c>
      <c r="L1992">
        <v>0.01</v>
      </c>
      <c r="M1992" t="s">
        <v>246</v>
      </c>
      <c r="N1992">
        <v>0</v>
      </c>
      <c r="O1992">
        <v>3432.77</v>
      </c>
      <c r="P1992">
        <v>3432.77</v>
      </c>
      <c r="Q1992">
        <v>0</v>
      </c>
      <c r="R1992" t="s">
        <v>246</v>
      </c>
    </row>
    <row r="1993" spans="1:18" x14ac:dyDescent="0.3">
      <c r="A1993" t="s">
        <v>221</v>
      </c>
      <c r="B1993" t="s">
        <v>69</v>
      </c>
      <c r="C1993" t="s">
        <v>85</v>
      </c>
      <c r="D1993">
        <v>2844.23</v>
      </c>
      <c r="E1993">
        <v>29.93</v>
      </c>
      <c r="F1993">
        <v>26.06</v>
      </c>
      <c r="G1993">
        <v>-29.66</v>
      </c>
      <c r="H1993">
        <v>0</v>
      </c>
      <c r="I1993">
        <v>0</v>
      </c>
      <c r="J1993">
        <v>2818.44</v>
      </c>
      <c r="K1993">
        <v>2818.45</v>
      </c>
      <c r="L1993">
        <v>0.01</v>
      </c>
      <c r="M1993" t="s">
        <v>246</v>
      </c>
      <c r="N1993">
        <v>0</v>
      </c>
      <c r="O1993">
        <v>2818.45</v>
      </c>
      <c r="P1993">
        <v>2818.45</v>
      </c>
      <c r="Q1993">
        <v>0</v>
      </c>
      <c r="R1993" t="s">
        <v>246</v>
      </c>
    </row>
    <row r="1994" spans="1:18" x14ac:dyDescent="0.3">
      <c r="A1994" t="s">
        <v>221</v>
      </c>
      <c r="B1994" t="s">
        <v>69</v>
      </c>
      <c r="C1994" t="s">
        <v>88</v>
      </c>
      <c r="D1994">
        <v>5837.44</v>
      </c>
      <c r="E1994">
        <v>67.12</v>
      </c>
      <c r="F1994">
        <v>10.5</v>
      </c>
      <c r="G1994">
        <v>-67.260000000000005</v>
      </c>
      <c r="H1994">
        <v>0</v>
      </c>
      <c r="I1994">
        <v>0</v>
      </c>
      <c r="J1994">
        <v>5826.8</v>
      </c>
      <c r="K1994">
        <v>5826.8</v>
      </c>
      <c r="L1994">
        <v>0</v>
      </c>
      <c r="M1994" t="s">
        <v>246</v>
      </c>
      <c r="N1994">
        <v>0</v>
      </c>
      <c r="O1994">
        <v>5826.8</v>
      </c>
      <c r="P1994">
        <v>5826.8</v>
      </c>
      <c r="Q1994">
        <v>0</v>
      </c>
      <c r="R1994" t="s">
        <v>246</v>
      </c>
    </row>
    <row r="1995" spans="1:18" x14ac:dyDescent="0.3">
      <c r="A1995" t="s">
        <v>221</v>
      </c>
      <c r="B1995" t="s">
        <v>69</v>
      </c>
      <c r="C1995" t="s">
        <v>89</v>
      </c>
      <c r="D1995">
        <v>18654.48</v>
      </c>
      <c r="E1995">
        <v>212.63</v>
      </c>
      <c r="F1995">
        <v>99.25</v>
      </c>
      <c r="G1995">
        <v>-76.66</v>
      </c>
      <c r="H1995">
        <v>0</v>
      </c>
      <c r="I1995">
        <v>0</v>
      </c>
      <c r="J1995">
        <v>18691.2</v>
      </c>
      <c r="K1995">
        <v>18691.189999999999</v>
      </c>
      <c r="L1995">
        <v>0.01</v>
      </c>
      <c r="M1995" t="s">
        <v>246</v>
      </c>
      <c r="N1995">
        <v>0</v>
      </c>
      <c r="O1995">
        <v>18691.189999999999</v>
      </c>
      <c r="P1995">
        <v>18691.189999999999</v>
      </c>
      <c r="Q1995">
        <v>0</v>
      </c>
      <c r="R1995" t="s">
        <v>246</v>
      </c>
    </row>
    <row r="1996" spans="1:18" x14ac:dyDescent="0.3">
      <c r="A1996" t="s">
        <v>221</v>
      </c>
      <c r="B1996" t="s">
        <v>69</v>
      </c>
      <c r="C1996" t="s">
        <v>90</v>
      </c>
      <c r="D1996">
        <v>28144.97</v>
      </c>
      <c r="E1996">
        <v>2.67</v>
      </c>
      <c r="F1996">
        <v>0</v>
      </c>
      <c r="G1996">
        <v>0</v>
      </c>
      <c r="H1996">
        <v>0</v>
      </c>
      <c r="I1996">
        <v>0</v>
      </c>
      <c r="J1996">
        <v>28147.64</v>
      </c>
      <c r="K1996">
        <v>28147.65</v>
      </c>
      <c r="L1996">
        <v>0.01</v>
      </c>
      <c r="M1996" t="s">
        <v>246</v>
      </c>
      <c r="N1996">
        <v>0</v>
      </c>
      <c r="O1996">
        <v>28147.65</v>
      </c>
      <c r="P1996">
        <v>28147.65</v>
      </c>
      <c r="Q1996">
        <v>0</v>
      </c>
      <c r="R1996" t="s">
        <v>246</v>
      </c>
    </row>
    <row r="1997" spans="1:18" x14ac:dyDescent="0.3">
      <c r="A1997" t="s">
        <v>222</v>
      </c>
      <c r="B1997" t="s">
        <v>62</v>
      </c>
      <c r="C1997" t="s">
        <v>63</v>
      </c>
      <c r="D1997">
        <v>139793.81</v>
      </c>
      <c r="E1997">
        <v>0</v>
      </c>
      <c r="F1997">
        <v>4817.8999999999996</v>
      </c>
      <c r="G1997">
        <v>1789.11</v>
      </c>
      <c r="H1997">
        <v>0</v>
      </c>
      <c r="I1997">
        <v>-5.36</v>
      </c>
      <c r="J1997">
        <v>133181.44</v>
      </c>
      <c r="K1997">
        <v>133181.43</v>
      </c>
      <c r="L1997">
        <v>0.01</v>
      </c>
      <c r="M1997" t="s">
        <v>246</v>
      </c>
      <c r="N1997">
        <v>6584.44</v>
      </c>
      <c r="O1997">
        <v>439.37</v>
      </c>
      <c r="P1997">
        <v>439.38</v>
      </c>
      <c r="Q1997">
        <v>0.01</v>
      </c>
      <c r="R1997" t="s">
        <v>246</v>
      </c>
    </row>
    <row r="1998" spans="1:18" x14ac:dyDescent="0.3">
      <c r="A1998" t="s">
        <v>222</v>
      </c>
      <c r="B1998" t="s">
        <v>62</v>
      </c>
      <c r="C1998" t="s">
        <v>66</v>
      </c>
      <c r="D1998">
        <v>25746.61</v>
      </c>
      <c r="E1998">
        <v>0</v>
      </c>
      <c r="F1998">
        <v>1688.71</v>
      </c>
      <c r="G1998">
        <v>353.59</v>
      </c>
      <c r="H1998">
        <v>0</v>
      </c>
      <c r="I1998">
        <v>-0.7</v>
      </c>
      <c r="J1998">
        <v>23703.61</v>
      </c>
      <c r="K1998">
        <v>23703.61</v>
      </c>
      <c r="L1998">
        <v>0</v>
      </c>
      <c r="M1998" t="s">
        <v>246</v>
      </c>
      <c r="N1998">
        <v>2038.16</v>
      </c>
      <c r="O1998">
        <v>48.05</v>
      </c>
      <c r="P1998">
        <v>48.05</v>
      </c>
      <c r="Q1998">
        <v>0</v>
      </c>
      <c r="R1998" t="s">
        <v>246</v>
      </c>
    </row>
    <row r="1999" spans="1:18" x14ac:dyDescent="0.3">
      <c r="A1999" t="s">
        <v>222</v>
      </c>
      <c r="B1999" t="s">
        <v>62</v>
      </c>
      <c r="C1999" t="s">
        <v>68</v>
      </c>
      <c r="D1999">
        <v>578030.59</v>
      </c>
      <c r="E1999">
        <v>0</v>
      </c>
      <c r="F1999">
        <v>10168.41</v>
      </c>
      <c r="G1999">
        <v>5998.74</v>
      </c>
      <c r="H1999">
        <v>0</v>
      </c>
      <c r="I1999">
        <v>-16.36</v>
      </c>
      <c r="J1999">
        <v>561847.07999999996</v>
      </c>
      <c r="K1999">
        <v>561847.07999999996</v>
      </c>
      <c r="L1999">
        <v>0</v>
      </c>
      <c r="M1999" t="s">
        <v>246</v>
      </c>
      <c r="N1999">
        <v>16210.88</v>
      </c>
      <c r="O1999">
        <v>-1625.49</v>
      </c>
      <c r="P1999">
        <v>-1625.49</v>
      </c>
      <c r="Q1999">
        <v>0</v>
      </c>
      <c r="R1999" t="s">
        <v>246</v>
      </c>
    </row>
    <row r="2000" spans="1:18" x14ac:dyDescent="0.3">
      <c r="A2000" t="s">
        <v>222</v>
      </c>
      <c r="B2000" t="s">
        <v>62</v>
      </c>
      <c r="C2000" t="s">
        <v>70</v>
      </c>
      <c r="D2000">
        <v>42401.51</v>
      </c>
      <c r="E2000">
        <v>88.25</v>
      </c>
      <c r="F2000">
        <v>-5728.24</v>
      </c>
      <c r="G2000">
        <v>33.44</v>
      </c>
      <c r="H2000">
        <v>0</v>
      </c>
      <c r="I2000">
        <v>-189.38</v>
      </c>
      <c r="J2000">
        <v>36538.699999999997</v>
      </c>
      <c r="K2000">
        <v>36538.699999999997</v>
      </c>
      <c r="L2000">
        <v>0</v>
      </c>
      <c r="M2000" t="s">
        <v>246</v>
      </c>
      <c r="N2000">
        <v>5788.34</v>
      </c>
      <c r="O2000">
        <v>-165.62</v>
      </c>
      <c r="P2000">
        <v>-165.62</v>
      </c>
      <c r="Q2000">
        <v>0</v>
      </c>
      <c r="R2000" t="s">
        <v>246</v>
      </c>
    </row>
    <row r="2001" spans="1:18" x14ac:dyDescent="0.3">
      <c r="A2001" t="s">
        <v>222</v>
      </c>
      <c r="B2001" t="s">
        <v>62</v>
      </c>
      <c r="C2001" t="s">
        <v>71</v>
      </c>
      <c r="D2001">
        <v>757093.63</v>
      </c>
      <c r="E2001">
        <v>12956.85</v>
      </c>
      <c r="F2001">
        <v>-60066.6</v>
      </c>
      <c r="G2001">
        <v>-7727</v>
      </c>
      <c r="H2001">
        <v>0</v>
      </c>
      <c r="I2001">
        <v>-87.09</v>
      </c>
      <c r="J2001">
        <v>702169.79</v>
      </c>
      <c r="K2001">
        <v>702169.77</v>
      </c>
      <c r="L2001">
        <v>0.02</v>
      </c>
      <c r="M2001" t="s">
        <v>246</v>
      </c>
      <c r="N2001">
        <v>119554.37</v>
      </c>
      <c r="O2001">
        <v>-16769.02</v>
      </c>
      <c r="P2001">
        <v>-16769.009999999998</v>
      </c>
      <c r="Q2001">
        <v>0.01</v>
      </c>
      <c r="R2001" t="s">
        <v>246</v>
      </c>
    </row>
    <row r="2002" spans="1:18" x14ac:dyDescent="0.3">
      <c r="A2002" t="s">
        <v>222</v>
      </c>
      <c r="B2002" t="s">
        <v>62</v>
      </c>
      <c r="C2002" t="s">
        <v>73</v>
      </c>
      <c r="D2002">
        <v>164710.85</v>
      </c>
      <c r="E2002">
        <v>3163.83</v>
      </c>
      <c r="F2002">
        <v>-13328.8</v>
      </c>
      <c r="G2002">
        <v>-3139.2</v>
      </c>
      <c r="H2002">
        <v>0</v>
      </c>
      <c r="I2002">
        <v>-15.97</v>
      </c>
      <c r="J2002">
        <v>151390.71</v>
      </c>
      <c r="K2002">
        <v>151390.71</v>
      </c>
      <c r="L2002">
        <v>0</v>
      </c>
      <c r="M2002" t="s">
        <v>246</v>
      </c>
      <c r="N2002">
        <v>14008.64</v>
      </c>
      <c r="O2002">
        <v>478.54</v>
      </c>
      <c r="P2002">
        <v>478.54</v>
      </c>
      <c r="Q2002">
        <v>0</v>
      </c>
      <c r="R2002" t="s">
        <v>246</v>
      </c>
    </row>
    <row r="2003" spans="1:18" x14ac:dyDescent="0.3">
      <c r="A2003" t="s">
        <v>222</v>
      </c>
      <c r="B2003" t="s">
        <v>62</v>
      </c>
      <c r="C2003" t="s">
        <v>74</v>
      </c>
      <c r="D2003">
        <v>255661.33</v>
      </c>
      <c r="E2003">
        <v>4941.21</v>
      </c>
      <c r="F2003">
        <v>-16062.85</v>
      </c>
      <c r="G2003">
        <v>-4908.74</v>
      </c>
      <c r="H2003">
        <v>0</v>
      </c>
      <c r="I2003">
        <v>-38.619999999999997</v>
      </c>
      <c r="J2003">
        <v>239592.33</v>
      </c>
      <c r="K2003">
        <v>239592.33</v>
      </c>
      <c r="L2003">
        <v>0</v>
      </c>
      <c r="M2003" t="s">
        <v>246</v>
      </c>
      <c r="N2003">
        <v>19365.52</v>
      </c>
      <c r="O2003">
        <v>-328.65</v>
      </c>
      <c r="P2003">
        <v>-328.65</v>
      </c>
      <c r="Q2003">
        <v>0</v>
      </c>
      <c r="R2003" t="s">
        <v>246</v>
      </c>
    </row>
    <row r="2004" spans="1:18" x14ac:dyDescent="0.3">
      <c r="A2004" t="s">
        <v>222</v>
      </c>
      <c r="B2004" t="s">
        <v>62</v>
      </c>
      <c r="C2004" t="s">
        <v>75</v>
      </c>
      <c r="D2004">
        <v>416999.02</v>
      </c>
      <c r="E2004">
        <v>8555.92</v>
      </c>
      <c r="F2004">
        <v>-23345.119999999999</v>
      </c>
      <c r="G2004">
        <v>-8536.7800000000007</v>
      </c>
      <c r="H2004">
        <v>0</v>
      </c>
      <c r="I2004">
        <v>-7.09</v>
      </c>
      <c r="J2004">
        <v>393665.95</v>
      </c>
      <c r="K2004">
        <v>393665.94</v>
      </c>
      <c r="L2004">
        <v>0.01</v>
      </c>
      <c r="M2004" t="s">
        <v>246</v>
      </c>
      <c r="N2004">
        <v>22555.19</v>
      </c>
      <c r="O2004">
        <v>-5641.49</v>
      </c>
      <c r="P2004">
        <v>-5641.49</v>
      </c>
      <c r="Q2004">
        <v>0</v>
      </c>
      <c r="R2004" t="s">
        <v>246</v>
      </c>
    </row>
    <row r="2005" spans="1:18" x14ac:dyDescent="0.3">
      <c r="A2005" t="s">
        <v>222</v>
      </c>
      <c r="B2005" t="s">
        <v>62</v>
      </c>
      <c r="C2005" t="s">
        <v>76</v>
      </c>
      <c r="D2005">
        <v>492450.07</v>
      </c>
      <c r="E2005">
        <v>9333.94</v>
      </c>
      <c r="F2005">
        <v>-25188.57</v>
      </c>
      <c r="G2005">
        <v>-11369.99</v>
      </c>
      <c r="H2005">
        <v>0</v>
      </c>
      <c r="I2005">
        <v>-10.91</v>
      </c>
      <c r="J2005">
        <v>465214.54</v>
      </c>
      <c r="K2005">
        <v>465214.55</v>
      </c>
      <c r="L2005">
        <v>0.01</v>
      </c>
      <c r="M2005" t="s">
        <v>246</v>
      </c>
      <c r="N2005">
        <v>-15144.09</v>
      </c>
      <c r="O2005">
        <v>-5433.86</v>
      </c>
      <c r="P2005">
        <v>-5433.87</v>
      </c>
      <c r="Q2005">
        <v>0.01</v>
      </c>
      <c r="R2005" t="s">
        <v>246</v>
      </c>
    </row>
    <row r="2006" spans="1:18" x14ac:dyDescent="0.3">
      <c r="A2006" t="s">
        <v>222</v>
      </c>
      <c r="B2006" t="s">
        <v>62</v>
      </c>
      <c r="C2006" t="s">
        <v>77</v>
      </c>
      <c r="D2006">
        <v>316712.08</v>
      </c>
      <c r="E2006">
        <v>5369.01</v>
      </c>
      <c r="F2006">
        <v>-22418.67</v>
      </c>
      <c r="G2006">
        <v>-6742.13</v>
      </c>
      <c r="H2006">
        <v>0</v>
      </c>
      <c r="I2006">
        <v>-38.880000000000003</v>
      </c>
      <c r="J2006">
        <v>292881.40999999997</v>
      </c>
      <c r="K2006">
        <v>292881.40999999997</v>
      </c>
      <c r="L2006">
        <v>0</v>
      </c>
      <c r="M2006" t="s">
        <v>246</v>
      </c>
      <c r="N2006">
        <v>-7819.67</v>
      </c>
      <c r="O2006">
        <v>21966.75</v>
      </c>
      <c r="P2006">
        <v>21966.75</v>
      </c>
      <c r="Q2006">
        <v>0</v>
      </c>
      <c r="R2006" t="s">
        <v>246</v>
      </c>
    </row>
    <row r="2007" spans="1:18" x14ac:dyDescent="0.3">
      <c r="A2007" t="s">
        <v>222</v>
      </c>
      <c r="B2007" t="s">
        <v>62</v>
      </c>
      <c r="C2007" t="s">
        <v>78</v>
      </c>
      <c r="D2007">
        <v>277101.45</v>
      </c>
      <c r="E2007">
        <v>5258.99</v>
      </c>
      <c r="F2007">
        <v>-21908.68</v>
      </c>
      <c r="G2007">
        <v>-7213.57</v>
      </c>
      <c r="H2007">
        <v>0</v>
      </c>
      <c r="I2007">
        <v>-91.49</v>
      </c>
      <c r="J2007">
        <v>253146.7</v>
      </c>
      <c r="K2007">
        <v>253146.7</v>
      </c>
      <c r="L2007">
        <v>0</v>
      </c>
      <c r="M2007" t="s">
        <v>246</v>
      </c>
      <c r="N2007">
        <v>2517.4499999999998</v>
      </c>
      <c r="O2007">
        <v>42824.85</v>
      </c>
      <c r="P2007">
        <v>42824.85</v>
      </c>
      <c r="Q2007">
        <v>0</v>
      </c>
      <c r="R2007" t="s">
        <v>246</v>
      </c>
    </row>
    <row r="2008" spans="1:18" x14ac:dyDescent="0.3">
      <c r="A2008" t="s">
        <v>222</v>
      </c>
      <c r="B2008" t="s">
        <v>62</v>
      </c>
      <c r="C2008" t="s">
        <v>79</v>
      </c>
      <c r="D2008">
        <v>438151.81</v>
      </c>
      <c r="E2008">
        <v>8151.06</v>
      </c>
      <c r="F2008">
        <v>-30955.16</v>
      </c>
      <c r="G2008">
        <v>-11829.72</v>
      </c>
      <c r="H2008">
        <v>0</v>
      </c>
      <c r="I2008">
        <v>-37.03</v>
      </c>
      <c r="J2008">
        <v>403480.96</v>
      </c>
      <c r="K2008">
        <v>403480.97</v>
      </c>
      <c r="L2008">
        <v>0.01</v>
      </c>
      <c r="M2008" t="s">
        <v>246</v>
      </c>
      <c r="N2008">
        <v>2610.56</v>
      </c>
      <c r="O2008">
        <v>93437.41</v>
      </c>
      <c r="P2008">
        <v>93437.41</v>
      </c>
      <c r="Q2008">
        <v>0</v>
      </c>
      <c r="R2008" t="s">
        <v>246</v>
      </c>
    </row>
    <row r="2009" spans="1:18" x14ac:dyDescent="0.3">
      <c r="A2009" t="s">
        <v>222</v>
      </c>
      <c r="B2009" t="s">
        <v>62</v>
      </c>
      <c r="C2009" t="s">
        <v>80</v>
      </c>
      <c r="D2009">
        <v>389088.97</v>
      </c>
      <c r="E2009">
        <v>8185.17</v>
      </c>
      <c r="F2009">
        <v>-29983.79</v>
      </c>
      <c r="G2009">
        <v>-11093.26</v>
      </c>
      <c r="H2009">
        <v>0</v>
      </c>
      <c r="I2009">
        <v>-5.2</v>
      </c>
      <c r="J2009">
        <v>356191.89</v>
      </c>
      <c r="K2009">
        <v>356191.9</v>
      </c>
      <c r="L2009">
        <v>0.01</v>
      </c>
      <c r="M2009" t="s">
        <v>246</v>
      </c>
      <c r="N2009">
        <v>2583.17</v>
      </c>
      <c r="O2009">
        <v>101992.21</v>
      </c>
      <c r="P2009">
        <v>101992.21</v>
      </c>
      <c r="Q2009">
        <v>0</v>
      </c>
      <c r="R2009" t="s">
        <v>246</v>
      </c>
    </row>
    <row r="2010" spans="1:18" x14ac:dyDescent="0.3">
      <c r="A2010" t="s">
        <v>222</v>
      </c>
      <c r="B2010" t="s">
        <v>62</v>
      </c>
      <c r="C2010" t="s">
        <v>81</v>
      </c>
      <c r="D2010">
        <v>509944.45</v>
      </c>
      <c r="E2010">
        <v>11310.47</v>
      </c>
      <c r="F2010">
        <v>-35959.49</v>
      </c>
      <c r="G2010">
        <v>-15467.95</v>
      </c>
      <c r="H2010">
        <v>0</v>
      </c>
      <c r="I2010">
        <v>-18.45</v>
      </c>
      <c r="J2010">
        <v>469809.03</v>
      </c>
      <c r="K2010">
        <v>469809.03</v>
      </c>
      <c r="L2010">
        <v>0</v>
      </c>
      <c r="M2010" t="s">
        <v>246</v>
      </c>
      <c r="N2010">
        <v>14503.4</v>
      </c>
      <c r="O2010">
        <v>159747.95000000001</v>
      </c>
      <c r="P2010">
        <v>159747.95000000001</v>
      </c>
      <c r="Q2010">
        <v>0</v>
      </c>
      <c r="R2010" t="s">
        <v>246</v>
      </c>
    </row>
    <row r="2011" spans="1:18" x14ac:dyDescent="0.3">
      <c r="A2011" t="s">
        <v>222</v>
      </c>
      <c r="B2011" t="s">
        <v>62</v>
      </c>
      <c r="C2011" t="s">
        <v>82</v>
      </c>
      <c r="D2011">
        <v>650361.64</v>
      </c>
      <c r="E2011">
        <v>15250.43</v>
      </c>
      <c r="F2011">
        <v>-44318.49</v>
      </c>
      <c r="G2011">
        <v>-18986.88</v>
      </c>
      <c r="H2011">
        <v>0</v>
      </c>
      <c r="I2011">
        <v>-54.26</v>
      </c>
      <c r="J2011">
        <v>602252.43999999994</v>
      </c>
      <c r="K2011">
        <v>602252.43999999994</v>
      </c>
      <c r="L2011">
        <v>0</v>
      </c>
      <c r="M2011" t="s">
        <v>246</v>
      </c>
      <c r="N2011">
        <v>376.65</v>
      </c>
      <c r="O2011">
        <v>218914.88</v>
      </c>
      <c r="P2011">
        <v>218914.88</v>
      </c>
      <c r="Q2011">
        <v>0</v>
      </c>
      <c r="R2011" t="s">
        <v>246</v>
      </c>
    </row>
    <row r="2012" spans="1:18" x14ac:dyDescent="0.3">
      <c r="A2012" t="s">
        <v>222</v>
      </c>
      <c r="B2012" t="s">
        <v>62</v>
      </c>
      <c r="C2012" t="s">
        <v>83</v>
      </c>
      <c r="D2012">
        <v>792393.92</v>
      </c>
      <c r="E2012">
        <v>20346.509999999998</v>
      </c>
      <c r="F2012">
        <v>-57000.88</v>
      </c>
      <c r="G2012">
        <v>-23351.53</v>
      </c>
      <c r="H2012">
        <v>0</v>
      </c>
      <c r="I2012">
        <v>-93.26</v>
      </c>
      <c r="J2012">
        <v>732294.76</v>
      </c>
      <c r="K2012">
        <v>732294.76</v>
      </c>
      <c r="L2012">
        <v>0</v>
      </c>
      <c r="M2012" t="s">
        <v>246</v>
      </c>
      <c r="N2012">
        <v>34565.910000000003</v>
      </c>
      <c r="O2012">
        <v>300178.81</v>
      </c>
      <c r="P2012">
        <v>300178.81</v>
      </c>
      <c r="Q2012">
        <v>0</v>
      </c>
      <c r="R2012" t="s">
        <v>246</v>
      </c>
    </row>
    <row r="2013" spans="1:18" x14ac:dyDescent="0.3">
      <c r="A2013" t="s">
        <v>222</v>
      </c>
      <c r="B2013" t="s">
        <v>62</v>
      </c>
      <c r="C2013" t="s">
        <v>84</v>
      </c>
      <c r="D2013">
        <v>1468214.15</v>
      </c>
      <c r="E2013">
        <v>49529.18</v>
      </c>
      <c r="F2013">
        <v>-84779.13</v>
      </c>
      <c r="G2013">
        <v>-49132.29</v>
      </c>
      <c r="H2013">
        <v>0</v>
      </c>
      <c r="I2013">
        <v>-10.55</v>
      </c>
      <c r="J2013">
        <v>1383821.36</v>
      </c>
      <c r="K2013">
        <v>1383821.36</v>
      </c>
      <c r="L2013">
        <v>0</v>
      </c>
      <c r="M2013" t="s">
        <v>246</v>
      </c>
      <c r="N2013">
        <v>-100013.68</v>
      </c>
      <c r="O2013">
        <v>568654.35</v>
      </c>
      <c r="P2013">
        <v>568654.35</v>
      </c>
      <c r="Q2013">
        <v>0</v>
      </c>
      <c r="R2013" t="s">
        <v>246</v>
      </c>
    </row>
    <row r="2014" spans="1:18" x14ac:dyDescent="0.3">
      <c r="A2014" t="s">
        <v>222</v>
      </c>
      <c r="B2014" t="s">
        <v>62</v>
      </c>
      <c r="C2014" t="s">
        <v>85</v>
      </c>
      <c r="D2014">
        <v>1817135.57</v>
      </c>
      <c r="E2014">
        <v>64196.42</v>
      </c>
      <c r="F2014">
        <v>-103295.09</v>
      </c>
      <c r="G2014">
        <v>-67794.36</v>
      </c>
      <c r="H2014">
        <v>0</v>
      </c>
      <c r="I2014">
        <v>-3.02</v>
      </c>
      <c r="J2014">
        <v>1710239.52</v>
      </c>
      <c r="K2014">
        <v>1710239.51</v>
      </c>
      <c r="L2014">
        <v>0.01</v>
      </c>
      <c r="M2014" t="s">
        <v>246</v>
      </c>
      <c r="N2014">
        <v>42175.66</v>
      </c>
      <c r="O2014">
        <v>877185.61</v>
      </c>
      <c r="P2014">
        <v>877185.62</v>
      </c>
      <c r="Q2014">
        <v>0.01</v>
      </c>
      <c r="R2014" t="s">
        <v>246</v>
      </c>
    </row>
    <row r="2015" spans="1:18" x14ac:dyDescent="0.3">
      <c r="A2015" t="s">
        <v>222</v>
      </c>
      <c r="B2015" t="s">
        <v>62</v>
      </c>
      <c r="C2015" t="s">
        <v>86</v>
      </c>
      <c r="D2015">
        <v>2031079.96</v>
      </c>
      <c r="E2015">
        <v>73014.2</v>
      </c>
      <c r="F2015">
        <v>-101156.32</v>
      </c>
      <c r="G2015">
        <v>-72857.19</v>
      </c>
      <c r="H2015">
        <v>0</v>
      </c>
      <c r="I2015">
        <v>-1.94</v>
      </c>
      <c r="J2015">
        <v>1930078.71</v>
      </c>
      <c r="K2015">
        <v>1930078.7</v>
      </c>
      <c r="L2015">
        <v>0.01</v>
      </c>
      <c r="M2015" t="s">
        <v>246</v>
      </c>
      <c r="N2015">
        <v>50165.83</v>
      </c>
      <c r="O2015">
        <v>1000446.48</v>
      </c>
      <c r="P2015">
        <v>1000446.49</v>
      </c>
      <c r="Q2015">
        <v>0.01</v>
      </c>
      <c r="R2015" t="s">
        <v>246</v>
      </c>
    </row>
    <row r="2016" spans="1:18" x14ac:dyDescent="0.3">
      <c r="A2016" t="s">
        <v>222</v>
      </c>
      <c r="B2016" t="s">
        <v>62</v>
      </c>
      <c r="C2016" t="s">
        <v>87</v>
      </c>
      <c r="D2016">
        <v>2540375.2200000002</v>
      </c>
      <c r="E2016">
        <v>94725.53</v>
      </c>
      <c r="F2016">
        <v>-124218.27</v>
      </c>
      <c r="G2016">
        <v>-94157.55</v>
      </c>
      <c r="H2016">
        <v>0</v>
      </c>
      <c r="I2016">
        <v>-0.09</v>
      </c>
      <c r="J2016">
        <v>2416724.84</v>
      </c>
      <c r="K2016">
        <v>2416724.85</v>
      </c>
      <c r="L2016">
        <v>0.01</v>
      </c>
      <c r="M2016" t="s">
        <v>246</v>
      </c>
      <c r="N2016">
        <v>33673.32</v>
      </c>
      <c r="O2016">
        <v>1250888.45</v>
      </c>
      <c r="P2016">
        <v>1250888.44</v>
      </c>
      <c r="Q2016">
        <v>0.01</v>
      </c>
      <c r="R2016" t="s">
        <v>246</v>
      </c>
    </row>
    <row r="2017" spans="1:18" x14ac:dyDescent="0.3">
      <c r="A2017" t="s">
        <v>222</v>
      </c>
      <c r="B2017" t="s">
        <v>62</v>
      </c>
      <c r="C2017" t="s">
        <v>88</v>
      </c>
      <c r="D2017">
        <v>3086051.49</v>
      </c>
      <c r="E2017">
        <v>113962.6</v>
      </c>
      <c r="F2017">
        <v>-147279.4</v>
      </c>
      <c r="G2017">
        <v>-122676.85</v>
      </c>
      <c r="H2017">
        <v>0</v>
      </c>
      <c r="I2017">
        <v>-40.92</v>
      </c>
      <c r="J2017">
        <v>2930016.92</v>
      </c>
      <c r="K2017">
        <v>2930016.92</v>
      </c>
      <c r="L2017">
        <v>0</v>
      </c>
      <c r="M2017" t="s">
        <v>246</v>
      </c>
      <c r="N2017">
        <v>45381.2</v>
      </c>
      <c r="O2017">
        <v>1546526.79</v>
      </c>
      <c r="P2017">
        <v>1546526.79</v>
      </c>
      <c r="Q2017">
        <v>0</v>
      </c>
      <c r="R2017" t="s">
        <v>246</v>
      </c>
    </row>
    <row r="2018" spans="1:18" x14ac:dyDescent="0.3">
      <c r="A2018" t="s">
        <v>222</v>
      </c>
      <c r="B2018" t="s">
        <v>62</v>
      </c>
      <c r="C2018" t="s">
        <v>89</v>
      </c>
      <c r="D2018">
        <v>2385682.2000000002</v>
      </c>
      <c r="E2018">
        <v>87709.98</v>
      </c>
      <c r="F2018">
        <v>-129443.87</v>
      </c>
      <c r="G2018">
        <v>-73175.45</v>
      </c>
      <c r="H2018">
        <v>0</v>
      </c>
      <c r="I2018">
        <v>-27.3</v>
      </c>
      <c r="J2018">
        <v>2270745.56</v>
      </c>
      <c r="K2018">
        <v>2270745.5699999998</v>
      </c>
      <c r="L2018">
        <v>0.01</v>
      </c>
      <c r="M2018" t="s">
        <v>246</v>
      </c>
      <c r="N2018">
        <v>29274.7</v>
      </c>
      <c r="O2018">
        <v>1219338.56</v>
      </c>
      <c r="P2018">
        <v>1219338.56</v>
      </c>
      <c r="Q2018">
        <v>0</v>
      </c>
      <c r="R2018" t="s">
        <v>246</v>
      </c>
    </row>
    <row r="2019" spans="1:18" x14ac:dyDescent="0.3">
      <c r="A2019" t="s">
        <v>222</v>
      </c>
      <c r="B2019" t="s">
        <v>62</v>
      </c>
      <c r="C2019" t="s">
        <v>90</v>
      </c>
      <c r="D2019">
        <v>2942978.52</v>
      </c>
      <c r="E2019">
        <v>122624.11</v>
      </c>
      <c r="F2019">
        <v>-213021.61</v>
      </c>
      <c r="G2019">
        <v>-70844.12</v>
      </c>
      <c r="H2019">
        <v>0</v>
      </c>
      <c r="I2019">
        <v>-1.04</v>
      </c>
      <c r="J2019">
        <v>2781735.86</v>
      </c>
      <c r="K2019">
        <v>2781735.86</v>
      </c>
      <c r="L2019">
        <v>0</v>
      </c>
      <c r="M2019" t="s">
        <v>246</v>
      </c>
      <c r="N2019">
        <v>47435.76</v>
      </c>
      <c r="O2019">
        <v>1521615.38</v>
      </c>
      <c r="P2019">
        <v>1521615.38</v>
      </c>
      <c r="Q2019">
        <v>0</v>
      </c>
      <c r="R2019" t="s">
        <v>246</v>
      </c>
    </row>
    <row r="2020" spans="1:18" x14ac:dyDescent="0.3">
      <c r="A2020" t="s">
        <v>222</v>
      </c>
      <c r="B2020" t="s">
        <v>72</v>
      </c>
      <c r="C2020" t="s">
        <v>71</v>
      </c>
      <c r="D2020">
        <v>877314.4</v>
      </c>
      <c r="E2020">
        <v>6409.02</v>
      </c>
      <c r="F2020">
        <v>-7430.51</v>
      </c>
      <c r="G2020">
        <v>-3991.53</v>
      </c>
      <c r="H2020">
        <v>0</v>
      </c>
      <c r="I2020">
        <v>-0.14000000000000001</v>
      </c>
      <c r="J2020">
        <v>872301.24</v>
      </c>
      <c r="K2020">
        <v>872301.23</v>
      </c>
      <c r="L2020">
        <v>0.01</v>
      </c>
      <c r="M2020" t="s">
        <v>246</v>
      </c>
      <c r="N2020">
        <v>-9299.8799999999992</v>
      </c>
      <c r="O2020">
        <v>355617.7</v>
      </c>
      <c r="P2020">
        <v>355617.7</v>
      </c>
      <c r="Q2020">
        <v>0</v>
      </c>
      <c r="R2020" t="s">
        <v>246</v>
      </c>
    </row>
    <row r="2021" spans="1:18" x14ac:dyDescent="0.3">
      <c r="A2021" t="s">
        <v>222</v>
      </c>
      <c r="B2021" t="s">
        <v>72</v>
      </c>
      <c r="C2021" t="s">
        <v>73</v>
      </c>
      <c r="D2021">
        <v>62208.480000000003</v>
      </c>
      <c r="E2021">
        <v>796.14</v>
      </c>
      <c r="F2021">
        <v>-4370.79</v>
      </c>
      <c r="G2021">
        <v>-947.32</v>
      </c>
      <c r="H2021">
        <v>0</v>
      </c>
      <c r="I2021">
        <v>-0.02</v>
      </c>
      <c r="J2021">
        <v>57686.49</v>
      </c>
      <c r="K2021">
        <v>57686.47</v>
      </c>
      <c r="L2021">
        <v>0.02</v>
      </c>
      <c r="M2021" t="s">
        <v>246</v>
      </c>
      <c r="N2021">
        <v>832.28</v>
      </c>
      <c r="O2021">
        <v>42988.76</v>
      </c>
      <c r="P2021">
        <v>42988.77</v>
      </c>
      <c r="Q2021">
        <v>0.01</v>
      </c>
      <c r="R2021" t="s">
        <v>246</v>
      </c>
    </row>
    <row r="2022" spans="1:18" x14ac:dyDescent="0.3">
      <c r="A2022" t="s">
        <v>222</v>
      </c>
      <c r="B2022" t="s">
        <v>72</v>
      </c>
      <c r="C2022" t="s">
        <v>74</v>
      </c>
      <c r="D2022">
        <v>284151.78000000003</v>
      </c>
      <c r="E2022">
        <v>3254.08</v>
      </c>
      <c r="F2022">
        <v>-3519.92</v>
      </c>
      <c r="G2022">
        <v>-3615.93</v>
      </c>
      <c r="H2022">
        <v>0</v>
      </c>
      <c r="I2022">
        <v>-0.12</v>
      </c>
      <c r="J2022">
        <v>280269.89</v>
      </c>
      <c r="K2022">
        <v>280269.88</v>
      </c>
      <c r="L2022">
        <v>0.01</v>
      </c>
      <c r="M2022" t="s">
        <v>246</v>
      </c>
      <c r="N2022">
        <v>-2115.3000000000002</v>
      </c>
      <c r="O2022">
        <v>156819.85</v>
      </c>
      <c r="P2022">
        <v>156819.85</v>
      </c>
      <c r="Q2022">
        <v>0</v>
      </c>
      <c r="R2022" t="s">
        <v>246</v>
      </c>
    </row>
    <row r="2023" spans="1:18" x14ac:dyDescent="0.3">
      <c r="A2023" t="s">
        <v>222</v>
      </c>
      <c r="B2023" t="s">
        <v>72</v>
      </c>
      <c r="C2023" t="s">
        <v>75</v>
      </c>
      <c r="D2023">
        <v>198019.85</v>
      </c>
      <c r="E2023">
        <v>2938.58</v>
      </c>
      <c r="F2023">
        <v>-2246.63</v>
      </c>
      <c r="G2023">
        <v>-2946.26</v>
      </c>
      <c r="H2023">
        <v>0</v>
      </c>
      <c r="I2023">
        <v>0</v>
      </c>
      <c r="J2023">
        <v>195765.54</v>
      </c>
      <c r="K2023">
        <v>195765.54</v>
      </c>
      <c r="L2023">
        <v>0</v>
      </c>
      <c r="M2023" t="s">
        <v>246</v>
      </c>
      <c r="N2023">
        <v>-12.06</v>
      </c>
      <c r="O2023">
        <v>182020.48000000001</v>
      </c>
      <c r="P2023">
        <v>182020.47</v>
      </c>
      <c r="Q2023">
        <v>0.01</v>
      </c>
      <c r="R2023" t="s">
        <v>246</v>
      </c>
    </row>
    <row r="2024" spans="1:18" x14ac:dyDescent="0.3">
      <c r="A2024" t="s">
        <v>222</v>
      </c>
      <c r="B2024" t="s">
        <v>72</v>
      </c>
      <c r="C2024" t="s">
        <v>76</v>
      </c>
      <c r="D2024">
        <v>153528.41</v>
      </c>
      <c r="E2024">
        <v>2133.48</v>
      </c>
      <c r="F2024">
        <v>-8460.76</v>
      </c>
      <c r="G2024">
        <v>-2353.4299999999998</v>
      </c>
      <c r="H2024">
        <v>0</v>
      </c>
      <c r="I2024">
        <v>-0.01</v>
      </c>
      <c r="J2024">
        <v>144847.69</v>
      </c>
      <c r="K2024">
        <v>144847.67999999999</v>
      </c>
      <c r="L2024">
        <v>0.01</v>
      </c>
      <c r="M2024" t="s">
        <v>246</v>
      </c>
      <c r="N2024">
        <v>564.37</v>
      </c>
      <c r="O2024">
        <v>138443.09</v>
      </c>
      <c r="P2024">
        <v>138443.1</v>
      </c>
      <c r="Q2024">
        <v>0.01</v>
      </c>
      <c r="R2024" t="s">
        <v>246</v>
      </c>
    </row>
    <row r="2025" spans="1:18" x14ac:dyDescent="0.3">
      <c r="A2025" t="s">
        <v>222</v>
      </c>
      <c r="B2025" t="s">
        <v>72</v>
      </c>
      <c r="C2025" t="s">
        <v>77</v>
      </c>
      <c r="D2025">
        <v>111780.88</v>
      </c>
      <c r="E2025">
        <v>1687.9</v>
      </c>
      <c r="F2025">
        <v>-10107.68</v>
      </c>
      <c r="G2025">
        <v>-1856.47</v>
      </c>
      <c r="H2025">
        <v>0</v>
      </c>
      <c r="I2025">
        <v>0</v>
      </c>
      <c r="J2025">
        <v>101504.63</v>
      </c>
      <c r="K2025">
        <v>101504.62</v>
      </c>
      <c r="L2025">
        <v>0.01</v>
      </c>
      <c r="M2025" t="s">
        <v>246</v>
      </c>
      <c r="N2025">
        <v>698.45</v>
      </c>
      <c r="O2025">
        <v>95392.43</v>
      </c>
      <c r="P2025">
        <v>95392.43</v>
      </c>
      <c r="Q2025">
        <v>0</v>
      </c>
      <c r="R2025" t="s">
        <v>246</v>
      </c>
    </row>
    <row r="2026" spans="1:18" x14ac:dyDescent="0.3">
      <c r="A2026" t="s">
        <v>222</v>
      </c>
      <c r="B2026" t="s">
        <v>72</v>
      </c>
      <c r="C2026" t="s">
        <v>78</v>
      </c>
      <c r="D2026">
        <v>255003.92</v>
      </c>
      <c r="E2026">
        <v>3729.69</v>
      </c>
      <c r="F2026">
        <v>-12566.43</v>
      </c>
      <c r="G2026">
        <v>-3843.4</v>
      </c>
      <c r="H2026">
        <v>0</v>
      </c>
      <c r="I2026">
        <v>0</v>
      </c>
      <c r="J2026">
        <v>242323.78</v>
      </c>
      <c r="K2026">
        <v>242323.78</v>
      </c>
      <c r="L2026">
        <v>0</v>
      </c>
      <c r="M2026" t="s">
        <v>246</v>
      </c>
      <c r="N2026">
        <v>525.08000000000004</v>
      </c>
      <c r="O2026">
        <v>232314.34</v>
      </c>
      <c r="P2026">
        <v>232314.33</v>
      </c>
      <c r="Q2026">
        <v>0.01</v>
      </c>
      <c r="R2026" t="s">
        <v>246</v>
      </c>
    </row>
    <row r="2027" spans="1:18" x14ac:dyDescent="0.3">
      <c r="A2027" t="s">
        <v>222</v>
      </c>
      <c r="B2027" t="s">
        <v>72</v>
      </c>
      <c r="C2027" t="s">
        <v>79</v>
      </c>
      <c r="D2027">
        <v>354852.78</v>
      </c>
      <c r="E2027">
        <v>5511.02</v>
      </c>
      <c r="F2027">
        <v>-2222.0700000000002</v>
      </c>
      <c r="G2027">
        <v>-6487.13</v>
      </c>
      <c r="H2027">
        <v>0</v>
      </c>
      <c r="I2027">
        <v>-0.15</v>
      </c>
      <c r="J2027">
        <v>351654.45</v>
      </c>
      <c r="K2027">
        <v>351654.45</v>
      </c>
      <c r="L2027">
        <v>0</v>
      </c>
      <c r="M2027" t="s">
        <v>246</v>
      </c>
      <c r="N2027">
        <v>80.11</v>
      </c>
      <c r="O2027">
        <v>342432.3</v>
      </c>
      <c r="P2027">
        <v>342432.3</v>
      </c>
      <c r="Q2027">
        <v>0</v>
      </c>
      <c r="R2027" t="s">
        <v>246</v>
      </c>
    </row>
    <row r="2028" spans="1:18" x14ac:dyDescent="0.3">
      <c r="A2028" t="s">
        <v>222</v>
      </c>
      <c r="B2028" t="s">
        <v>72</v>
      </c>
      <c r="C2028" t="s">
        <v>80</v>
      </c>
      <c r="D2028">
        <v>213282.63</v>
      </c>
      <c r="E2028">
        <v>2922.61</v>
      </c>
      <c r="F2028">
        <v>-12277.99</v>
      </c>
      <c r="G2028">
        <v>-3156.68</v>
      </c>
      <c r="H2028">
        <v>0</v>
      </c>
      <c r="I2028">
        <v>0</v>
      </c>
      <c r="J2028">
        <v>200770.57</v>
      </c>
      <c r="K2028">
        <v>200770.56</v>
      </c>
      <c r="L2028">
        <v>0.01</v>
      </c>
      <c r="M2028" t="s">
        <v>246</v>
      </c>
      <c r="N2028">
        <v>1297.08</v>
      </c>
      <c r="O2028">
        <v>179945.17</v>
      </c>
      <c r="P2028">
        <v>179945.18</v>
      </c>
      <c r="Q2028">
        <v>0.01</v>
      </c>
      <c r="R2028" t="s">
        <v>246</v>
      </c>
    </row>
    <row r="2029" spans="1:18" x14ac:dyDescent="0.3">
      <c r="A2029" t="s">
        <v>222</v>
      </c>
      <c r="B2029" t="s">
        <v>72</v>
      </c>
      <c r="C2029" t="s">
        <v>81</v>
      </c>
      <c r="D2029">
        <v>38925</v>
      </c>
      <c r="E2029">
        <v>365.59</v>
      </c>
      <c r="F2029">
        <v>-307.19</v>
      </c>
      <c r="G2029">
        <v>-483.34</v>
      </c>
      <c r="H2029">
        <v>0</v>
      </c>
      <c r="I2029">
        <v>0</v>
      </c>
      <c r="J2029">
        <v>38500.06</v>
      </c>
      <c r="K2029">
        <v>38500.06</v>
      </c>
      <c r="L2029">
        <v>0</v>
      </c>
      <c r="M2029" t="s">
        <v>246</v>
      </c>
      <c r="N2029">
        <v>50.56</v>
      </c>
      <c r="O2029">
        <v>34004.910000000003</v>
      </c>
      <c r="P2029">
        <v>34004.910000000003</v>
      </c>
      <c r="Q2029">
        <v>0</v>
      </c>
      <c r="R2029" t="s">
        <v>246</v>
      </c>
    </row>
    <row r="2030" spans="1:18" x14ac:dyDescent="0.3">
      <c r="A2030" t="s">
        <v>222</v>
      </c>
      <c r="B2030" t="s">
        <v>72</v>
      </c>
      <c r="C2030" t="s">
        <v>82</v>
      </c>
      <c r="D2030">
        <v>40305.599999999999</v>
      </c>
      <c r="E2030">
        <v>668.82</v>
      </c>
      <c r="F2030">
        <v>-667.1</v>
      </c>
      <c r="G2030">
        <v>-706.08</v>
      </c>
      <c r="H2030">
        <v>0</v>
      </c>
      <c r="I2030">
        <v>0</v>
      </c>
      <c r="J2030">
        <v>39601.24</v>
      </c>
      <c r="K2030">
        <v>39601.25</v>
      </c>
      <c r="L2030">
        <v>0.01</v>
      </c>
      <c r="M2030" t="s">
        <v>246</v>
      </c>
      <c r="N2030">
        <v>0</v>
      </c>
      <c r="O2030">
        <v>39601.25</v>
      </c>
      <c r="P2030">
        <v>39601.25</v>
      </c>
      <c r="Q2030">
        <v>0</v>
      </c>
      <c r="R2030" t="s">
        <v>246</v>
      </c>
    </row>
    <row r="2031" spans="1:18" x14ac:dyDescent="0.3">
      <c r="A2031" t="s">
        <v>222</v>
      </c>
      <c r="B2031" t="s">
        <v>72</v>
      </c>
      <c r="C2031" t="s">
        <v>83</v>
      </c>
      <c r="D2031">
        <v>83940.5</v>
      </c>
      <c r="E2031">
        <v>1350.04</v>
      </c>
      <c r="F2031">
        <v>-1297.3699999999999</v>
      </c>
      <c r="G2031">
        <v>-1589.31</v>
      </c>
      <c r="H2031">
        <v>0</v>
      </c>
      <c r="I2031">
        <v>0</v>
      </c>
      <c r="J2031">
        <v>82403.86</v>
      </c>
      <c r="K2031">
        <v>82403.850000000006</v>
      </c>
      <c r="L2031">
        <v>0.01</v>
      </c>
      <c r="M2031" t="s">
        <v>246</v>
      </c>
      <c r="N2031">
        <v>0</v>
      </c>
      <c r="O2031">
        <v>82403.850000000006</v>
      </c>
      <c r="P2031">
        <v>82403.850000000006</v>
      </c>
      <c r="Q2031">
        <v>0</v>
      </c>
      <c r="R2031" t="s">
        <v>246</v>
      </c>
    </row>
    <row r="2032" spans="1:18" x14ac:dyDescent="0.3">
      <c r="A2032" t="s">
        <v>222</v>
      </c>
      <c r="B2032" t="s">
        <v>72</v>
      </c>
      <c r="C2032" t="s">
        <v>84</v>
      </c>
      <c r="D2032">
        <v>61626.19</v>
      </c>
      <c r="E2032">
        <v>1040.94</v>
      </c>
      <c r="F2032">
        <v>-495</v>
      </c>
      <c r="G2032">
        <v>-847.89</v>
      </c>
      <c r="H2032">
        <v>0</v>
      </c>
      <c r="I2032">
        <v>0</v>
      </c>
      <c r="J2032">
        <v>61324.24</v>
      </c>
      <c r="K2032">
        <v>61324.24</v>
      </c>
      <c r="L2032">
        <v>0</v>
      </c>
      <c r="M2032" t="s">
        <v>246</v>
      </c>
      <c r="N2032">
        <v>8</v>
      </c>
      <c r="O2032">
        <v>59653.599999999999</v>
      </c>
      <c r="P2032">
        <v>59653.599999999999</v>
      </c>
      <c r="Q2032">
        <v>0</v>
      </c>
      <c r="R2032" t="s">
        <v>246</v>
      </c>
    </row>
    <row r="2033" spans="1:18" x14ac:dyDescent="0.3">
      <c r="A2033" t="s">
        <v>222</v>
      </c>
      <c r="B2033" t="s">
        <v>72</v>
      </c>
      <c r="C2033" t="s">
        <v>85</v>
      </c>
      <c r="D2033">
        <v>39488.79</v>
      </c>
      <c r="E2033">
        <v>668.98</v>
      </c>
      <c r="F2033">
        <v>-765.39</v>
      </c>
      <c r="G2033">
        <v>-660.75</v>
      </c>
      <c r="H2033">
        <v>0</v>
      </c>
      <c r="I2033">
        <v>0</v>
      </c>
      <c r="J2033">
        <v>38731.629999999997</v>
      </c>
      <c r="K2033">
        <v>38731.629999999997</v>
      </c>
      <c r="L2033">
        <v>0</v>
      </c>
      <c r="M2033" t="s">
        <v>246</v>
      </c>
      <c r="N2033">
        <v>0</v>
      </c>
      <c r="O2033">
        <v>38731.629999999997</v>
      </c>
      <c r="P2033">
        <v>38731.629999999997</v>
      </c>
      <c r="Q2033">
        <v>0</v>
      </c>
      <c r="R2033" t="s">
        <v>246</v>
      </c>
    </row>
    <row r="2034" spans="1:18" x14ac:dyDescent="0.3">
      <c r="A2034" t="s">
        <v>222</v>
      </c>
      <c r="B2034" t="s">
        <v>72</v>
      </c>
      <c r="C2034" t="s">
        <v>86</v>
      </c>
      <c r="D2034">
        <v>11445.85</v>
      </c>
      <c r="E2034">
        <v>193.69</v>
      </c>
      <c r="F2034">
        <v>-106.26</v>
      </c>
      <c r="G2034">
        <v>-191.39</v>
      </c>
      <c r="H2034">
        <v>0</v>
      </c>
      <c r="I2034">
        <v>0</v>
      </c>
      <c r="J2034">
        <v>11341.89</v>
      </c>
      <c r="K2034">
        <v>11341.9</v>
      </c>
      <c r="L2034">
        <v>0.01</v>
      </c>
      <c r="M2034" t="s">
        <v>246</v>
      </c>
      <c r="N2034">
        <v>0</v>
      </c>
      <c r="O2034">
        <v>11341.9</v>
      </c>
      <c r="P2034">
        <v>11341.9</v>
      </c>
      <c r="Q2034">
        <v>0</v>
      </c>
      <c r="R2034" t="s">
        <v>246</v>
      </c>
    </row>
    <row r="2035" spans="1:18" x14ac:dyDescent="0.3">
      <c r="A2035" t="s">
        <v>222</v>
      </c>
      <c r="B2035" t="s">
        <v>72</v>
      </c>
      <c r="C2035" t="s">
        <v>87</v>
      </c>
      <c r="D2035">
        <v>19755.61</v>
      </c>
      <c r="E2035">
        <v>322.52</v>
      </c>
      <c r="F2035">
        <v>-280.39999999999998</v>
      </c>
      <c r="G2035">
        <v>-334.02</v>
      </c>
      <c r="H2035">
        <v>0</v>
      </c>
      <c r="I2035">
        <v>0</v>
      </c>
      <c r="J2035">
        <v>19463.71</v>
      </c>
      <c r="K2035">
        <v>19463.71</v>
      </c>
      <c r="L2035">
        <v>0</v>
      </c>
      <c r="M2035" t="s">
        <v>246</v>
      </c>
      <c r="N2035">
        <v>0</v>
      </c>
      <c r="O2035">
        <v>19463.71</v>
      </c>
      <c r="P2035">
        <v>19463.71</v>
      </c>
      <c r="Q2035">
        <v>0</v>
      </c>
      <c r="R2035" t="s">
        <v>246</v>
      </c>
    </row>
    <row r="2036" spans="1:18" x14ac:dyDescent="0.3">
      <c r="A2036" t="s">
        <v>222</v>
      </c>
      <c r="B2036" t="s">
        <v>72</v>
      </c>
      <c r="C2036" t="s">
        <v>88</v>
      </c>
      <c r="D2036">
        <v>76261.56</v>
      </c>
      <c r="E2036">
        <v>1301.24</v>
      </c>
      <c r="F2036">
        <v>-936.64</v>
      </c>
      <c r="G2036">
        <v>-1406.34</v>
      </c>
      <c r="H2036">
        <v>0</v>
      </c>
      <c r="I2036">
        <v>0</v>
      </c>
      <c r="J2036">
        <v>75219.820000000007</v>
      </c>
      <c r="K2036">
        <v>75219.820000000007</v>
      </c>
      <c r="L2036">
        <v>0</v>
      </c>
      <c r="M2036" t="s">
        <v>246</v>
      </c>
      <c r="N2036">
        <v>0</v>
      </c>
      <c r="O2036">
        <v>75219.820000000007</v>
      </c>
      <c r="P2036">
        <v>75219.820000000007</v>
      </c>
      <c r="Q2036">
        <v>0</v>
      </c>
      <c r="R2036" t="s">
        <v>246</v>
      </c>
    </row>
    <row r="2037" spans="1:18" x14ac:dyDescent="0.3">
      <c r="A2037" t="s">
        <v>222</v>
      </c>
      <c r="B2037" t="s">
        <v>72</v>
      </c>
      <c r="C2037" t="s">
        <v>89</v>
      </c>
      <c r="D2037">
        <v>30880.65</v>
      </c>
      <c r="E2037">
        <v>474.7</v>
      </c>
      <c r="F2037">
        <v>-507.07</v>
      </c>
      <c r="G2037">
        <v>-466.85</v>
      </c>
      <c r="H2037">
        <v>0</v>
      </c>
      <c r="I2037">
        <v>0</v>
      </c>
      <c r="J2037">
        <v>30381.43</v>
      </c>
      <c r="K2037">
        <v>30381.43</v>
      </c>
      <c r="L2037">
        <v>0</v>
      </c>
      <c r="M2037" t="s">
        <v>246</v>
      </c>
      <c r="N2037">
        <v>0</v>
      </c>
      <c r="O2037">
        <v>30381.43</v>
      </c>
      <c r="P2037">
        <v>30381.43</v>
      </c>
      <c r="Q2037">
        <v>0</v>
      </c>
      <c r="R2037" t="s">
        <v>246</v>
      </c>
    </row>
    <row r="2038" spans="1:18" x14ac:dyDescent="0.3">
      <c r="A2038" t="s">
        <v>222</v>
      </c>
      <c r="B2038" t="s">
        <v>72</v>
      </c>
      <c r="C2038" t="s">
        <v>90</v>
      </c>
      <c r="D2038">
        <v>6641.88</v>
      </c>
      <c r="E2038">
        <v>0</v>
      </c>
      <c r="F2038">
        <v>-421.95</v>
      </c>
      <c r="G2038">
        <v>-101.15</v>
      </c>
      <c r="H2038">
        <v>0</v>
      </c>
      <c r="I2038">
        <v>0</v>
      </c>
      <c r="J2038">
        <v>6118.78</v>
      </c>
      <c r="K2038">
        <v>6118.78</v>
      </c>
      <c r="L2038">
        <v>0</v>
      </c>
      <c r="M2038" t="s">
        <v>246</v>
      </c>
      <c r="N2038">
        <v>0</v>
      </c>
      <c r="O2038">
        <v>6118.78</v>
      </c>
      <c r="P2038">
        <v>6118.78</v>
      </c>
      <c r="Q2038">
        <v>0</v>
      </c>
      <c r="R2038" t="s">
        <v>246</v>
      </c>
    </row>
    <row r="2039" spans="1:18" x14ac:dyDescent="0.3">
      <c r="A2039" t="s">
        <v>222</v>
      </c>
      <c r="B2039" t="s">
        <v>67</v>
      </c>
      <c r="C2039" t="s">
        <v>68</v>
      </c>
      <c r="D2039">
        <v>43775.32</v>
      </c>
      <c r="E2039">
        <v>571.29999999999995</v>
      </c>
      <c r="F2039">
        <v>-8459.01</v>
      </c>
      <c r="G2039">
        <v>-558.16999999999996</v>
      </c>
      <c r="H2039">
        <v>0</v>
      </c>
      <c r="I2039">
        <v>-0.03</v>
      </c>
      <c r="J2039">
        <v>35329.410000000003</v>
      </c>
      <c r="K2039">
        <v>35329.4</v>
      </c>
      <c r="L2039">
        <v>0.01</v>
      </c>
      <c r="M2039" t="s">
        <v>246</v>
      </c>
      <c r="N2039">
        <v>-0.03</v>
      </c>
      <c r="O2039">
        <v>35329.4</v>
      </c>
      <c r="P2039">
        <v>35329.4</v>
      </c>
      <c r="Q2039">
        <v>0</v>
      </c>
      <c r="R2039" t="s">
        <v>246</v>
      </c>
    </row>
    <row r="2040" spans="1:18" x14ac:dyDescent="0.3">
      <c r="A2040" t="s">
        <v>222</v>
      </c>
      <c r="B2040" t="s">
        <v>67</v>
      </c>
      <c r="C2040" t="s">
        <v>70</v>
      </c>
      <c r="D2040">
        <v>39078.76</v>
      </c>
      <c r="E2040">
        <v>488.07</v>
      </c>
      <c r="F2040">
        <v>-2514.65</v>
      </c>
      <c r="G2040">
        <v>-503.77</v>
      </c>
      <c r="H2040">
        <v>0</v>
      </c>
      <c r="I2040">
        <v>-0.02</v>
      </c>
      <c r="J2040">
        <v>36548.39</v>
      </c>
      <c r="K2040">
        <v>36548.379999999997</v>
      </c>
      <c r="L2040">
        <v>0.01</v>
      </c>
      <c r="M2040" t="s">
        <v>246</v>
      </c>
      <c r="N2040">
        <v>527.53</v>
      </c>
      <c r="O2040">
        <v>27229.33</v>
      </c>
      <c r="P2040">
        <v>27229.33</v>
      </c>
      <c r="Q2040">
        <v>0</v>
      </c>
      <c r="R2040" t="s">
        <v>246</v>
      </c>
    </row>
    <row r="2041" spans="1:18" x14ac:dyDescent="0.3">
      <c r="A2041" t="s">
        <v>222</v>
      </c>
      <c r="B2041" t="s">
        <v>67</v>
      </c>
      <c r="C2041" t="s">
        <v>71</v>
      </c>
      <c r="D2041">
        <v>4261156.87</v>
      </c>
      <c r="E2041">
        <v>61872.03</v>
      </c>
      <c r="F2041">
        <v>-153051.43</v>
      </c>
      <c r="G2041">
        <v>-62239.199999999997</v>
      </c>
      <c r="H2041">
        <v>0</v>
      </c>
      <c r="I2041">
        <v>-0.46</v>
      </c>
      <c r="J2041">
        <v>4107737.81</v>
      </c>
      <c r="K2041">
        <v>4107737.81</v>
      </c>
      <c r="L2041">
        <v>0</v>
      </c>
      <c r="M2041" t="s">
        <v>246</v>
      </c>
      <c r="N2041">
        <v>-0.46</v>
      </c>
      <c r="O2041">
        <v>4107737.81</v>
      </c>
      <c r="P2041">
        <v>4107737.81</v>
      </c>
      <c r="Q2041">
        <v>0</v>
      </c>
      <c r="R2041" t="s">
        <v>246</v>
      </c>
    </row>
    <row r="2042" spans="1:18" x14ac:dyDescent="0.3">
      <c r="A2042" t="s">
        <v>222</v>
      </c>
      <c r="B2042" t="s">
        <v>67</v>
      </c>
      <c r="C2042" t="s">
        <v>73</v>
      </c>
      <c r="D2042">
        <v>952245.73</v>
      </c>
      <c r="E2042">
        <v>13689.53</v>
      </c>
      <c r="F2042">
        <v>-43237.95</v>
      </c>
      <c r="G2042">
        <v>-14899.81</v>
      </c>
      <c r="H2042">
        <v>0</v>
      </c>
      <c r="I2042">
        <v>-0.41</v>
      </c>
      <c r="J2042">
        <v>907797.09</v>
      </c>
      <c r="K2042">
        <v>907797.09</v>
      </c>
      <c r="L2042">
        <v>0</v>
      </c>
      <c r="M2042" t="s">
        <v>246</v>
      </c>
      <c r="N2042">
        <v>5825.73</v>
      </c>
      <c r="O2042">
        <v>642222.64</v>
      </c>
      <c r="P2042">
        <v>642222.64</v>
      </c>
      <c r="Q2042">
        <v>0</v>
      </c>
      <c r="R2042" t="s">
        <v>246</v>
      </c>
    </row>
    <row r="2043" spans="1:18" x14ac:dyDescent="0.3">
      <c r="A2043" t="s">
        <v>222</v>
      </c>
      <c r="B2043" t="s">
        <v>67</v>
      </c>
      <c r="C2043" t="s">
        <v>74</v>
      </c>
      <c r="D2043">
        <v>1564494.15</v>
      </c>
      <c r="E2043">
        <v>21814.639999999999</v>
      </c>
      <c r="F2043">
        <v>-28594.81</v>
      </c>
      <c r="G2043">
        <v>-22154.21</v>
      </c>
      <c r="H2043">
        <v>0</v>
      </c>
      <c r="I2043">
        <v>-0.99</v>
      </c>
      <c r="J2043">
        <v>1535558.78</v>
      </c>
      <c r="K2043">
        <v>1535558.78</v>
      </c>
      <c r="L2043">
        <v>0</v>
      </c>
      <c r="M2043" t="s">
        <v>246</v>
      </c>
      <c r="N2043">
        <v>-3181.8</v>
      </c>
      <c r="O2043">
        <v>1136410.83</v>
      </c>
      <c r="P2043">
        <v>1136410.82</v>
      </c>
      <c r="Q2043">
        <v>0.01</v>
      </c>
      <c r="R2043" t="s">
        <v>246</v>
      </c>
    </row>
    <row r="2044" spans="1:18" x14ac:dyDescent="0.3">
      <c r="A2044" t="s">
        <v>222</v>
      </c>
      <c r="B2044" t="s">
        <v>67</v>
      </c>
      <c r="C2044" t="s">
        <v>75</v>
      </c>
      <c r="D2044">
        <v>1161131.1599999999</v>
      </c>
      <c r="E2044">
        <v>15794.98</v>
      </c>
      <c r="F2044">
        <v>-32376.55</v>
      </c>
      <c r="G2044">
        <v>-16231.56</v>
      </c>
      <c r="H2044">
        <v>0</v>
      </c>
      <c r="I2044">
        <v>-0.52</v>
      </c>
      <c r="J2044">
        <v>1128317.51</v>
      </c>
      <c r="K2044">
        <v>1128317.51</v>
      </c>
      <c r="L2044">
        <v>0</v>
      </c>
      <c r="M2044" t="s">
        <v>246</v>
      </c>
      <c r="N2044">
        <v>58.38</v>
      </c>
      <c r="O2044">
        <v>708959.07</v>
      </c>
      <c r="P2044">
        <v>708959.07</v>
      </c>
      <c r="Q2044">
        <v>0</v>
      </c>
      <c r="R2044" t="s">
        <v>246</v>
      </c>
    </row>
    <row r="2045" spans="1:18" x14ac:dyDescent="0.3">
      <c r="A2045" t="s">
        <v>222</v>
      </c>
      <c r="B2045" t="s">
        <v>67</v>
      </c>
      <c r="C2045" t="s">
        <v>76</v>
      </c>
      <c r="D2045">
        <v>2045300.13</v>
      </c>
      <c r="E2045">
        <v>27419.99</v>
      </c>
      <c r="F2045">
        <v>-59111.11</v>
      </c>
      <c r="G2045">
        <v>-30720</v>
      </c>
      <c r="H2045">
        <v>0</v>
      </c>
      <c r="I2045">
        <v>-14.04</v>
      </c>
      <c r="J2045">
        <v>1982874.97</v>
      </c>
      <c r="K2045">
        <v>1982874.98</v>
      </c>
      <c r="L2045">
        <v>0.01</v>
      </c>
      <c r="M2045" t="s">
        <v>246</v>
      </c>
      <c r="N2045">
        <v>966.56</v>
      </c>
      <c r="O2045">
        <v>1415495.3</v>
      </c>
      <c r="P2045">
        <v>1415495.29</v>
      </c>
      <c r="Q2045">
        <v>0.01</v>
      </c>
      <c r="R2045" t="s">
        <v>246</v>
      </c>
    </row>
    <row r="2046" spans="1:18" x14ac:dyDescent="0.3">
      <c r="A2046" t="s">
        <v>222</v>
      </c>
      <c r="B2046" t="s">
        <v>67</v>
      </c>
      <c r="C2046" t="s">
        <v>77</v>
      </c>
      <c r="D2046">
        <v>1550089.77</v>
      </c>
      <c r="E2046">
        <v>22542.67</v>
      </c>
      <c r="F2046">
        <v>-35916.99</v>
      </c>
      <c r="G2046">
        <v>-24325.75</v>
      </c>
      <c r="H2046">
        <v>0</v>
      </c>
      <c r="I2046">
        <v>-0.41</v>
      </c>
      <c r="J2046">
        <v>1512389.29</v>
      </c>
      <c r="K2046">
        <v>1512389.28</v>
      </c>
      <c r="L2046">
        <v>0.01</v>
      </c>
      <c r="M2046" t="s">
        <v>246</v>
      </c>
      <c r="N2046">
        <v>-3351.51</v>
      </c>
      <c r="O2046">
        <v>1045486.85</v>
      </c>
      <c r="P2046">
        <v>1045486.86</v>
      </c>
      <c r="Q2046">
        <v>0.01</v>
      </c>
      <c r="R2046" t="s">
        <v>246</v>
      </c>
    </row>
    <row r="2047" spans="1:18" x14ac:dyDescent="0.3">
      <c r="A2047" t="s">
        <v>222</v>
      </c>
      <c r="B2047" t="s">
        <v>67</v>
      </c>
      <c r="C2047" t="s">
        <v>78</v>
      </c>
      <c r="D2047">
        <v>1251255.08</v>
      </c>
      <c r="E2047">
        <v>17912.7</v>
      </c>
      <c r="F2047">
        <v>-42933.52</v>
      </c>
      <c r="G2047">
        <v>-20389.93</v>
      </c>
      <c r="H2047">
        <v>0</v>
      </c>
      <c r="I2047">
        <v>-9.49</v>
      </c>
      <c r="J2047">
        <v>1205834.8400000001</v>
      </c>
      <c r="K2047">
        <v>1205834.8400000001</v>
      </c>
      <c r="L2047">
        <v>0</v>
      </c>
      <c r="M2047" t="s">
        <v>246</v>
      </c>
      <c r="N2047">
        <v>1602.15</v>
      </c>
      <c r="O2047">
        <v>922370.32</v>
      </c>
      <c r="P2047">
        <v>922370.32</v>
      </c>
      <c r="Q2047">
        <v>0</v>
      </c>
      <c r="R2047" t="s">
        <v>246</v>
      </c>
    </row>
    <row r="2048" spans="1:18" x14ac:dyDescent="0.3">
      <c r="A2048" t="s">
        <v>222</v>
      </c>
      <c r="B2048" t="s">
        <v>67</v>
      </c>
      <c r="C2048" t="s">
        <v>79</v>
      </c>
      <c r="D2048">
        <v>1079405.3600000001</v>
      </c>
      <c r="E2048">
        <v>14945.43</v>
      </c>
      <c r="F2048">
        <v>-48687.57</v>
      </c>
      <c r="G2048">
        <v>-17588.23</v>
      </c>
      <c r="H2048">
        <v>0</v>
      </c>
      <c r="I2048">
        <v>-1.18</v>
      </c>
      <c r="J2048">
        <v>1028073.81</v>
      </c>
      <c r="K2048">
        <v>1028073.8</v>
      </c>
      <c r="L2048">
        <v>0.01</v>
      </c>
      <c r="M2048" t="s">
        <v>246</v>
      </c>
      <c r="N2048">
        <v>5644.57</v>
      </c>
      <c r="O2048">
        <v>660546.24</v>
      </c>
      <c r="P2048">
        <v>660546.24</v>
      </c>
      <c r="Q2048">
        <v>0</v>
      </c>
      <c r="R2048" t="s">
        <v>246</v>
      </c>
    </row>
    <row r="2049" spans="1:18" x14ac:dyDescent="0.3">
      <c r="A2049" t="s">
        <v>222</v>
      </c>
      <c r="B2049" t="s">
        <v>67</v>
      </c>
      <c r="C2049" t="s">
        <v>80</v>
      </c>
      <c r="D2049">
        <v>1222290.8999999999</v>
      </c>
      <c r="E2049">
        <v>18178.48</v>
      </c>
      <c r="F2049">
        <v>-52277.98</v>
      </c>
      <c r="G2049">
        <v>-21572.62</v>
      </c>
      <c r="H2049">
        <v>0</v>
      </c>
      <c r="I2049">
        <v>-2.5299999999999998</v>
      </c>
      <c r="J2049">
        <v>1166616.25</v>
      </c>
      <c r="K2049">
        <v>1166616.25</v>
      </c>
      <c r="L2049">
        <v>0</v>
      </c>
      <c r="M2049" t="s">
        <v>246</v>
      </c>
      <c r="N2049">
        <v>3167.23</v>
      </c>
      <c r="O2049">
        <v>930357.68</v>
      </c>
      <c r="P2049">
        <v>930357.68</v>
      </c>
      <c r="Q2049">
        <v>0</v>
      </c>
      <c r="R2049" t="s">
        <v>246</v>
      </c>
    </row>
    <row r="2050" spans="1:18" x14ac:dyDescent="0.3">
      <c r="A2050" t="s">
        <v>222</v>
      </c>
      <c r="B2050" t="s">
        <v>67</v>
      </c>
      <c r="C2050" t="s">
        <v>81</v>
      </c>
      <c r="D2050">
        <v>1561650.48</v>
      </c>
      <c r="E2050">
        <v>23125.96</v>
      </c>
      <c r="F2050">
        <v>-23233.02</v>
      </c>
      <c r="G2050">
        <v>-25729.32</v>
      </c>
      <c r="H2050">
        <v>0</v>
      </c>
      <c r="I2050">
        <v>-1.04</v>
      </c>
      <c r="J2050">
        <v>1535813.06</v>
      </c>
      <c r="K2050">
        <v>1535813.06</v>
      </c>
      <c r="L2050">
        <v>0</v>
      </c>
      <c r="M2050" t="s">
        <v>246</v>
      </c>
      <c r="N2050">
        <v>-6852.09</v>
      </c>
      <c r="O2050">
        <v>1116268.81</v>
      </c>
      <c r="P2050">
        <v>1116268.81</v>
      </c>
      <c r="Q2050">
        <v>0</v>
      </c>
      <c r="R2050" t="s">
        <v>246</v>
      </c>
    </row>
    <row r="2051" spans="1:18" x14ac:dyDescent="0.3">
      <c r="A2051" t="s">
        <v>222</v>
      </c>
      <c r="B2051" t="s">
        <v>67</v>
      </c>
      <c r="C2051" t="s">
        <v>82</v>
      </c>
      <c r="D2051">
        <v>2214809.3199999998</v>
      </c>
      <c r="E2051">
        <v>32940.21</v>
      </c>
      <c r="F2051">
        <v>-71317.039999999994</v>
      </c>
      <c r="G2051">
        <v>-38891.24</v>
      </c>
      <c r="H2051">
        <v>0</v>
      </c>
      <c r="I2051">
        <v>-36.46</v>
      </c>
      <c r="J2051">
        <v>2137504.79</v>
      </c>
      <c r="K2051">
        <v>2137504.7799999998</v>
      </c>
      <c r="L2051">
        <v>0.01</v>
      </c>
      <c r="M2051" t="s">
        <v>246</v>
      </c>
      <c r="N2051">
        <v>38.54</v>
      </c>
      <c r="O2051">
        <v>1582185.61</v>
      </c>
      <c r="P2051">
        <v>1582185.61</v>
      </c>
      <c r="Q2051">
        <v>0</v>
      </c>
      <c r="R2051" t="s">
        <v>246</v>
      </c>
    </row>
    <row r="2052" spans="1:18" x14ac:dyDescent="0.3">
      <c r="A2052" t="s">
        <v>222</v>
      </c>
      <c r="B2052" t="s">
        <v>67</v>
      </c>
      <c r="C2052" t="s">
        <v>83</v>
      </c>
      <c r="D2052">
        <v>2277229.81</v>
      </c>
      <c r="E2052">
        <v>36040.92</v>
      </c>
      <c r="F2052">
        <v>-82298.259999999995</v>
      </c>
      <c r="G2052">
        <v>-39764.660000000003</v>
      </c>
      <c r="H2052">
        <v>0</v>
      </c>
      <c r="I2052">
        <v>-0.28000000000000003</v>
      </c>
      <c r="J2052">
        <v>2191207.5299999998</v>
      </c>
      <c r="K2052">
        <v>2191207.5299999998</v>
      </c>
      <c r="L2052">
        <v>0</v>
      </c>
      <c r="M2052" t="s">
        <v>246</v>
      </c>
      <c r="N2052">
        <v>126.28</v>
      </c>
      <c r="O2052">
        <v>1641281.29</v>
      </c>
      <c r="P2052">
        <v>1641281.29</v>
      </c>
      <c r="Q2052">
        <v>0</v>
      </c>
      <c r="R2052" t="s">
        <v>246</v>
      </c>
    </row>
    <row r="2053" spans="1:18" x14ac:dyDescent="0.3">
      <c r="A2053" t="s">
        <v>222</v>
      </c>
      <c r="B2053" t="s">
        <v>67</v>
      </c>
      <c r="C2053" t="s">
        <v>84</v>
      </c>
      <c r="D2053">
        <v>3259753.06</v>
      </c>
      <c r="E2053">
        <v>54243.82</v>
      </c>
      <c r="F2053">
        <v>-75360.56</v>
      </c>
      <c r="G2053">
        <v>-54783.06</v>
      </c>
      <c r="H2053">
        <v>0</v>
      </c>
      <c r="I2053">
        <v>-0.05</v>
      </c>
      <c r="J2053">
        <v>3183853.21</v>
      </c>
      <c r="K2053">
        <v>3183853.22</v>
      </c>
      <c r="L2053">
        <v>0.01</v>
      </c>
      <c r="M2053" t="s">
        <v>246</v>
      </c>
      <c r="N2053">
        <v>-7242.68</v>
      </c>
      <c r="O2053">
        <v>2654338.85</v>
      </c>
      <c r="P2053">
        <v>2654338.85</v>
      </c>
      <c r="Q2053">
        <v>0</v>
      </c>
      <c r="R2053" t="s">
        <v>246</v>
      </c>
    </row>
    <row r="2054" spans="1:18" x14ac:dyDescent="0.3">
      <c r="A2054" t="s">
        <v>222</v>
      </c>
      <c r="B2054" t="s">
        <v>67</v>
      </c>
      <c r="C2054" t="s">
        <v>85</v>
      </c>
      <c r="D2054">
        <v>4162227.95</v>
      </c>
      <c r="E2054">
        <v>67920.479999999996</v>
      </c>
      <c r="F2054">
        <v>-98072.27</v>
      </c>
      <c r="G2054">
        <v>-70214.31</v>
      </c>
      <c r="H2054">
        <v>0</v>
      </c>
      <c r="I2054">
        <v>0</v>
      </c>
      <c r="J2054">
        <v>4061861.85</v>
      </c>
      <c r="K2054">
        <v>4061861.86</v>
      </c>
      <c r="L2054">
        <v>0.01</v>
      </c>
      <c r="M2054" t="s">
        <v>246</v>
      </c>
      <c r="N2054">
        <v>-13378.29</v>
      </c>
      <c r="O2054">
        <v>3215630.91</v>
      </c>
      <c r="P2054">
        <v>3215630.9</v>
      </c>
      <c r="Q2054">
        <v>0.01</v>
      </c>
      <c r="R2054" t="s">
        <v>246</v>
      </c>
    </row>
    <row r="2055" spans="1:18" x14ac:dyDescent="0.3">
      <c r="A2055" t="s">
        <v>222</v>
      </c>
      <c r="B2055" t="s">
        <v>67</v>
      </c>
      <c r="C2055" t="s">
        <v>86</v>
      </c>
      <c r="D2055">
        <v>3732797.52</v>
      </c>
      <c r="E2055">
        <v>59819.26</v>
      </c>
      <c r="F2055">
        <v>-105894.34</v>
      </c>
      <c r="G2055">
        <v>-61261.83</v>
      </c>
      <c r="H2055">
        <v>0</v>
      </c>
      <c r="I2055">
        <v>0</v>
      </c>
      <c r="J2055">
        <v>3625460.61</v>
      </c>
      <c r="K2055">
        <v>3625460.61</v>
      </c>
      <c r="L2055">
        <v>0</v>
      </c>
      <c r="M2055" t="s">
        <v>246</v>
      </c>
      <c r="N2055">
        <v>-13366.07</v>
      </c>
      <c r="O2055">
        <v>2598555.0299999998</v>
      </c>
      <c r="P2055">
        <v>2598555.0299999998</v>
      </c>
      <c r="Q2055">
        <v>0</v>
      </c>
      <c r="R2055" t="s">
        <v>246</v>
      </c>
    </row>
    <row r="2056" spans="1:18" x14ac:dyDescent="0.3">
      <c r="A2056" t="s">
        <v>222</v>
      </c>
      <c r="B2056" t="s">
        <v>67</v>
      </c>
      <c r="C2056" t="s">
        <v>87</v>
      </c>
      <c r="D2056">
        <v>3874978.91</v>
      </c>
      <c r="E2056">
        <v>63034.54</v>
      </c>
      <c r="F2056">
        <v>-85832.34</v>
      </c>
      <c r="G2056">
        <v>-61827.25</v>
      </c>
      <c r="H2056">
        <v>0</v>
      </c>
      <c r="I2056">
        <v>0</v>
      </c>
      <c r="J2056">
        <v>3790353.86</v>
      </c>
      <c r="K2056">
        <v>3790353.86</v>
      </c>
      <c r="L2056">
        <v>0</v>
      </c>
      <c r="M2056" t="s">
        <v>246</v>
      </c>
      <c r="N2056">
        <v>-16747.330000000002</v>
      </c>
      <c r="O2056">
        <v>2921855.54</v>
      </c>
      <c r="P2056">
        <v>2921855.54</v>
      </c>
      <c r="Q2056">
        <v>0</v>
      </c>
      <c r="R2056" t="s">
        <v>246</v>
      </c>
    </row>
    <row r="2057" spans="1:18" x14ac:dyDescent="0.3">
      <c r="A2057" t="s">
        <v>222</v>
      </c>
      <c r="B2057" t="s">
        <v>67</v>
      </c>
      <c r="C2057" t="s">
        <v>88</v>
      </c>
      <c r="D2057">
        <v>4941265.22</v>
      </c>
      <c r="E2057">
        <v>76051.02</v>
      </c>
      <c r="F2057">
        <v>-84304.79</v>
      </c>
      <c r="G2057">
        <v>-82828.89</v>
      </c>
      <c r="H2057">
        <v>0</v>
      </c>
      <c r="I2057">
        <v>0</v>
      </c>
      <c r="J2057">
        <v>4850182.5599999996</v>
      </c>
      <c r="K2057">
        <v>4850182.5599999996</v>
      </c>
      <c r="L2057">
        <v>0</v>
      </c>
      <c r="M2057" t="s">
        <v>246</v>
      </c>
      <c r="N2057">
        <v>-10760.67</v>
      </c>
      <c r="O2057">
        <v>4409479.59</v>
      </c>
      <c r="P2057">
        <v>4409479.59</v>
      </c>
      <c r="Q2057">
        <v>0</v>
      </c>
      <c r="R2057" t="s">
        <v>246</v>
      </c>
    </row>
    <row r="2058" spans="1:18" x14ac:dyDescent="0.3">
      <c r="A2058" t="s">
        <v>222</v>
      </c>
      <c r="B2058" t="s">
        <v>67</v>
      </c>
      <c r="C2058" t="s">
        <v>89</v>
      </c>
      <c r="D2058">
        <v>4388173.47</v>
      </c>
      <c r="E2058">
        <v>68434</v>
      </c>
      <c r="F2058">
        <v>-92696.72</v>
      </c>
      <c r="G2058">
        <v>-50133.09</v>
      </c>
      <c r="H2058">
        <v>0</v>
      </c>
      <c r="I2058">
        <v>-155.55000000000001</v>
      </c>
      <c r="J2058">
        <v>4313622.1100000003</v>
      </c>
      <c r="K2058">
        <v>4313622.1100000003</v>
      </c>
      <c r="L2058">
        <v>0</v>
      </c>
      <c r="M2058" t="s">
        <v>246</v>
      </c>
      <c r="N2058">
        <v>-9373.8700000000008</v>
      </c>
      <c r="O2058">
        <v>3978577.16</v>
      </c>
      <c r="P2058">
        <v>3978577.17</v>
      </c>
      <c r="Q2058">
        <v>0.01</v>
      </c>
      <c r="R2058" t="s">
        <v>246</v>
      </c>
    </row>
    <row r="2059" spans="1:18" x14ac:dyDescent="0.3">
      <c r="A2059" t="s">
        <v>222</v>
      </c>
      <c r="B2059" t="s">
        <v>67</v>
      </c>
      <c r="C2059" t="s">
        <v>90</v>
      </c>
      <c r="D2059">
        <v>5341063.7300000004</v>
      </c>
      <c r="E2059">
        <v>222544.32</v>
      </c>
      <c r="F2059">
        <v>-228780.77</v>
      </c>
      <c r="G2059">
        <v>-86095.34</v>
      </c>
      <c r="H2059">
        <v>0</v>
      </c>
      <c r="I2059">
        <v>0</v>
      </c>
      <c r="J2059">
        <v>5248731.9400000004</v>
      </c>
      <c r="K2059">
        <v>5248731.95</v>
      </c>
      <c r="L2059">
        <v>0.01</v>
      </c>
      <c r="M2059" t="s">
        <v>246</v>
      </c>
      <c r="N2059">
        <v>-12012.05</v>
      </c>
      <c r="O2059">
        <v>4840989.83</v>
      </c>
      <c r="P2059">
        <v>4840989.83</v>
      </c>
      <c r="Q2059">
        <v>0</v>
      </c>
      <c r="R2059" t="s">
        <v>246</v>
      </c>
    </row>
    <row r="2060" spans="1:18" x14ac:dyDescent="0.3">
      <c r="A2060" t="s">
        <v>222</v>
      </c>
      <c r="B2060" t="s">
        <v>65</v>
      </c>
      <c r="C2060" t="s">
        <v>63</v>
      </c>
      <c r="D2060">
        <v>51895.79</v>
      </c>
      <c r="E2060">
        <v>0</v>
      </c>
      <c r="F2060">
        <v>-354.72</v>
      </c>
      <c r="G2060">
        <v>0</v>
      </c>
      <c r="H2060">
        <v>0</v>
      </c>
      <c r="I2060">
        <v>-0.27</v>
      </c>
      <c r="J2060">
        <v>51540.800000000003</v>
      </c>
      <c r="K2060">
        <v>51540.79</v>
      </c>
      <c r="L2060">
        <v>0.01</v>
      </c>
      <c r="M2060" t="s">
        <v>246</v>
      </c>
      <c r="N2060">
        <v>350.64</v>
      </c>
      <c r="O2060">
        <v>610.79999999999995</v>
      </c>
      <c r="P2060">
        <v>610.80999999999995</v>
      </c>
      <c r="Q2060">
        <v>0.01</v>
      </c>
      <c r="R2060" t="s">
        <v>246</v>
      </c>
    </row>
    <row r="2061" spans="1:18" x14ac:dyDescent="0.3">
      <c r="A2061" t="s">
        <v>222</v>
      </c>
      <c r="B2061" t="s">
        <v>65</v>
      </c>
      <c r="C2061" t="s">
        <v>66</v>
      </c>
      <c r="D2061">
        <v>0</v>
      </c>
      <c r="E2061">
        <v>0</v>
      </c>
      <c r="F2061">
        <v>0</v>
      </c>
      <c r="G2061">
        <v>0</v>
      </c>
      <c r="H2061">
        <v>0</v>
      </c>
      <c r="I2061">
        <v>0</v>
      </c>
      <c r="J2061">
        <v>0</v>
      </c>
      <c r="K2061">
        <v>0</v>
      </c>
      <c r="L2061">
        <v>0</v>
      </c>
      <c r="M2061" t="s">
        <v>246</v>
      </c>
      <c r="N2061">
        <v>0</v>
      </c>
      <c r="O2061">
        <v>0</v>
      </c>
      <c r="P2061">
        <v>0</v>
      </c>
      <c r="Q2061">
        <v>0</v>
      </c>
      <c r="R2061" t="s">
        <v>246</v>
      </c>
    </row>
    <row r="2062" spans="1:18" x14ac:dyDescent="0.3">
      <c r="A2062" t="s">
        <v>222</v>
      </c>
      <c r="B2062" t="s">
        <v>65</v>
      </c>
      <c r="C2062" t="s">
        <v>68</v>
      </c>
      <c r="D2062">
        <v>258668.88</v>
      </c>
      <c r="E2062">
        <v>2347.27</v>
      </c>
      <c r="F2062">
        <v>-27205.99</v>
      </c>
      <c r="G2062">
        <v>0</v>
      </c>
      <c r="H2062">
        <v>0</v>
      </c>
      <c r="I2062">
        <v>-0.68</v>
      </c>
      <c r="J2062">
        <v>233809.48</v>
      </c>
      <c r="K2062">
        <v>233809.47</v>
      </c>
      <c r="L2062">
        <v>0.01</v>
      </c>
      <c r="M2062" t="s">
        <v>246</v>
      </c>
      <c r="N2062">
        <v>-0.68</v>
      </c>
      <c r="O2062">
        <v>233809.47</v>
      </c>
      <c r="P2062">
        <v>233809.47</v>
      </c>
      <c r="Q2062">
        <v>0</v>
      </c>
      <c r="R2062" t="s">
        <v>246</v>
      </c>
    </row>
    <row r="2063" spans="1:18" x14ac:dyDescent="0.3">
      <c r="A2063" t="s">
        <v>222</v>
      </c>
      <c r="B2063" t="s">
        <v>65</v>
      </c>
      <c r="C2063" t="s">
        <v>70</v>
      </c>
      <c r="D2063">
        <v>65163.8</v>
      </c>
      <c r="E2063">
        <v>611.51</v>
      </c>
      <c r="F2063">
        <v>-5788.01</v>
      </c>
      <c r="G2063">
        <v>0</v>
      </c>
      <c r="H2063">
        <v>0</v>
      </c>
      <c r="I2063">
        <v>-58.22</v>
      </c>
      <c r="J2063">
        <v>59929.08</v>
      </c>
      <c r="K2063">
        <v>59929.08</v>
      </c>
      <c r="L2063">
        <v>0</v>
      </c>
      <c r="M2063" t="s">
        <v>246</v>
      </c>
      <c r="N2063">
        <v>2047.44</v>
      </c>
      <c r="O2063">
        <v>29063.99</v>
      </c>
      <c r="P2063">
        <v>29063.99</v>
      </c>
      <c r="Q2063">
        <v>0</v>
      </c>
      <c r="R2063" t="s">
        <v>246</v>
      </c>
    </row>
    <row r="2064" spans="1:18" x14ac:dyDescent="0.3">
      <c r="A2064" t="s">
        <v>222</v>
      </c>
      <c r="B2064" t="s">
        <v>65</v>
      </c>
      <c r="C2064" t="s">
        <v>71</v>
      </c>
      <c r="D2064">
        <v>1113694.04</v>
      </c>
      <c r="E2064">
        <v>17687.2</v>
      </c>
      <c r="F2064">
        <v>-77862.66</v>
      </c>
      <c r="G2064">
        <v>0</v>
      </c>
      <c r="H2064">
        <v>0</v>
      </c>
      <c r="I2064">
        <v>-2.68</v>
      </c>
      <c r="J2064">
        <v>1053515.8999999999</v>
      </c>
      <c r="K2064">
        <v>1053515.8999999999</v>
      </c>
      <c r="L2064">
        <v>0</v>
      </c>
      <c r="M2064" t="s">
        <v>246</v>
      </c>
      <c r="N2064">
        <v>15739.04</v>
      </c>
      <c r="O2064">
        <v>620682.05000000005</v>
      </c>
      <c r="P2064">
        <v>620682.05000000005</v>
      </c>
      <c r="Q2064">
        <v>0</v>
      </c>
      <c r="R2064" t="s">
        <v>246</v>
      </c>
    </row>
    <row r="2065" spans="1:18" x14ac:dyDescent="0.3">
      <c r="A2065" t="s">
        <v>222</v>
      </c>
      <c r="B2065" t="s">
        <v>65</v>
      </c>
      <c r="C2065" t="s">
        <v>73</v>
      </c>
      <c r="D2065">
        <v>459855.84</v>
      </c>
      <c r="E2065">
        <v>7037.53</v>
      </c>
      <c r="F2065">
        <v>-23267.51</v>
      </c>
      <c r="G2065">
        <v>0</v>
      </c>
      <c r="H2065">
        <v>0</v>
      </c>
      <c r="I2065">
        <v>-0.75</v>
      </c>
      <c r="J2065">
        <v>443625.11</v>
      </c>
      <c r="K2065">
        <v>443625.11</v>
      </c>
      <c r="L2065">
        <v>0</v>
      </c>
      <c r="M2065" t="s">
        <v>246</v>
      </c>
      <c r="N2065">
        <v>1659.96</v>
      </c>
      <c r="O2065">
        <v>272878.74</v>
      </c>
      <c r="P2065">
        <v>272878.74</v>
      </c>
      <c r="Q2065">
        <v>0</v>
      </c>
      <c r="R2065" t="s">
        <v>246</v>
      </c>
    </row>
    <row r="2066" spans="1:18" x14ac:dyDescent="0.3">
      <c r="A2066" t="s">
        <v>222</v>
      </c>
      <c r="B2066" t="s">
        <v>65</v>
      </c>
      <c r="C2066" t="s">
        <v>74</v>
      </c>
      <c r="D2066">
        <v>397212.98</v>
      </c>
      <c r="E2066">
        <v>6289.91</v>
      </c>
      <c r="F2066">
        <v>-20750.48</v>
      </c>
      <c r="G2066">
        <v>0</v>
      </c>
      <c r="H2066">
        <v>0</v>
      </c>
      <c r="I2066">
        <v>-0.89</v>
      </c>
      <c r="J2066">
        <v>382751.52</v>
      </c>
      <c r="K2066">
        <v>382751.51</v>
      </c>
      <c r="L2066">
        <v>0.01</v>
      </c>
      <c r="M2066" t="s">
        <v>246</v>
      </c>
      <c r="N2066">
        <v>1521.15</v>
      </c>
      <c r="O2066">
        <v>230496.23</v>
      </c>
      <c r="P2066">
        <v>230496.23</v>
      </c>
      <c r="Q2066">
        <v>0</v>
      </c>
      <c r="R2066" t="s">
        <v>246</v>
      </c>
    </row>
    <row r="2067" spans="1:18" x14ac:dyDescent="0.3">
      <c r="A2067" t="s">
        <v>222</v>
      </c>
      <c r="B2067" t="s">
        <v>65</v>
      </c>
      <c r="C2067" t="s">
        <v>75</v>
      </c>
      <c r="D2067">
        <v>478919.65</v>
      </c>
      <c r="E2067">
        <v>7580.58</v>
      </c>
      <c r="F2067">
        <v>-23627.39</v>
      </c>
      <c r="G2067">
        <v>0</v>
      </c>
      <c r="H2067">
        <v>0</v>
      </c>
      <c r="I2067">
        <v>-0.42</v>
      </c>
      <c r="J2067">
        <v>462872.42</v>
      </c>
      <c r="K2067">
        <v>462872.42</v>
      </c>
      <c r="L2067">
        <v>0</v>
      </c>
      <c r="M2067" t="s">
        <v>246</v>
      </c>
      <c r="N2067">
        <v>958.89</v>
      </c>
      <c r="O2067">
        <v>297483.73</v>
      </c>
      <c r="P2067">
        <v>297483.73</v>
      </c>
      <c r="Q2067">
        <v>0</v>
      </c>
      <c r="R2067" t="s">
        <v>246</v>
      </c>
    </row>
    <row r="2068" spans="1:18" x14ac:dyDescent="0.3">
      <c r="A2068" t="s">
        <v>222</v>
      </c>
      <c r="B2068" t="s">
        <v>65</v>
      </c>
      <c r="C2068" t="s">
        <v>76</v>
      </c>
      <c r="D2068">
        <v>275758.14</v>
      </c>
      <c r="E2068">
        <v>4244.25</v>
      </c>
      <c r="F2068">
        <v>-22905.38</v>
      </c>
      <c r="G2068">
        <v>0</v>
      </c>
      <c r="H2068">
        <v>0</v>
      </c>
      <c r="I2068">
        <v>-1.45</v>
      </c>
      <c r="J2068">
        <v>257095.56</v>
      </c>
      <c r="K2068">
        <v>257095.56</v>
      </c>
      <c r="L2068">
        <v>0</v>
      </c>
      <c r="M2068" t="s">
        <v>246</v>
      </c>
      <c r="N2068">
        <v>3605.57</v>
      </c>
      <c r="O2068">
        <v>170739.98</v>
      </c>
      <c r="P2068">
        <v>170739.98</v>
      </c>
      <c r="Q2068">
        <v>0</v>
      </c>
      <c r="R2068" t="s">
        <v>246</v>
      </c>
    </row>
    <row r="2069" spans="1:18" x14ac:dyDescent="0.3">
      <c r="A2069" t="s">
        <v>222</v>
      </c>
      <c r="B2069" t="s">
        <v>65</v>
      </c>
      <c r="C2069" t="s">
        <v>77</v>
      </c>
      <c r="D2069">
        <v>555721.74</v>
      </c>
      <c r="E2069">
        <v>8993.8700000000008</v>
      </c>
      <c r="F2069">
        <v>-28571.07</v>
      </c>
      <c r="G2069">
        <v>0</v>
      </c>
      <c r="H2069">
        <v>0</v>
      </c>
      <c r="I2069">
        <v>-0.64</v>
      </c>
      <c r="J2069">
        <v>536143.9</v>
      </c>
      <c r="K2069">
        <v>536143.9</v>
      </c>
      <c r="L2069">
        <v>0</v>
      </c>
      <c r="M2069" t="s">
        <v>246</v>
      </c>
      <c r="N2069">
        <v>1046.5899999999999</v>
      </c>
      <c r="O2069">
        <v>348516.32</v>
      </c>
      <c r="P2069">
        <v>348516.32</v>
      </c>
      <c r="Q2069">
        <v>0</v>
      </c>
      <c r="R2069" t="s">
        <v>246</v>
      </c>
    </row>
    <row r="2070" spans="1:18" x14ac:dyDescent="0.3">
      <c r="A2070" t="s">
        <v>222</v>
      </c>
      <c r="B2070" t="s">
        <v>65</v>
      </c>
      <c r="C2070" t="s">
        <v>78</v>
      </c>
      <c r="D2070">
        <v>258184.05</v>
      </c>
      <c r="E2070">
        <v>4073.62</v>
      </c>
      <c r="F2070">
        <v>-22998.95</v>
      </c>
      <c r="G2070">
        <v>0</v>
      </c>
      <c r="H2070">
        <v>0</v>
      </c>
      <c r="I2070">
        <v>-0.28999999999999998</v>
      </c>
      <c r="J2070">
        <v>239258.43</v>
      </c>
      <c r="K2070">
        <v>239258.44</v>
      </c>
      <c r="L2070">
        <v>0.01</v>
      </c>
      <c r="M2070" t="s">
        <v>246</v>
      </c>
      <c r="N2070">
        <v>3490.53</v>
      </c>
      <c r="O2070">
        <v>164120.09</v>
      </c>
      <c r="P2070">
        <v>164120.09</v>
      </c>
      <c r="Q2070">
        <v>0</v>
      </c>
      <c r="R2070" t="s">
        <v>246</v>
      </c>
    </row>
    <row r="2071" spans="1:18" x14ac:dyDescent="0.3">
      <c r="A2071" t="s">
        <v>222</v>
      </c>
      <c r="B2071" t="s">
        <v>65</v>
      </c>
      <c r="C2071" t="s">
        <v>79</v>
      </c>
      <c r="D2071">
        <v>505791.52</v>
      </c>
      <c r="E2071">
        <v>8110.97</v>
      </c>
      <c r="F2071">
        <v>-24032.48</v>
      </c>
      <c r="G2071">
        <v>0</v>
      </c>
      <c r="H2071">
        <v>0</v>
      </c>
      <c r="I2071">
        <v>-0.8</v>
      </c>
      <c r="J2071">
        <v>489869.21</v>
      </c>
      <c r="K2071">
        <v>489869.22</v>
      </c>
      <c r="L2071">
        <v>0.01</v>
      </c>
      <c r="M2071" t="s">
        <v>246</v>
      </c>
      <c r="N2071">
        <v>-67.8</v>
      </c>
      <c r="O2071">
        <v>318461.26</v>
      </c>
      <c r="P2071">
        <v>318461.26</v>
      </c>
      <c r="Q2071">
        <v>0</v>
      </c>
      <c r="R2071" t="s">
        <v>246</v>
      </c>
    </row>
    <row r="2072" spans="1:18" x14ac:dyDescent="0.3">
      <c r="A2072" t="s">
        <v>222</v>
      </c>
      <c r="B2072" t="s">
        <v>65</v>
      </c>
      <c r="C2072" t="s">
        <v>80</v>
      </c>
      <c r="D2072">
        <v>517999.79</v>
      </c>
      <c r="E2072">
        <v>8984.76</v>
      </c>
      <c r="F2072">
        <v>-28141.38</v>
      </c>
      <c r="G2072">
        <v>0</v>
      </c>
      <c r="H2072">
        <v>0</v>
      </c>
      <c r="I2072">
        <v>-0.19</v>
      </c>
      <c r="J2072">
        <v>498842.98</v>
      </c>
      <c r="K2072">
        <v>498842.98</v>
      </c>
      <c r="L2072">
        <v>0</v>
      </c>
      <c r="M2072" t="s">
        <v>246</v>
      </c>
      <c r="N2072">
        <v>762.62</v>
      </c>
      <c r="O2072">
        <v>362743.59</v>
      </c>
      <c r="P2072">
        <v>362743.59</v>
      </c>
      <c r="Q2072">
        <v>0</v>
      </c>
      <c r="R2072" t="s">
        <v>246</v>
      </c>
    </row>
    <row r="2073" spans="1:18" x14ac:dyDescent="0.3">
      <c r="A2073" t="s">
        <v>222</v>
      </c>
      <c r="B2073" t="s">
        <v>65</v>
      </c>
      <c r="C2073" t="s">
        <v>81</v>
      </c>
      <c r="D2073">
        <v>592042.53</v>
      </c>
      <c r="E2073">
        <v>10092.48</v>
      </c>
      <c r="F2073">
        <v>-29741.279999999999</v>
      </c>
      <c r="G2073">
        <v>0</v>
      </c>
      <c r="H2073">
        <v>0</v>
      </c>
      <c r="I2073">
        <v>-0.98</v>
      </c>
      <c r="J2073">
        <v>572392.75</v>
      </c>
      <c r="K2073">
        <v>572392.75</v>
      </c>
      <c r="L2073">
        <v>0</v>
      </c>
      <c r="M2073" t="s">
        <v>246</v>
      </c>
      <c r="N2073">
        <v>-120.83</v>
      </c>
      <c r="O2073">
        <v>392697.59999999998</v>
      </c>
      <c r="P2073">
        <v>392697.61</v>
      </c>
      <c r="Q2073">
        <v>0.01</v>
      </c>
      <c r="R2073" t="s">
        <v>246</v>
      </c>
    </row>
    <row r="2074" spans="1:18" x14ac:dyDescent="0.3">
      <c r="A2074" t="s">
        <v>222</v>
      </c>
      <c r="B2074" t="s">
        <v>65</v>
      </c>
      <c r="C2074" t="s">
        <v>82</v>
      </c>
      <c r="D2074">
        <v>875998.75</v>
      </c>
      <c r="E2074">
        <v>15085.64</v>
      </c>
      <c r="F2074">
        <v>-48338.11</v>
      </c>
      <c r="G2074">
        <v>0</v>
      </c>
      <c r="H2074">
        <v>0</v>
      </c>
      <c r="I2074">
        <v>-14</v>
      </c>
      <c r="J2074">
        <v>842732.28</v>
      </c>
      <c r="K2074">
        <v>842732.28</v>
      </c>
      <c r="L2074">
        <v>0</v>
      </c>
      <c r="M2074" t="s">
        <v>246</v>
      </c>
      <c r="N2074">
        <v>680.58</v>
      </c>
      <c r="O2074">
        <v>568632.63</v>
      </c>
      <c r="P2074">
        <v>568632.64</v>
      </c>
      <c r="Q2074">
        <v>0.01</v>
      </c>
      <c r="R2074" t="s">
        <v>246</v>
      </c>
    </row>
    <row r="2075" spans="1:18" x14ac:dyDescent="0.3">
      <c r="A2075" t="s">
        <v>222</v>
      </c>
      <c r="B2075" t="s">
        <v>65</v>
      </c>
      <c r="C2075" t="s">
        <v>83</v>
      </c>
      <c r="D2075">
        <v>957488.14</v>
      </c>
      <c r="E2075">
        <v>16663.18</v>
      </c>
      <c r="F2075">
        <v>-53430.16</v>
      </c>
      <c r="G2075">
        <v>0</v>
      </c>
      <c r="H2075">
        <v>0</v>
      </c>
      <c r="I2075">
        <v>-367.36</v>
      </c>
      <c r="J2075">
        <v>920353.8</v>
      </c>
      <c r="K2075">
        <v>920353.79</v>
      </c>
      <c r="L2075">
        <v>0.01</v>
      </c>
      <c r="M2075" t="s">
        <v>246</v>
      </c>
      <c r="N2075">
        <v>426.28</v>
      </c>
      <c r="O2075">
        <v>647096.54</v>
      </c>
      <c r="P2075">
        <v>647096.54</v>
      </c>
      <c r="Q2075">
        <v>0</v>
      </c>
      <c r="R2075" t="s">
        <v>246</v>
      </c>
    </row>
    <row r="2076" spans="1:18" x14ac:dyDescent="0.3">
      <c r="A2076" t="s">
        <v>222</v>
      </c>
      <c r="B2076" t="s">
        <v>65</v>
      </c>
      <c r="C2076" t="s">
        <v>84</v>
      </c>
      <c r="D2076">
        <v>1315130.8</v>
      </c>
      <c r="E2076">
        <v>27361.83</v>
      </c>
      <c r="F2076">
        <v>-58328.06</v>
      </c>
      <c r="G2076">
        <v>0</v>
      </c>
      <c r="H2076">
        <v>0</v>
      </c>
      <c r="I2076">
        <v>-0.26</v>
      </c>
      <c r="J2076">
        <v>1284164.31</v>
      </c>
      <c r="K2076">
        <v>1284164.31</v>
      </c>
      <c r="L2076">
        <v>0</v>
      </c>
      <c r="M2076" t="s">
        <v>246</v>
      </c>
      <c r="N2076">
        <v>-4422.92</v>
      </c>
      <c r="O2076">
        <v>974720.08</v>
      </c>
      <c r="P2076">
        <v>974720.08</v>
      </c>
      <c r="Q2076">
        <v>0</v>
      </c>
      <c r="R2076" t="s">
        <v>246</v>
      </c>
    </row>
    <row r="2077" spans="1:18" x14ac:dyDescent="0.3">
      <c r="A2077" t="s">
        <v>222</v>
      </c>
      <c r="B2077" t="s">
        <v>65</v>
      </c>
      <c r="C2077" t="s">
        <v>85</v>
      </c>
      <c r="D2077">
        <v>987007.24</v>
      </c>
      <c r="E2077">
        <v>20364.32</v>
      </c>
      <c r="F2077">
        <v>-58261.04</v>
      </c>
      <c r="G2077">
        <v>0</v>
      </c>
      <c r="H2077">
        <v>0</v>
      </c>
      <c r="I2077">
        <v>-0.04</v>
      </c>
      <c r="J2077">
        <v>949110.48</v>
      </c>
      <c r="K2077">
        <v>949110.47</v>
      </c>
      <c r="L2077">
        <v>0.01</v>
      </c>
      <c r="M2077" t="s">
        <v>246</v>
      </c>
      <c r="N2077">
        <v>-22.36</v>
      </c>
      <c r="O2077">
        <v>698997.42</v>
      </c>
      <c r="P2077">
        <v>698997.42</v>
      </c>
      <c r="Q2077">
        <v>0</v>
      </c>
      <c r="R2077" t="s">
        <v>246</v>
      </c>
    </row>
    <row r="2078" spans="1:18" x14ac:dyDescent="0.3">
      <c r="A2078" t="s">
        <v>222</v>
      </c>
      <c r="B2078" t="s">
        <v>65</v>
      </c>
      <c r="C2078" t="s">
        <v>86</v>
      </c>
      <c r="D2078">
        <v>1110083.6000000001</v>
      </c>
      <c r="E2078">
        <v>22079.41</v>
      </c>
      <c r="F2078">
        <v>-56106.41</v>
      </c>
      <c r="G2078">
        <v>0</v>
      </c>
      <c r="H2078">
        <v>0</v>
      </c>
      <c r="I2078">
        <v>0</v>
      </c>
      <c r="J2078">
        <v>1076056.6000000001</v>
      </c>
      <c r="K2078">
        <v>1076056.6100000001</v>
      </c>
      <c r="L2078">
        <v>0.01</v>
      </c>
      <c r="M2078" t="s">
        <v>246</v>
      </c>
      <c r="N2078">
        <v>-1071.4000000000001</v>
      </c>
      <c r="O2078">
        <v>937711.21</v>
      </c>
      <c r="P2078">
        <v>937711.2</v>
      </c>
      <c r="Q2078">
        <v>0.01</v>
      </c>
      <c r="R2078" t="s">
        <v>246</v>
      </c>
    </row>
    <row r="2079" spans="1:18" x14ac:dyDescent="0.3">
      <c r="A2079" t="s">
        <v>222</v>
      </c>
      <c r="B2079" t="s">
        <v>65</v>
      </c>
      <c r="C2079" t="s">
        <v>87</v>
      </c>
      <c r="D2079">
        <v>1249450.4099999999</v>
      </c>
      <c r="E2079">
        <v>26145.03</v>
      </c>
      <c r="F2079">
        <v>-67902.75</v>
      </c>
      <c r="G2079">
        <v>0</v>
      </c>
      <c r="H2079">
        <v>0</v>
      </c>
      <c r="I2079">
        <v>-0.06</v>
      </c>
      <c r="J2079">
        <v>1207692.6299999999</v>
      </c>
      <c r="K2079">
        <v>1207692.6299999999</v>
      </c>
      <c r="L2079">
        <v>0</v>
      </c>
      <c r="M2079" t="s">
        <v>246</v>
      </c>
      <c r="N2079">
        <v>-1123.1500000000001</v>
      </c>
      <c r="O2079">
        <v>1032447.24</v>
      </c>
      <c r="P2079">
        <v>1032447.24</v>
      </c>
      <c r="Q2079">
        <v>0</v>
      </c>
      <c r="R2079" t="s">
        <v>246</v>
      </c>
    </row>
    <row r="2080" spans="1:18" x14ac:dyDescent="0.3">
      <c r="A2080" t="s">
        <v>222</v>
      </c>
      <c r="B2080" t="s">
        <v>65</v>
      </c>
      <c r="C2080" t="s">
        <v>88</v>
      </c>
      <c r="D2080">
        <v>1618547.83</v>
      </c>
      <c r="E2080">
        <v>33950.44</v>
      </c>
      <c r="F2080">
        <v>-64323.46</v>
      </c>
      <c r="G2080">
        <v>0</v>
      </c>
      <c r="H2080">
        <v>0</v>
      </c>
      <c r="I2080">
        <v>-0.01</v>
      </c>
      <c r="J2080">
        <v>1588174.8</v>
      </c>
      <c r="K2080">
        <v>1588174.81</v>
      </c>
      <c r="L2080">
        <v>0.01</v>
      </c>
      <c r="M2080" t="s">
        <v>246</v>
      </c>
      <c r="N2080">
        <v>-6427.91</v>
      </c>
      <c r="O2080">
        <v>1329445.06</v>
      </c>
      <c r="P2080">
        <v>1329445.06</v>
      </c>
      <c r="Q2080">
        <v>0</v>
      </c>
      <c r="R2080" t="s">
        <v>246</v>
      </c>
    </row>
    <row r="2081" spans="1:18" x14ac:dyDescent="0.3">
      <c r="A2081" t="s">
        <v>222</v>
      </c>
      <c r="B2081" t="s">
        <v>65</v>
      </c>
      <c r="C2081" t="s">
        <v>89</v>
      </c>
      <c r="D2081">
        <v>1689307.34</v>
      </c>
      <c r="E2081">
        <v>33971.68</v>
      </c>
      <c r="F2081">
        <v>-68027</v>
      </c>
      <c r="G2081">
        <v>0</v>
      </c>
      <c r="H2081">
        <v>0</v>
      </c>
      <c r="I2081">
        <v>0</v>
      </c>
      <c r="J2081">
        <v>1655252.02</v>
      </c>
      <c r="K2081">
        <v>1655252.01</v>
      </c>
      <c r="L2081">
        <v>0.01</v>
      </c>
      <c r="M2081" t="s">
        <v>246</v>
      </c>
      <c r="N2081">
        <v>-6157.76</v>
      </c>
      <c r="O2081">
        <v>1413950.59</v>
      </c>
      <c r="P2081">
        <v>1413950.59</v>
      </c>
      <c r="Q2081">
        <v>0</v>
      </c>
      <c r="R2081" t="s">
        <v>246</v>
      </c>
    </row>
    <row r="2082" spans="1:18" x14ac:dyDescent="0.3">
      <c r="A2082" t="s">
        <v>222</v>
      </c>
      <c r="B2082" t="s">
        <v>65</v>
      </c>
      <c r="C2082" t="s">
        <v>90</v>
      </c>
      <c r="D2082">
        <v>1438343.45</v>
      </c>
      <c r="E2082">
        <v>59930.98</v>
      </c>
      <c r="F2082">
        <v>-71998.97</v>
      </c>
      <c r="G2082">
        <v>-25234.28</v>
      </c>
      <c r="H2082">
        <v>0</v>
      </c>
      <c r="I2082">
        <v>-0.1</v>
      </c>
      <c r="J2082">
        <v>1401041.08</v>
      </c>
      <c r="K2082">
        <v>1401041.07</v>
      </c>
      <c r="L2082">
        <v>0.01</v>
      </c>
      <c r="M2082" t="s">
        <v>246</v>
      </c>
      <c r="N2082">
        <v>-3270.83</v>
      </c>
      <c r="O2082">
        <v>1246778.6200000001</v>
      </c>
      <c r="P2082">
        <v>1246778.6200000001</v>
      </c>
      <c r="Q2082">
        <v>0</v>
      </c>
      <c r="R2082" t="s">
        <v>246</v>
      </c>
    </row>
    <row r="2083" spans="1:18" x14ac:dyDescent="0.3">
      <c r="A2083" t="s">
        <v>222</v>
      </c>
      <c r="B2083" t="s">
        <v>69</v>
      </c>
      <c r="C2083" t="s">
        <v>68</v>
      </c>
      <c r="D2083">
        <v>169118.02</v>
      </c>
      <c r="E2083">
        <v>1859.62</v>
      </c>
      <c r="F2083">
        <v>-23251.03</v>
      </c>
      <c r="G2083">
        <v>-1950.75</v>
      </c>
      <c r="H2083">
        <v>0</v>
      </c>
      <c r="I2083">
        <v>-0.22</v>
      </c>
      <c r="J2083">
        <v>145775.64000000001</v>
      </c>
      <c r="K2083">
        <v>145775.63</v>
      </c>
      <c r="L2083">
        <v>0.01</v>
      </c>
      <c r="M2083" t="s">
        <v>246</v>
      </c>
      <c r="N2083">
        <v>-0.22</v>
      </c>
      <c r="O2083">
        <v>145775.63</v>
      </c>
      <c r="P2083">
        <v>145775.63</v>
      </c>
      <c r="Q2083">
        <v>0</v>
      </c>
      <c r="R2083" t="s">
        <v>246</v>
      </c>
    </row>
    <row r="2084" spans="1:18" x14ac:dyDescent="0.3">
      <c r="A2084" t="s">
        <v>222</v>
      </c>
      <c r="B2084" t="s">
        <v>69</v>
      </c>
      <c r="C2084" t="s">
        <v>70</v>
      </c>
      <c r="D2084">
        <v>13938.08</v>
      </c>
      <c r="E2084">
        <v>115.67</v>
      </c>
      <c r="F2084">
        <v>-1379.09</v>
      </c>
      <c r="G2084">
        <v>-133.43</v>
      </c>
      <c r="H2084">
        <v>0</v>
      </c>
      <c r="I2084">
        <v>-0.01</v>
      </c>
      <c r="J2084">
        <v>12541.22</v>
      </c>
      <c r="K2084">
        <v>12541.23</v>
      </c>
      <c r="L2084">
        <v>0.01</v>
      </c>
      <c r="M2084" t="s">
        <v>246</v>
      </c>
      <c r="N2084">
        <v>45.67</v>
      </c>
      <c r="O2084">
        <v>12131.37</v>
      </c>
      <c r="P2084">
        <v>12131.37</v>
      </c>
      <c r="Q2084">
        <v>0</v>
      </c>
      <c r="R2084" t="s">
        <v>246</v>
      </c>
    </row>
    <row r="2085" spans="1:18" x14ac:dyDescent="0.3">
      <c r="A2085" t="s">
        <v>222</v>
      </c>
      <c r="B2085" t="s">
        <v>69</v>
      </c>
      <c r="C2085" t="s">
        <v>74</v>
      </c>
      <c r="D2085">
        <v>4339.13</v>
      </c>
      <c r="E2085">
        <v>43.82</v>
      </c>
      <c r="F2085">
        <v>-29.98</v>
      </c>
      <c r="G2085">
        <v>-45.39</v>
      </c>
      <c r="H2085">
        <v>0</v>
      </c>
      <c r="I2085">
        <v>0</v>
      </c>
      <c r="J2085">
        <v>4307.58</v>
      </c>
      <c r="K2085">
        <v>4307.58</v>
      </c>
      <c r="L2085">
        <v>0</v>
      </c>
      <c r="M2085" t="s">
        <v>246</v>
      </c>
      <c r="N2085">
        <v>0</v>
      </c>
      <c r="O2085">
        <v>4307.58</v>
      </c>
      <c r="P2085">
        <v>4307.58</v>
      </c>
      <c r="Q2085">
        <v>0</v>
      </c>
      <c r="R2085" t="s">
        <v>246</v>
      </c>
    </row>
    <row r="2086" spans="1:18" x14ac:dyDescent="0.3">
      <c r="A2086" t="s">
        <v>222</v>
      </c>
      <c r="B2086" t="s">
        <v>69</v>
      </c>
      <c r="C2086" t="s">
        <v>76</v>
      </c>
      <c r="D2086">
        <v>778.76</v>
      </c>
      <c r="E2086">
        <v>7.77</v>
      </c>
      <c r="F2086">
        <v>-51.55</v>
      </c>
      <c r="G2086">
        <v>-8.17</v>
      </c>
      <c r="H2086">
        <v>0</v>
      </c>
      <c r="I2086">
        <v>0</v>
      </c>
      <c r="J2086">
        <v>726.81</v>
      </c>
      <c r="K2086">
        <v>726.8</v>
      </c>
      <c r="L2086">
        <v>0.01</v>
      </c>
      <c r="M2086" t="s">
        <v>246</v>
      </c>
      <c r="N2086">
        <v>0</v>
      </c>
      <c r="O2086">
        <v>726.8</v>
      </c>
      <c r="P2086">
        <v>726.8</v>
      </c>
      <c r="Q2086">
        <v>0</v>
      </c>
      <c r="R2086" t="s">
        <v>246</v>
      </c>
    </row>
    <row r="2087" spans="1:18" x14ac:dyDescent="0.3">
      <c r="A2087" t="s">
        <v>222</v>
      </c>
      <c r="B2087" t="s">
        <v>69</v>
      </c>
      <c r="C2087" t="s">
        <v>78</v>
      </c>
      <c r="D2087">
        <v>3432.77</v>
      </c>
      <c r="E2087">
        <v>34.43</v>
      </c>
      <c r="F2087">
        <v>-176.64</v>
      </c>
      <c r="G2087">
        <v>-35.93</v>
      </c>
      <c r="H2087">
        <v>0</v>
      </c>
      <c r="I2087">
        <v>0</v>
      </c>
      <c r="J2087">
        <v>3254.63</v>
      </c>
      <c r="K2087">
        <v>3254.62</v>
      </c>
      <c r="L2087">
        <v>0.01</v>
      </c>
      <c r="M2087" t="s">
        <v>246</v>
      </c>
      <c r="N2087">
        <v>0</v>
      </c>
      <c r="O2087">
        <v>3254.62</v>
      </c>
      <c r="P2087">
        <v>3254.62</v>
      </c>
      <c r="Q2087">
        <v>0</v>
      </c>
      <c r="R2087" t="s">
        <v>246</v>
      </c>
    </row>
    <row r="2088" spans="1:18" x14ac:dyDescent="0.3">
      <c r="A2088" t="s">
        <v>222</v>
      </c>
      <c r="B2088" t="s">
        <v>69</v>
      </c>
      <c r="C2088" t="s">
        <v>85</v>
      </c>
      <c r="D2088">
        <v>2818.45</v>
      </c>
      <c r="E2088">
        <v>29.67</v>
      </c>
      <c r="F2088">
        <v>26.19</v>
      </c>
      <c r="G2088">
        <v>-29.39</v>
      </c>
      <c r="H2088">
        <v>0</v>
      </c>
      <c r="I2088">
        <v>0</v>
      </c>
      <c r="J2088">
        <v>2792.54</v>
      </c>
      <c r="K2088">
        <v>2792.53</v>
      </c>
      <c r="L2088">
        <v>0.01</v>
      </c>
      <c r="M2088" t="s">
        <v>246</v>
      </c>
      <c r="N2088">
        <v>0</v>
      </c>
      <c r="O2088">
        <v>2792.53</v>
      </c>
      <c r="P2088">
        <v>2792.53</v>
      </c>
      <c r="Q2088">
        <v>0</v>
      </c>
      <c r="R2088" t="s">
        <v>246</v>
      </c>
    </row>
    <row r="2089" spans="1:18" x14ac:dyDescent="0.3">
      <c r="A2089" t="s">
        <v>222</v>
      </c>
      <c r="B2089" t="s">
        <v>69</v>
      </c>
      <c r="C2089" t="s">
        <v>88</v>
      </c>
      <c r="D2089">
        <v>5826.8</v>
      </c>
      <c r="E2089">
        <v>67.2</v>
      </c>
      <c r="F2089">
        <v>13.67</v>
      </c>
      <c r="G2089">
        <v>-67.19</v>
      </c>
      <c r="H2089">
        <v>0</v>
      </c>
      <c r="I2089">
        <v>0</v>
      </c>
      <c r="J2089">
        <v>5813.14</v>
      </c>
      <c r="K2089">
        <v>5813.14</v>
      </c>
      <c r="L2089">
        <v>0</v>
      </c>
      <c r="M2089" t="s">
        <v>246</v>
      </c>
      <c r="N2089">
        <v>0</v>
      </c>
      <c r="O2089">
        <v>5813.14</v>
      </c>
      <c r="P2089">
        <v>5813.14</v>
      </c>
      <c r="Q2089">
        <v>0</v>
      </c>
      <c r="R2089" t="s">
        <v>246</v>
      </c>
    </row>
    <row r="2090" spans="1:18" x14ac:dyDescent="0.3">
      <c r="A2090" t="s">
        <v>222</v>
      </c>
      <c r="B2090" t="s">
        <v>69</v>
      </c>
      <c r="C2090" t="s">
        <v>89</v>
      </c>
      <c r="D2090">
        <v>18691.189999999999</v>
      </c>
      <c r="E2090">
        <v>213.74</v>
      </c>
      <c r="F2090">
        <v>113.77</v>
      </c>
      <c r="G2090">
        <v>-75.849999999999994</v>
      </c>
      <c r="H2090">
        <v>0</v>
      </c>
      <c r="I2090">
        <v>0</v>
      </c>
      <c r="J2090">
        <v>18715.310000000001</v>
      </c>
      <c r="K2090">
        <v>18715.32</v>
      </c>
      <c r="L2090">
        <v>0.01</v>
      </c>
      <c r="M2090" t="s">
        <v>246</v>
      </c>
      <c r="N2090">
        <v>0</v>
      </c>
      <c r="O2090">
        <v>18715.32</v>
      </c>
      <c r="P2090">
        <v>18715.32</v>
      </c>
      <c r="Q2090">
        <v>0</v>
      </c>
      <c r="R2090" t="s">
        <v>246</v>
      </c>
    </row>
    <row r="2091" spans="1:18" x14ac:dyDescent="0.3">
      <c r="A2091" t="s">
        <v>222</v>
      </c>
      <c r="B2091" t="s">
        <v>69</v>
      </c>
      <c r="C2091" t="s">
        <v>90</v>
      </c>
      <c r="D2091">
        <v>28147.65</v>
      </c>
      <c r="E2091">
        <v>0</v>
      </c>
      <c r="F2091">
        <v>0</v>
      </c>
      <c r="G2091">
        <v>0</v>
      </c>
      <c r="H2091">
        <v>0</v>
      </c>
      <c r="I2091">
        <v>0</v>
      </c>
      <c r="J2091">
        <v>28147.65</v>
      </c>
      <c r="K2091">
        <v>28147.65</v>
      </c>
      <c r="L2091">
        <v>0</v>
      </c>
      <c r="M2091" t="s">
        <v>246</v>
      </c>
      <c r="N2091">
        <v>0</v>
      </c>
      <c r="O2091">
        <v>28147.65</v>
      </c>
      <c r="P2091">
        <v>28147.65</v>
      </c>
      <c r="Q2091">
        <v>0</v>
      </c>
      <c r="R2091" t="s">
        <v>246</v>
      </c>
    </row>
    <row r="2092" spans="1:18" x14ac:dyDescent="0.3">
      <c r="A2092" t="s">
        <v>223</v>
      </c>
      <c r="B2092" t="s">
        <v>62</v>
      </c>
      <c r="C2092" t="s">
        <v>63</v>
      </c>
      <c r="D2092">
        <v>133181.43</v>
      </c>
      <c r="E2092">
        <v>0</v>
      </c>
      <c r="F2092">
        <v>4592.79</v>
      </c>
      <c r="G2092">
        <v>1713.69</v>
      </c>
      <c r="H2092">
        <v>0</v>
      </c>
      <c r="I2092">
        <v>-4.25</v>
      </c>
      <c r="J2092">
        <v>126870.7</v>
      </c>
      <c r="K2092">
        <v>126870.72</v>
      </c>
      <c r="L2092">
        <v>0.02</v>
      </c>
      <c r="M2092" t="s">
        <v>246</v>
      </c>
      <c r="N2092">
        <v>6285.42</v>
      </c>
      <c r="O2092">
        <v>418.33</v>
      </c>
      <c r="P2092">
        <v>418.32</v>
      </c>
      <c r="Q2092">
        <v>0.01</v>
      </c>
      <c r="R2092" t="s">
        <v>246</v>
      </c>
    </row>
    <row r="2093" spans="1:18" x14ac:dyDescent="0.3">
      <c r="A2093" t="s">
        <v>223</v>
      </c>
      <c r="B2093" t="s">
        <v>62</v>
      </c>
      <c r="C2093" t="s">
        <v>66</v>
      </c>
      <c r="D2093">
        <v>23703.61</v>
      </c>
      <c r="E2093">
        <v>0</v>
      </c>
      <c r="F2093">
        <v>1581.16</v>
      </c>
      <c r="G2093">
        <v>329.61</v>
      </c>
      <c r="H2093">
        <v>0</v>
      </c>
      <c r="I2093">
        <v>-0.54</v>
      </c>
      <c r="J2093">
        <v>21792.3</v>
      </c>
      <c r="K2093">
        <v>21792.3</v>
      </c>
      <c r="L2093">
        <v>0</v>
      </c>
      <c r="M2093" t="s">
        <v>246</v>
      </c>
      <c r="N2093">
        <v>1906.94</v>
      </c>
      <c r="O2093">
        <v>44.22</v>
      </c>
      <c r="P2093">
        <v>44.22</v>
      </c>
      <c r="Q2093">
        <v>0</v>
      </c>
      <c r="R2093" t="s">
        <v>246</v>
      </c>
    </row>
    <row r="2094" spans="1:18" x14ac:dyDescent="0.3">
      <c r="A2094" t="s">
        <v>223</v>
      </c>
      <c r="B2094" t="s">
        <v>62</v>
      </c>
      <c r="C2094" t="s">
        <v>68</v>
      </c>
      <c r="D2094">
        <v>561847.07999999996</v>
      </c>
      <c r="E2094">
        <v>0</v>
      </c>
      <c r="F2094">
        <v>10268.870000000001</v>
      </c>
      <c r="G2094">
        <v>5936.42</v>
      </c>
      <c r="H2094">
        <v>0</v>
      </c>
      <c r="I2094">
        <v>-13.17</v>
      </c>
      <c r="J2094">
        <v>545628.62</v>
      </c>
      <c r="K2094">
        <v>545628.62</v>
      </c>
      <c r="L2094">
        <v>0</v>
      </c>
      <c r="M2094" t="s">
        <v>246</v>
      </c>
      <c r="N2094">
        <v>16251.64</v>
      </c>
      <c r="O2094">
        <v>-1579.14</v>
      </c>
      <c r="P2094">
        <v>-1579.14</v>
      </c>
      <c r="Q2094">
        <v>0</v>
      </c>
      <c r="R2094" t="s">
        <v>246</v>
      </c>
    </row>
    <row r="2095" spans="1:18" x14ac:dyDescent="0.3">
      <c r="A2095" t="s">
        <v>223</v>
      </c>
      <c r="B2095" t="s">
        <v>62</v>
      </c>
      <c r="C2095" t="s">
        <v>70</v>
      </c>
      <c r="D2095">
        <v>36538.699999999997</v>
      </c>
      <c r="E2095">
        <v>75.98</v>
      </c>
      <c r="F2095">
        <v>-4959.09</v>
      </c>
      <c r="G2095">
        <v>41.8</v>
      </c>
      <c r="H2095">
        <v>0</v>
      </c>
      <c r="I2095">
        <v>-163.72999999999999</v>
      </c>
      <c r="J2095">
        <v>31450.06</v>
      </c>
      <c r="K2095">
        <v>31450.06</v>
      </c>
      <c r="L2095">
        <v>0</v>
      </c>
      <c r="M2095" t="s">
        <v>246</v>
      </c>
      <c r="N2095">
        <v>5030.6499999999996</v>
      </c>
      <c r="O2095">
        <v>-59.88</v>
      </c>
      <c r="P2095">
        <v>-59.88</v>
      </c>
      <c r="Q2095">
        <v>0</v>
      </c>
      <c r="R2095" t="s">
        <v>246</v>
      </c>
    </row>
    <row r="2096" spans="1:18" x14ac:dyDescent="0.3">
      <c r="A2096" t="s">
        <v>223</v>
      </c>
      <c r="B2096" t="s">
        <v>62</v>
      </c>
      <c r="C2096" t="s">
        <v>71</v>
      </c>
      <c r="D2096">
        <v>702169.77</v>
      </c>
      <c r="E2096">
        <v>12026.49</v>
      </c>
      <c r="F2096">
        <v>-55619.01</v>
      </c>
      <c r="G2096">
        <v>-7076.2</v>
      </c>
      <c r="H2096">
        <v>0</v>
      </c>
      <c r="I2096">
        <v>-80.209999999999994</v>
      </c>
      <c r="J2096">
        <v>651420.84</v>
      </c>
      <c r="K2096">
        <v>651420.85</v>
      </c>
      <c r="L2096">
        <v>0.01</v>
      </c>
      <c r="M2096" t="s">
        <v>246</v>
      </c>
      <c r="N2096">
        <v>42965.7</v>
      </c>
      <c r="O2096">
        <v>-24472.03</v>
      </c>
      <c r="P2096">
        <v>-24472.03</v>
      </c>
      <c r="Q2096">
        <v>0</v>
      </c>
      <c r="R2096" t="s">
        <v>246</v>
      </c>
    </row>
    <row r="2097" spans="1:18" x14ac:dyDescent="0.3">
      <c r="A2097" t="s">
        <v>223</v>
      </c>
      <c r="B2097" t="s">
        <v>62</v>
      </c>
      <c r="C2097" t="s">
        <v>73</v>
      </c>
      <c r="D2097">
        <v>151390.71</v>
      </c>
      <c r="E2097">
        <v>3009.02</v>
      </c>
      <c r="F2097">
        <v>-12258.7</v>
      </c>
      <c r="G2097">
        <v>-2885.97</v>
      </c>
      <c r="H2097">
        <v>0</v>
      </c>
      <c r="I2097">
        <v>-14.62</v>
      </c>
      <c r="J2097">
        <v>139240.44</v>
      </c>
      <c r="K2097">
        <v>139240.44</v>
      </c>
      <c r="L2097">
        <v>0</v>
      </c>
      <c r="M2097" t="s">
        <v>246</v>
      </c>
      <c r="N2097">
        <v>10946.77</v>
      </c>
      <c r="O2097">
        <v>-710.34</v>
      </c>
      <c r="P2097">
        <v>-710.34</v>
      </c>
      <c r="Q2097">
        <v>0</v>
      </c>
      <c r="R2097" t="s">
        <v>246</v>
      </c>
    </row>
    <row r="2098" spans="1:18" x14ac:dyDescent="0.3">
      <c r="A2098" t="s">
        <v>223</v>
      </c>
      <c r="B2098" t="s">
        <v>62</v>
      </c>
      <c r="C2098" t="s">
        <v>74</v>
      </c>
      <c r="D2098">
        <v>239592.33</v>
      </c>
      <c r="E2098">
        <v>4768.25</v>
      </c>
      <c r="F2098">
        <v>-15051.12</v>
      </c>
      <c r="G2098">
        <v>-4605.1899999999996</v>
      </c>
      <c r="H2098">
        <v>0</v>
      </c>
      <c r="I2098">
        <v>-36.159999999999997</v>
      </c>
      <c r="J2098">
        <v>224668.11</v>
      </c>
      <c r="K2098">
        <v>224668.1</v>
      </c>
      <c r="L2098">
        <v>0.01</v>
      </c>
      <c r="M2098" t="s">
        <v>246</v>
      </c>
      <c r="N2098">
        <v>15926.89</v>
      </c>
      <c r="O2098">
        <v>710.16</v>
      </c>
      <c r="P2098">
        <v>710.17</v>
      </c>
      <c r="Q2098">
        <v>0.01</v>
      </c>
      <c r="R2098" t="s">
        <v>246</v>
      </c>
    </row>
    <row r="2099" spans="1:18" x14ac:dyDescent="0.3">
      <c r="A2099" t="s">
        <v>223</v>
      </c>
      <c r="B2099" t="s">
        <v>62</v>
      </c>
      <c r="C2099" t="s">
        <v>75</v>
      </c>
      <c r="D2099">
        <v>393665.94</v>
      </c>
      <c r="E2099">
        <v>8262.68</v>
      </c>
      <c r="F2099">
        <v>-22013.8</v>
      </c>
      <c r="G2099">
        <v>-8068.65</v>
      </c>
      <c r="H2099">
        <v>0</v>
      </c>
      <c r="I2099">
        <v>-6.51</v>
      </c>
      <c r="J2099">
        <v>371839.66</v>
      </c>
      <c r="K2099">
        <v>371839.67</v>
      </c>
      <c r="L2099">
        <v>0.01</v>
      </c>
      <c r="M2099" t="s">
        <v>246</v>
      </c>
      <c r="N2099">
        <v>26951.19</v>
      </c>
      <c r="O2099">
        <v>-510.06</v>
      </c>
      <c r="P2099">
        <v>-510.06</v>
      </c>
      <c r="Q2099">
        <v>0</v>
      </c>
      <c r="R2099" t="s">
        <v>246</v>
      </c>
    </row>
    <row r="2100" spans="1:18" x14ac:dyDescent="0.3">
      <c r="A2100" t="s">
        <v>223</v>
      </c>
      <c r="B2100" t="s">
        <v>62</v>
      </c>
      <c r="C2100" t="s">
        <v>76</v>
      </c>
      <c r="D2100">
        <v>465214.55</v>
      </c>
      <c r="E2100">
        <v>10005.67</v>
      </c>
      <c r="F2100">
        <v>-23703.88</v>
      </c>
      <c r="G2100">
        <v>-10758.77</v>
      </c>
      <c r="H2100">
        <v>0</v>
      </c>
      <c r="I2100">
        <v>-10.01</v>
      </c>
      <c r="J2100">
        <v>440747.56</v>
      </c>
      <c r="K2100">
        <v>440747.56</v>
      </c>
      <c r="L2100">
        <v>0</v>
      </c>
      <c r="M2100" t="s">
        <v>246</v>
      </c>
      <c r="N2100">
        <v>23574.639999999999</v>
      </c>
      <c r="O2100">
        <v>-6316.2</v>
      </c>
      <c r="P2100">
        <v>-6316.2</v>
      </c>
      <c r="Q2100">
        <v>0</v>
      </c>
      <c r="R2100" t="s">
        <v>246</v>
      </c>
    </row>
    <row r="2101" spans="1:18" x14ac:dyDescent="0.3">
      <c r="A2101" t="s">
        <v>223</v>
      </c>
      <c r="B2101" t="s">
        <v>62</v>
      </c>
      <c r="C2101" t="s">
        <v>77</v>
      </c>
      <c r="D2101">
        <v>292881.40999999997</v>
      </c>
      <c r="E2101">
        <v>4974.63</v>
      </c>
      <c r="F2101">
        <v>-20703.59</v>
      </c>
      <c r="G2101">
        <v>-6247.55</v>
      </c>
      <c r="H2101">
        <v>0</v>
      </c>
      <c r="I2101">
        <v>-35.93</v>
      </c>
      <c r="J2101">
        <v>270868.96999999997</v>
      </c>
      <c r="K2101">
        <v>270868.96999999997</v>
      </c>
      <c r="L2101">
        <v>0</v>
      </c>
      <c r="M2101" t="s">
        <v>246</v>
      </c>
      <c r="N2101">
        <v>-3154.08</v>
      </c>
      <c r="O2101">
        <v>-3163.85</v>
      </c>
      <c r="P2101">
        <v>-3163.84</v>
      </c>
      <c r="Q2101">
        <v>0.01</v>
      </c>
      <c r="R2101" t="s">
        <v>246</v>
      </c>
    </row>
    <row r="2102" spans="1:18" x14ac:dyDescent="0.3">
      <c r="A2102" t="s">
        <v>223</v>
      </c>
      <c r="B2102" t="s">
        <v>62</v>
      </c>
      <c r="C2102" t="s">
        <v>78</v>
      </c>
      <c r="D2102">
        <v>253146.7</v>
      </c>
      <c r="E2102">
        <v>4818</v>
      </c>
      <c r="F2102">
        <v>-20004.5</v>
      </c>
      <c r="G2102">
        <v>-6613.56</v>
      </c>
      <c r="H2102">
        <v>0</v>
      </c>
      <c r="I2102">
        <v>-83.65</v>
      </c>
      <c r="J2102">
        <v>231262.99</v>
      </c>
      <c r="K2102">
        <v>231262.99</v>
      </c>
      <c r="L2102">
        <v>0</v>
      </c>
      <c r="M2102" t="s">
        <v>246</v>
      </c>
      <c r="N2102">
        <v>-3679.55</v>
      </c>
      <c r="O2102">
        <v>17345.240000000002</v>
      </c>
      <c r="P2102">
        <v>17345.23</v>
      </c>
      <c r="Q2102">
        <v>0.01</v>
      </c>
      <c r="R2102" t="s">
        <v>246</v>
      </c>
    </row>
    <row r="2103" spans="1:18" x14ac:dyDescent="0.3">
      <c r="A2103" t="s">
        <v>223</v>
      </c>
      <c r="B2103" t="s">
        <v>62</v>
      </c>
      <c r="C2103" t="s">
        <v>79</v>
      </c>
      <c r="D2103">
        <v>403480.97</v>
      </c>
      <c r="E2103">
        <v>7526.09</v>
      </c>
      <c r="F2103">
        <v>-28472.47</v>
      </c>
      <c r="G2103">
        <v>-10922.98</v>
      </c>
      <c r="H2103">
        <v>0</v>
      </c>
      <c r="I2103">
        <v>-34.07</v>
      </c>
      <c r="J2103">
        <v>371577.54</v>
      </c>
      <c r="K2103">
        <v>371577.54</v>
      </c>
      <c r="L2103">
        <v>0</v>
      </c>
      <c r="M2103" t="s">
        <v>246</v>
      </c>
      <c r="N2103">
        <v>1291.76</v>
      </c>
      <c r="O2103">
        <v>62859.8</v>
      </c>
      <c r="P2103">
        <v>62859.8</v>
      </c>
      <c r="Q2103">
        <v>0</v>
      </c>
      <c r="R2103" t="s">
        <v>246</v>
      </c>
    </row>
    <row r="2104" spans="1:18" x14ac:dyDescent="0.3">
      <c r="A2104" t="s">
        <v>223</v>
      </c>
      <c r="B2104" t="s">
        <v>62</v>
      </c>
      <c r="C2104" t="s">
        <v>80</v>
      </c>
      <c r="D2104">
        <v>356191.9</v>
      </c>
      <c r="E2104">
        <v>7517.65</v>
      </c>
      <c r="F2104">
        <v>-27423.59</v>
      </c>
      <c r="G2104">
        <v>-10189.77</v>
      </c>
      <c r="H2104">
        <v>0</v>
      </c>
      <c r="I2104">
        <v>-4.58</v>
      </c>
      <c r="J2104">
        <v>326091.61</v>
      </c>
      <c r="K2104">
        <v>326091.61</v>
      </c>
      <c r="L2104">
        <v>0</v>
      </c>
      <c r="M2104" t="s">
        <v>246</v>
      </c>
      <c r="N2104">
        <v>3619.21</v>
      </c>
      <c r="O2104">
        <v>75515.710000000006</v>
      </c>
      <c r="P2104">
        <v>75515.72</v>
      </c>
      <c r="Q2104">
        <v>0.01</v>
      </c>
      <c r="R2104" t="s">
        <v>246</v>
      </c>
    </row>
    <row r="2105" spans="1:18" x14ac:dyDescent="0.3">
      <c r="A2105" t="s">
        <v>223</v>
      </c>
      <c r="B2105" t="s">
        <v>62</v>
      </c>
      <c r="C2105" t="s">
        <v>81</v>
      </c>
      <c r="D2105">
        <v>469809.03</v>
      </c>
      <c r="E2105">
        <v>10456.129999999999</v>
      </c>
      <c r="F2105">
        <v>-33074.129999999997</v>
      </c>
      <c r="G2105">
        <v>-14296.67</v>
      </c>
      <c r="H2105">
        <v>0</v>
      </c>
      <c r="I2105">
        <v>-16.920000000000002</v>
      </c>
      <c r="J2105">
        <v>432877.44</v>
      </c>
      <c r="K2105">
        <v>432877.45</v>
      </c>
      <c r="L2105">
        <v>0.01</v>
      </c>
      <c r="M2105" t="s">
        <v>246</v>
      </c>
      <c r="N2105">
        <v>1117.1099999999999</v>
      </c>
      <c r="O2105">
        <v>123950.39999999999</v>
      </c>
      <c r="P2105">
        <v>123950.39999999999</v>
      </c>
      <c r="Q2105">
        <v>0</v>
      </c>
      <c r="R2105" t="s">
        <v>246</v>
      </c>
    </row>
    <row r="2106" spans="1:18" x14ac:dyDescent="0.3">
      <c r="A2106" t="s">
        <v>223</v>
      </c>
      <c r="B2106" t="s">
        <v>62</v>
      </c>
      <c r="C2106" t="s">
        <v>82</v>
      </c>
      <c r="D2106">
        <v>602252.43999999994</v>
      </c>
      <c r="E2106">
        <v>14174.52</v>
      </c>
      <c r="F2106">
        <v>-40947.339999999997</v>
      </c>
      <c r="G2106">
        <v>-17641.14</v>
      </c>
      <c r="H2106">
        <v>0</v>
      </c>
      <c r="I2106">
        <v>-50.19</v>
      </c>
      <c r="J2106">
        <v>557788.29</v>
      </c>
      <c r="K2106">
        <v>557788.30000000005</v>
      </c>
      <c r="L2106">
        <v>0.01</v>
      </c>
      <c r="M2106" t="s">
        <v>246</v>
      </c>
      <c r="N2106">
        <v>15162.39</v>
      </c>
      <c r="O2106">
        <v>189663.32</v>
      </c>
      <c r="P2106">
        <v>189663.31</v>
      </c>
      <c r="Q2106">
        <v>0.01</v>
      </c>
      <c r="R2106" t="s">
        <v>246</v>
      </c>
    </row>
    <row r="2107" spans="1:18" x14ac:dyDescent="0.3">
      <c r="A2107" t="s">
        <v>223</v>
      </c>
      <c r="B2107" t="s">
        <v>62</v>
      </c>
      <c r="C2107" t="s">
        <v>83</v>
      </c>
      <c r="D2107">
        <v>732294.76</v>
      </c>
      <c r="E2107">
        <v>18874.59</v>
      </c>
      <c r="F2107">
        <v>-52549.79</v>
      </c>
      <c r="G2107">
        <v>-21658.35</v>
      </c>
      <c r="H2107">
        <v>0</v>
      </c>
      <c r="I2107">
        <v>-86.28</v>
      </c>
      <c r="J2107">
        <v>676874.93</v>
      </c>
      <c r="K2107">
        <v>676874.92</v>
      </c>
      <c r="L2107">
        <v>0.01</v>
      </c>
      <c r="M2107" t="s">
        <v>246</v>
      </c>
      <c r="N2107">
        <v>1194.4100000000001</v>
      </c>
      <c r="O2107">
        <v>246039.67</v>
      </c>
      <c r="P2107">
        <v>246039.67</v>
      </c>
      <c r="Q2107">
        <v>0</v>
      </c>
      <c r="R2107" t="s">
        <v>246</v>
      </c>
    </row>
    <row r="2108" spans="1:18" x14ac:dyDescent="0.3">
      <c r="A2108" t="s">
        <v>223</v>
      </c>
      <c r="B2108" t="s">
        <v>62</v>
      </c>
      <c r="C2108" t="s">
        <v>84</v>
      </c>
      <c r="D2108">
        <v>1383821.36</v>
      </c>
      <c r="E2108">
        <v>46944.1</v>
      </c>
      <c r="F2108">
        <v>-79506.320000000007</v>
      </c>
      <c r="G2108">
        <v>-46531.62</v>
      </c>
      <c r="H2108">
        <v>0</v>
      </c>
      <c r="I2108">
        <v>-9.91</v>
      </c>
      <c r="J2108">
        <v>1304717.6100000001</v>
      </c>
      <c r="K2108">
        <v>1304717.6100000001</v>
      </c>
      <c r="L2108">
        <v>0</v>
      </c>
      <c r="M2108" t="s">
        <v>246</v>
      </c>
      <c r="N2108">
        <v>45263.16</v>
      </c>
      <c r="O2108">
        <v>534823.68000000005</v>
      </c>
      <c r="P2108">
        <v>534823.68000000005</v>
      </c>
      <c r="Q2108">
        <v>0</v>
      </c>
      <c r="R2108" t="s">
        <v>246</v>
      </c>
    </row>
    <row r="2109" spans="1:18" x14ac:dyDescent="0.3">
      <c r="A2109" t="s">
        <v>223</v>
      </c>
      <c r="B2109" t="s">
        <v>62</v>
      </c>
      <c r="C2109" t="s">
        <v>85</v>
      </c>
      <c r="D2109">
        <v>1710239.51</v>
      </c>
      <c r="E2109">
        <v>60783.9</v>
      </c>
      <c r="F2109">
        <v>-96648.85</v>
      </c>
      <c r="G2109">
        <v>-64151.11</v>
      </c>
      <c r="H2109">
        <v>0</v>
      </c>
      <c r="I2109">
        <v>-2.84</v>
      </c>
      <c r="J2109">
        <v>1610220.61</v>
      </c>
      <c r="K2109">
        <v>1610220.62</v>
      </c>
      <c r="L2109">
        <v>0.01</v>
      </c>
      <c r="M2109" t="s">
        <v>246</v>
      </c>
      <c r="N2109">
        <v>-115480.85</v>
      </c>
      <c r="O2109">
        <v>661688.71</v>
      </c>
      <c r="P2109">
        <v>661688.69999999995</v>
      </c>
      <c r="Q2109">
        <v>0.01</v>
      </c>
      <c r="R2109" t="s">
        <v>246</v>
      </c>
    </row>
    <row r="2110" spans="1:18" x14ac:dyDescent="0.3">
      <c r="A2110" t="s">
        <v>223</v>
      </c>
      <c r="B2110" t="s">
        <v>62</v>
      </c>
      <c r="C2110" t="s">
        <v>86</v>
      </c>
      <c r="D2110">
        <v>1930078.7</v>
      </c>
      <c r="E2110">
        <v>69833.14</v>
      </c>
      <c r="F2110">
        <v>-95165.29</v>
      </c>
      <c r="G2110">
        <v>-69633.539999999994</v>
      </c>
      <c r="H2110">
        <v>0</v>
      </c>
      <c r="I2110">
        <v>-1.83</v>
      </c>
      <c r="J2110">
        <v>1835111.18</v>
      </c>
      <c r="K2110">
        <v>1835111.19</v>
      </c>
      <c r="L2110">
        <v>0.01</v>
      </c>
      <c r="M2110" t="s">
        <v>246</v>
      </c>
      <c r="N2110">
        <v>35751.769999999997</v>
      </c>
      <c r="O2110">
        <v>941232.57</v>
      </c>
      <c r="P2110">
        <v>941232.57</v>
      </c>
      <c r="Q2110">
        <v>0</v>
      </c>
      <c r="R2110" t="s">
        <v>246</v>
      </c>
    </row>
    <row r="2111" spans="1:18" x14ac:dyDescent="0.3">
      <c r="A2111" t="s">
        <v>223</v>
      </c>
      <c r="B2111" t="s">
        <v>62</v>
      </c>
      <c r="C2111" t="s">
        <v>87</v>
      </c>
      <c r="D2111">
        <v>2416724.85</v>
      </c>
      <c r="E2111">
        <v>90792.28</v>
      </c>
      <c r="F2111">
        <v>-116819.18</v>
      </c>
      <c r="G2111">
        <v>-90196.82</v>
      </c>
      <c r="H2111">
        <v>0</v>
      </c>
      <c r="I2111">
        <v>-7.0000000000000007E-2</v>
      </c>
      <c r="J2111">
        <v>2300501.06</v>
      </c>
      <c r="K2111">
        <v>2300501.0499999998</v>
      </c>
      <c r="L2111">
        <v>0.01</v>
      </c>
      <c r="M2111" t="s">
        <v>246</v>
      </c>
      <c r="N2111">
        <v>57788.31</v>
      </c>
      <c r="O2111">
        <v>1192453.03</v>
      </c>
      <c r="P2111">
        <v>1192453.03</v>
      </c>
      <c r="Q2111">
        <v>0</v>
      </c>
      <c r="R2111" t="s">
        <v>246</v>
      </c>
    </row>
    <row r="2112" spans="1:18" x14ac:dyDescent="0.3">
      <c r="A2112" t="s">
        <v>223</v>
      </c>
      <c r="B2112" t="s">
        <v>62</v>
      </c>
      <c r="C2112" t="s">
        <v>88</v>
      </c>
      <c r="D2112">
        <v>2930016.92</v>
      </c>
      <c r="E2112">
        <v>109070.99</v>
      </c>
      <c r="F2112">
        <v>-137981.79</v>
      </c>
      <c r="G2112">
        <v>-117482.59</v>
      </c>
      <c r="H2112">
        <v>0</v>
      </c>
      <c r="I2112">
        <v>-38.89</v>
      </c>
      <c r="J2112">
        <v>2783584.64</v>
      </c>
      <c r="K2112">
        <v>2783584.65</v>
      </c>
      <c r="L2112">
        <v>0.01</v>
      </c>
      <c r="M2112" t="s">
        <v>246</v>
      </c>
      <c r="N2112">
        <v>40640.400000000001</v>
      </c>
      <c r="O2112">
        <v>1440773.81</v>
      </c>
      <c r="P2112">
        <v>1440773.81</v>
      </c>
      <c r="Q2112">
        <v>0</v>
      </c>
      <c r="R2112" t="s">
        <v>246</v>
      </c>
    </row>
    <row r="2113" spans="1:18" x14ac:dyDescent="0.3">
      <c r="A2113" t="s">
        <v>223</v>
      </c>
      <c r="B2113" t="s">
        <v>62</v>
      </c>
      <c r="C2113" t="s">
        <v>89</v>
      </c>
      <c r="D2113">
        <v>2270745.5699999998</v>
      </c>
      <c r="E2113">
        <v>84226.97</v>
      </c>
      <c r="F2113">
        <v>-122014.91</v>
      </c>
      <c r="G2113">
        <v>-69966.45</v>
      </c>
      <c r="H2113">
        <v>0</v>
      </c>
      <c r="I2113">
        <v>-25.98</v>
      </c>
      <c r="J2113">
        <v>2162965.2000000002</v>
      </c>
      <c r="K2113">
        <v>2162965.19</v>
      </c>
      <c r="L2113">
        <v>0.01</v>
      </c>
      <c r="M2113" t="s">
        <v>246</v>
      </c>
      <c r="N2113">
        <v>30076</v>
      </c>
      <c r="O2113">
        <v>1141660.17</v>
      </c>
      <c r="P2113">
        <v>1141660.17</v>
      </c>
      <c r="Q2113">
        <v>0</v>
      </c>
      <c r="R2113" t="s">
        <v>246</v>
      </c>
    </row>
    <row r="2114" spans="1:18" x14ac:dyDescent="0.3">
      <c r="A2114" t="s">
        <v>223</v>
      </c>
      <c r="B2114" t="s">
        <v>62</v>
      </c>
      <c r="C2114" t="s">
        <v>90</v>
      </c>
      <c r="D2114">
        <v>2781735.86</v>
      </c>
      <c r="E2114">
        <v>115905.66</v>
      </c>
      <c r="F2114">
        <v>-201350.38</v>
      </c>
      <c r="G2114">
        <v>-66962.649999999994</v>
      </c>
      <c r="H2114">
        <v>0</v>
      </c>
      <c r="I2114">
        <v>-0.82</v>
      </c>
      <c r="J2114">
        <v>2629327.67</v>
      </c>
      <c r="K2114">
        <v>2629327.67</v>
      </c>
      <c r="L2114">
        <v>0</v>
      </c>
      <c r="M2114" t="s">
        <v>246</v>
      </c>
      <c r="N2114">
        <v>42680.959999999999</v>
      </c>
      <c r="O2114">
        <v>1411888.97</v>
      </c>
      <c r="P2114">
        <v>1411888.97</v>
      </c>
      <c r="Q2114">
        <v>0</v>
      </c>
      <c r="R2114" t="s">
        <v>246</v>
      </c>
    </row>
    <row r="2115" spans="1:18" x14ac:dyDescent="0.3">
      <c r="A2115" t="s">
        <v>223</v>
      </c>
      <c r="B2115" t="s">
        <v>72</v>
      </c>
      <c r="C2115" t="s">
        <v>71</v>
      </c>
      <c r="D2115">
        <v>872301.23</v>
      </c>
      <c r="E2115">
        <v>6398.29</v>
      </c>
      <c r="F2115">
        <v>-7372.48</v>
      </c>
      <c r="G2115">
        <v>-3967.1</v>
      </c>
      <c r="H2115">
        <v>0</v>
      </c>
      <c r="I2115">
        <v>-0.12</v>
      </c>
      <c r="J2115">
        <v>867359.82</v>
      </c>
      <c r="K2115">
        <v>867359.82</v>
      </c>
      <c r="L2115">
        <v>0</v>
      </c>
      <c r="M2115" t="s">
        <v>246</v>
      </c>
      <c r="N2115">
        <v>-9203.14</v>
      </c>
      <c r="O2115">
        <v>341473.27</v>
      </c>
      <c r="P2115">
        <v>341473.26</v>
      </c>
      <c r="Q2115">
        <v>0.01</v>
      </c>
      <c r="R2115" t="s">
        <v>246</v>
      </c>
    </row>
    <row r="2116" spans="1:18" x14ac:dyDescent="0.3">
      <c r="A2116" t="s">
        <v>223</v>
      </c>
      <c r="B2116" t="s">
        <v>72</v>
      </c>
      <c r="C2116" t="s">
        <v>73</v>
      </c>
      <c r="D2116">
        <v>57686.47</v>
      </c>
      <c r="E2116">
        <v>743.35</v>
      </c>
      <c r="F2116">
        <v>-3912.23</v>
      </c>
      <c r="G2116">
        <v>-878.47</v>
      </c>
      <c r="H2116">
        <v>0</v>
      </c>
      <c r="I2116">
        <v>-0.02</v>
      </c>
      <c r="J2116">
        <v>53639.1</v>
      </c>
      <c r="K2116">
        <v>53639.1</v>
      </c>
      <c r="L2116">
        <v>0</v>
      </c>
      <c r="M2116" t="s">
        <v>246</v>
      </c>
      <c r="N2116">
        <v>755.42</v>
      </c>
      <c r="O2116">
        <v>39696.83</v>
      </c>
      <c r="P2116">
        <v>39696.83</v>
      </c>
      <c r="Q2116">
        <v>0</v>
      </c>
      <c r="R2116" t="s">
        <v>246</v>
      </c>
    </row>
    <row r="2117" spans="1:18" x14ac:dyDescent="0.3">
      <c r="A2117" t="s">
        <v>223</v>
      </c>
      <c r="B2117" t="s">
        <v>72</v>
      </c>
      <c r="C2117" t="s">
        <v>74</v>
      </c>
      <c r="D2117">
        <v>280269.88</v>
      </c>
      <c r="E2117">
        <v>3262.26</v>
      </c>
      <c r="F2117">
        <v>-3411.87</v>
      </c>
      <c r="G2117">
        <v>-3566.48</v>
      </c>
      <c r="H2117">
        <v>0</v>
      </c>
      <c r="I2117">
        <v>-0.1</v>
      </c>
      <c r="J2117">
        <v>276553.69</v>
      </c>
      <c r="K2117">
        <v>276553.69</v>
      </c>
      <c r="L2117">
        <v>0</v>
      </c>
      <c r="M2117" t="s">
        <v>246</v>
      </c>
      <c r="N2117">
        <v>-2085.9899999999998</v>
      </c>
      <c r="O2117">
        <v>151017.76999999999</v>
      </c>
      <c r="P2117">
        <v>151017.76999999999</v>
      </c>
      <c r="Q2117">
        <v>0</v>
      </c>
      <c r="R2117" t="s">
        <v>246</v>
      </c>
    </row>
    <row r="2118" spans="1:18" x14ac:dyDescent="0.3">
      <c r="A2118" t="s">
        <v>223</v>
      </c>
      <c r="B2118" t="s">
        <v>72</v>
      </c>
      <c r="C2118" t="s">
        <v>75</v>
      </c>
      <c r="D2118">
        <v>195765.54</v>
      </c>
      <c r="E2118">
        <v>2905.38</v>
      </c>
      <c r="F2118">
        <v>-2345.0700000000002</v>
      </c>
      <c r="G2118">
        <v>-2912.68</v>
      </c>
      <c r="H2118">
        <v>0</v>
      </c>
      <c r="I2118">
        <v>0</v>
      </c>
      <c r="J2118">
        <v>193413.17</v>
      </c>
      <c r="K2118">
        <v>193413.17</v>
      </c>
      <c r="L2118">
        <v>0</v>
      </c>
      <c r="M2118" t="s">
        <v>246</v>
      </c>
      <c r="N2118">
        <v>-1.21</v>
      </c>
      <c r="O2118">
        <v>179666.9</v>
      </c>
      <c r="P2118">
        <v>179666.9</v>
      </c>
      <c r="Q2118">
        <v>0</v>
      </c>
      <c r="R2118" t="s">
        <v>246</v>
      </c>
    </row>
    <row r="2119" spans="1:18" x14ac:dyDescent="0.3">
      <c r="A2119" t="s">
        <v>223</v>
      </c>
      <c r="B2119" t="s">
        <v>72</v>
      </c>
      <c r="C2119" t="s">
        <v>76</v>
      </c>
      <c r="D2119">
        <v>144847.67999999999</v>
      </c>
      <c r="E2119">
        <v>2027.17</v>
      </c>
      <c r="F2119">
        <v>-7060.31</v>
      </c>
      <c r="G2119">
        <v>-2220.37</v>
      </c>
      <c r="H2119">
        <v>0</v>
      </c>
      <c r="I2119">
        <v>0</v>
      </c>
      <c r="J2119">
        <v>137594.17000000001</v>
      </c>
      <c r="K2119">
        <v>137594.16</v>
      </c>
      <c r="L2119">
        <v>0.01</v>
      </c>
      <c r="M2119" t="s">
        <v>246</v>
      </c>
      <c r="N2119">
        <v>482.53</v>
      </c>
      <c r="O2119">
        <v>131672.1</v>
      </c>
      <c r="P2119">
        <v>131672.10999999999</v>
      </c>
      <c r="Q2119">
        <v>0.01</v>
      </c>
      <c r="R2119" t="s">
        <v>246</v>
      </c>
    </row>
    <row r="2120" spans="1:18" x14ac:dyDescent="0.3">
      <c r="A2120" t="s">
        <v>223</v>
      </c>
      <c r="B2120" t="s">
        <v>72</v>
      </c>
      <c r="C2120" t="s">
        <v>77</v>
      </c>
      <c r="D2120">
        <v>101504.62</v>
      </c>
      <c r="E2120">
        <v>1532.89</v>
      </c>
      <c r="F2120">
        <v>-9221.56</v>
      </c>
      <c r="G2120">
        <v>-1685.84</v>
      </c>
      <c r="H2120">
        <v>0</v>
      </c>
      <c r="I2120">
        <v>0</v>
      </c>
      <c r="J2120">
        <v>92130.11</v>
      </c>
      <c r="K2120">
        <v>92130.12</v>
      </c>
      <c r="L2120">
        <v>0.01</v>
      </c>
      <c r="M2120" t="s">
        <v>246</v>
      </c>
      <c r="N2120">
        <v>630.15</v>
      </c>
      <c r="O2120">
        <v>86648.08</v>
      </c>
      <c r="P2120">
        <v>86648.07</v>
      </c>
      <c r="Q2120">
        <v>0.01</v>
      </c>
      <c r="R2120" t="s">
        <v>246</v>
      </c>
    </row>
    <row r="2121" spans="1:18" x14ac:dyDescent="0.3">
      <c r="A2121" t="s">
        <v>223</v>
      </c>
      <c r="B2121" t="s">
        <v>72</v>
      </c>
      <c r="C2121" t="s">
        <v>78</v>
      </c>
      <c r="D2121">
        <v>242323.78</v>
      </c>
      <c r="E2121">
        <v>3544.84</v>
      </c>
      <c r="F2121">
        <v>-12017.23</v>
      </c>
      <c r="G2121">
        <v>-3652.26</v>
      </c>
      <c r="H2121">
        <v>0</v>
      </c>
      <c r="I2121">
        <v>0</v>
      </c>
      <c r="J2121">
        <v>230199.13</v>
      </c>
      <c r="K2121">
        <v>230199.13</v>
      </c>
      <c r="L2121">
        <v>0</v>
      </c>
      <c r="M2121" t="s">
        <v>246</v>
      </c>
      <c r="N2121">
        <v>501.74</v>
      </c>
      <c r="O2121">
        <v>220691.43</v>
      </c>
      <c r="P2121">
        <v>220691.42</v>
      </c>
      <c r="Q2121">
        <v>0.01</v>
      </c>
      <c r="R2121" t="s">
        <v>246</v>
      </c>
    </row>
    <row r="2122" spans="1:18" x14ac:dyDescent="0.3">
      <c r="A2122" t="s">
        <v>223</v>
      </c>
      <c r="B2122" t="s">
        <v>72</v>
      </c>
      <c r="C2122" t="s">
        <v>79</v>
      </c>
      <c r="D2122">
        <v>351654.45</v>
      </c>
      <c r="E2122">
        <v>5461.38</v>
      </c>
      <c r="F2122">
        <v>-2165.2199999999998</v>
      </c>
      <c r="G2122">
        <v>-6429</v>
      </c>
      <c r="H2122">
        <v>0</v>
      </c>
      <c r="I2122">
        <v>-0.13</v>
      </c>
      <c r="J2122">
        <v>348521.48</v>
      </c>
      <c r="K2122">
        <v>348521.48</v>
      </c>
      <c r="L2122">
        <v>0</v>
      </c>
      <c r="M2122" t="s">
        <v>246</v>
      </c>
      <c r="N2122">
        <v>81.209999999999994</v>
      </c>
      <c r="O2122">
        <v>339380.66</v>
      </c>
      <c r="P2122">
        <v>339380.66</v>
      </c>
      <c r="Q2122">
        <v>0</v>
      </c>
      <c r="R2122" t="s">
        <v>246</v>
      </c>
    </row>
    <row r="2123" spans="1:18" x14ac:dyDescent="0.3">
      <c r="A2123" t="s">
        <v>223</v>
      </c>
      <c r="B2123" t="s">
        <v>72</v>
      </c>
      <c r="C2123" t="s">
        <v>80</v>
      </c>
      <c r="D2123">
        <v>200770.56</v>
      </c>
      <c r="E2123">
        <v>2752.25</v>
      </c>
      <c r="F2123">
        <v>-11605.9</v>
      </c>
      <c r="G2123">
        <v>-2971.52</v>
      </c>
      <c r="H2123">
        <v>0</v>
      </c>
      <c r="I2123">
        <v>0</v>
      </c>
      <c r="J2123">
        <v>188945.39</v>
      </c>
      <c r="K2123">
        <v>188945.4</v>
      </c>
      <c r="L2123">
        <v>0.01</v>
      </c>
      <c r="M2123" t="s">
        <v>246</v>
      </c>
      <c r="N2123">
        <v>1225.97</v>
      </c>
      <c r="O2123">
        <v>169345.99</v>
      </c>
      <c r="P2123">
        <v>169345.99</v>
      </c>
      <c r="Q2123">
        <v>0</v>
      </c>
      <c r="R2123" t="s">
        <v>246</v>
      </c>
    </row>
    <row r="2124" spans="1:18" x14ac:dyDescent="0.3">
      <c r="A2124" t="s">
        <v>223</v>
      </c>
      <c r="B2124" t="s">
        <v>72</v>
      </c>
      <c r="C2124" t="s">
        <v>81</v>
      </c>
      <c r="D2124">
        <v>38500.06</v>
      </c>
      <c r="E2124">
        <v>361.29</v>
      </c>
      <c r="F2124">
        <v>-298.07</v>
      </c>
      <c r="G2124">
        <v>-478.03</v>
      </c>
      <c r="H2124">
        <v>0</v>
      </c>
      <c r="I2124">
        <v>0</v>
      </c>
      <c r="J2124">
        <v>38085.25</v>
      </c>
      <c r="K2124">
        <v>38085.25</v>
      </c>
      <c r="L2124">
        <v>0</v>
      </c>
      <c r="M2124" t="s">
        <v>246</v>
      </c>
      <c r="N2124">
        <v>47.36</v>
      </c>
      <c r="O2124">
        <v>33637.46</v>
      </c>
      <c r="P2124">
        <v>33637.46</v>
      </c>
      <c r="Q2124">
        <v>0</v>
      </c>
      <c r="R2124" t="s">
        <v>246</v>
      </c>
    </row>
    <row r="2125" spans="1:18" x14ac:dyDescent="0.3">
      <c r="A2125" t="s">
        <v>223</v>
      </c>
      <c r="B2125" t="s">
        <v>72</v>
      </c>
      <c r="C2125" t="s">
        <v>82</v>
      </c>
      <c r="D2125">
        <v>39601.25</v>
      </c>
      <c r="E2125">
        <v>658.43</v>
      </c>
      <c r="F2125">
        <v>-651.59</v>
      </c>
      <c r="G2125">
        <v>-693.82</v>
      </c>
      <c r="H2125">
        <v>0</v>
      </c>
      <c r="I2125">
        <v>0</v>
      </c>
      <c r="J2125">
        <v>38914.269999999997</v>
      </c>
      <c r="K2125">
        <v>38914.269999999997</v>
      </c>
      <c r="L2125">
        <v>0</v>
      </c>
      <c r="M2125" t="s">
        <v>246</v>
      </c>
      <c r="N2125">
        <v>0</v>
      </c>
      <c r="O2125">
        <v>38914.269999999997</v>
      </c>
      <c r="P2125">
        <v>38914.269999999997</v>
      </c>
      <c r="Q2125">
        <v>0</v>
      </c>
      <c r="R2125" t="s">
        <v>246</v>
      </c>
    </row>
    <row r="2126" spans="1:18" x14ac:dyDescent="0.3">
      <c r="A2126" t="s">
        <v>223</v>
      </c>
      <c r="B2126" t="s">
        <v>72</v>
      </c>
      <c r="C2126" t="s">
        <v>83</v>
      </c>
      <c r="D2126">
        <v>82403.850000000006</v>
      </c>
      <c r="E2126">
        <v>1326.59</v>
      </c>
      <c r="F2126">
        <v>-1262.83</v>
      </c>
      <c r="G2126">
        <v>-1560.55</v>
      </c>
      <c r="H2126">
        <v>0</v>
      </c>
      <c r="I2126">
        <v>0</v>
      </c>
      <c r="J2126">
        <v>80907.06</v>
      </c>
      <c r="K2126">
        <v>80907.070000000007</v>
      </c>
      <c r="L2126">
        <v>0.01</v>
      </c>
      <c r="M2126" t="s">
        <v>246</v>
      </c>
      <c r="N2126">
        <v>0</v>
      </c>
      <c r="O2126">
        <v>80907.070000000007</v>
      </c>
      <c r="P2126">
        <v>80907.070000000007</v>
      </c>
      <c r="Q2126">
        <v>0</v>
      </c>
      <c r="R2126" t="s">
        <v>246</v>
      </c>
    </row>
    <row r="2127" spans="1:18" x14ac:dyDescent="0.3">
      <c r="A2127" t="s">
        <v>223</v>
      </c>
      <c r="B2127" t="s">
        <v>72</v>
      </c>
      <c r="C2127" t="s">
        <v>84</v>
      </c>
      <c r="D2127">
        <v>61324.24</v>
      </c>
      <c r="E2127">
        <v>1038.6099999999999</v>
      </c>
      <c r="F2127">
        <v>-477.38</v>
      </c>
      <c r="G2127">
        <v>-843.71</v>
      </c>
      <c r="H2127">
        <v>0</v>
      </c>
      <c r="I2127">
        <v>0</v>
      </c>
      <c r="J2127">
        <v>61041.760000000002</v>
      </c>
      <c r="K2127">
        <v>61041.77</v>
      </c>
      <c r="L2127">
        <v>0.01</v>
      </c>
      <c r="M2127" t="s">
        <v>246</v>
      </c>
      <c r="N2127">
        <v>8.6</v>
      </c>
      <c r="O2127">
        <v>59379.73</v>
      </c>
      <c r="P2127">
        <v>59379.73</v>
      </c>
      <c r="Q2127">
        <v>0</v>
      </c>
      <c r="R2127" t="s">
        <v>246</v>
      </c>
    </row>
    <row r="2128" spans="1:18" x14ac:dyDescent="0.3">
      <c r="A2128" t="s">
        <v>223</v>
      </c>
      <c r="B2128" t="s">
        <v>72</v>
      </c>
      <c r="C2128" t="s">
        <v>85</v>
      </c>
      <c r="D2128">
        <v>38731.629999999997</v>
      </c>
      <c r="E2128">
        <v>657.26</v>
      </c>
      <c r="F2128">
        <v>-748.95</v>
      </c>
      <c r="G2128">
        <v>-648.24</v>
      </c>
      <c r="H2128">
        <v>0</v>
      </c>
      <c r="I2128">
        <v>0</v>
      </c>
      <c r="J2128">
        <v>37991.699999999997</v>
      </c>
      <c r="K2128">
        <v>37991.69</v>
      </c>
      <c r="L2128">
        <v>0.01</v>
      </c>
      <c r="M2128" t="s">
        <v>246</v>
      </c>
      <c r="N2128">
        <v>0</v>
      </c>
      <c r="O2128">
        <v>37991.69</v>
      </c>
      <c r="P2128">
        <v>37991.69</v>
      </c>
      <c r="Q2128">
        <v>0</v>
      </c>
      <c r="R2128" t="s">
        <v>246</v>
      </c>
    </row>
    <row r="2129" spans="1:18" x14ac:dyDescent="0.3">
      <c r="A2129" t="s">
        <v>223</v>
      </c>
      <c r="B2129" t="s">
        <v>72</v>
      </c>
      <c r="C2129" t="s">
        <v>86</v>
      </c>
      <c r="D2129">
        <v>11341.9</v>
      </c>
      <c r="E2129">
        <v>192.3</v>
      </c>
      <c r="F2129">
        <v>-102.02</v>
      </c>
      <c r="G2129">
        <v>-189.72</v>
      </c>
      <c r="H2129">
        <v>0</v>
      </c>
      <c r="I2129">
        <v>0</v>
      </c>
      <c r="J2129">
        <v>11242.46</v>
      </c>
      <c r="K2129">
        <v>11242.46</v>
      </c>
      <c r="L2129">
        <v>0</v>
      </c>
      <c r="M2129" t="s">
        <v>246</v>
      </c>
      <c r="N2129">
        <v>0</v>
      </c>
      <c r="O2129">
        <v>11242.46</v>
      </c>
      <c r="P2129">
        <v>11242.46</v>
      </c>
      <c r="Q2129">
        <v>0</v>
      </c>
      <c r="R2129" t="s">
        <v>246</v>
      </c>
    </row>
    <row r="2130" spans="1:18" x14ac:dyDescent="0.3">
      <c r="A2130" t="s">
        <v>223</v>
      </c>
      <c r="B2130" t="s">
        <v>72</v>
      </c>
      <c r="C2130" t="s">
        <v>87</v>
      </c>
      <c r="D2130">
        <v>19463.71</v>
      </c>
      <c r="E2130">
        <v>318.25</v>
      </c>
      <c r="F2130">
        <v>-271.97000000000003</v>
      </c>
      <c r="G2130">
        <v>-329.25</v>
      </c>
      <c r="H2130">
        <v>0</v>
      </c>
      <c r="I2130">
        <v>0</v>
      </c>
      <c r="J2130">
        <v>19180.740000000002</v>
      </c>
      <c r="K2130">
        <v>19180.740000000002</v>
      </c>
      <c r="L2130">
        <v>0</v>
      </c>
      <c r="M2130" t="s">
        <v>246</v>
      </c>
      <c r="N2130">
        <v>0</v>
      </c>
      <c r="O2130">
        <v>19180.740000000002</v>
      </c>
      <c r="P2130">
        <v>19180.740000000002</v>
      </c>
      <c r="Q2130">
        <v>0</v>
      </c>
      <c r="R2130" t="s">
        <v>246</v>
      </c>
    </row>
    <row r="2131" spans="1:18" x14ac:dyDescent="0.3">
      <c r="A2131" t="s">
        <v>223</v>
      </c>
      <c r="B2131" t="s">
        <v>72</v>
      </c>
      <c r="C2131" t="s">
        <v>88</v>
      </c>
      <c r="D2131">
        <v>75219.820000000007</v>
      </c>
      <c r="E2131">
        <v>1286.82</v>
      </c>
      <c r="F2131">
        <v>-899.89</v>
      </c>
      <c r="G2131">
        <v>-1388.56</v>
      </c>
      <c r="H2131">
        <v>0</v>
      </c>
      <c r="I2131">
        <v>0</v>
      </c>
      <c r="J2131">
        <v>74218.19</v>
      </c>
      <c r="K2131">
        <v>74218.179999999993</v>
      </c>
      <c r="L2131">
        <v>0.01</v>
      </c>
      <c r="M2131" t="s">
        <v>246</v>
      </c>
      <c r="N2131">
        <v>0</v>
      </c>
      <c r="O2131">
        <v>74218.179999999993</v>
      </c>
      <c r="P2131">
        <v>74218.179999999993</v>
      </c>
      <c r="Q2131">
        <v>0</v>
      </c>
      <c r="R2131" t="s">
        <v>246</v>
      </c>
    </row>
    <row r="2132" spans="1:18" x14ac:dyDescent="0.3">
      <c r="A2132" t="s">
        <v>223</v>
      </c>
      <c r="B2132" t="s">
        <v>72</v>
      </c>
      <c r="C2132" t="s">
        <v>89</v>
      </c>
      <c r="D2132">
        <v>30381.43</v>
      </c>
      <c r="E2132">
        <v>467.16</v>
      </c>
      <c r="F2132">
        <v>-491.42</v>
      </c>
      <c r="G2132">
        <v>-459.47</v>
      </c>
      <c r="H2132">
        <v>0</v>
      </c>
      <c r="I2132">
        <v>0</v>
      </c>
      <c r="J2132">
        <v>29897.7</v>
      </c>
      <c r="K2132">
        <v>29897.7</v>
      </c>
      <c r="L2132">
        <v>0</v>
      </c>
      <c r="M2132" t="s">
        <v>246</v>
      </c>
      <c r="N2132">
        <v>0</v>
      </c>
      <c r="O2132">
        <v>29897.7</v>
      </c>
      <c r="P2132">
        <v>29897.7</v>
      </c>
      <c r="Q2132">
        <v>0</v>
      </c>
      <c r="R2132" t="s">
        <v>246</v>
      </c>
    </row>
    <row r="2133" spans="1:18" x14ac:dyDescent="0.3">
      <c r="A2133" t="s">
        <v>223</v>
      </c>
      <c r="B2133" t="s">
        <v>72</v>
      </c>
      <c r="C2133" t="s">
        <v>90</v>
      </c>
      <c r="D2133">
        <v>6118.78</v>
      </c>
      <c r="E2133">
        <v>0</v>
      </c>
      <c r="F2133">
        <v>-388.72</v>
      </c>
      <c r="G2133">
        <v>-93.18</v>
      </c>
      <c r="H2133">
        <v>0</v>
      </c>
      <c r="I2133">
        <v>0</v>
      </c>
      <c r="J2133">
        <v>5636.88</v>
      </c>
      <c r="K2133">
        <v>5636.88</v>
      </c>
      <c r="L2133">
        <v>0</v>
      </c>
      <c r="M2133" t="s">
        <v>246</v>
      </c>
      <c r="N2133">
        <v>0</v>
      </c>
      <c r="O2133">
        <v>5636.88</v>
      </c>
      <c r="P2133">
        <v>5636.88</v>
      </c>
      <c r="Q2133">
        <v>0</v>
      </c>
      <c r="R2133" t="s">
        <v>246</v>
      </c>
    </row>
    <row r="2134" spans="1:18" x14ac:dyDescent="0.3">
      <c r="A2134" t="s">
        <v>223</v>
      </c>
      <c r="B2134" t="s">
        <v>67</v>
      </c>
      <c r="C2134" t="s">
        <v>68</v>
      </c>
      <c r="D2134">
        <v>35329.4</v>
      </c>
      <c r="E2134">
        <v>461.11</v>
      </c>
      <c r="F2134">
        <v>-6827.5</v>
      </c>
      <c r="G2134">
        <v>-452.31</v>
      </c>
      <c r="H2134">
        <v>0</v>
      </c>
      <c r="I2134">
        <v>-0.02</v>
      </c>
      <c r="J2134">
        <v>28510.68</v>
      </c>
      <c r="K2134">
        <v>28510.68</v>
      </c>
      <c r="L2134">
        <v>0</v>
      </c>
      <c r="M2134" t="s">
        <v>246</v>
      </c>
      <c r="N2134">
        <v>-0.02</v>
      </c>
      <c r="O2134">
        <v>28510.68</v>
      </c>
      <c r="P2134">
        <v>28510.68</v>
      </c>
      <c r="Q2134">
        <v>0</v>
      </c>
      <c r="R2134" t="s">
        <v>246</v>
      </c>
    </row>
    <row r="2135" spans="1:18" x14ac:dyDescent="0.3">
      <c r="A2135" t="s">
        <v>223</v>
      </c>
      <c r="B2135" t="s">
        <v>67</v>
      </c>
      <c r="C2135" t="s">
        <v>70</v>
      </c>
      <c r="D2135">
        <v>36548.379999999997</v>
      </c>
      <c r="E2135">
        <v>456.47</v>
      </c>
      <c r="F2135">
        <v>-2351.66</v>
      </c>
      <c r="G2135">
        <v>-471.79</v>
      </c>
      <c r="H2135">
        <v>0</v>
      </c>
      <c r="I2135">
        <v>-0.02</v>
      </c>
      <c r="J2135">
        <v>34181.379999999997</v>
      </c>
      <c r="K2135">
        <v>34181.379999999997</v>
      </c>
      <c r="L2135">
        <v>0</v>
      </c>
      <c r="M2135" t="s">
        <v>246</v>
      </c>
      <c r="N2135">
        <v>500.62</v>
      </c>
      <c r="O2135">
        <v>25362.97</v>
      </c>
      <c r="P2135">
        <v>25362.97</v>
      </c>
      <c r="Q2135">
        <v>0</v>
      </c>
      <c r="R2135" t="s">
        <v>246</v>
      </c>
    </row>
    <row r="2136" spans="1:18" x14ac:dyDescent="0.3">
      <c r="A2136" t="s">
        <v>223</v>
      </c>
      <c r="B2136" t="s">
        <v>67</v>
      </c>
      <c r="C2136" t="s">
        <v>71</v>
      </c>
      <c r="D2136">
        <v>4107737.81</v>
      </c>
      <c r="E2136">
        <v>59655.96</v>
      </c>
      <c r="F2136">
        <v>-147420.24</v>
      </c>
      <c r="G2136">
        <v>-60033.94</v>
      </c>
      <c r="H2136">
        <v>0</v>
      </c>
      <c r="I2136">
        <v>-0.37</v>
      </c>
      <c r="J2136">
        <v>3959939.22</v>
      </c>
      <c r="K2136">
        <v>3959939.22</v>
      </c>
      <c r="L2136">
        <v>0</v>
      </c>
      <c r="M2136" t="s">
        <v>246</v>
      </c>
      <c r="N2136">
        <v>-0.37</v>
      </c>
      <c r="O2136">
        <v>3959939.22</v>
      </c>
      <c r="P2136">
        <v>3959939.22</v>
      </c>
      <c r="Q2136">
        <v>0</v>
      </c>
      <c r="R2136" t="s">
        <v>246</v>
      </c>
    </row>
    <row r="2137" spans="1:18" x14ac:dyDescent="0.3">
      <c r="A2137" t="s">
        <v>223</v>
      </c>
      <c r="B2137" t="s">
        <v>67</v>
      </c>
      <c r="C2137" t="s">
        <v>73</v>
      </c>
      <c r="D2137">
        <v>907797.09</v>
      </c>
      <c r="E2137">
        <v>13141.53</v>
      </c>
      <c r="F2137">
        <v>-40376.11</v>
      </c>
      <c r="G2137">
        <v>-14229.08</v>
      </c>
      <c r="H2137">
        <v>0</v>
      </c>
      <c r="I2137">
        <v>-0.33</v>
      </c>
      <c r="J2137">
        <v>866333.1</v>
      </c>
      <c r="K2137">
        <v>866333.09</v>
      </c>
      <c r="L2137">
        <v>0.01</v>
      </c>
      <c r="M2137" t="s">
        <v>246</v>
      </c>
      <c r="N2137">
        <v>5600.2</v>
      </c>
      <c r="O2137">
        <v>606359.17000000004</v>
      </c>
      <c r="P2137">
        <v>606359.17000000004</v>
      </c>
      <c r="Q2137">
        <v>0</v>
      </c>
      <c r="R2137" t="s">
        <v>246</v>
      </c>
    </row>
    <row r="2138" spans="1:18" x14ac:dyDescent="0.3">
      <c r="A2138" t="s">
        <v>223</v>
      </c>
      <c r="B2138" t="s">
        <v>67</v>
      </c>
      <c r="C2138" t="s">
        <v>74</v>
      </c>
      <c r="D2138">
        <v>1535558.78</v>
      </c>
      <c r="E2138">
        <v>21585.4</v>
      </c>
      <c r="F2138">
        <v>-28316.76</v>
      </c>
      <c r="G2138">
        <v>-21748.85</v>
      </c>
      <c r="H2138">
        <v>0</v>
      </c>
      <c r="I2138">
        <v>-0.82</v>
      </c>
      <c r="J2138">
        <v>1507077.75</v>
      </c>
      <c r="K2138">
        <v>1507077.75</v>
      </c>
      <c r="L2138">
        <v>0</v>
      </c>
      <c r="M2138" t="s">
        <v>246</v>
      </c>
      <c r="N2138">
        <v>-2906.96</v>
      </c>
      <c r="O2138">
        <v>1105023.6499999999</v>
      </c>
      <c r="P2138">
        <v>1105023.6599999999</v>
      </c>
      <c r="Q2138">
        <v>0.01</v>
      </c>
      <c r="R2138" t="s">
        <v>246</v>
      </c>
    </row>
    <row r="2139" spans="1:18" x14ac:dyDescent="0.3">
      <c r="A2139" t="s">
        <v>223</v>
      </c>
      <c r="B2139" t="s">
        <v>67</v>
      </c>
      <c r="C2139" t="s">
        <v>75</v>
      </c>
      <c r="D2139">
        <v>1128317.51</v>
      </c>
      <c r="E2139">
        <v>15481.36</v>
      </c>
      <c r="F2139">
        <v>-31376.01</v>
      </c>
      <c r="G2139">
        <v>-15793.79</v>
      </c>
      <c r="H2139">
        <v>0</v>
      </c>
      <c r="I2139">
        <v>-0.42</v>
      </c>
      <c r="J2139">
        <v>1096628.6499999999</v>
      </c>
      <c r="K2139">
        <v>1096628.6399999999</v>
      </c>
      <c r="L2139">
        <v>0.01</v>
      </c>
      <c r="M2139" t="s">
        <v>246</v>
      </c>
      <c r="N2139">
        <v>314.66000000000003</v>
      </c>
      <c r="O2139">
        <v>677585.28</v>
      </c>
      <c r="P2139">
        <v>677585.28</v>
      </c>
      <c r="Q2139">
        <v>0</v>
      </c>
      <c r="R2139" t="s">
        <v>246</v>
      </c>
    </row>
    <row r="2140" spans="1:18" x14ac:dyDescent="0.3">
      <c r="A2140" t="s">
        <v>223</v>
      </c>
      <c r="B2140" t="s">
        <v>67</v>
      </c>
      <c r="C2140" t="s">
        <v>76</v>
      </c>
      <c r="D2140">
        <v>1982874.98</v>
      </c>
      <c r="E2140">
        <v>27816.45</v>
      </c>
      <c r="F2140">
        <v>-55720.56</v>
      </c>
      <c r="G2140">
        <v>-29808.52</v>
      </c>
      <c r="H2140">
        <v>0</v>
      </c>
      <c r="I2140">
        <v>-13.51</v>
      </c>
      <c r="J2140">
        <v>1925148.84</v>
      </c>
      <c r="K2140">
        <v>1925148.83</v>
      </c>
      <c r="L2140">
        <v>0.01</v>
      </c>
      <c r="M2140" t="s">
        <v>246</v>
      </c>
      <c r="N2140">
        <v>614.23</v>
      </c>
      <c r="O2140">
        <v>1358396.89</v>
      </c>
      <c r="P2140">
        <v>1358396.89</v>
      </c>
      <c r="Q2140">
        <v>0</v>
      </c>
      <c r="R2140" t="s">
        <v>246</v>
      </c>
    </row>
    <row r="2141" spans="1:18" x14ac:dyDescent="0.3">
      <c r="A2141" t="s">
        <v>223</v>
      </c>
      <c r="B2141" t="s">
        <v>67</v>
      </c>
      <c r="C2141" t="s">
        <v>77</v>
      </c>
      <c r="D2141">
        <v>1512389.28</v>
      </c>
      <c r="E2141">
        <v>22003.54</v>
      </c>
      <c r="F2141">
        <v>-34890.82</v>
      </c>
      <c r="G2141">
        <v>-23759.42</v>
      </c>
      <c r="H2141">
        <v>0</v>
      </c>
      <c r="I2141">
        <v>-0.34</v>
      </c>
      <c r="J2141">
        <v>1475742.24</v>
      </c>
      <c r="K2141">
        <v>1475742.25</v>
      </c>
      <c r="L2141">
        <v>0.01</v>
      </c>
      <c r="M2141" t="s">
        <v>246</v>
      </c>
      <c r="N2141">
        <v>-2957.68</v>
      </c>
      <c r="O2141">
        <v>1005882.48</v>
      </c>
      <c r="P2141">
        <v>1005882.48</v>
      </c>
      <c r="Q2141">
        <v>0</v>
      </c>
      <c r="R2141" t="s">
        <v>246</v>
      </c>
    </row>
    <row r="2142" spans="1:18" x14ac:dyDescent="0.3">
      <c r="A2142" t="s">
        <v>223</v>
      </c>
      <c r="B2142" t="s">
        <v>67</v>
      </c>
      <c r="C2142" t="s">
        <v>78</v>
      </c>
      <c r="D2142">
        <v>1205834.8400000001</v>
      </c>
      <c r="E2142">
        <v>17269.87</v>
      </c>
      <c r="F2142">
        <v>-41340.83</v>
      </c>
      <c r="G2142">
        <v>-19675.55</v>
      </c>
      <c r="H2142">
        <v>0</v>
      </c>
      <c r="I2142">
        <v>-9.09</v>
      </c>
      <c r="J2142">
        <v>1162079.24</v>
      </c>
      <c r="K2142">
        <v>1162079.24</v>
      </c>
      <c r="L2142">
        <v>0</v>
      </c>
      <c r="M2142" t="s">
        <v>246</v>
      </c>
      <c r="N2142">
        <v>1857.34</v>
      </c>
      <c r="O2142">
        <v>880481.14</v>
      </c>
      <c r="P2142">
        <v>880481.14</v>
      </c>
      <c r="Q2142">
        <v>0</v>
      </c>
      <c r="R2142" t="s">
        <v>246</v>
      </c>
    </row>
    <row r="2143" spans="1:18" x14ac:dyDescent="0.3">
      <c r="A2143" t="s">
        <v>223</v>
      </c>
      <c r="B2143" t="s">
        <v>67</v>
      </c>
      <c r="C2143" t="s">
        <v>79</v>
      </c>
      <c r="D2143">
        <v>1028073.8</v>
      </c>
      <c r="E2143">
        <v>14246.04</v>
      </c>
      <c r="F2143">
        <v>-46524.42</v>
      </c>
      <c r="G2143">
        <v>-16777.88</v>
      </c>
      <c r="H2143">
        <v>0</v>
      </c>
      <c r="I2143">
        <v>-0.94</v>
      </c>
      <c r="J2143">
        <v>979016.6</v>
      </c>
      <c r="K2143">
        <v>979016.6</v>
      </c>
      <c r="L2143">
        <v>0</v>
      </c>
      <c r="M2143" t="s">
        <v>246</v>
      </c>
      <c r="N2143">
        <v>6013.36</v>
      </c>
      <c r="O2143">
        <v>617503.32999999996</v>
      </c>
      <c r="P2143">
        <v>617503.32999999996</v>
      </c>
      <c r="Q2143">
        <v>0</v>
      </c>
      <c r="R2143" t="s">
        <v>246</v>
      </c>
    </row>
    <row r="2144" spans="1:18" x14ac:dyDescent="0.3">
      <c r="A2144" t="s">
        <v>223</v>
      </c>
      <c r="B2144" t="s">
        <v>67</v>
      </c>
      <c r="C2144" t="s">
        <v>80</v>
      </c>
      <c r="D2144">
        <v>1166616.25</v>
      </c>
      <c r="E2144">
        <v>17364.39</v>
      </c>
      <c r="F2144">
        <v>-49900.639999999999</v>
      </c>
      <c r="G2144">
        <v>-20618.5</v>
      </c>
      <c r="H2144">
        <v>0</v>
      </c>
      <c r="I2144">
        <v>-2.34</v>
      </c>
      <c r="J2144">
        <v>1113459.1599999999</v>
      </c>
      <c r="K2144">
        <v>1113459.1599999999</v>
      </c>
      <c r="L2144">
        <v>0</v>
      </c>
      <c r="M2144" t="s">
        <v>246</v>
      </c>
      <c r="N2144">
        <v>3379.26</v>
      </c>
      <c r="O2144">
        <v>880582.19</v>
      </c>
      <c r="P2144">
        <v>880582.19</v>
      </c>
      <c r="Q2144">
        <v>0</v>
      </c>
      <c r="R2144" t="s">
        <v>246</v>
      </c>
    </row>
    <row r="2145" spans="1:18" x14ac:dyDescent="0.3">
      <c r="A2145" t="s">
        <v>223</v>
      </c>
      <c r="B2145" t="s">
        <v>67</v>
      </c>
      <c r="C2145" t="s">
        <v>81</v>
      </c>
      <c r="D2145">
        <v>1535813.06</v>
      </c>
      <c r="E2145">
        <v>22765.31</v>
      </c>
      <c r="F2145">
        <v>-22699.87</v>
      </c>
      <c r="G2145">
        <v>-25334.09</v>
      </c>
      <c r="H2145">
        <v>0</v>
      </c>
      <c r="I2145">
        <v>-0.86</v>
      </c>
      <c r="J2145">
        <v>1510543.55</v>
      </c>
      <c r="K2145">
        <v>1510543.55</v>
      </c>
      <c r="L2145">
        <v>0</v>
      </c>
      <c r="M2145" t="s">
        <v>246</v>
      </c>
      <c r="N2145">
        <v>-6551.84</v>
      </c>
      <c r="O2145">
        <v>1084448.31</v>
      </c>
      <c r="P2145">
        <v>1084448.31</v>
      </c>
      <c r="Q2145">
        <v>0</v>
      </c>
      <c r="R2145" t="s">
        <v>246</v>
      </c>
    </row>
    <row r="2146" spans="1:18" x14ac:dyDescent="0.3">
      <c r="A2146" t="s">
        <v>223</v>
      </c>
      <c r="B2146" t="s">
        <v>67</v>
      </c>
      <c r="C2146" t="s">
        <v>82</v>
      </c>
      <c r="D2146">
        <v>2137504.7799999998</v>
      </c>
      <c r="E2146">
        <v>31829.22</v>
      </c>
      <c r="F2146">
        <v>-68824.649999999994</v>
      </c>
      <c r="G2146">
        <v>-37605.199999999997</v>
      </c>
      <c r="H2146">
        <v>0</v>
      </c>
      <c r="I2146">
        <v>-29.26</v>
      </c>
      <c r="J2146">
        <v>2062874.89</v>
      </c>
      <c r="K2146">
        <v>2062874.9</v>
      </c>
      <c r="L2146">
        <v>0.01</v>
      </c>
      <c r="M2146" t="s">
        <v>246</v>
      </c>
      <c r="N2146">
        <v>723.44</v>
      </c>
      <c r="O2146">
        <v>1508308.43</v>
      </c>
      <c r="P2146">
        <v>1508308.43</v>
      </c>
      <c r="Q2146">
        <v>0</v>
      </c>
      <c r="R2146" t="s">
        <v>246</v>
      </c>
    </row>
    <row r="2147" spans="1:18" x14ac:dyDescent="0.3">
      <c r="A2147" t="s">
        <v>223</v>
      </c>
      <c r="B2147" t="s">
        <v>67</v>
      </c>
      <c r="C2147" t="s">
        <v>83</v>
      </c>
      <c r="D2147">
        <v>2191207.5299999998</v>
      </c>
      <c r="E2147">
        <v>34724.82</v>
      </c>
      <c r="F2147">
        <v>-79290.289999999994</v>
      </c>
      <c r="G2147">
        <v>-38345.599999999999</v>
      </c>
      <c r="H2147">
        <v>0</v>
      </c>
      <c r="I2147">
        <v>-0.22</v>
      </c>
      <c r="J2147">
        <v>2108296.2400000002</v>
      </c>
      <c r="K2147">
        <v>2108296.23</v>
      </c>
      <c r="L2147">
        <v>0.01</v>
      </c>
      <c r="M2147" t="s">
        <v>246</v>
      </c>
      <c r="N2147">
        <v>937.73</v>
      </c>
      <c r="O2147">
        <v>1559307.95</v>
      </c>
      <c r="P2147">
        <v>1559307.95</v>
      </c>
      <c r="Q2147">
        <v>0</v>
      </c>
      <c r="R2147" t="s">
        <v>246</v>
      </c>
    </row>
    <row r="2148" spans="1:18" x14ac:dyDescent="0.3">
      <c r="A2148" t="s">
        <v>223</v>
      </c>
      <c r="B2148" t="s">
        <v>67</v>
      </c>
      <c r="C2148" t="s">
        <v>84</v>
      </c>
      <c r="D2148">
        <v>3183853.22</v>
      </c>
      <c r="E2148">
        <v>53053.11</v>
      </c>
      <c r="F2148">
        <v>-73245.279999999999</v>
      </c>
      <c r="G2148">
        <v>-53600.95</v>
      </c>
      <c r="H2148">
        <v>0</v>
      </c>
      <c r="I2148">
        <v>-0.04</v>
      </c>
      <c r="J2148">
        <v>3110060.06</v>
      </c>
      <c r="K2148">
        <v>3110060.06</v>
      </c>
      <c r="L2148">
        <v>0</v>
      </c>
      <c r="M2148" t="s">
        <v>246</v>
      </c>
      <c r="N2148">
        <v>-6680.77</v>
      </c>
      <c r="O2148">
        <v>2573864.96</v>
      </c>
      <c r="P2148">
        <v>2573864.96</v>
      </c>
      <c r="Q2148">
        <v>0</v>
      </c>
      <c r="R2148" t="s">
        <v>246</v>
      </c>
    </row>
    <row r="2149" spans="1:18" x14ac:dyDescent="0.3">
      <c r="A2149" t="s">
        <v>223</v>
      </c>
      <c r="B2149" t="s">
        <v>67</v>
      </c>
      <c r="C2149" t="s">
        <v>85</v>
      </c>
      <c r="D2149">
        <v>4061861.86</v>
      </c>
      <c r="E2149">
        <v>66339.97</v>
      </c>
      <c r="F2149">
        <v>-95450.79</v>
      </c>
      <c r="G2149">
        <v>-68628.479999999996</v>
      </c>
      <c r="H2149">
        <v>0</v>
      </c>
      <c r="I2149">
        <v>0</v>
      </c>
      <c r="J2149">
        <v>3964122.56</v>
      </c>
      <c r="K2149">
        <v>3964122.55</v>
      </c>
      <c r="L2149">
        <v>0.01</v>
      </c>
      <c r="M2149" t="s">
        <v>246</v>
      </c>
      <c r="N2149">
        <v>-12293.57</v>
      </c>
      <c r="O2149">
        <v>3105598.02</v>
      </c>
      <c r="P2149">
        <v>3105598.03</v>
      </c>
      <c r="Q2149">
        <v>0.01</v>
      </c>
      <c r="R2149" t="s">
        <v>246</v>
      </c>
    </row>
    <row r="2150" spans="1:18" x14ac:dyDescent="0.3">
      <c r="A2150" t="s">
        <v>223</v>
      </c>
      <c r="B2150" t="s">
        <v>67</v>
      </c>
      <c r="C2150" t="s">
        <v>86</v>
      </c>
      <c r="D2150">
        <v>3625460.61</v>
      </c>
      <c r="E2150">
        <v>58142</v>
      </c>
      <c r="F2150">
        <v>-102740.78</v>
      </c>
      <c r="G2150">
        <v>-59584.18</v>
      </c>
      <c r="H2150">
        <v>0</v>
      </c>
      <c r="I2150">
        <v>0</v>
      </c>
      <c r="J2150">
        <v>3521277.65</v>
      </c>
      <c r="K2150">
        <v>3521277.64</v>
      </c>
      <c r="L2150">
        <v>0.01</v>
      </c>
      <c r="M2150" t="s">
        <v>246</v>
      </c>
      <c r="N2150">
        <v>-11779.23</v>
      </c>
      <c r="O2150">
        <v>2482592.83</v>
      </c>
      <c r="P2150">
        <v>2482592.83</v>
      </c>
      <c r="Q2150">
        <v>0</v>
      </c>
      <c r="R2150" t="s">
        <v>246</v>
      </c>
    </row>
    <row r="2151" spans="1:18" x14ac:dyDescent="0.3">
      <c r="A2151" t="s">
        <v>223</v>
      </c>
      <c r="B2151" t="s">
        <v>67</v>
      </c>
      <c r="C2151" t="s">
        <v>87</v>
      </c>
      <c r="D2151">
        <v>3790353.86</v>
      </c>
      <c r="E2151">
        <v>61733.34</v>
      </c>
      <c r="F2151">
        <v>-83145.13</v>
      </c>
      <c r="G2151">
        <v>-60541.75</v>
      </c>
      <c r="H2151">
        <v>0</v>
      </c>
      <c r="I2151">
        <v>0</v>
      </c>
      <c r="J2151">
        <v>3708400.32</v>
      </c>
      <c r="K2151">
        <v>3708400.32</v>
      </c>
      <c r="L2151">
        <v>0</v>
      </c>
      <c r="M2151" t="s">
        <v>246</v>
      </c>
      <c r="N2151">
        <v>-15805.97</v>
      </c>
      <c r="O2151">
        <v>2824096.04</v>
      </c>
      <c r="P2151">
        <v>2824096.04</v>
      </c>
      <c r="Q2151">
        <v>0</v>
      </c>
      <c r="R2151" t="s">
        <v>246</v>
      </c>
    </row>
    <row r="2152" spans="1:18" x14ac:dyDescent="0.3">
      <c r="A2152" t="s">
        <v>223</v>
      </c>
      <c r="B2152" t="s">
        <v>67</v>
      </c>
      <c r="C2152" t="s">
        <v>88</v>
      </c>
      <c r="D2152">
        <v>4850182.5599999996</v>
      </c>
      <c r="E2152">
        <v>74657.7</v>
      </c>
      <c r="F2152">
        <v>-81238.91</v>
      </c>
      <c r="G2152">
        <v>-81497.820000000007</v>
      </c>
      <c r="H2152">
        <v>0</v>
      </c>
      <c r="I2152">
        <v>0</v>
      </c>
      <c r="J2152">
        <v>4762103.53</v>
      </c>
      <c r="K2152">
        <v>4762103.5199999996</v>
      </c>
      <c r="L2152">
        <v>0.01</v>
      </c>
      <c r="M2152" t="s">
        <v>246</v>
      </c>
      <c r="N2152">
        <v>-10343.35</v>
      </c>
      <c r="O2152">
        <v>4311057.2</v>
      </c>
      <c r="P2152">
        <v>4311057.21</v>
      </c>
      <c r="Q2152">
        <v>0.01</v>
      </c>
      <c r="R2152" t="s">
        <v>246</v>
      </c>
    </row>
    <row r="2153" spans="1:18" x14ac:dyDescent="0.3">
      <c r="A2153" t="s">
        <v>223</v>
      </c>
      <c r="B2153" t="s">
        <v>67</v>
      </c>
      <c r="C2153" t="s">
        <v>89</v>
      </c>
      <c r="D2153">
        <v>4313622.1100000003</v>
      </c>
      <c r="E2153">
        <v>67299.73</v>
      </c>
      <c r="F2153">
        <v>-90087.67</v>
      </c>
      <c r="G2153">
        <v>-48850.86</v>
      </c>
      <c r="H2153">
        <v>0</v>
      </c>
      <c r="I2153">
        <v>-152.91</v>
      </c>
      <c r="J2153">
        <v>4241830.4000000004</v>
      </c>
      <c r="K2153">
        <v>4241830.4000000004</v>
      </c>
      <c r="L2153">
        <v>0</v>
      </c>
      <c r="M2153" t="s">
        <v>246</v>
      </c>
      <c r="N2153">
        <v>-9085.0400000000009</v>
      </c>
      <c r="O2153">
        <v>3897853.32</v>
      </c>
      <c r="P2153">
        <v>3897853.32</v>
      </c>
      <c r="Q2153">
        <v>0</v>
      </c>
      <c r="R2153" t="s">
        <v>246</v>
      </c>
    </row>
    <row r="2154" spans="1:18" x14ac:dyDescent="0.3">
      <c r="A2154" t="s">
        <v>223</v>
      </c>
      <c r="B2154" t="s">
        <v>67</v>
      </c>
      <c r="C2154" t="s">
        <v>90</v>
      </c>
      <c r="D2154">
        <v>5248731.95</v>
      </c>
      <c r="E2154">
        <v>218697.16</v>
      </c>
      <c r="F2154">
        <v>-224825.8</v>
      </c>
      <c r="G2154">
        <v>-84607</v>
      </c>
      <c r="H2154">
        <v>0</v>
      </c>
      <c r="I2154">
        <v>0</v>
      </c>
      <c r="J2154">
        <v>5157996.3099999996</v>
      </c>
      <c r="K2154">
        <v>5157996.3099999996</v>
      </c>
      <c r="L2154">
        <v>0</v>
      </c>
      <c r="M2154" t="s">
        <v>246</v>
      </c>
      <c r="N2154">
        <v>-11478.48</v>
      </c>
      <c r="O2154">
        <v>4738775.71</v>
      </c>
      <c r="P2154">
        <v>4738775.72</v>
      </c>
      <c r="Q2154">
        <v>0.01</v>
      </c>
      <c r="R2154" t="s">
        <v>246</v>
      </c>
    </row>
    <row r="2155" spans="1:18" x14ac:dyDescent="0.3">
      <c r="A2155" t="s">
        <v>223</v>
      </c>
      <c r="B2155" t="s">
        <v>65</v>
      </c>
      <c r="C2155" t="s">
        <v>63</v>
      </c>
      <c r="D2155">
        <v>51540.79</v>
      </c>
      <c r="E2155">
        <v>0</v>
      </c>
      <c r="F2155">
        <v>-352.25</v>
      </c>
      <c r="G2155">
        <v>0</v>
      </c>
      <c r="H2155">
        <v>0</v>
      </c>
      <c r="I2155">
        <v>-0.23</v>
      </c>
      <c r="J2155">
        <v>51188.31</v>
      </c>
      <c r="K2155">
        <v>51188.32</v>
      </c>
      <c r="L2155">
        <v>0.01</v>
      </c>
      <c r="M2155" t="s">
        <v>246</v>
      </c>
      <c r="N2155">
        <v>348.06</v>
      </c>
      <c r="O2155">
        <v>606.62</v>
      </c>
      <c r="P2155">
        <v>606.62</v>
      </c>
      <c r="Q2155">
        <v>0</v>
      </c>
      <c r="R2155" t="s">
        <v>246</v>
      </c>
    </row>
    <row r="2156" spans="1:18" x14ac:dyDescent="0.3">
      <c r="A2156" t="s">
        <v>223</v>
      </c>
      <c r="B2156" t="s">
        <v>65</v>
      </c>
      <c r="C2156" t="s">
        <v>66</v>
      </c>
      <c r="D2156">
        <v>0</v>
      </c>
      <c r="E2156">
        <v>0</v>
      </c>
      <c r="F2156">
        <v>0</v>
      </c>
      <c r="G2156">
        <v>0</v>
      </c>
      <c r="H2156">
        <v>0</v>
      </c>
      <c r="I2156">
        <v>0</v>
      </c>
      <c r="J2156">
        <v>0</v>
      </c>
      <c r="K2156">
        <v>0</v>
      </c>
      <c r="L2156">
        <v>0</v>
      </c>
      <c r="M2156" t="s">
        <v>246</v>
      </c>
      <c r="N2156">
        <v>0</v>
      </c>
      <c r="O2156">
        <v>0</v>
      </c>
      <c r="P2156">
        <v>0</v>
      </c>
      <c r="Q2156">
        <v>0</v>
      </c>
      <c r="R2156" t="s">
        <v>246</v>
      </c>
    </row>
    <row r="2157" spans="1:18" x14ac:dyDescent="0.3">
      <c r="A2157" t="s">
        <v>223</v>
      </c>
      <c r="B2157" t="s">
        <v>65</v>
      </c>
      <c r="C2157" t="s">
        <v>68</v>
      </c>
      <c r="D2157">
        <v>233809.47</v>
      </c>
      <c r="E2157">
        <v>2121.62</v>
      </c>
      <c r="F2157">
        <v>-24590.959999999999</v>
      </c>
      <c r="G2157">
        <v>0</v>
      </c>
      <c r="H2157">
        <v>0</v>
      </c>
      <c r="I2157">
        <v>-0.52</v>
      </c>
      <c r="J2157">
        <v>211339.61</v>
      </c>
      <c r="K2157">
        <v>211339.61</v>
      </c>
      <c r="L2157">
        <v>0</v>
      </c>
      <c r="M2157" t="s">
        <v>246</v>
      </c>
      <c r="N2157">
        <v>-0.52</v>
      </c>
      <c r="O2157">
        <v>211339.61</v>
      </c>
      <c r="P2157">
        <v>211339.61</v>
      </c>
      <c r="Q2157">
        <v>0</v>
      </c>
      <c r="R2157" t="s">
        <v>246</v>
      </c>
    </row>
    <row r="2158" spans="1:18" x14ac:dyDescent="0.3">
      <c r="A2158" t="s">
        <v>223</v>
      </c>
      <c r="B2158" t="s">
        <v>65</v>
      </c>
      <c r="C2158" t="s">
        <v>70</v>
      </c>
      <c r="D2158">
        <v>59929.08</v>
      </c>
      <c r="E2158">
        <v>562.38</v>
      </c>
      <c r="F2158">
        <v>-5323.05</v>
      </c>
      <c r="G2158">
        <v>0</v>
      </c>
      <c r="H2158">
        <v>0</v>
      </c>
      <c r="I2158">
        <v>-53.7</v>
      </c>
      <c r="J2158">
        <v>55114.71</v>
      </c>
      <c r="K2158">
        <v>55114.71</v>
      </c>
      <c r="L2158">
        <v>0</v>
      </c>
      <c r="M2158" t="s">
        <v>246</v>
      </c>
      <c r="N2158">
        <v>1926.51</v>
      </c>
      <c r="O2158">
        <v>26229.83</v>
      </c>
      <c r="P2158">
        <v>26229.83</v>
      </c>
      <c r="Q2158">
        <v>0</v>
      </c>
      <c r="R2158" t="s">
        <v>246</v>
      </c>
    </row>
    <row r="2159" spans="1:18" x14ac:dyDescent="0.3">
      <c r="A2159" t="s">
        <v>223</v>
      </c>
      <c r="B2159" t="s">
        <v>65</v>
      </c>
      <c r="C2159" t="s">
        <v>71</v>
      </c>
      <c r="D2159">
        <v>1053515.8999999999</v>
      </c>
      <c r="E2159">
        <v>16736.18</v>
      </c>
      <c r="F2159">
        <v>-73622.929999999993</v>
      </c>
      <c r="G2159">
        <v>0</v>
      </c>
      <c r="H2159">
        <v>0</v>
      </c>
      <c r="I2159">
        <v>-2.11</v>
      </c>
      <c r="J2159">
        <v>996627.04</v>
      </c>
      <c r="K2159">
        <v>996627.03</v>
      </c>
      <c r="L2159">
        <v>0.01</v>
      </c>
      <c r="M2159" t="s">
        <v>246</v>
      </c>
      <c r="N2159">
        <v>15332.4</v>
      </c>
      <c r="O2159">
        <v>579127.69999999995</v>
      </c>
      <c r="P2159">
        <v>579127.69999999995</v>
      </c>
      <c r="Q2159">
        <v>0</v>
      </c>
      <c r="R2159" t="s">
        <v>246</v>
      </c>
    </row>
    <row r="2160" spans="1:18" x14ac:dyDescent="0.3">
      <c r="A2160" t="s">
        <v>223</v>
      </c>
      <c r="B2160" t="s">
        <v>65</v>
      </c>
      <c r="C2160" t="s">
        <v>73</v>
      </c>
      <c r="D2160">
        <v>443625.11</v>
      </c>
      <c r="E2160">
        <v>6888.66</v>
      </c>
      <c r="F2160">
        <v>-22359.13</v>
      </c>
      <c r="G2160">
        <v>0</v>
      </c>
      <c r="H2160">
        <v>0</v>
      </c>
      <c r="I2160">
        <v>-0.67</v>
      </c>
      <c r="J2160">
        <v>428153.97</v>
      </c>
      <c r="K2160">
        <v>428153.97</v>
      </c>
      <c r="L2160">
        <v>0</v>
      </c>
      <c r="M2160" t="s">
        <v>246</v>
      </c>
      <c r="N2160">
        <v>1683.86</v>
      </c>
      <c r="O2160">
        <v>259092.14</v>
      </c>
      <c r="P2160">
        <v>259092.14</v>
      </c>
      <c r="Q2160">
        <v>0</v>
      </c>
      <c r="R2160" t="s">
        <v>246</v>
      </c>
    </row>
    <row r="2161" spans="1:18" x14ac:dyDescent="0.3">
      <c r="A2161" t="s">
        <v>223</v>
      </c>
      <c r="B2161" t="s">
        <v>65</v>
      </c>
      <c r="C2161" t="s">
        <v>74</v>
      </c>
      <c r="D2161">
        <v>382751.51</v>
      </c>
      <c r="E2161">
        <v>6133.15</v>
      </c>
      <c r="F2161">
        <v>-19986.650000000001</v>
      </c>
      <c r="G2161">
        <v>0</v>
      </c>
      <c r="H2161">
        <v>0</v>
      </c>
      <c r="I2161">
        <v>-0.72</v>
      </c>
      <c r="J2161">
        <v>368897.29</v>
      </c>
      <c r="K2161">
        <v>368897.29</v>
      </c>
      <c r="L2161">
        <v>0</v>
      </c>
      <c r="M2161" t="s">
        <v>246</v>
      </c>
      <c r="N2161">
        <v>1581.35</v>
      </c>
      <c r="O2161">
        <v>218224.08</v>
      </c>
      <c r="P2161">
        <v>218224.08</v>
      </c>
      <c r="Q2161">
        <v>0</v>
      </c>
      <c r="R2161" t="s">
        <v>246</v>
      </c>
    </row>
    <row r="2162" spans="1:18" x14ac:dyDescent="0.3">
      <c r="A2162" t="s">
        <v>223</v>
      </c>
      <c r="B2162" t="s">
        <v>65</v>
      </c>
      <c r="C2162" t="s">
        <v>75</v>
      </c>
      <c r="D2162">
        <v>462872.42</v>
      </c>
      <c r="E2162">
        <v>7405.54</v>
      </c>
      <c r="F2162">
        <v>-22724.799999999999</v>
      </c>
      <c r="G2162">
        <v>0</v>
      </c>
      <c r="H2162">
        <v>0</v>
      </c>
      <c r="I2162">
        <v>-0.34</v>
      </c>
      <c r="J2162">
        <v>447552.82</v>
      </c>
      <c r="K2162">
        <v>447552.83</v>
      </c>
      <c r="L2162">
        <v>0.01</v>
      </c>
      <c r="M2162" t="s">
        <v>246</v>
      </c>
      <c r="N2162">
        <v>1011.68</v>
      </c>
      <c r="O2162">
        <v>283176.15999999997</v>
      </c>
      <c r="P2162">
        <v>283176.15999999997</v>
      </c>
      <c r="Q2162">
        <v>0</v>
      </c>
      <c r="R2162" t="s">
        <v>246</v>
      </c>
    </row>
    <row r="2163" spans="1:18" x14ac:dyDescent="0.3">
      <c r="A2163" t="s">
        <v>223</v>
      </c>
      <c r="B2163" t="s">
        <v>65</v>
      </c>
      <c r="C2163" t="s">
        <v>76</v>
      </c>
      <c r="D2163">
        <v>257095.56</v>
      </c>
      <c r="E2163">
        <v>4191.49</v>
      </c>
      <c r="F2163">
        <v>-19371.95</v>
      </c>
      <c r="G2163">
        <v>0</v>
      </c>
      <c r="H2163">
        <v>0</v>
      </c>
      <c r="I2163">
        <v>-1.31</v>
      </c>
      <c r="J2163">
        <v>241913.79</v>
      </c>
      <c r="K2163">
        <v>241913.78</v>
      </c>
      <c r="L2163">
        <v>0.01</v>
      </c>
      <c r="M2163" t="s">
        <v>246</v>
      </c>
      <c r="N2163">
        <v>2763.2</v>
      </c>
      <c r="O2163">
        <v>158322.71</v>
      </c>
      <c r="P2163">
        <v>158322.71</v>
      </c>
      <c r="Q2163">
        <v>0</v>
      </c>
      <c r="R2163" t="s">
        <v>246</v>
      </c>
    </row>
    <row r="2164" spans="1:18" x14ac:dyDescent="0.3">
      <c r="A2164" t="s">
        <v>223</v>
      </c>
      <c r="B2164" t="s">
        <v>65</v>
      </c>
      <c r="C2164" t="s">
        <v>77</v>
      </c>
      <c r="D2164">
        <v>536143.9</v>
      </c>
      <c r="E2164">
        <v>8683.07</v>
      </c>
      <c r="F2164">
        <v>-27576.46</v>
      </c>
      <c r="G2164">
        <v>0</v>
      </c>
      <c r="H2164">
        <v>0</v>
      </c>
      <c r="I2164">
        <v>-0.52</v>
      </c>
      <c r="J2164">
        <v>517249.99</v>
      </c>
      <c r="K2164">
        <v>517249.99</v>
      </c>
      <c r="L2164">
        <v>0</v>
      </c>
      <c r="M2164" t="s">
        <v>246</v>
      </c>
      <c r="N2164">
        <v>1209.18</v>
      </c>
      <c r="O2164">
        <v>330832.11</v>
      </c>
      <c r="P2164">
        <v>330832.11</v>
      </c>
      <c r="Q2164">
        <v>0</v>
      </c>
      <c r="R2164" t="s">
        <v>246</v>
      </c>
    </row>
    <row r="2165" spans="1:18" x14ac:dyDescent="0.3">
      <c r="A2165" t="s">
        <v>223</v>
      </c>
      <c r="B2165" t="s">
        <v>65</v>
      </c>
      <c r="C2165" t="s">
        <v>78</v>
      </c>
      <c r="D2165">
        <v>239258.44</v>
      </c>
      <c r="E2165">
        <v>3779.17</v>
      </c>
      <c r="F2165">
        <v>-21356.04</v>
      </c>
      <c r="G2165">
        <v>0</v>
      </c>
      <c r="H2165">
        <v>0</v>
      </c>
      <c r="I2165">
        <v>-0.22</v>
      </c>
      <c r="J2165">
        <v>221681.35</v>
      </c>
      <c r="K2165">
        <v>221681.35</v>
      </c>
      <c r="L2165">
        <v>0</v>
      </c>
      <c r="M2165" t="s">
        <v>246</v>
      </c>
      <c r="N2165">
        <v>3413.86</v>
      </c>
      <c r="O2165">
        <v>149957.07999999999</v>
      </c>
      <c r="P2165">
        <v>149957.07999999999</v>
      </c>
      <c r="Q2165">
        <v>0</v>
      </c>
      <c r="R2165" t="s">
        <v>246</v>
      </c>
    </row>
    <row r="2166" spans="1:18" x14ac:dyDescent="0.3">
      <c r="A2166" t="s">
        <v>223</v>
      </c>
      <c r="B2166" t="s">
        <v>65</v>
      </c>
      <c r="C2166" t="s">
        <v>79</v>
      </c>
      <c r="D2166">
        <v>489869.22</v>
      </c>
      <c r="E2166">
        <v>7864.87</v>
      </c>
      <c r="F2166">
        <v>-23252.78</v>
      </c>
      <c r="G2166">
        <v>0</v>
      </c>
      <c r="H2166">
        <v>0</v>
      </c>
      <c r="I2166">
        <v>-0.72</v>
      </c>
      <c r="J2166">
        <v>474480.59</v>
      </c>
      <c r="K2166">
        <v>474480.58</v>
      </c>
      <c r="L2166">
        <v>0.01</v>
      </c>
      <c r="M2166" t="s">
        <v>246</v>
      </c>
      <c r="N2166">
        <v>94.58</v>
      </c>
      <c r="O2166">
        <v>303167.92</v>
      </c>
      <c r="P2166">
        <v>303167.93</v>
      </c>
      <c r="Q2166">
        <v>0.01</v>
      </c>
      <c r="R2166" t="s">
        <v>246</v>
      </c>
    </row>
    <row r="2167" spans="1:18" x14ac:dyDescent="0.3">
      <c r="A2167" t="s">
        <v>223</v>
      </c>
      <c r="B2167" t="s">
        <v>65</v>
      </c>
      <c r="C2167" t="s">
        <v>80</v>
      </c>
      <c r="D2167">
        <v>498842.98</v>
      </c>
      <c r="E2167">
        <v>8663.2000000000007</v>
      </c>
      <c r="F2167">
        <v>-27083.22</v>
      </c>
      <c r="G2167">
        <v>0</v>
      </c>
      <c r="H2167">
        <v>0</v>
      </c>
      <c r="I2167">
        <v>-0.15</v>
      </c>
      <c r="J2167">
        <v>480422.81</v>
      </c>
      <c r="K2167">
        <v>480422.8</v>
      </c>
      <c r="L2167">
        <v>0.01</v>
      </c>
      <c r="M2167" t="s">
        <v>246</v>
      </c>
      <c r="N2167">
        <v>885.5</v>
      </c>
      <c r="O2167">
        <v>345209.06</v>
      </c>
      <c r="P2167">
        <v>345209.07</v>
      </c>
      <c r="Q2167">
        <v>0.01</v>
      </c>
      <c r="R2167" t="s">
        <v>246</v>
      </c>
    </row>
    <row r="2168" spans="1:18" x14ac:dyDescent="0.3">
      <c r="A2168" t="s">
        <v>223</v>
      </c>
      <c r="B2168" t="s">
        <v>65</v>
      </c>
      <c r="C2168" t="s">
        <v>81</v>
      </c>
      <c r="D2168">
        <v>572392.75</v>
      </c>
      <c r="E2168">
        <v>9771.6200000000008</v>
      </c>
      <c r="F2168">
        <v>-28729.25</v>
      </c>
      <c r="G2168">
        <v>0</v>
      </c>
      <c r="H2168">
        <v>0</v>
      </c>
      <c r="I2168">
        <v>-0.87</v>
      </c>
      <c r="J2168">
        <v>553434.25</v>
      </c>
      <c r="K2168">
        <v>553434.26</v>
      </c>
      <c r="L2168">
        <v>0.01</v>
      </c>
      <c r="M2168" t="s">
        <v>246</v>
      </c>
      <c r="N2168">
        <v>72.36</v>
      </c>
      <c r="O2168">
        <v>373812.34</v>
      </c>
      <c r="P2168">
        <v>373812.34</v>
      </c>
      <c r="Q2168">
        <v>0</v>
      </c>
      <c r="R2168" t="s">
        <v>246</v>
      </c>
    </row>
    <row r="2169" spans="1:18" x14ac:dyDescent="0.3">
      <c r="A2169" t="s">
        <v>223</v>
      </c>
      <c r="B2169" t="s">
        <v>65</v>
      </c>
      <c r="C2169" t="s">
        <v>82</v>
      </c>
      <c r="D2169">
        <v>842732.28</v>
      </c>
      <c r="E2169">
        <v>14539.41</v>
      </c>
      <c r="F2169">
        <v>-46470.720000000001</v>
      </c>
      <c r="G2169">
        <v>0</v>
      </c>
      <c r="H2169">
        <v>0</v>
      </c>
      <c r="I2169">
        <v>-13.35</v>
      </c>
      <c r="J2169">
        <v>810787.62</v>
      </c>
      <c r="K2169">
        <v>810787.63</v>
      </c>
      <c r="L2169">
        <v>0.01</v>
      </c>
      <c r="M2169" t="s">
        <v>246</v>
      </c>
      <c r="N2169">
        <v>1005.06</v>
      </c>
      <c r="O2169">
        <v>537706.39</v>
      </c>
      <c r="P2169">
        <v>537706.39</v>
      </c>
      <c r="Q2169">
        <v>0</v>
      </c>
      <c r="R2169" t="s">
        <v>246</v>
      </c>
    </row>
    <row r="2170" spans="1:18" x14ac:dyDescent="0.3">
      <c r="A2170" t="s">
        <v>223</v>
      </c>
      <c r="B2170" t="s">
        <v>65</v>
      </c>
      <c r="C2170" t="s">
        <v>83</v>
      </c>
      <c r="D2170">
        <v>920353.79</v>
      </c>
      <c r="E2170">
        <v>16045.56</v>
      </c>
      <c r="F2170">
        <v>-51331.67</v>
      </c>
      <c r="G2170">
        <v>0</v>
      </c>
      <c r="H2170">
        <v>0</v>
      </c>
      <c r="I2170">
        <v>-354.22</v>
      </c>
      <c r="J2170">
        <v>884713.46</v>
      </c>
      <c r="K2170">
        <v>884713.46</v>
      </c>
      <c r="L2170">
        <v>0</v>
      </c>
      <c r="M2170" t="s">
        <v>246</v>
      </c>
      <c r="N2170">
        <v>773.51</v>
      </c>
      <c r="O2170">
        <v>612583.93999999994</v>
      </c>
      <c r="P2170">
        <v>612583.93999999994</v>
      </c>
      <c r="Q2170">
        <v>0</v>
      </c>
      <c r="R2170" t="s">
        <v>246</v>
      </c>
    </row>
    <row r="2171" spans="1:18" x14ac:dyDescent="0.3">
      <c r="A2171" t="s">
        <v>223</v>
      </c>
      <c r="B2171" t="s">
        <v>65</v>
      </c>
      <c r="C2171" t="s">
        <v>84</v>
      </c>
      <c r="D2171">
        <v>1284164.31</v>
      </c>
      <c r="E2171">
        <v>26798.22</v>
      </c>
      <c r="F2171">
        <v>-56798.35</v>
      </c>
      <c r="G2171">
        <v>0</v>
      </c>
      <c r="H2171">
        <v>0</v>
      </c>
      <c r="I2171">
        <v>-0.21</v>
      </c>
      <c r="J2171">
        <v>1254163.97</v>
      </c>
      <c r="K2171">
        <v>1254163.97</v>
      </c>
      <c r="L2171">
        <v>0</v>
      </c>
      <c r="M2171" t="s">
        <v>246</v>
      </c>
      <c r="N2171">
        <v>-4104.7299999999996</v>
      </c>
      <c r="O2171">
        <v>940615.22</v>
      </c>
      <c r="P2171">
        <v>940615.22</v>
      </c>
      <c r="Q2171">
        <v>0</v>
      </c>
      <c r="R2171" t="s">
        <v>246</v>
      </c>
    </row>
    <row r="2172" spans="1:18" x14ac:dyDescent="0.3">
      <c r="A2172" t="s">
        <v>223</v>
      </c>
      <c r="B2172" t="s">
        <v>65</v>
      </c>
      <c r="C2172" t="s">
        <v>85</v>
      </c>
      <c r="D2172">
        <v>949110.47</v>
      </c>
      <c r="E2172">
        <v>19635.61</v>
      </c>
      <c r="F2172">
        <v>-56034.87</v>
      </c>
      <c r="G2172">
        <v>0</v>
      </c>
      <c r="H2172">
        <v>0</v>
      </c>
      <c r="I2172">
        <v>-0.03</v>
      </c>
      <c r="J2172">
        <v>912711.18</v>
      </c>
      <c r="K2172">
        <v>912711.18</v>
      </c>
      <c r="L2172">
        <v>0</v>
      </c>
      <c r="M2172" t="s">
        <v>246</v>
      </c>
      <c r="N2172">
        <v>336.45</v>
      </c>
      <c r="O2172">
        <v>662934.61</v>
      </c>
      <c r="P2172">
        <v>662934.61</v>
      </c>
      <c r="Q2172">
        <v>0</v>
      </c>
      <c r="R2172" t="s">
        <v>246</v>
      </c>
    </row>
    <row r="2173" spans="1:18" x14ac:dyDescent="0.3">
      <c r="A2173" t="s">
        <v>223</v>
      </c>
      <c r="B2173" t="s">
        <v>65</v>
      </c>
      <c r="C2173" t="s">
        <v>86</v>
      </c>
      <c r="D2173">
        <v>1076056.6100000001</v>
      </c>
      <c r="E2173">
        <v>21454.639999999999</v>
      </c>
      <c r="F2173">
        <v>-54282.36</v>
      </c>
      <c r="G2173">
        <v>0</v>
      </c>
      <c r="H2173">
        <v>0</v>
      </c>
      <c r="I2173">
        <v>0</v>
      </c>
      <c r="J2173">
        <v>1043228.89</v>
      </c>
      <c r="K2173">
        <v>1043228.89</v>
      </c>
      <c r="L2173">
        <v>0</v>
      </c>
      <c r="M2173" t="s">
        <v>246</v>
      </c>
      <c r="N2173">
        <v>-897.6</v>
      </c>
      <c r="O2173">
        <v>903985.89</v>
      </c>
      <c r="P2173">
        <v>903985.89</v>
      </c>
      <c r="Q2173">
        <v>0</v>
      </c>
      <c r="R2173" t="s">
        <v>246</v>
      </c>
    </row>
    <row r="2174" spans="1:18" x14ac:dyDescent="0.3">
      <c r="A2174" t="s">
        <v>223</v>
      </c>
      <c r="B2174" t="s">
        <v>65</v>
      </c>
      <c r="C2174" t="s">
        <v>87</v>
      </c>
      <c r="D2174">
        <v>1207692.6299999999</v>
      </c>
      <c r="E2174">
        <v>25361.91</v>
      </c>
      <c r="F2174">
        <v>-65648.429999999993</v>
      </c>
      <c r="G2174">
        <v>0</v>
      </c>
      <c r="H2174">
        <v>0</v>
      </c>
      <c r="I2174">
        <v>-0.05</v>
      </c>
      <c r="J2174">
        <v>1167406.06</v>
      </c>
      <c r="K2174">
        <v>1167406.06</v>
      </c>
      <c r="L2174">
        <v>0</v>
      </c>
      <c r="M2174" t="s">
        <v>246</v>
      </c>
      <c r="N2174">
        <v>-864.99</v>
      </c>
      <c r="O2174">
        <v>991295.73</v>
      </c>
      <c r="P2174">
        <v>991295.73</v>
      </c>
      <c r="Q2174">
        <v>0</v>
      </c>
      <c r="R2174" t="s">
        <v>246</v>
      </c>
    </row>
    <row r="2175" spans="1:18" x14ac:dyDescent="0.3">
      <c r="A2175" t="s">
        <v>223</v>
      </c>
      <c r="B2175" t="s">
        <v>65</v>
      </c>
      <c r="C2175" t="s">
        <v>88</v>
      </c>
      <c r="D2175">
        <v>1588174.81</v>
      </c>
      <c r="E2175">
        <v>33445.85</v>
      </c>
      <c r="F2175">
        <v>-62563.42</v>
      </c>
      <c r="G2175">
        <v>0</v>
      </c>
      <c r="H2175">
        <v>0</v>
      </c>
      <c r="I2175">
        <v>-0.01</v>
      </c>
      <c r="J2175">
        <v>1559057.23</v>
      </c>
      <c r="K2175">
        <v>1559057.22</v>
      </c>
      <c r="L2175">
        <v>0.01</v>
      </c>
      <c r="M2175" t="s">
        <v>246</v>
      </c>
      <c r="N2175">
        <v>-6214.3</v>
      </c>
      <c r="O2175">
        <v>1294113.18</v>
      </c>
      <c r="P2175">
        <v>1294113.19</v>
      </c>
      <c r="Q2175">
        <v>0.01</v>
      </c>
      <c r="R2175" t="s">
        <v>246</v>
      </c>
    </row>
    <row r="2176" spans="1:18" x14ac:dyDescent="0.3">
      <c r="A2176" t="s">
        <v>223</v>
      </c>
      <c r="B2176" t="s">
        <v>65</v>
      </c>
      <c r="C2176" t="s">
        <v>89</v>
      </c>
      <c r="D2176">
        <v>1655252.01</v>
      </c>
      <c r="E2176">
        <v>33401.49</v>
      </c>
      <c r="F2176">
        <v>-66029.59</v>
      </c>
      <c r="G2176">
        <v>0</v>
      </c>
      <c r="H2176">
        <v>0</v>
      </c>
      <c r="I2176">
        <v>0</v>
      </c>
      <c r="J2176">
        <v>1622623.91</v>
      </c>
      <c r="K2176">
        <v>1622623.9</v>
      </c>
      <c r="L2176">
        <v>0.01</v>
      </c>
      <c r="M2176" t="s">
        <v>246</v>
      </c>
      <c r="N2176">
        <v>-5926.78</v>
      </c>
      <c r="O2176">
        <v>1375395.7</v>
      </c>
      <c r="P2176">
        <v>1375395.7</v>
      </c>
      <c r="Q2176">
        <v>0</v>
      </c>
      <c r="R2176" t="s">
        <v>246</v>
      </c>
    </row>
    <row r="2177" spans="1:18" x14ac:dyDescent="0.3">
      <c r="A2177" t="s">
        <v>223</v>
      </c>
      <c r="B2177" t="s">
        <v>65</v>
      </c>
      <c r="C2177" t="s">
        <v>90</v>
      </c>
      <c r="D2177">
        <v>1401041.07</v>
      </c>
      <c r="E2177">
        <v>58376.71</v>
      </c>
      <c r="F2177">
        <v>-70131.73</v>
      </c>
      <c r="G2177">
        <v>-24579.85</v>
      </c>
      <c r="H2177">
        <v>0</v>
      </c>
      <c r="I2177">
        <v>-0.08</v>
      </c>
      <c r="J2177">
        <v>1364706.12</v>
      </c>
      <c r="K2177">
        <v>1364706.12</v>
      </c>
      <c r="L2177">
        <v>0</v>
      </c>
      <c r="M2177" t="s">
        <v>246</v>
      </c>
      <c r="N2177">
        <v>-2999.62</v>
      </c>
      <c r="O2177">
        <v>1207444.1299999999</v>
      </c>
      <c r="P2177">
        <v>1207444.1299999999</v>
      </c>
      <c r="Q2177">
        <v>0</v>
      </c>
      <c r="R2177" t="s">
        <v>246</v>
      </c>
    </row>
    <row r="2178" spans="1:18" x14ac:dyDescent="0.3">
      <c r="A2178" t="s">
        <v>223</v>
      </c>
      <c r="B2178" t="s">
        <v>69</v>
      </c>
      <c r="C2178" t="s">
        <v>68</v>
      </c>
      <c r="D2178">
        <v>145775.63</v>
      </c>
      <c r="E2178">
        <v>1603.13</v>
      </c>
      <c r="F2178">
        <v>-20042.78</v>
      </c>
      <c r="G2178">
        <v>-1681.67</v>
      </c>
      <c r="H2178">
        <v>0</v>
      </c>
      <c r="I2178">
        <v>-0.16</v>
      </c>
      <c r="J2178">
        <v>125654.15</v>
      </c>
      <c r="K2178">
        <v>125654.16</v>
      </c>
      <c r="L2178">
        <v>0.01</v>
      </c>
      <c r="M2178" t="s">
        <v>246</v>
      </c>
      <c r="N2178">
        <v>-0.16</v>
      </c>
      <c r="O2178">
        <v>125654.16</v>
      </c>
      <c r="P2178">
        <v>125654.16</v>
      </c>
      <c r="Q2178">
        <v>0</v>
      </c>
      <c r="R2178" t="s">
        <v>246</v>
      </c>
    </row>
    <row r="2179" spans="1:18" x14ac:dyDescent="0.3">
      <c r="A2179" t="s">
        <v>223</v>
      </c>
      <c r="B2179" t="s">
        <v>69</v>
      </c>
      <c r="C2179" t="s">
        <v>70</v>
      </c>
      <c r="D2179">
        <v>12541.23</v>
      </c>
      <c r="E2179">
        <v>104.08</v>
      </c>
      <c r="F2179">
        <v>-1240.97</v>
      </c>
      <c r="G2179">
        <v>-120.06</v>
      </c>
      <c r="H2179">
        <v>0</v>
      </c>
      <c r="I2179">
        <v>0</v>
      </c>
      <c r="J2179">
        <v>11284.28</v>
      </c>
      <c r="K2179">
        <v>11284.27</v>
      </c>
      <c r="L2179">
        <v>0.01</v>
      </c>
      <c r="M2179" t="s">
        <v>246</v>
      </c>
      <c r="N2179">
        <v>41.02</v>
      </c>
      <c r="O2179">
        <v>10915.43</v>
      </c>
      <c r="P2179">
        <v>10915.43</v>
      </c>
      <c r="Q2179">
        <v>0</v>
      </c>
      <c r="R2179" t="s">
        <v>246</v>
      </c>
    </row>
    <row r="2180" spans="1:18" x14ac:dyDescent="0.3">
      <c r="A2180" t="s">
        <v>223</v>
      </c>
      <c r="B2180" t="s">
        <v>69</v>
      </c>
      <c r="C2180" t="s">
        <v>74</v>
      </c>
      <c r="D2180">
        <v>4307.58</v>
      </c>
      <c r="E2180">
        <v>43.53</v>
      </c>
      <c r="F2180">
        <v>-39.67</v>
      </c>
      <c r="G2180">
        <v>-45.06</v>
      </c>
      <c r="H2180">
        <v>0</v>
      </c>
      <c r="I2180">
        <v>0</v>
      </c>
      <c r="J2180">
        <v>4266.38</v>
      </c>
      <c r="K2180">
        <v>4266.38</v>
      </c>
      <c r="L2180">
        <v>0</v>
      </c>
      <c r="M2180" t="s">
        <v>246</v>
      </c>
      <c r="N2180">
        <v>0</v>
      </c>
      <c r="O2180">
        <v>4266.38</v>
      </c>
      <c r="P2180">
        <v>4266.38</v>
      </c>
      <c r="Q2180">
        <v>0</v>
      </c>
      <c r="R2180" t="s">
        <v>246</v>
      </c>
    </row>
    <row r="2181" spans="1:18" x14ac:dyDescent="0.3">
      <c r="A2181" t="s">
        <v>223</v>
      </c>
      <c r="B2181" t="s">
        <v>69</v>
      </c>
      <c r="C2181" t="s">
        <v>76</v>
      </c>
      <c r="D2181">
        <v>726.8</v>
      </c>
      <c r="E2181">
        <v>7.27</v>
      </c>
      <c r="F2181">
        <v>-43.53</v>
      </c>
      <c r="G2181">
        <v>-7.63</v>
      </c>
      <c r="H2181">
        <v>0</v>
      </c>
      <c r="I2181">
        <v>0</v>
      </c>
      <c r="J2181">
        <v>682.91</v>
      </c>
      <c r="K2181">
        <v>682.91</v>
      </c>
      <c r="L2181">
        <v>0</v>
      </c>
      <c r="M2181" t="s">
        <v>246</v>
      </c>
      <c r="N2181">
        <v>0</v>
      </c>
      <c r="O2181">
        <v>682.91</v>
      </c>
      <c r="P2181">
        <v>682.91</v>
      </c>
      <c r="Q2181">
        <v>0</v>
      </c>
      <c r="R2181" t="s">
        <v>246</v>
      </c>
    </row>
    <row r="2182" spans="1:18" x14ac:dyDescent="0.3">
      <c r="A2182" t="s">
        <v>223</v>
      </c>
      <c r="B2182" t="s">
        <v>69</v>
      </c>
      <c r="C2182" t="s">
        <v>78</v>
      </c>
      <c r="D2182">
        <v>3254.62</v>
      </c>
      <c r="E2182">
        <v>32.65</v>
      </c>
      <c r="F2182">
        <v>-167.32</v>
      </c>
      <c r="G2182">
        <v>-34.07</v>
      </c>
      <c r="H2182">
        <v>0</v>
      </c>
      <c r="I2182">
        <v>0</v>
      </c>
      <c r="J2182">
        <v>3085.88</v>
      </c>
      <c r="K2182">
        <v>3085.88</v>
      </c>
      <c r="L2182">
        <v>0</v>
      </c>
      <c r="M2182" t="s">
        <v>246</v>
      </c>
      <c r="N2182">
        <v>0</v>
      </c>
      <c r="O2182">
        <v>3085.88</v>
      </c>
      <c r="P2182">
        <v>3085.88</v>
      </c>
      <c r="Q2182">
        <v>0</v>
      </c>
      <c r="R2182" t="s">
        <v>246</v>
      </c>
    </row>
    <row r="2183" spans="1:18" x14ac:dyDescent="0.3">
      <c r="A2183" t="s">
        <v>223</v>
      </c>
      <c r="B2183" t="s">
        <v>69</v>
      </c>
      <c r="C2183" t="s">
        <v>85</v>
      </c>
      <c r="D2183">
        <v>2792.53</v>
      </c>
      <c r="E2183">
        <v>29.41</v>
      </c>
      <c r="F2183">
        <v>26.17</v>
      </c>
      <c r="G2183">
        <v>-29.12</v>
      </c>
      <c r="H2183">
        <v>0</v>
      </c>
      <c r="I2183">
        <v>0</v>
      </c>
      <c r="J2183">
        <v>2766.65</v>
      </c>
      <c r="K2183">
        <v>2766.65</v>
      </c>
      <c r="L2183">
        <v>0</v>
      </c>
      <c r="M2183" t="s">
        <v>246</v>
      </c>
      <c r="N2183">
        <v>0</v>
      </c>
      <c r="O2183">
        <v>2766.65</v>
      </c>
      <c r="P2183">
        <v>2766.65</v>
      </c>
      <c r="Q2183">
        <v>0</v>
      </c>
      <c r="R2183" t="s">
        <v>246</v>
      </c>
    </row>
    <row r="2184" spans="1:18" x14ac:dyDescent="0.3">
      <c r="A2184" t="s">
        <v>223</v>
      </c>
      <c r="B2184" t="s">
        <v>69</v>
      </c>
      <c r="C2184" t="s">
        <v>88</v>
      </c>
      <c r="D2184">
        <v>5813.14</v>
      </c>
      <c r="E2184">
        <v>67.23</v>
      </c>
      <c r="F2184">
        <v>16.350000000000001</v>
      </c>
      <c r="G2184">
        <v>-67.069999999999993</v>
      </c>
      <c r="H2184">
        <v>0</v>
      </c>
      <c r="I2184">
        <v>0</v>
      </c>
      <c r="J2184">
        <v>5796.95</v>
      </c>
      <c r="K2184">
        <v>5796.96</v>
      </c>
      <c r="L2184">
        <v>0.01</v>
      </c>
      <c r="M2184" t="s">
        <v>246</v>
      </c>
      <c r="N2184">
        <v>0</v>
      </c>
      <c r="O2184">
        <v>5796.96</v>
      </c>
      <c r="P2184">
        <v>5796.96</v>
      </c>
      <c r="Q2184">
        <v>0</v>
      </c>
      <c r="R2184" t="s">
        <v>246</v>
      </c>
    </row>
    <row r="2185" spans="1:18" x14ac:dyDescent="0.3">
      <c r="A2185" t="s">
        <v>223</v>
      </c>
      <c r="B2185" t="s">
        <v>69</v>
      </c>
      <c r="C2185" t="s">
        <v>89</v>
      </c>
      <c r="D2185">
        <v>18715.32</v>
      </c>
      <c r="E2185">
        <v>214.65</v>
      </c>
      <c r="F2185">
        <v>126.31</v>
      </c>
      <c r="G2185">
        <v>-75.23</v>
      </c>
      <c r="H2185">
        <v>0</v>
      </c>
      <c r="I2185">
        <v>0</v>
      </c>
      <c r="J2185">
        <v>18728.43</v>
      </c>
      <c r="K2185">
        <v>18728.419999999998</v>
      </c>
      <c r="L2185">
        <v>0.01</v>
      </c>
      <c r="M2185" t="s">
        <v>246</v>
      </c>
      <c r="N2185">
        <v>0</v>
      </c>
      <c r="O2185">
        <v>18728.419999999998</v>
      </c>
      <c r="P2185">
        <v>18728.419999999998</v>
      </c>
      <c r="Q2185">
        <v>0</v>
      </c>
      <c r="R2185" t="s">
        <v>246</v>
      </c>
    </row>
    <row r="2186" spans="1:18" x14ac:dyDescent="0.3">
      <c r="A2186" t="s">
        <v>223</v>
      </c>
      <c r="B2186" t="s">
        <v>69</v>
      </c>
      <c r="C2186" t="s">
        <v>90</v>
      </c>
      <c r="D2186">
        <v>28147.65</v>
      </c>
      <c r="E2186">
        <v>0</v>
      </c>
      <c r="F2186">
        <v>0</v>
      </c>
      <c r="G2186">
        <v>0</v>
      </c>
      <c r="H2186">
        <v>0</v>
      </c>
      <c r="I2186">
        <v>0</v>
      </c>
      <c r="J2186">
        <v>28147.65</v>
      </c>
      <c r="K2186">
        <v>28147.65</v>
      </c>
      <c r="L2186">
        <v>0</v>
      </c>
      <c r="M2186" t="s">
        <v>246</v>
      </c>
      <c r="N2186">
        <v>0</v>
      </c>
      <c r="O2186">
        <v>28147.65</v>
      </c>
      <c r="P2186">
        <v>28147.65</v>
      </c>
      <c r="Q2186">
        <v>0</v>
      </c>
      <c r="R2186" t="s">
        <v>246</v>
      </c>
    </row>
    <row r="2187" spans="1:18" x14ac:dyDescent="0.3">
      <c r="A2187" t="s">
        <v>224</v>
      </c>
      <c r="B2187" t="s">
        <v>62</v>
      </c>
      <c r="C2187" t="s">
        <v>63</v>
      </c>
      <c r="D2187">
        <v>126870.72</v>
      </c>
      <c r="E2187">
        <v>0</v>
      </c>
      <c r="F2187">
        <v>4377.8500000000004</v>
      </c>
      <c r="G2187">
        <v>1641.06</v>
      </c>
      <c r="H2187">
        <v>0</v>
      </c>
      <c r="I2187">
        <v>-3.37</v>
      </c>
      <c r="J2187">
        <v>120848.44</v>
      </c>
      <c r="K2187">
        <v>120848.44</v>
      </c>
      <c r="L2187">
        <v>0</v>
      </c>
      <c r="M2187" t="s">
        <v>246</v>
      </c>
      <c r="N2187">
        <v>5999.18</v>
      </c>
      <c r="O2187">
        <v>398.6</v>
      </c>
      <c r="P2187">
        <v>398.6</v>
      </c>
      <c r="Q2187">
        <v>0</v>
      </c>
      <c r="R2187" t="s">
        <v>246</v>
      </c>
    </row>
    <row r="2188" spans="1:18" x14ac:dyDescent="0.3">
      <c r="A2188" t="s">
        <v>224</v>
      </c>
      <c r="B2188" t="s">
        <v>62</v>
      </c>
      <c r="C2188" t="s">
        <v>66</v>
      </c>
      <c r="D2188">
        <v>21792.3</v>
      </c>
      <c r="E2188">
        <v>0</v>
      </c>
      <c r="F2188">
        <v>1477.35</v>
      </c>
      <c r="G2188">
        <v>306.68</v>
      </c>
      <c r="H2188">
        <v>0</v>
      </c>
      <c r="I2188">
        <v>-0.41</v>
      </c>
      <c r="J2188">
        <v>20007.86</v>
      </c>
      <c r="K2188">
        <v>20007.849999999999</v>
      </c>
      <c r="L2188">
        <v>0.01</v>
      </c>
      <c r="M2188" t="s">
        <v>246</v>
      </c>
      <c r="N2188">
        <v>1780.44</v>
      </c>
      <c r="O2188">
        <v>40.619999999999997</v>
      </c>
      <c r="P2188">
        <v>40.619999999999997</v>
      </c>
      <c r="Q2188">
        <v>0</v>
      </c>
      <c r="R2188" t="s">
        <v>246</v>
      </c>
    </row>
    <row r="2189" spans="1:18" x14ac:dyDescent="0.3">
      <c r="A2189" t="s">
        <v>224</v>
      </c>
      <c r="B2189" t="s">
        <v>62</v>
      </c>
      <c r="C2189" t="s">
        <v>68</v>
      </c>
      <c r="D2189">
        <v>545628.62</v>
      </c>
      <c r="E2189">
        <v>0</v>
      </c>
      <c r="F2189">
        <v>10334.620000000001</v>
      </c>
      <c r="G2189">
        <v>5864.23</v>
      </c>
      <c r="H2189">
        <v>0</v>
      </c>
      <c r="I2189">
        <v>-10.63</v>
      </c>
      <c r="J2189">
        <v>529419.14</v>
      </c>
      <c r="K2189">
        <v>529419.14</v>
      </c>
      <c r="L2189">
        <v>0</v>
      </c>
      <c r="M2189" t="s">
        <v>246</v>
      </c>
      <c r="N2189">
        <v>16246.46</v>
      </c>
      <c r="O2189">
        <v>-1531.53</v>
      </c>
      <c r="P2189">
        <v>-1531.53</v>
      </c>
      <c r="Q2189">
        <v>0</v>
      </c>
      <c r="R2189" t="s">
        <v>246</v>
      </c>
    </row>
    <row r="2190" spans="1:18" x14ac:dyDescent="0.3">
      <c r="A2190" t="s">
        <v>224</v>
      </c>
      <c r="B2190" t="s">
        <v>62</v>
      </c>
      <c r="C2190" t="s">
        <v>70</v>
      </c>
      <c r="D2190">
        <v>31450.06</v>
      </c>
      <c r="E2190">
        <v>65.349999999999994</v>
      </c>
      <c r="F2190">
        <v>-4287.1899999999996</v>
      </c>
      <c r="G2190">
        <v>46.66</v>
      </c>
      <c r="H2190">
        <v>-298.45999999999998</v>
      </c>
      <c r="I2190">
        <v>-141.30000000000001</v>
      </c>
      <c r="J2190">
        <v>26741.8</v>
      </c>
      <c r="K2190">
        <v>26741.8</v>
      </c>
      <c r="L2190">
        <v>0</v>
      </c>
      <c r="M2190" t="s">
        <v>246</v>
      </c>
      <c r="N2190">
        <v>4341.5</v>
      </c>
      <c r="O2190">
        <v>-58.51</v>
      </c>
      <c r="P2190">
        <v>-58.51</v>
      </c>
      <c r="Q2190">
        <v>0</v>
      </c>
      <c r="R2190" t="s">
        <v>246</v>
      </c>
    </row>
    <row r="2191" spans="1:18" x14ac:dyDescent="0.3">
      <c r="A2191" t="s">
        <v>224</v>
      </c>
      <c r="B2191" t="s">
        <v>62</v>
      </c>
      <c r="C2191" t="s">
        <v>71</v>
      </c>
      <c r="D2191">
        <v>651420.85</v>
      </c>
      <c r="E2191">
        <v>11163.77</v>
      </c>
      <c r="F2191">
        <v>-51515.67</v>
      </c>
      <c r="G2191">
        <v>-6487.37</v>
      </c>
      <c r="H2191">
        <v>-43287.15</v>
      </c>
      <c r="I2191">
        <v>-73.989999999999995</v>
      </c>
      <c r="J2191">
        <v>561220.43999999994</v>
      </c>
      <c r="K2191">
        <v>561220.43000000005</v>
      </c>
      <c r="L2191">
        <v>0.01</v>
      </c>
      <c r="M2191" t="s">
        <v>246</v>
      </c>
      <c r="N2191">
        <v>61791.78</v>
      </c>
      <c r="O2191">
        <v>-19908.45</v>
      </c>
      <c r="P2191">
        <v>-19908.439999999999</v>
      </c>
      <c r="Q2191">
        <v>0.01</v>
      </c>
      <c r="R2191" t="s">
        <v>246</v>
      </c>
    </row>
    <row r="2192" spans="1:18" x14ac:dyDescent="0.3">
      <c r="A2192" t="s">
        <v>224</v>
      </c>
      <c r="B2192" t="s">
        <v>62</v>
      </c>
      <c r="C2192" t="s">
        <v>73</v>
      </c>
      <c r="D2192">
        <v>139240.44</v>
      </c>
      <c r="E2192">
        <v>2807.01</v>
      </c>
      <c r="F2192">
        <v>-11280.37</v>
      </c>
      <c r="G2192">
        <v>-2655.63</v>
      </c>
      <c r="H2192">
        <v>-9225.18</v>
      </c>
      <c r="I2192">
        <v>-13.4</v>
      </c>
      <c r="J2192">
        <v>118872.87</v>
      </c>
      <c r="K2192">
        <v>118872.87</v>
      </c>
      <c r="L2192">
        <v>0</v>
      </c>
      <c r="M2192" t="s">
        <v>246</v>
      </c>
      <c r="N2192">
        <v>17391.150000000001</v>
      </c>
      <c r="O2192">
        <v>3337.78</v>
      </c>
      <c r="P2192">
        <v>3337.78</v>
      </c>
      <c r="Q2192">
        <v>0</v>
      </c>
      <c r="R2192" t="s">
        <v>246</v>
      </c>
    </row>
    <row r="2193" spans="1:18" x14ac:dyDescent="0.3">
      <c r="A2193" t="s">
        <v>224</v>
      </c>
      <c r="B2193" t="s">
        <v>62</v>
      </c>
      <c r="C2193" t="s">
        <v>74</v>
      </c>
      <c r="D2193">
        <v>224668.1</v>
      </c>
      <c r="E2193">
        <v>4622.8</v>
      </c>
      <c r="F2193">
        <v>-14111.23</v>
      </c>
      <c r="G2193">
        <v>-4323.9799999999996</v>
      </c>
      <c r="H2193">
        <v>-14907.17</v>
      </c>
      <c r="I2193">
        <v>-33.880000000000003</v>
      </c>
      <c r="J2193">
        <v>195914.64</v>
      </c>
      <c r="K2193">
        <v>195914.63</v>
      </c>
      <c r="L2193">
        <v>0.01</v>
      </c>
      <c r="M2193" t="s">
        <v>246</v>
      </c>
      <c r="N2193">
        <v>15680.51</v>
      </c>
      <c r="O2193">
        <v>-999.46</v>
      </c>
      <c r="P2193">
        <v>-999.46</v>
      </c>
      <c r="Q2193">
        <v>0</v>
      </c>
      <c r="R2193" t="s">
        <v>246</v>
      </c>
    </row>
    <row r="2194" spans="1:18" x14ac:dyDescent="0.3">
      <c r="A2194" t="s">
        <v>224</v>
      </c>
      <c r="B2194" t="s">
        <v>62</v>
      </c>
      <c r="C2194" t="s">
        <v>75</v>
      </c>
      <c r="D2194">
        <v>371839.67</v>
      </c>
      <c r="E2194">
        <v>8009.99</v>
      </c>
      <c r="F2194">
        <v>-20771.05</v>
      </c>
      <c r="G2194">
        <v>-7631.89</v>
      </c>
      <c r="H2194">
        <v>-24635.71</v>
      </c>
      <c r="I2194">
        <v>-6</v>
      </c>
      <c r="J2194">
        <v>326805.01</v>
      </c>
      <c r="K2194">
        <v>326805</v>
      </c>
      <c r="L2194">
        <v>0.01</v>
      </c>
      <c r="M2194" t="s">
        <v>246</v>
      </c>
      <c r="N2194">
        <v>27848.6</v>
      </c>
      <c r="O2194">
        <v>1033.02</v>
      </c>
      <c r="P2194">
        <v>1033.02</v>
      </c>
      <c r="Q2194">
        <v>0</v>
      </c>
      <c r="R2194" t="s">
        <v>246</v>
      </c>
    </row>
    <row r="2195" spans="1:18" x14ac:dyDescent="0.3">
      <c r="A2195" t="s">
        <v>224</v>
      </c>
      <c r="B2195" t="s">
        <v>62</v>
      </c>
      <c r="C2195" t="s">
        <v>76</v>
      </c>
      <c r="D2195">
        <v>440747.56</v>
      </c>
      <c r="E2195">
        <v>9668.74</v>
      </c>
      <c r="F2195">
        <v>-22376.720000000001</v>
      </c>
      <c r="G2195">
        <v>-10210.549999999999</v>
      </c>
      <c r="H2195">
        <v>-29201.11</v>
      </c>
      <c r="I2195">
        <v>-9.25</v>
      </c>
      <c r="J2195">
        <v>388618.67</v>
      </c>
      <c r="K2195">
        <v>388618.67</v>
      </c>
      <c r="L2195">
        <v>0</v>
      </c>
      <c r="M2195" t="s">
        <v>246</v>
      </c>
      <c r="N2195">
        <v>35709.919999999998</v>
      </c>
      <c r="O2195">
        <v>-533.08000000000004</v>
      </c>
      <c r="P2195">
        <v>-533.07000000000005</v>
      </c>
      <c r="Q2195">
        <v>0.01</v>
      </c>
      <c r="R2195" t="s">
        <v>246</v>
      </c>
    </row>
    <row r="2196" spans="1:18" x14ac:dyDescent="0.3">
      <c r="A2196" t="s">
        <v>224</v>
      </c>
      <c r="B2196" t="s">
        <v>62</v>
      </c>
      <c r="C2196" t="s">
        <v>77</v>
      </c>
      <c r="D2196">
        <v>270868.96999999997</v>
      </c>
      <c r="E2196">
        <v>5445.38</v>
      </c>
      <c r="F2196">
        <v>-19121.09</v>
      </c>
      <c r="G2196">
        <v>-5790.68</v>
      </c>
      <c r="H2196">
        <v>-17946.04</v>
      </c>
      <c r="I2196">
        <v>-33.21</v>
      </c>
      <c r="J2196">
        <v>233423.33</v>
      </c>
      <c r="K2196">
        <v>233423.33</v>
      </c>
      <c r="L2196">
        <v>0</v>
      </c>
      <c r="M2196" t="s">
        <v>246</v>
      </c>
      <c r="N2196">
        <v>23592.18</v>
      </c>
      <c r="O2196">
        <v>-3345.11</v>
      </c>
      <c r="P2196">
        <v>-3345.11</v>
      </c>
      <c r="Q2196">
        <v>0</v>
      </c>
      <c r="R2196" t="s">
        <v>246</v>
      </c>
    </row>
    <row r="2197" spans="1:18" x14ac:dyDescent="0.3">
      <c r="A2197" t="s">
        <v>224</v>
      </c>
      <c r="B2197" t="s">
        <v>62</v>
      </c>
      <c r="C2197" t="s">
        <v>78</v>
      </c>
      <c r="D2197">
        <v>231262.99</v>
      </c>
      <c r="E2197">
        <v>4414.8900000000003</v>
      </c>
      <c r="F2197">
        <v>-18263.810000000001</v>
      </c>
      <c r="G2197">
        <v>-6063</v>
      </c>
      <c r="H2197">
        <v>-15322</v>
      </c>
      <c r="I2197">
        <v>-76.48</v>
      </c>
      <c r="J2197">
        <v>195952.59</v>
      </c>
      <c r="K2197">
        <v>195952.59</v>
      </c>
      <c r="L2197">
        <v>0</v>
      </c>
      <c r="M2197" t="s">
        <v>246</v>
      </c>
      <c r="N2197">
        <v>3955.17</v>
      </c>
      <c r="O2197">
        <v>-2288.8000000000002</v>
      </c>
      <c r="P2197">
        <v>-2288.79</v>
      </c>
      <c r="Q2197">
        <v>0.01</v>
      </c>
      <c r="R2197" t="s">
        <v>246</v>
      </c>
    </row>
    <row r="2198" spans="1:18" x14ac:dyDescent="0.3">
      <c r="A2198" t="s">
        <v>224</v>
      </c>
      <c r="B2198" t="s">
        <v>62</v>
      </c>
      <c r="C2198" t="s">
        <v>79</v>
      </c>
      <c r="D2198">
        <v>371577.54</v>
      </c>
      <c r="E2198">
        <v>6951.29</v>
      </c>
      <c r="F2198">
        <v>-26189.7</v>
      </c>
      <c r="G2198">
        <v>-10085.959999999999</v>
      </c>
      <c r="H2198">
        <v>-14900.38</v>
      </c>
      <c r="I2198">
        <v>-31.35</v>
      </c>
      <c r="J2198">
        <v>327321.44</v>
      </c>
      <c r="K2198">
        <v>327321.44</v>
      </c>
      <c r="L2198">
        <v>0</v>
      </c>
      <c r="M2198" t="s">
        <v>246</v>
      </c>
      <c r="N2198">
        <v>-5409.52</v>
      </c>
      <c r="O2198">
        <v>24549.83</v>
      </c>
      <c r="P2198">
        <v>24549.83</v>
      </c>
      <c r="Q2198">
        <v>0</v>
      </c>
      <c r="R2198" t="s">
        <v>246</v>
      </c>
    </row>
    <row r="2199" spans="1:18" x14ac:dyDescent="0.3">
      <c r="A2199" t="s">
        <v>224</v>
      </c>
      <c r="B2199" t="s">
        <v>62</v>
      </c>
      <c r="C2199" t="s">
        <v>80</v>
      </c>
      <c r="D2199">
        <v>326091.61</v>
      </c>
      <c r="E2199">
        <v>6905.77</v>
      </c>
      <c r="F2199">
        <v>-25081.25</v>
      </c>
      <c r="G2199">
        <v>-9359.11</v>
      </c>
      <c r="H2199">
        <v>-21604.74</v>
      </c>
      <c r="I2199">
        <v>-4.0599999999999996</v>
      </c>
      <c r="J2199">
        <v>276948.21999999997</v>
      </c>
      <c r="K2199">
        <v>276948.21999999997</v>
      </c>
      <c r="L2199">
        <v>0</v>
      </c>
      <c r="M2199" t="s">
        <v>246</v>
      </c>
      <c r="N2199">
        <v>4055.36</v>
      </c>
      <c r="O2199">
        <v>46851.35</v>
      </c>
      <c r="P2199">
        <v>46851.35</v>
      </c>
      <c r="Q2199">
        <v>0</v>
      </c>
      <c r="R2199" t="s">
        <v>246</v>
      </c>
    </row>
    <row r="2200" spans="1:18" x14ac:dyDescent="0.3">
      <c r="A2200" t="s">
        <v>224</v>
      </c>
      <c r="B2200" t="s">
        <v>62</v>
      </c>
      <c r="C2200" t="s">
        <v>81</v>
      </c>
      <c r="D2200">
        <v>432877.45</v>
      </c>
      <c r="E2200">
        <v>9668.1</v>
      </c>
      <c r="F2200">
        <v>-30424.080000000002</v>
      </c>
      <c r="G2200">
        <v>-13213.38</v>
      </c>
      <c r="H2200">
        <v>-28764.86</v>
      </c>
      <c r="I2200">
        <v>-15.53</v>
      </c>
      <c r="J2200">
        <v>370127.7</v>
      </c>
      <c r="K2200">
        <v>370127.71</v>
      </c>
      <c r="L2200">
        <v>0.01</v>
      </c>
      <c r="M2200" t="s">
        <v>246</v>
      </c>
      <c r="N2200">
        <v>2636.04</v>
      </c>
      <c r="O2200">
        <v>85713.52</v>
      </c>
      <c r="P2200">
        <v>85713.52</v>
      </c>
      <c r="Q2200">
        <v>0</v>
      </c>
      <c r="R2200" t="s">
        <v>246</v>
      </c>
    </row>
    <row r="2201" spans="1:18" x14ac:dyDescent="0.3">
      <c r="A2201" t="s">
        <v>224</v>
      </c>
      <c r="B2201" t="s">
        <v>62</v>
      </c>
      <c r="C2201" t="s">
        <v>82</v>
      </c>
      <c r="D2201">
        <v>557788.30000000005</v>
      </c>
      <c r="E2201">
        <v>13176.73</v>
      </c>
      <c r="F2201">
        <v>-37840.660000000003</v>
      </c>
      <c r="G2201">
        <v>-16391.07</v>
      </c>
      <c r="H2201">
        <v>-36955.480000000003</v>
      </c>
      <c r="I2201">
        <v>-46.45</v>
      </c>
      <c r="J2201">
        <v>479731.37</v>
      </c>
      <c r="K2201">
        <v>479731.37</v>
      </c>
      <c r="L2201">
        <v>0</v>
      </c>
      <c r="M2201" t="s">
        <v>246</v>
      </c>
      <c r="N2201">
        <v>-2372.42</v>
      </c>
      <c r="O2201">
        <v>137366.57999999999</v>
      </c>
      <c r="P2201">
        <v>137366.57999999999</v>
      </c>
      <c r="Q2201">
        <v>0</v>
      </c>
      <c r="R2201" t="s">
        <v>246</v>
      </c>
    </row>
    <row r="2202" spans="1:18" x14ac:dyDescent="0.3">
      <c r="A2202" t="s">
        <v>224</v>
      </c>
      <c r="B2202" t="s">
        <v>62</v>
      </c>
      <c r="C2202" t="s">
        <v>83</v>
      </c>
      <c r="D2202">
        <v>676874.92</v>
      </c>
      <c r="E2202">
        <v>17511.02</v>
      </c>
      <c r="F2202">
        <v>-48455.76</v>
      </c>
      <c r="G2202">
        <v>-20088.34</v>
      </c>
      <c r="H2202">
        <v>-44978.58</v>
      </c>
      <c r="I2202">
        <v>-79.83</v>
      </c>
      <c r="J2202">
        <v>580783.43000000005</v>
      </c>
      <c r="K2202">
        <v>580783.42000000004</v>
      </c>
      <c r="L2202">
        <v>0.01</v>
      </c>
      <c r="M2202" t="s">
        <v>246</v>
      </c>
      <c r="N2202">
        <v>13270.56</v>
      </c>
      <c r="O2202">
        <v>197482.28</v>
      </c>
      <c r="P2202">
        <v>197482.29</v>
      </c>
      <c r="Q2202">
        <v>0.01</v>
      </c>
      <c r="R2202" t="s">
        <v>246</v>
      </c>
    </row>
    <row r="2203" spans="1:18" x14ac:dyDescent="0.3">
      <c r="A2203" t="s">
        <v>224</v>
      </c>
      <c r="B2203" t="s">
        <v>62</v>
      </c>
      <c r="C2203" t="s">
        <v>84</v>
      </c>
      <c r="D2203">
        <v>1304717.6100000001</v>
      </c>
      <c r="E2203">
        <v>44491.839999999997</v>
      </c>
      <c r="F2203">
        <v>-74607.83</v>
      </c>
      <c r="G2203">
        <v>-44069.120000000003</v>
      </c>
      <c r="H2203">
        <v>-86442.23</v>
      </c>
      <c r="I2203">
        <v>-9.33</v>
      </c>
      <c r="J2203">
        <v>1144080.94</v>
      </c>
      <c r="K2203">
        <v>1144080.95</v>
      </c>
      <c r="L2203">
        <v>0.01</v>
      </c>
      <c r="M2203" t="s">
        <v>246</v>
      </c>
      <c r="N2203">
        <v>-24026.400000000001</v>
      </c>
      <c r="O2203">
        <v>415866.05</v>
      </c>
      <c r="P2203">
        <v>415866.04</v>
      </c>
      <c r="Q2203">
        <v>0.01</v>
      </c>
      <c r="R2203" t="s">
        <v>246</v>
      </c>
    </row>
    <row r="2204" spans="1:18" x14ac:dyDescent="0.3">
      <c r="A2204" t="s">
        <v>224</v>
      </c>
      <c r="B2204" t="s">
        <v>62</v>
      </c>
      <c r="C2204" t="s">
        <v>85</v>
      </c>
      <c r="D2204">
        <v>1610220.62</v>
      </c>
      <c r="E2204">
        <v>57547.3</v>
      </c>
      <c r="F2204">
        <v>-90494.52</v>
      </c>
      <c r="G2204">
        <v>-60698.22</v>
      </c>
      <c r="H2204">
        <v>-64570.38</v>
      </c>
      <c r="I2204">
        <v>-2.66</v>
      </c>
      <c r="J2204">
        <v>1452002.14</v>
      </c>
      <c r="K2204">
        <v>1452002.14</v>
      </c>
      <c r="L2204">
        <v>0</v>
      </c>
      <c r="M2204" t="s">
        <v>246</v>
      </c>
      <c r="N2204">
        <v>42651.49</v>
      </c>
      <c r="O2204">
        <v>595197.86</v>
      </c>
      <c r="P2204">
        <v>595197.86</v>
      </c>
      <c r="Q2204">
        <v>0</v>
      </c>
      <c r="R2204" t="s">
        <v>246</v>
      </c>
    </row>
    <row r="2205" spans="1:18" x14ac:dyDescent="0.3">
      <c r="A2205" t="s">
        <v>224</v>
      </c>
      <c r="B2205" t="s">
        <v>62</v>
      </c>
      <c r="C2205" t="s">
        <v>86</v>
      </c>
      <c r="D2205">
        <v>1835111.19</v>
      </c>
      <c r="E2205">
        <v>66792.56</v>
      </c>
      <c r="F2205">
        <v>-89634.86</v>
      </c>
      <c r="G2205">
        <v>-66558.509999999995</v>
      </c>
      <c r="H2205">
        <v>-121582.71</v>
      </c>
      <c r="I2205">
        <v>-1.74</v>
      </c>
      <c r="J2205">
        <v>1624125.93</v>
      </c>
      <c r="K2205">
        <v>1624125.93</v>
      </c>
      <c r="L2205">
        <v>0</v>
      </c>
      <c r="M2205" t="s">
        <v>246</v>
      </c>
      <c r="N2205">
        <v>-155249.09</v>
      </c>
      <c r="O2205">
        <v>667402.81999999995</v>
      </c>
      <c r="P2205">
        <v>667402.81999999995</v>
      </c>
      <c r="Q2205">
        <v>0</v>
      </c>
      <c r="R2205" t="s">
        <v>246</v>
      </c>
    </row>
    <row r="2206" spans="1:18" x14ac:dyDescent="0.3">
      <c r="A2206" t="s">
        <v>224</v>
      </c>
      <c r="B2206" t="s">
        <v>62</v>
      </c>
      <c r="C2206" t="s">
        <v>87</v>
      </c>
      <c r="D2206">
        <v>2300501.0499999998</v>
      </c>
      <c r="E2206">
        <v>87020.59</v>
      </c>
      <c r="F2206">
        <v>-110007.02</v>
      </c>
      <c r="G2206">
        <v>-86406.42</v>
      </c>
      <c r="H2206">
        <v>-152416.46</v>
      </c>
      <c r="I2206">
        <v>-0.06</v>
      </c>
      <c r="J2206">
        <v>2038691.68</v>
      </c>
      <c r="K2206">
        <v>2038691.68</v>
      </c>
      <c r="L2206">
        <v>0</v>
      </c>
      <c r="M2206" t="s">
        <v>246</v>
      </c>
      <c r="N2206">
        <v>-830.77</v>
      </c>
      <c r="O2206">
        <v>1045649.45</v>
      </c>
      <c r="P2206">
        <v>1045649.46</v>
      </c>
      <c r="Q2206">
        <v>0.01</v>
      </c>
      <c r="R2206" t="s">
        <v>246</v>
      </c>
    </row>
    <row r="2207" spans="1:18" x14ac:dyDescent="0.3">
      <c r="A2207" t="s">
        <v>224</v>
      </c>
      <c r="B2207" t="s">
        <v>62</v>
      </c>
      <c r="C2207" t="s">
        <v>88</v>
      </c>
      <c r="D2207">
        <v>2783584.65</v>
      </c>
      <c r="E2207">
        <v>104382.66</v>
      </c>
      <c r="F2207">
        <v>-129457.45</v>
      </c>
      <c r="G2207">
        <v>-112493.05</v>
      </c>
      <c r="H2207">
        <v>-111622.66</v>
      </c>
      <c r="I2207">
        <v>-36.97</v>
      </c>
      <c r="J2207">
        <v>2534357.1800000002</v>
      </c>
      <c r="K2207">
        <v>2534357.17</v>
      </c>
      <c r="L2207">
        <v>0.01</v>
      </c>
      <c r="M2207" t="s">
        <v>246</v>
      </c>
      <c r="N2207">
        <v>37254.639999999999</v>
      </c>
      <c r="O2207">
        <v>1313671.1599999999</v>
      </c>
      <c r="P2207">
        <v>1313671.1599999999</v>
      </c>
      <c r="Q2207">
        <v>0</v>
      </c>
      <c r="R2207" t="s">
        <v>246</v>
      </c>
    </row>
    <row r="2208" spans="1:18" x14ac:dyDescent="0.3">
      <c r="A2208" t="s">
        <v>224</v>
      </c>
      <c r="B2208" t="s">
        <v>62</v>
      </c>
      <c r="C2208" t="s">
        <v>89</v>
      </c>
      <c r="D2208">
        <v>2162965.19</v>
      </c>
      <c r="E2208">
        <v>80880.2</v>
      </c>
      <c r="F2208">
        <v>-115166.63</v>
      </c>
      <c r="G2208">
        <v>-66929.45</v>
      </c>
      <c r="H2208">
        <v>-141638.69</v>
      </c>
      <c r="I2208">
        <v>-24.75</v>
      </c>
      <c r="J2208">
        <v>1920085.87</v>
      </c>
      <c r="K2208">
        <v>1920085.87</v>
      </c>
      <c r="L2208">
        <v>0</v>
      </c>
      <c r="M2208" t="s">
        <v>246</v>
      </c>
      <c r="N2208">
        <v>-12621.19</v>
      </c>
      <c r="O2208">
        <v>993829.82</v>
      </c>
      <c r="P2208">
        <v>993829.82</v>
      </c>
      <c r="Q2208">
        <v>0</v>
      </c>
      <c r="R2208" t="s">
        <v>246</v>
      </c>
    </row>
    <row r="2209" spans="1:18" x14ac:dyDescent="0.3">
      <c r="A2209" t="s">
        <v>224</v>
      </c>
      <c r="B2209" t="s">
        <v>62</v>
      </c>
      <c r="C2209" t="s">
        <v>90</v>
      </c>
      <c r="D2209">
        <v>2629327.67</v>
      </c>
      <c r="E2209">
        <v>109555.32</v>
      </c>
      <c r="F2209">
        <v>-190318.62</v>
      </c>
      <c r="G2209">
        <v>-63293.84</v>
      </c>
      <c r="H2209">
        <v>-125482.98</v>
      </c>
      <c r="I2209">
        <v>-0.65</v>
      </c>
      <c r="J2209">
        <v>2359786.9</v>
      </c>
      <c r="K2209">
        <v>2359786.91</v>
      </c>
      <c r="L2209">
        <v>0.01</v>
      </c>
      <c r="M2209" t="s">
        <v>246</v>
      </c>
      <c r="N2209">
        <v>7831.05</v>
      </c>
      <c r="O2209">
        <v>1245546.96</v>
      </c>
      <c r="P2209">
        <v>1245546.97</v>
      </c>
      <c r="Q2209">
        <v>0.01</v>
      </c>
      <c r="R2209" t="s">
        <v>246</v>
      </c>
    </row>
    <row r="2210" spans="1:18" x14ac:dyDescent="0.3">
      <c r="A2210" t="s">
        <v>224</v>
      </c>
      <c r="B2210" t="s">
        <v>72</v>
      </c>
      <c r="C2210" t="s">
        <v>71</v>
      </c>
      <c r="D2210">
        <v>867359.82</v>
      </c>
      <c r="E2210">
        <v>6380.88</v>
      </c>
      <c r="F2210">
        <v>-7319.89</v>
      </c>
      <c r="G2210">
        <v>-3943.47</v>
      </c>
      <c r="H2210">
        <v>0</v>
      </c>
      <c r="I2210">
        <v>-0.1</v>
      </c>
      <c r="J2210">
        <v>862477.24</v>
      </c>
      <c r="K2210">
        <v>862477.24</v>
      </c>
      <c r="L2210">
        <v>0</v>
      </c>
      <c r="M2210" t="s">
        <v>246</v>
      </c>
      <c r="N2210">
        <v>-9101.41</v>
      </c>
      <c r="O2210">
        <v>327489.38</v>
      </c>
      <c r="P2210">
        <v>327489.38</v>
      </c>
      <c r="Q2210">
        <v>0</v>
      </c>
      <c r="R2210" t="s">
        <v>246</v>
      </c>
    </row>
    <row r="2211" spans="1:18" x14ac:dyDescent="0.3">
      <c r="A2211" t="s">
        <v>224</v>
      </c>
      <c r="B2211" t="s">
        <v>72</v>
      </c>
      <c r="C2211" t="s">
        <v>73</v>
      </c>
      <c r="D2211">
        <v>53639.1</v>
      </c>
      <c r="E2211">
        <v>693.2</v>
      </c>
      <c r="F2211">
        <v>-3584.07</v>
      </c>
      <c r="G2211">
        <v>-816.84</v>
      </c>
      <c r="H2211">
        <v>0</v>
      </c>
      <c r="I2211">
        <v>-0.01</v>
      </c>
      <c r="J2211">
        <v>49931.38</v>
      </c>
      <c r="K2211">
        <v>49931.37</v>
      </c>
      <c r="L2211">
        <v>0.01</v>
      </c>
      <c r="M2211" t="s">
        <v>246</v>
      </c>
      <c r="N2211">
        <v>707.01</v>
      </c>
      <c r="O2211">
        <v>36696.120000000003</v>
      </c>
      <c r="P2211">
        <v>36696.120000000003</v>
      </c>
      <c r="Q2211">
        <v>0</v>
      </c>
      <c r="R2211" t="s">
        <v>246</v>
      </c>
    </row>
    <row r="2212" spans="1:18" x14ac:dyDescent="0.3">
      <c r="A2212" t="s">
        <v>224</v>
      </c>
      <c r="B2212" t="s">
        <v>72</v>
      </c>
      <c r="C2212" t="s">
        <v>74</v>
      </c>
      <c r="D2212">
        <v>276553.69</v>
      </c>
      <c r="E2212">
        <v>3281.3</v>
      </c>
      <c r="F2212">
        <v>-3326.35</v>
      </c>
      <c r="G2212">
        <v>-3519.16</v>
      </c>
      <c r="H2212">
        <v>0</v>
      </c>
      <c r="I2212">
        <v>-0.08</v>
      </c>
      <c r="J2212">
        <v>272989.40000000002</v>
      </c>
      <c r="K2212">
        <v>272989.39</v>
      </c>
      <c r="L2212">
        <v>0.01</v>
      </c>
      <c r="M2212" t="s">
        <v>246</v>
      </c>
      <c r="N2212">
        <v>-2056.92</v>
      </c>
      <c r="O2212">
        <v>145396.63</v>
      </c>
      <c r="P2212">
        <v>145396.64000000001</v>
      </c>
      <c r="Q2212">
        <v>0.01</v>
      </c>
      <c r="R2212" t="s">
        <v>246</v>
      </c>
    </row>
    <row r="2213" spans="1:18" x14ac:dyDescent="0.3">
      <c r="A2213" t="s">
        <v>224</v>
      </c>
      <c r="B2213" t="s">
        <v>72</v>
      </c>
      <c r="C2213" t="s">
        <v>75</v>
      </c>
      <c r="D2213">
        <v>193413.17</v>
      </c>
      <c r="E2213">
        <v>2870.86</v>
      </c>
      <c r="F2213">
        <v>-2469.81</v>
      </c>
      <c r="G2213">
        <v>-2877.65</v>
      </c>
      <c r="H2213">
        <v>0</v>
      </c>
      <c r="I2213">
        <v>0</v>
      </c>
      <c r="J2213">
        <v>190936.57</v>
      </c>
      <c r="K2213">
        <v>190936.57</v>
      </c>
      <c r="L2213">
        <v>0</v>
      </c>
      <c r="M2213" t="s">
        <v>246</v>
      </c>
      <c r="N2213">
        <v>11.77</v>
      </c>
      <c r="O2213">
        <v>177202.07</v>
      </c>
      <c r="P2213">
        <v>177202.07</v>
      </c>
      <c r="Q2213">
        <v>0</v>
      </c>
      <c r="R2213" t="s">
        <v>246</v>
      </c>
    </row>
    <row r="2214" spans="1:18" x14ac:dyDescent="0.3">
      <c r="A2214" t="s">
        <v>224</v>
      </c>
      <c r="B2214" t="s">
        <v>72</v>
      </c>
      <c r="C2214" t="s">
        <v>76</v>
      </c>
      <c r="D2214">
        <v>137594.16</v>
      </c>
      <c r="E2214">
        <v>1927.48</v>
      </c>
      <c r="F2214">
        <v>-6564.34</v>
      </c>
      <c r="G2214">
        <v>-2109.19</v>
      </c>
      <c r="H2214">
        <v>0</v>
      </c>
      <c r="I2214">
        <v>0</v>
      </c>
      <c r="J2214">
        <v>130848.11</v>
      </c>
      <c r="K2214">
        <v>130848.11</v>
      </c>
      <c r="L2214">
        <v>0</v>
      </c>
      <c r="M2214" t="s">
        <v>246</v>
      </c>
      <c r="N2214">
        <v>444.22</v>
      </c>
      <c r="O2214">
        <v>125370.28</v>
      </c>
      <c r="P2214">
        <v>125370.28</v>
      </c>
      <c r="Q2214">
        <v>0</v>
      </c>
      <c r="R2214" t="s">
        <v>246</v>
      </c>
    </row>
    <row r="2215" spans="1:18" x14ac:dyDescent="0.3">
      <c r="A2215" t="s">
        <v>224</v>
      </c>
      <c r="B2215" t="s">
        <v>72</v>
      </c>
      <c r="C2215" t="s">
        <v>77</v>
      </c>
      <c r="D2215">
        <v>92130.12</v>
      </c>
      <c r="E2215">
        <v>1397.87</v>
      </c>
      <c r="F2215">
        <v>-7039.63</v>
      </c>
      <c r="G2215">
        <v>-1530.16</v>
      </c>
      <c r="H2215">
        <v>0</v>
      </c>
      <c r="I2215">
        <v>0</v>
      </c>
      <c r="J2215">
        <v>84958.2</v>
      </c>
      <c r="K2215">
        <v>84958.19</v>
      </c>
      <c r="L2215">
        <v>0.01</v>
      </c>
      <c r="M2215" t="s">
        <v>246</v>
      </c>
      <c r="N2215">
        <v>487.29</v>
      </c>
      <c r="O2215">
        <v>79963.44</v>
      </c>
      <c r="P2215">
        <v>79963.44</v>
      </c>
      <c r="Q2215">
        <v>0</v>
      </c>
      <c r="R2215" t="s">
        <v>246</v>
      </c>
    </row>
    <row r="2216" spans="1:18" x14ac:dyDescent="0.3">
      <c r="A2216" t="s">
        <v>224</v>
      </c>
      <c r="B2216" t="s">
        <v>72</v>
      </c>
      <c r="C2216" t="s">
        <v>78</v>
      </c>
      <c r="D2216">
        <v>230199.13</v>
      </c>
      <c r="E2216">
        <v>3368.19</v>
      </c>
      <c r="F2216">
        <v>-11480.59</v>
      </c>
      <c r="G2216">
        <v>-3469.5</v>
      </c>
      <c r="H2216">
        <v>0</v>
      </c>
      <c r="I2216">
        <v>0</v>
      </c>
      <c r="J2216">
        <v>218617.23</v>
      </c>
      <c r="K2216">
        <v>218617.23</v>
      </c>
      <c r="L2216">
        <v>0</v>
      </c>
      <c r="M2216" t="s">
        <v>246</v>
      </c>
      <c r="N2216">
        <v>478.3</v>
      </c>
      <c r="O2216">
        <v>209587.82</v>
      </c>
      <c r="P2216">
        <v>209587.82</v>
      </c>
      <c r="Q2216">
        <v>0</v>
      </c>
      <c r="R2216" t="s">
        <v>246</v>
      </c>
    </row>
    <row r="2217" spans="1:18" x14ac:dyDescent="0.3">
      <c r="A2217" t="s">
        <v>224</v>
      </c>
      <c r="B2217" t="s">
        <v>72</v>
      </c>
      <c r="C2217" t="s">
        <v>79</v>
      </c>
      <c r="D2217">
        <v>348521.48</v>
      </c>
      <c r="E2217">
        <v>5412.8</v>
      </c>
      <c r="F2217">
        <v>-2114.96</v>
      </c>
      <c r="G2217">
        <v>-6371.97</v>
      </c>
      <c r="H2217">
        <v>0</v>
      </c>
      <c r="I2217">
        <v>-0.1</v>
      </c>
      <c r="J2217">
        <v>345447.25</v>
      </c>
      <c r="K2217">
        <v>345447.24</v>
      </c>
      <c r="L2217">
        <v>0.01</v>
      </c>
      <c r="M2217" t="s">
        <v>246</v>
      </c>
      <c r="N2217">
        <v>82.92</v>
      </c>
      <c r="O2217">
        <v>336389.44</v>
      </c>
      <c r="P2217">
        <v>336389.45</v>
      </c>
      <c r="Q2217">
        <v>0.01</v>
      </c>
      <c r="R2217" t="s">
        <v>246</v>
      </c>
    </row>
    <row r="2218" spans="1:18" x14ac:dyDescent="0.3">
      <c r="A2218" t="s">
        <v>224</v>
      </c>
      <c r="B2218" t="s">
        <v>72</v>
      </c>
      <c r="C2218" t="s">
        <v>80</v>
      </c>
      <c r="D2218">
        <v>188945.4</v>
      </c>
      <c r="E2218">
        <v>2591.31</v>
      </c>
      <c r="F2218">
        <v>-10960.97</v>
      </c>
      <c r="G2218">
        <v>-2796.52</v>
      </c>
      <c r="H2218">
        <v>0</v>
      </c>
      <c r="I2218">
        <v>0</v>
      </c>
      <c r="J2218">
        <v>177779.22</v>
      </c>
      <c r="K2218">
        <v>177779.22</v>
      </c>
      <c r="L2218">
        <v>0</v>
      </c>
      <c r="M2218" t="s">
        <v>246</v>
      </c>
      <c r="N2218">
        <v>1158.72</v>
      </c>
      <c r="O2218">
        <v>159338.51999999999</v>
      </c>
      <c r="P2218">
        <v>159338.53</v>
      </c>
      <c r="Q2218">
        <v>0.01</v>
      </c>
      <c r="R2218" t="s">
        <v>246</v>
      </c>
    </row>
    <row r="2219" spans="1:18" x14ac:dyDescent="0.3">
      <c r="A2219" t="s">
        <v>224</v>
      </c>
      <c r="B2219" t="s">
        <v>72</v>
      </c>
      <c r="C2219" t="s">
        <v>81</v>
      </c>
      <c r="D2219">
        <v>38085.25</v>
      </c>
      <c r="E2219">
        <v>357.26</v>
      </c>
      <c r="F2219">
        <v>-289.61</v>
      </c>
      <c r="G2219">
        <v>-472.86</v>
      </c>
      <c r="H2219">
        <v>0</v>
      </c>
      <c r="I2219">
        <v>0</v>
      </c>
      <c r="J2219">
        <v>37680.04</v>
      </c>
      <c r="K2219">
        <v>37680.04</v>
      </c>
      <c r="L2219">
        <v>0</v>
      </c>
      <c r="M2219" t="s">
        <v>246</v>
      </c>
      <c r="N2219">
        <v>45.9</v>
      </c>
      <c r="O2219">
        <v>33278.15</v>
      </c>
      <c r="P2219">
        <v>33278.15</v>
      </c>
      <c r="Q2219">
        <v>0</v>
      </c>
      <c r="R2219" t="s">
        <v>246</v>
      </c>
    </row>
    <row r="2220" spans="1:18" x14ac:dyDescent="0.3">
      <c r="A2220" t="s">
        <v>224</v>
      </c>
      <c r="B2220" t="s">
        <v>72</v>
      </c>
      <c r="C2220" t="s">
        <v>82</v>
      </c>
      <c r="D2220">
        <v>38914.269999999997</v>
      </c>
      <c r="E2220">
        <v>648.22</v>
      </c>
      <c r="F2220">
        <v>-636.70000000000005</v>
      </c>
      <c r="G2220">
        <v>-681.84</v>
      </c>
      <c r="H2220">
        <v>0</v>
      </c>
      <c r="I2220">
        <v>0</v>
      </c>
      <c r="J2220">
        <v>38243.949999999997</v>
      </c>
      <c r="K2220">
        <v>38243.949999999997</v>
      </c>
      <c r="L2220">
        <v>0</v>
      </c>
      <c r="M2220" t="s">
        <v>246</v>
      </c>
      <c r="N2220">
        <v>0</v>
      </c>
      <c r="O2220">
        <v>38243.949999999997</v>
      </c>
      <c r="P2220">
        <v>38243.949999999997</v>
      </c>
      <c r="Q2220">
        <v>0</v>
      </c>
      <c r="R2220" t="s">
        <v>246</v>
      </c>
    </row>
    <row r="2221" spans="1:18" x14ac:dyDescent="0.3">
      <c r="A2221" t="s">
        <v>224</v>
      </c>
      <c r="B2221" t="s">
        <v>72</v>
      </c>
      <c r="C2221" t="s">
        <v>83</v>
      </c>
      <c r="D2221">
        <v>80907.070000000007</v>
      </c>
      <c r="E2221">
        <v>1303.6600000000001</v>
      </c>
      <c r="F2221">
        <v>-1229.8900000000001</v>
      </c>
      <c r="G2221">
        <v>-1532.43</v>
      </c>
      <c r="H2221">
        <v>0</v>
      </c>
      <c r="I2221">
        <v>0</v>
      </c>
      <c r="J2221">
        <v>79448.41</v>
      </c>
      <c r="K2221">
        <v>79448.41</v>
      </c>
      <c r="L2221">
        <v>0</v>
      </c>
      <c r="M2221" t="s">
        <v>246</v>
      </c>
      <c r="N2221">
        <v>0</v>
      </c>
      <c r="O2221">
        <v>79448.41</v>
      </c>
      <c r="P2221">
        <v>79448.41</v>
      </c>
      <c r="Q2221">
        <v>0</v>
      </c>
      <c r="R2221" t="s">
        <v>246</v>
      </c>
    </row>
    <row r="2222" spans="1:18" x14ac:dyDescent="0.3">
      <c r="A2222" t="s">
        <v>224</v>
      </c>
      <c r="B2222" t="s">
        <v>72</v>
      </c>
      <c r="C2222" t="s">
        <v>84</v>
      </c>
      <c r="D2222">
        <v>61041.77</v>
      </c>
      <c r="E2222">
        <v>1036.42</v>
      </c>
      <c r="F2222">
        <v>-461.44</v>
      </c>
      <c r="G2222">
        <v>-839.8</v>
      </c>
      <c r="H2222">
        <v>0</v>
      </c>
      <c r="I2222">
        <v>0</v>
      </c>
      <c r="J2222">
        <v>60776.95</v>
      </c>
      <c r="K2222">
        <v>60776.959999999999</v>
      </c>
      <c r="L2222">
        <v>0.01</v>
      </c>
      <c r="M2222" t="s">
        <v>246</v>
      </c>
      <c r="N2222">
        <v>8.11</v>
      </c>
      <c r="O2222">
        <v>59123.03</v>
      </c>
      <c r="P2222">
        <v>59123.03</v>
      </c>
      <c r="Q2222">
        <v>0</v>
      </c>
      <c r="R2222" t="s">
        <v>246</v>
      </c>
    </row>
    <row r="2223" spans="1:18" x14ac:dyDescent="0.3">
      <c r="A2223" t="s">
        <v>224</v>
      </c>
      <c r="B2223" t="s">
        <v>72</v>
      </c>
      <c r="C2223" t="s">
        <v>85</v>
      </c>
      <c r="D2223">
        <v>37991.69</v>
      </c>
      <c r="E2223">
        <v>645.69000000000005</v>
      </c>
      <c r="F2223">
        <v>-733.15</v>
      </c>
      <c r="G2223">
        <v>-635.97</v>
      </c>
      <c r="H2223">
        <v>0</v>
      </c>
      <c r="I2223">
        <v>0</v>
      </c>
      <c r="J2223">
        <v>37268.26</v>
      </c>
      <c r="K2223">
        <v>37268.26</v>
      </c>
      <c r="L2223">
        <v>0</v>
      </c>
      <c r="M2223" t="s">
        <v>246</v>
      </c>
      <c r="N2223">
        <v>0</v>
      </c>
      <c r="O2223">
        <v>37268.26</v>
      </c>
      <c r="P2223">
        <v>37268.26</v>
      </c>
      <c r="Q2223">
        <v>0</v>
      </c>
      <c r="R2223" t="s">
        <v>246</v>
      </c>
    </row>
    <row r="2224" spans="1:18" x14ac:dyDescent="0.3">
      <c r="A2224" t="s">
        <v>224</v>
      </c>
      <c r="B2224" t="s">
        <v>72</v>
      </c>
      <c r="C2224" t="s">
        <v>86</v>
      </c>
      <c r="D2224">
        <v>11242.46</v>
      </c>
      <c r="E2224">
        <v>190.95</v>
      </c>
      <c r="F2224">
        <v>-98.17</v>
      </c>
      <c r="G2224">
        <v>-188.1</v>
      </c>
      <c r="H2224">
        <v>0</v>
      </c>
      <c r="I2224">
        <v>0</v>
      </c>
      <c r="J2224">
        <v>11147.14</v>
      </c>
      <c r="K2224">
        <v>11147.14</v>
      </c>
      <c r="L2224">
        <v>0</v>
      </c>
      <c r="M2224" t="s">
        <v>246</v>
      </c>
      <c r="N2224">
        <v>0</v>
      </c>
      <c r="O2224">
        <v>11147.14</v>
      </c>
      <c r="P2224">
        <v>11147.14</v>
      </c>
      <c r="Q2224">
        <v>0</v>
      </c>
      <c r="R2224" t="s">
        <v>246</v>
      </c>
    </row>
    <row r="2225" spans="1:18" x14ac:dyDescent="0.3">
      <c r="A2225" t="s">
        <v>224</v>
      </c>
      <c r="B2225" t="s">
        <v>72</v>
      </c>
      <c r="C2225" t="s">
        <v>87</v>
      </c>
      <c r="D2225">
        <v>19180.740000000002</v>
      </c>
      <c r="E2225">
        <v>314.07</v>
      </c>
      <c r="F2225">
        <v>-264.14999999999998</v>
      </c>
      <c r="G2225">
        <v>-324.58</v>
      </c>
      <c r="H2225">
        <v>0</v>
      </c>
      <c r="I2225">
        <v>0</v>
      </c>
      <c r="J2225">
        <v>18906.080000000002</v>
      </c>
      <c r="K2225">
        <v>18906.080000000002</v>
      </c>
      <c r="L2225">
        <v>0</v>
      </c>
      <c r="M2225" t="s">
        <v>246</v>
      </c>
      <c r="N2225">
        <v>0</v>
      </c>
      <c r="O2225">
        <v>18906.080000000002</v>
      </c>
      <c r="P2225">
        <v>18906.080000000002</v>
      </c>
      <c r="Q2225">
        <v>0</v>
      </c>
      <c r="R2225" t="s">
        <v>246</v>
      </c>
    </row>
    <row r="2226" spans="1:18" x14ac:dyDescent="0.3">
      <c r="A2226" t="s">
        <v>224</v>
      </c>
      <c r="B2226" t="s">
        <v>72</v>
      </c>
      <c r="C2226" t="s">
        <v>88</v>
      </c>
      <c r="D2226">
        <v>74218.179999999993</v>
      </c>
      <c r="E2226">
        <v>1272.71</v>
      </c>
      <c r="F2226">
        <v>-866.21</v>
      </c>
      <c r="G2226">
        <v>-1371.06</v>
      </c>
      <c r="H2226">
        <v>0</v>
      </c>
      <c r="I2226">
        <v>0</v>
      </c>
      <c r="J2226">
        <v>73253.62</v>
      </c>
      <c r="K2226">
        <v>73253.62</v>
      </c>
      <c r="L2226">
        <v>0</v>
      </c>
      <c r="M2226" t="s">
        <v>246</v>
      </c>
      <c r="N2226">
        <v>0</v>
      </c>
      <c r="O2226">
        <v>73253.62</v>
      </c>
      <c r="P2226">
        <v>73253.62</v>
      </c>
      <c r="Q2226">
        <v>0</v>
      </c>
      <c r="R2226" t="s">
        <v>246</v>
      </c>
    </row>
    <row r="2227" spans="1:18" x14ac:dyDescent="0.3">
      <c r="A2227" t="s">
        <v>224</v>
      </c>
      <c r="B2227" t="s">
        <v>72</v>
      </c>
      <c r="C2227" t="s">
        <v>89</v>
      </c>
      <c r="D2227">
        <v>29897.7</v>
      </c>
      <c r="E2227">
        <v>459.86</v>
      </c>
      <c r="F2227">
        <v>-476.85</v>
      </c>
      <c r="G2227">
        <v>-452.28</v>
      </c>
      <c r="H2227">
        <v>0</v>
      </c>
      <c r="I2227">
        <v>0</v>
      </c>
      <c r="J2227">
        <v>29428.43</v>
      </c>
      <c r="K2227">
        <v>29428.42</v>
      </c>
      <c r="L2227">
        <v>0.01</v>
      </c>
      <c r="M2227" t="s">
        <v>246</v>
      </c>
      <c r="N2227">
        <v>0</v>
      </c>
      <c r="O2227">
        <v>29428.42</v>
      </c>
      <c r="P2227">
        <v>29428.42</v>
      </c>
      <c r="Q2227">
        <v>0</v>
      </c>
      <c r="R2227" t="s">
        <v>246</v>
      </c>
    </row>
    <row r="2228" spans="1:18" x14ac:dyDescent="0.3">
      <c r="A2228" t="s">
        <v>224</v>
      </c>
      <c r="B2228" t="s">
        <v>72</v>
      </c>
      <c r="C2228" t="s">
        <v>90</v>
      </c>
      <c r="D2228">
        <v>5636.88</v>
      </c>
      <c r="E2228">
        <v>0</v>
      </c>
      <c r="F2228">
        <v>-358.1</v>
      </c>
      <c r="G2228">
        <v>-85.84</v>
      </c>
      <c r="H2228">
        <v>0</v>
      </c>
      <c r="I2228">
        <v>0</v>
      </c>
      <c r="J2228">
        <v>5192.9399999999996</v>
      </c>
      <c r="K2228">
        <v>5192.93</v>
      </c>
      <c r="L2228">
        <v>0.01</v>
      </c>
      <c r="M2228" t="s">
        <v>246</v>
      </c>
      <c r="N2228">
        <v>0</v>
      </c>
      <c r="O2228">
        <v>5192.93</v>
      </c>
      <c r="P2228">
        <v>5192.93</v>
      </c>
      <c r="Q2228">
        <v>0</v>
      </c>
      <c r="R2228" t="s">
        <v>246</v>
      </c>
    </row>
    <row r="2229" spans="1:18" x14ac:dyDescent="0.3">
      <c r="A2229" t="s">
        <v>224</v>
      </c>
      <c r="B2229" t="s">
        <v>67</v>
      </c>
      <c r="C2229" t="s">
        <v>68</v>
      </c>
      <c r="D2229">
        <v>28510.68</v>
      </c>
      <c r="E2229">
        <v>372.13</v>
      </c>
      <c r="F2229">
        <v>-5510.08</v>
      </c>
      <c r="G2229">
        <v>-366.45</v>
      </c>
      <c r="H2229">
        <v>0</v>
      </c>
      <c r="I2229">
        <v>-0.01</v>
      </c>
      <c r="J2229">
        <v>23006.27</v>
      </c>
      <c r="K2229">
        <v>23006.27</v>
      </c>
      <c r="L2229">
        <v>0</v>
      </c>
      <c r="M2229" t="s">
        <v>246</v>
      </c>
      <c r="N2229">
        <v>-0.01</v>
      </c>
      <c r="O2229">
        <v>23006.27</v>
      </c>
      <c r="P2229">
        <v>23006.27</v>
      </c>
      <c r="Q2229">
        <v>0</v>
      </c>
      <c r="R2229" t="s">
        <v>246</v>
      </c>
    </row>
    <row r="2230" spans="1:18" x14ac:dyDescent="0.3">
      <c r="A2230" t="s">
        <v>224</v>
      </c>
      <c r="B2230" t="s">
        <v>67</v>
      </c>
      <c r="C2230" t="s">
        <v>70</v>
      </c>
      <c r="D2230">
        <v>34181.379999999997</v>
      </c>
      <c r="E2230">
        <v>426.91</v>
      </c>
      <c r="F2230">
        <v>-2199.2399999999998</v>
      </c>
      <c r="G2230">
        <v>-441.82</v>
      </c>
      <c r="H2230">
        <v>0</v>
      </c>
      <c r="I2230">
        <v>-0.02</v>
      </c>
      <c r="J2230">
        <v>31967.21</v>
      </c>
      <c r="K2230">
        <v>31967.21</v>
      </c>
      <c r="L2230">
        <v>0</v>
      </c>
      <c r="M2230" t="s">
        <v>246</v>
      </c>
      <c r="N2230">
        <v>474.98</v>
      </c>
      <c r="O2230">
        <v>23623.8</v>
      </c>
      <c r="P2230">
        <v>23623.8</v>
      </c>
      <c r="Q2230">
        <v>0</v>
      </c>
      <c r="R2230" t="s">
        <v>246</v>
      </c>
    </row>
    <row r="2231" spans="1:18" x14ac:dyDescent="0.3">
      <c r="A2231" t="s">
        <v>224</v>
      </c>
      <c r="B2231" t="s">
        <v>67</v>
      </c>
      <c r="C2231" t="s">
        <v>71</v>
      </c>
      <c r="D2231">
        <v>3959939.22</v>
      </c>
      <c r="E2231">
        <v>57517.62</v>
      </c>
      <c r="F2231">
        <v>-142031.45000000001</v>
      </c>
      <c r="G2231">
        <v>-57908.31</v>
      </c>
      <c r="H2231">
        <v>-105872.36</v>
      </c>
      <c r="I2231">
        <v>-0.3</v>
      </c>
      <c r="J2231">
        <v>3711644.42</v>
      </c>
      <c r="K2231">
        <v>3711644.42</v>
      </c>
      <c r="L2231">
        <v>0</v>
      </c>
      <c r="M2231" t="s">
        <v>246</v>
      </c>
      <c r="N2231">
        <v>-80463.289999999994</v>
      </c>
      <c r="O2231">
        <v>3711644.42</v>
      </c>
      <c r="P2231">
        <v>3711644.42</v>
      </c>
      <c r="Q2231">
        <v>0</v>
      </c>
      <c r="R2231" t="s">
        <v>246</v>
      </c>
    </row>
    <row r="2232" spans="1:18" x14ac:dyDescent="0.3">
      <c r="A2232" t="s">
        <v>224</v>
      </c>
      <c r="B2232" t="s">
        <v>67</v>
      </c>
      <c r="C2232" t="s">
        <v>73</v>
      </c>
      <c r="D2232">
        <v>866333.09</v>
      </c>
      <c r="E2232">
        <v>12578.35</v>
      </c>
      <c r="F2232">
        <v>-38198.79</v>
      </c>
      <c r="G2232">
        <v>-13601.85</v>
      </c>
      <c r="H2232">
        <v>-15979.65</v>
      </c>
      <c r="I2232">
        <v>-0.27</v>
      </c>
      <c r="J2232">
        <v>811130.88</v>
      </c>
      <c r="K2232">
        <v>811130.88</v>
      </c>
      <c r="L2232">
        <v>0</v>
      </c>
      <c r="M2232" t="s">
        <v>246</v>
      </c>
      <c r="N2232">
        <v>-1693.05</v>
      </c>
      <c r="O2232">
        <v>561608.71</v>
      </c>
      <c r="P2232">
        <v>561608.71</v>
      </c>
      <c r="Q2232">
        <v>0</v>
      </c>
      <c r="R2232" t="s">
        <v>246</v>
      </c>
    </row>
    <row r="2233" spans="1:18" x14ac:dyDescent="0.3">
      <c r="A2233" t="s">
        <v>224</v>
      </c>
      <c r="B2233" t="s">
        <v>67</v>
      </c>
      <c r="C2233" t="s">
        <v>74</v>
      </c>
      <c r="D2233">
        <v>1507077.75</v>
      </c>
      <c r="E2233">
        <v>21387.78</v>
      </c>
      <c r="F2233">
        <v>-28137.55</v>
      </c>
      <c r="G2233">
        <v>-21351.09</v>
      </c>
      <c r="H2233">
        <v>-23507.3</v>
      </c>
      <c r="I2233">
        <v>-0.67</v>
      </c>
      <c r="J2233">
        <v>1455468.92</v>
      </c>
      <c r="K2233">
        <v>1455468.93</v>
      </c>
      <c r="L2233">
        <v>0.01</v>
      </c>
      <c r="M2233" t="s">
        <v>246</v>
      </c>
      <c r="N2233">
        <v>-14054.52</v>
      </c>
      <c r="O2233">
        <v>1057226.53</v>
      </c>
      <c r="P2233">
        <v>1057226.53</v>
      </c>
      <c r="Q2233">
        <v>0</v>
      </c>
      <c r="R2233" t="s">
        <v>246</v>
      </c>
    </row>
    <row r="2234" spans="1:18" x14ac:dyDescent="0.3">
      <c r="A2234" t="s">
        <v>224</v>
      </c>
      <c r="B2234" t="s">
        <v>67</v>
      </c>
      <c r="C2234" t="s">
        <v>75</v>
      </c>
      <c r="D2234">
        <v>1096628.6399999999</v>
      </c>
      <c r="E2234">
        <v>15198.94</v>
      </c>
      <c r="F2234">
        <v>-30428.29</v>
      </c>
      <c r="G2234">
        <v>-15370.81</v>
      </c>
      <c r="H2234">
        <v>-17367</v>
      </c>
      <c r="I2234">
        <v>-0.34</v>
      </c>
      <c r="J2234">
        <v>1048661.1399999999</v>
      </c>
      <c r="K2234">
        <v>1048661.1299999999</v>
      </c>
      <c r="L2234">
        <v>0.01</v>
      </c>
      <c r="M2234" t="s">
        <v>246</v>
      </c>
      <c r="N2234">
        <v>-5831.18</v>
      </c>
      <c r="O2234">
        <v>636985.86</v>
      </c>
      <c r="P2234">
        <v>636985.86</v>
      </c>
      <c r="Q2234">
        <v>0</v>
      </c>
      <c r="R2234" t="s">
        <v>246</v>
      </c>
    </row>
    <row r="2235" spans="1:18" x14ac:dyDescent="0.3">
      <c r="A2235" t="s">
        <v>224</v>
      </c>
      <c r="B2235" t="s">
        <v>67</v>
      </c>
      <c r="C2235" t="s">
        <v>76</v>
      </c>
      <c r="D2235">
        <v>1925148.83</v>
      </c>
      <c r="E2235">
        <v>27206.69</v>
      </c>
      <c r="F2235">
        <v>-53825.760000000002</v>
      </c>
      <c r="G2235">
        <v>-28966</v>
      </c>
      <c r="H2235">
        <v>-30226.639999999999</v>
      </c>
      <c r="I2235">
        <v>-13.04</v>
      </c>
      <c r="J2235">
        <v>1839324.08</v>
      </c>
      <c r="K2235">
        <v>1839324.09</v>
      </c>
      <c r="L2235">
        <v>0.01</v>
      </c>
      <c r="M2235" t="s">
        <v>246</v>
      </c>
      <c r="N2235">
        <v>-12900.63</v>
      </c>
      <c r="O2235">
        <v>1282656.8</v>
      </c>
      <c r="P2235">
        <v>1282656.79</v>
      </c>
      <c r="Q2235">
        <v>0.01</v>
      </c>
      <c r="R2235" t="s">
        <v>246</v>
      </c>
    </row>
    <row r="2236" spans="1:18" x14ac:dyDescent="0.3">
      <c r="A2236" t="s">
        <v>224</v>
      </c>
      <c r="B2236" t="s">
        <v>67</v>
      </c>
      <c r="C2236" t="s">
        <v>77</v>
      </c>
      <c r="D2236">
        <v>1475742.25</v>
      </c>
      <c r="E2236">
        <v>22288.84</v>
      </c>
      <c r="F2236">
        <v>-34750.78</v>
      </c>
      <c r="G2236">
        <v>-23208.3</v>
      </c>
      <c r="H2236">
        <v>-18591.41</v>
      </c>
      <c r="I2236">
        <v>-0.28000000000000003</v>
      </c>
      <c r="J2236">
        <v>1421480.32</v>
      </c>
      <c r="K2236">
        <v>1421480.32</v>
      </c>
      <c r="L2236">
        <v>0</v>
      </c>
      <c r="M2236" t="s">
        <v>246</v>
      </c>
      <c r="N2236">
        <v>-10599.59</v>
      </c>
      <c r="O2236">
        <v>955150.71</v>
      </c>
      <c r="P2236">
        <v>955150.72</v>
      </c>
      <c r="Q2236">
        <v>0.01</v>
      </c>
      <c r="R2236" t="s">
        <v>246</v>
      </c>
    </row>
    <row r="2237" spans="1:18" x14ac:dyDescent="0.3">
      <c r="A2237" t="s">
        <v>224</v>
      </c>
      <c r="B2237" t="s">
        <v>67</v>
      </c>
      <c r="C2237" t="s">
        <v>78</v>
      </c>
      <c r="D2237">
        <v>1162079.24</v>
      </c>
      <c r="E2237">
        <v>16651.560000000001</v>
      </c>
      <c r="F2237">
        <v>-39807.31</v>
      </c>
      <c r="G2237">
        <v>-18985.52</v>
      </c>
      <c r="H2237">
        <v>-17118.150000000001</v>
      </c>
      <c r="I2237">
        <v>-8.7100000000000009</v>
      </c>
      <c r="J2237">
        <v>1102811.1100000001</v>
      </c>
      <c r="K2237">
        <v>1102811.1200000001</v>
      </c>
      <c r="L2237">
        <v>0.01</v>
      </c>
      <c r="M2237" t="s">
        <v>246</v>
      </c>
      <c r="N2237">
        <v>-6646.61</v>
      </c>
      <c r="O2237">
        <v>827584.91</v>
      </c>
      <c r="P2237">
        <v>827584.9</v>
      </c>
      <c r="Q2237">
        <v>0.01</v>
      </c>
      <c r="R2237" t="s">
        <v>246</v>
      </c>
    </row>
    <row r="2238" spans="1:18" x14ac:dyDescent="0.3">
      <c r="A2238" t="s">
        <v>224</v>
      </c>
      <c r="B2238" t="s">
        <v>67</v>
      </c>
      <c r="C2238" t="s">
        <v>79</v>
      </c>
      <c r="D2238">
        <v>979016.6</v>
      </c>
      <c r="E2238">
        <v>13578.1</v>
      </c>
      <c r="F2238">
        <v>-44433.56</v>
      </c>
      <c r="G2238">
        <v>-16001</v>
      </c>
      <c r="H2238">
        <v>-11534.02</v>
      </c>
      <c r="I2238">
        <v>-0.75</v>
      </c>
      <c r="J2238">
        <v>920625.37</v>
      </c>
      <c r="K2238">
        <v>920625.37</v>
      </c>
      <c r="L2238">
        <v>0</v>
      </c>
      <c r="M2238" t="s">
        <v>246</v>
      </c>
      <c r="N2238">
        <v>1959.07</v>
      </c>
      <c r="O2238">
        <v>569837.78</v>
      </c>
      <c r="P2238">
        <v>569837.79</v>
      </c>
      <c r="Q2238">
        <v>0.01</v>
      </c>
      <c r="R2238" t="s">
        <v>246</v>
      </c>
    </row>
    <row r="2239" spans="1:18" x14ac:dyDescent="0.3">
      <c r="A2239" t="s">
        <v>224</v>
      </c>
      <c r="B2239" t="s">
        <v>67</v>
      </c>
      <c r="C2239" t="s">
        <v>80</v>
      </c>
      <c r="D2239">
        <v>1113459.1599999999</v>
      </c>
      <c r="E2239">
        <v>16587.080000000002</v>
      </c>
      <c r="F2239">
        <v>-47621.18</v>
      </c>
      <c r="G2239">
        <v>-19704.189999999999</v>
      </c>
      <c r="H2239">
        <v>-11605.11</v>
      </c>
      <c r="I2239">
        <v>-2.1800000000000002</v>
      </c>
      <c r="J2239">
        <v>1051113.58</v>
      </c>
      <c r="K2239">
        <v>1051113.58</v>
      </c>
      <c r="L2239">
        <v>0</v>
      </c>
      <c r="M2239" t="s">
        <v>246</v>
      </c>
      <c r="N2239">
        <v>-2752.79</v>
      </c>
      <c r="O2239">
        <v>824305.88</v>
      </c>
      <c r="P2239">
        <v>824305.88</v>
      </c>
      <c r="Q2239">
        <v>0</v>
      </c>
      <c r="R2239" t="s">
        <v>246</v>
      </c>
    </row>
    <row r="2240" spans="1:18" x14ac:dyDescent="0.3">
      <c r="A2240" t="s">
        <v>224</v>
      </c>
      <c r="B2240" t="s">
        <v>67</v>
      </c>
      <c r="C2240" t="s">
        <v>81</v>
      </c>
      <c r="D2240">
        <v>1510543.55</v>
      </c>
      <c r="E2240">
        <v>22413</v>
      </c>
      <c r="F2240">
        <v>-22202.17</v>
      </c>
      <c r="G2240">
        <v>-24945.48</v>
      </c>
      <c r="H2240">
        <v>-24104.959999999999</v>
      </c>
      <c r="I2240">
        <v>-0.7</v>
      </c>
      <c r="J2240">
        <v>1461703.24</v>
      </c>
      <c r="K2240">
        <v>1461703.24</v>
      </c>
      <c r="L2240">
        <v>0</v>
      </c>
      <c r="M2240" t="s">
        <v>246</v>
      </c>
      <c r="N2240">
        <v>-17562.52</v>
      </c>
      <c r="O2240">
        <v>1036365.95</v>
      </c>
      <c r="P2240">
        <v>1036365.95</v>
      </c>
      <c r="Q2240">
        <v>0</v>
      </c>
      <c r="R2240" t="s">
        <v>246</v>
      </c>
    </row>
    <row r="2241" spans="1:18" x14ac:dyDescent="0.3">
      <c r="A2241" t="s">
        <v>224</v>
      </c>
      <c r="B2241" t="s">
        <v>67</v>
      </c>
      <c r="C2241" t="s">
        <v>82</v>
      </c>
      <c r="D2241">
        <v>2062874.9</v>
      </c>
      <c r="E2241">
        <v>30755.84</v>
      </c>
      <c r="F2241">
        <v>-66413.22</v>
      </c>
      <c r="G2241">
        <v>-36355.99</v>
      </c>
      <c r="H2241">
        <v>-32379.53</v>
      </c>
      <c r="I2241">
        <v>-23.5</v>
      </c>
      <c r="J2241">
        <v>1958458.5</v>
      </c>
      <c r="K2241">
        <v>1958458.49</v>
      </c>
      <c r="L2241">
        <v>0.01</v>
      </c>
      <c r="M2241" t="s">
        <v>246</v>
      </c>
      <c r="N2241">
        <v>-14254.18</v>
      </c>
      <c r="O2241">
        <v>1414269.79</v>
      </c>
      <c r="P2241">
        <v>1414269.79</v>
      </c>
      <c r="Q2241">
        <v>0</v>
      </c>
      <c r="R2241" t="s">
        <v>246</v>
      </c>
    </row>
    <row r="2242" spans="1:18" x14ac:dyDescent="0.3">
      <c r="A2242" t="s">
        <v>224</v>
      </c>
      <c r="B2242" t="s">
        <v>67</v>
      </c>
      <c r="C2242" t="s">
        <v>83</v>
      </c>
      <c r="D2242">
        <v>2108296.23</v>
      </c>
      <c r="E2242">
        <v>33453.26</v>
      </c>
      <c r="F2242">
        <v>-76372.649999999994</v>
      </c>
      <c r="G2242">
        <v>-36969.1</v>
      </c>
      <c r="H2242">
        <v>-24838.33</v>
      </c>
      <c r="I2242">
        <v>-0.18</v>
      </c>
      <c r="J2242">
        <v>2003569.23</v>
      </c>
      <c r="K2242">
        <v>2003569.23</v>
      </c>
      <c r="L2242">
        <v>0</v>
      </c>
      <c r="M2242" t="s">
        <v>246</v>
      </c>
      <c r="N2242">
        <v>-10490.22</v>
      </c>
      <c r="O2242">
        <v>1462968.04</v>
      </c>
      <c r="P2242">
        <v>1462968.04</v>
      </c>
      <c r="Q2242">
        <v>0</v>
      </c>
      <c r="R2242" t="s">
        <v>246</v>
      </c>
    </row>
    <row r="2243" spans="1:18" x14ac:dyDescent="0.3">
      <c r="A2243" t="s">
        <v>224</v>
      </c>
      <c r="B2243" t="s">
        <v>67</v>
      </c>
      <c r="C2243" t="s">
        <v>84</v>
      </c>
      <c r="D2243">
        <v>3110060.06</v>
      </c>
      <c r="E2243">
        <v>51889.23</v>
      </c>
      <c r="F2243">
        <v>-71221.119999999995</v>
      </c>
      <c r="G2243">
        <v>-52443.69</v>
      </c>
      <c r="H2243">
        <v>-51245.93</v>
      </c>
      <c r="I2243">
        <v>-0.03</v>
      </c>
      <c r="J2243">
        <v>2987038.52</v>
      </c>
      <c r="K2243">
        <v>2987038.52</v>
      </c>
      <c r="L2243">
        <v>0</v>
      </c>
      <c r="M2243" t="s">
        <v>246</v>
      </c>
      <c r="N2243">
        <v>-35940.93</v>
      </c>
      <c r="O2243">
        <v>2453849.4300000002</v>
      </c>
      <c r="P2243">
        <v>2453849.42</v>
      </c>
      <c r="Q2243">
        <v>0.01</v>
      </c>
      <c r="R2243" t="s">
        <v>246</v>
      </c>
    </row>
    <row r="2244" spans="1:18" x14ac:dyDescent="0.3">
      <c r="A2244" t="s">
        <v>224</v>
      </c>
      <c r="B2244" t="s">
        <v>67</v>
      </c>
      <c r="C2244" t="s">
        <v>85</v>
      </c>
      <c r="D2244">
        <v>3964122.55</v>
      </c>
      <c r="E2244">
        <v>64795.39</v>
      </c>
      <c r="F2244">
        <v>-92931.16</v>
      </c>
      <c r="G2244">
        <v>-67073.64</v>
      </c>
      <c r="H2244">
        <v>-63807.9</v>
      </c>
      <c r="I2244">
        <v>0</v>
      </c>
      <c r="J2244">
        <v>3805105.24</v>
      </c>
      <c r="K2244">
        <v>3805105.25</v>
      </c>
      <c r="L2244">
        <v>0.01</v>
      </c>
      <c r="M2244" t="s">
        <v>246</v>
      </c>
      <c r="N2244">
        <v>-45401.23</v>
      </c>
      <c r="O2244">
        <v>2949673.5</v>
      </c>
      <c r="P2244">
        <v>2949673.5</v>
      </c>
      <c r="Q2244">
        <v>0</v>
      </c>
      <c r="R2244" t="s">
        <v>246</v>
      </c>
    </row>
    <row r="2245" spans="1:18" x14ac:dyDescent="0.3">
      <c r="A2245" t="s">
        <v>224</v>
      </c>
      <c r="B2245" t="s">
        <v>67</v>
      </c>
      <c r="C2245" t="s">
        <v>86</v>
      </c>
      <c r="D2245">
        <v>3521277.64</v>
      </c>
      <c r="E2245">
        <v>56510.43</v>
      </c>
      <c r="F2245">
        <v>-99686.06</v>
      </c>
      <c r="G2245">
        <v>-57947.97</v>
      </c>
      <c r="H2245">
        <v>-41485</v>
      </c>
      <c r="I2245">
        <v>0</v>
      </c>
      <c r="J2245">
        <v>3378669.04</v>
      </c>
      <c r="K2245">
        <v>3378669.05</v>
      </c>
      <c r="L2245">
        <v>0.01</v>
      </c>
      <c r="M2245" t="s">
        <v>246</v>
      </c>
      <c r="N2245">
        <v>-29079.51</v>
      </c>
      <c r="O2245">
        <v>2342433.33</v>
      </c>
      <c r="P2245">
        <v>2342433.33</v>
      </c>
      <c r="Q2245">
        <v>0</v>
      </c>
      <c r="R2245" t="s">
        <v>246</v>
      </c>
    </row>
    <row r="2246" spans="1:18" x14ac:dyDescent="0.3">
      <c r="A2246" t="s">
        <v>224</v>
      </c>
      <c r="B2246" t="s">
        <v>67</v>
      </c>
      <c r="C2246" t="s">
        <v>87</v>
      </c>
      <c r="D2246">
        <v>3708400.32</v>
      </c>
      <c r="E2246">
        <v>60467.73</v>
      </c>
      <c r="F2246">
        <v>-80605.52</v>
      </c>
      <c r="G2246">
        <v>-59293.04</v>
      </c>
      <c r="H2246">
        <v>-63370.14</v>
      </c>
      <c r="I2246">
        <v>0</v>
      </c>
      <c r="J2246">
        <v>3565599.35</v>
      </c>
      <c r="K2246">
        <v>3565599.35</v>
      </c>
      <c r="L2246">
        <v>0</v>
      </c>
      <c r="M2246" t="s">
        <v>246</v>
      </c>
      <c r="N2246">
        <v>-47361.56</v>
      </c>
      <c r="O2246">
        <v>2682094.81</v>
      </c>
      <c r="P2246">
        <v>2682094.81</v>
      </c>
      <c r="Q2246">
        <v>0</v>
      </c>
      <c r="R2246" t="s">
        <v>246</v>
      </c>
    </row>
    <row r="2247" spans="1:18" x14ac:dyDescent="0.3">
      <c r="A2247" t="s">
        <v>224</v>
      </c>
      <c r="B2247" t="s">
        <v>67</v>
      </c>
      <c r="C2247" t="s">
        <v>88</v>
      </c>
      <c r="D2247">
        <v>4762103.5199999996</v>
      </c>
      <c r="E2247">
        <v>73313.149999999994</v>
      </c>
      <c r="F2247">
        <v>-78401.509999999995</v>
      </c>
      <c r="G2247">
        <v>-80197.17</v>
      </c>
      <c r="H2247">
        <v>-74033.279999999999</v>
      </c>
      <c r="I2247">
        <v>0</v>
      </c>
      <c r="J2247">
        <v>4602784.71</v>
      </c>
      <c r="K2247">
        <v>4602784.7</v>
      </c>
      <c r="L2247">
        <v>0.01</v>
      </c>
      <c r="M2247" t="s">
        <v>246</v>
      </c>
      <c r="N2247">
        <v>-58907.99</v>
      </c>
      <c r="O2247">
        <v>4149095.69</v>
      </c>
      <c r="P2247">
        <v>4149095.7</v>
      </c>
      <c r="Q2247">
        <v>0.01</v>
      </c>
      <c r="R2247" t="s">
        <v>246</v>
      </c>
    </row>
    <row r="2248" spans="1:18" x14ac:dyDescent="0.3">
      <c r="A2248" t="s">
        <v>224</v>
      </c>
      <c r="B2248" t="s">
        <v>67</v>
      </c>
      <c r="C2248" t="s">
        <v>89</v>
      </c>
      <c r="D2248">
        <v>4241830.4000000004</v>
      </c>
      <c r="E2248">
        <v>66208.399999999994</v>
      </c>
      <c r="F2248">
        <v>-87652.28</v>
      </c>
      <c r="G2248">
        <v>-47659.69</v>
      </c>
      <c r="H2248">
        <v>-68144.75</v>
      </c>
      <c r="I2248">
        <v>-150.36000000000001</v>
      </c>
      <c r="J2248">
        <v>4104431.72</v>
      </c>
      <c r="K2248">
        <v>4104431.71</v>
      </c>
      <c r="L2248">
        <v>0.01</v>
      </c>
      <c r="M2248" t="s">
        <v>246</v>
      </c>
      <c r="N2248">
        <v>-54836.84</v>
      </c>
      <c r="O2248">
        <v>3757558.17</v>
      </c>
      <c r="P2248">
        <v>3757558.17</v>
      </c>
      <c r="Q2248">
        <v>0</v>
      </c>
      <c r="R2248" t="s">
        <v>246</v>
      </c>
    </row>
    <row r="2249" spans="1:18" x14ac:dyDescent="0.3">
      <c r="A2249" t="s">
        <v>224</v>
      </c>
      <c r="B2249" t="s">
        <v>67</v>
      </c>
      <c r="C2249" t="s">
        <v>90</v>
      </c>
      <c r="D2249">
        <v>5157996.3099999996</v>
      </c>
      <c r="E2249">
        <v>214916.51</v>
      </c>
      <c r="F2249">
        <v>-220939.2</v>
      </c>
      <c r="G2249">
        <v>-83144.39</v>
      </c>
      <c r="H2249">
        <v>-95140.07</v>
      </c>
      <c r="I2249">
        <v>0</v>
      </c>
      <c r="J2249">
        <v>4973689.16</v>
      </c>
      <c r="K2249">
        <v>4973689.17</v>
      </c>
      <c r="L2249">
        <v>0.01</v>
      </c>
      <c r="M2249" t="s">
        <v>246</v>
      </c>
      <c r="N2249">
        <v>-75191.89</v>
      </c>
      <c r="O2249">
        <v>4551583.1399999997</v>
      </c>
      <c r="P2249">
        <v>4551583.1399999997</v>
      </c>
      <c r="Q2249">
        <v>0</v>
      </c>
      <c r="R2249" t="s">
        <v>246</v>
      </c>
    </row>
    <row r="2250" spans="1:18" x14ac:dyDescent="0.3">
      <c r="A2250" t="s">
        <v>224</v>
      </c>
      <c r="B2250" t="s">
        <v>65</v>
      </c>
      <c r="C2250" t="s">
        <v>63</v>
      </c>
      <c r="D2250">
        <v>51188.32</v>
      </c>
      <c r="E2250">
        <v>0</v>
      </c>
      <c r="F2250">
        <v>-349.8</v>
      </c>
      <c r="G2250">
        <v>0</v>
      </c>
      <c r="H2250">
        <v>0</v>
      </c>
      <c r="I2250">
        <v>-0.19</v>
      </c>
      <c r="J2250">
        <v>50838.33</v>
      </c>
      <c r="K2250">
        <v>50838.33</v>
      </c>
      <c r="L2250">
        <v>0</v>
      </c>
      <c r="M2250" t="s">
        <v>246</v>
      </c>
      <c r="N2250">
        <v>345.57</v>
      </c>
      <c r="O2250">
        <v>602.39</v>
      </c>
      <c r="P2250">
        <v>602.39</v>
      </c>
      <c r="Q2250">
        <v>0</v>
      </c>
      <c r="R2250" t="s">
        <v>246</v>
      </c>
    </row>
    <row r="2251" spans="1:18" x14ac:dyDescent="0.3">
      <c r="A2251" t="s">
        <v>224</v>
      </c>
      <c r="B2251" t="s">
        <v>65</v>
      </c>
      <c r="C2251" t="s">
        <v>66</v>
      </c>
      <c r="D2251">
        <v>0</v>
      </c>
      <c r="E2251">
        <v>0</v>
      </c>
      <c r="F2251">
        <v>0</v>
      </c>
      <c r="G2251">
        <v>0</v>
      </c>
      <c r="H2251">
        <v>0</v>
      </c>
      <c r="I2251">
        <v>0</v>
      </c>
      <c r="J2251">
        <v>0</v>
      </c>
      <c r="K2251">
        <v>0</v>
      </c>
      <c r="L2251">
        <v>0</v>
      </c>
      <c r="M2251" t="s">
        <v>246</v>
      </c>
      <c r="N2251">
        <v>0</v>
      </c>
      <c r="O2251">
        <v>0</v>
      </c>
      <c r="P2251">
        <v>0</v>
      </c>
      <c r="Q2251">
        <v>0</v>
      </c>
      <c r="R2251" t="s">
        <v>246</v>
      </c>
    </row>
    <row r="2252" spans="1:18" x14ac:dyDescent="0.3">
      <c r="A2252" t="s">
        <v>224</v>
      </c>
      <c r="B2252" t="s">
        <v>65</v>
      </c>
      <c r="C2252" t="s">
        <v>68</v>
      </c>
      <c r="D2252">
        <v>211339.61</v>
      </c>
      <c r="E2252">
        <v>1917.68</v>
      </c>
      <c r="F2252">
        <v>-22227.43</v>
      </c>
      <c r="G2252">
        <v>0</v>
      </c>
      <c r="H2252">
        <v>0</v>
      </c>
      <c r="I2252">
        <v>-0.39</v>
      </c>
      <c r="J2252">
        <v>191029.47</v>
      </c>
      <c r="K2252">
        <v>191029.47</v>
      </c>
      <c r="L2252">
        <v>0</v>
      </c>
      <c r="M2252" t="s">
        <v>246</v>
      </c>
      <c r="N2252">
        <v>-0.39</v>
      </c>
      <c r="O2252">
        <v>191029.47</v>
      </c>
      <c r="P2252">
        <v>191029.47</v>
      </c>
      <c r="Q2252">
        <v>0</v>
      </c>
      <c r="R2252" t="s">
        <v>246</v>
      </c>
    </row>
    <row r="2253" spans="1:18" x14ac:dyDescent="0.3">
      <c r="A2253" t="s">
        <v>224</v>
      </c>
      <c r="B2253" t="s">
        <v>65</v>
      </c>
      <c r="C2253" t="s">
        <v>70</v>
      </c>
      <c r="D2253">
        <v>55114.71</v>
      </c>
      <c r="E2253">
        <v>517.19000000000005</v>
      </c>
      <c r="F2253">
        <v>-4895.43</v>
      </c>
      <c r="G2253">
        <v>0</v>
      </c>
      <c r="H2253">
        <v>-430.56</v>
      </c>
      <c r="I2253">
        <v>-49.51</v>
      </c>
      <c r="J2253">
        <v>50256.4</v>
      </c>
      <c r="K2253">
        <v>50256.4</v>
      </c>
      <c r="L2253">
        <v>0</v>
      </c>
      <c r="M2253" t="s">
        <v>246</v>
      </c>
      <c r="N2253">
        <v>1714.13</v>
      </c>
      <c r="O2253">
        <v>23462.39</v>
      </c>
      <c r="P2253">
        <v>23462.39</v>
      </c>
      <c r="Q2253">
        <v>0</v>
      </c>
      <c r="R2253" t="s">
        <v>246</v>
      </c>
    </row>
    <row r="2254" spans="1:18" x14ac:dyDescent="0.3">
      <c r="A2254" t="s">
        <v>224</v>
      </c>
      <c r="B2254" t="s">
        <v>65</v>
      </c>
      <c r="C2254" t="s">
        <v>71</v>
      </c>
      <c r="D2254">
        <v>996627.03</v>
      </c>
      <c r="E2254">
        <v>15835.67</v>
      </c>
      <c r="F2254">
        <v>-69625.05</v>
      </c>
      <c r="G2254">
        <v>0</v>
      </c>
      <c r="H2254">
        <v>-33588.31</v>
      </c>
      <c r="I2254">
        <v>-1.66</v>
      </c>
      <c r="J2254">
        <v>909247.68</v>
      </c>
      <c r="K2254">
        <v>909247.68</v>
      </c>
      <c r="L2254">
        <v>0</v>
      </c>
      <c r="M2254" t="s">
        <v>246</v>
      </c>
      <c r="N2254">
        <v>3742.14</v>
      </c>
      <c r="O2254">
        <v>521019.27</v>
      </c>
      <c r="P2254">
        <v>521019.27</v>
      </c>
      <c r="Q2254">
        <v>0</v>
      </c>
      <c r="R2254" t="s">
        <v>246</v>
      </c>
    </row>
    <row r="2255" spans="1:18" x14ac:dyDescent="0.3">
      <c r="A2255" t="s">
        <v>224</v>
      </c>
      <c r="B2255" t="s">
        <v>65</v>
      </c>
      <c r="C2255" t="s">
        <v>73</v>
      </c>
      <c r="D2255">
        <v>428153.97</v>
      </c>
      <c r="E2255">
        <v>6689.2</v>
      </c>
      <c r="F2255">
        <v>-21545.07</v>
      </c>
      <c r="G2255">
        <v>0</v>
      </c>
      <c r="H2255">
        <v>-10834.76</v>
      </c>
      <c r="I2255">
        <v>-0.6</v>
      </c>
      <c r="J2255">
        <v>402462.74</v>
      </c>
      <c r="K2255">
        <v>402462.74</v>
      </c>
      <c r="L2255">
        <v>0</v>
      </c>
      <c r="M2255" t="s">
        <v>246</v>
      </c>
      <c r="N2255">
        <v>-2104.42</v>
      </c>
      <c r="O2255">
        <v>239531.5</v>
      </c>
      <c r="P2255">
        <v>239531.49</v>
      </c>
      <c r="Q2255">
        <v>0.01</v>
      </c>
      <c r="R2255" t="s">
        <v>246</v>
      </c>
    </row>
    <row r="2256" spans="1:18" x14ac:dyDescent="0.3">
      <c r="A2256" t="s">
        <v>224</v>
      </c>
      <c r="B2256" t="s">
        <v>65</v>
      </c>
      <c r="C2256" t="s">
        <v>74</v>
      </c>
      <c r="D2256">
        <v>368897.29</v>
      </c>
      <c r="E2256">
        <v>5993.09</v>
      </c>
      <c r="F2256">
        <v>-19253.03</v>
      </c>
      <c r="G2256">
        <v>0</v>
      </c>
      <c r="H2256">
        <v>-9668.86</v>
      </c>
      <c r="I2256">
        <v>-0.57999999999999996</v>
      </c>
      <c r="J2256">
        <v>345967.91</v>
      </c>
      <c r="K2256">
        <v>345967.92</v>
      </c>
      <c r="L2256">
        <v>0.01</v>
      </c>
      <c r="M2256" t="s">
        <v>246</v>
      </c>
      <c r="N2256">
        <v>-1668.4</v>
      </c>
      <c r="O2256">
        <v>200975.22</v>
      </c>
      <c r="P2256">
        <v>200975.22</v>
      </c>
      <c r="Q2256">
        <v>0</v>
      </c>
      <c r="R2256" t="s">
        <v>246</v>
      </c>
    </row>
    <row r="2257" spans="1:18" x14ac:dyDescent="0.3">
      <c r="A2257" t="s">
        <v>224</v>
      </c>
      <c r="B2257" t="s">
        <v>65</v>
      </c>
      <c r="C2257" t="s">
        <v>75</v>
      </c>
      <c r="D2257">
        <v>447552.83</v>
      </c>
      <c r="E2257">
        <v>7250.36</v>
      </c>
      <c r="F2257">
        <v>-21854.87</v>
      </c>
      <c r="G2257">
        <v>0</v>
      </c>
      <c r="H2257">
        <v>-8748</v>
      </c>
      <c r="I2257">
        <v>-0.27</v>
      </c>
      <c r="J2257">
        <v>424200.05</v>
      </c>
      <c r="K2257">
        <v>424200.06</v>
      </c>
      <c r="L2257">
        <v>0.01</v>
      </c>
      <c r="M2257" t="s">
        <v>246</v>
      </c>
      <c r="N2257">
        <v>-2300.7800000000002</v>
      </c>
      <c r="O2257">
        <v>264171.36</v>
      </c>
      <c r="P2257">
        <v>264171.36</v>
      </c>
      <c r="Q2257">
        <v>0</v>
      </c>
      <c r="R2257" t="s">
        <v>246</v>
      </c>
    </row>
    <row r="2258" spans="1:18" x14ac:dyDescent="0.3">
      <c r="A2258" t="s">
        <v>224</v>
      </c>
      <c r="B2258" t="s">
        <v>65</v>
      </c>
      <c r="C2258" t="s">
        <v>76</v>
      </c>
      <c r="D2258">
        <v>241913.78</v>
      </c>
      <c r="E2258">
        <v>3980.87</v>
      </c>
      <c r="F2258">
        <v>-17928.439999999999</v>
      </c>
      <c r="G2258">
        <v>0</v>
      </c>
      <c r="H2258">
        <v>-4728.5200000000004</v>
      </c>
      <c r="I2258">
        <v>-1.21</v>
      </c>
      <c r="J2258">
        <v>223236.48000000001</v>
      </c>
      <c r="K2258">
        <v>223236.48000000001</v>
      </c>
      <c r="L2258">
        <v>0</v>
      </c>
      <c r="M2258" t="s">
        <v>246</v>
      </c>
      <c r="N2258">
        <v>704.27</v>
      </c>
      <c r="O2258">
        <v>143944.56</v>
      </c>
      <c r="P2258">
        <v>143944.57</v>
      </c>
      <c r="Q2258">
        <v>0.01</v>
      </c>
      <c r="R2258" t="s">
        <v>246</v>
      </c>
    </row>
    <row r="2259" spans="1:18" x14ac:dyDescent="0.3">
      <c r="A2259" t="s">
        <v>224</v>
      </c>
      <c r="B2259" t="s">
        <v>65</v>
      </c>
      <c r="C2259" t="s">
        <v>77</v>
      </c>
      <c r="D2259">
        <v>517249.99</v>
      </c>
      <c r="E2259">
        <v>8793.19</v>
      </c>
      <c r="F2259">
        <v>-26182.07</v>
      </c>
      <c r="G2259">
        <v>0</v>
      </c>
      <c r="H2259">
        <v>-10110.33</v>
      </c>
      <c r="I2259">
        <v>-0.42</v>
      </c>
      <c r="J2259">
        <v>489750.36</v>
      </c>
      <c r="K2259">
        <v>489750.37</v>
      </c>
      <c r="L2259">
        <v>0.01</v>
      </c>
      <c r="M2259" t="s">
        <v>246</v>
      </c>
      <c r="N2259">
        <v>-2888.49</v>
      </c>
      <c r="O2259">
        <v>308128.26</v>
      </c>
      <c r="P2259">
        <v>308128.26</v>
      </c>
      <c r="Q2259">
        <v>0</v>
      </c>
      <c r="R2259" t="s">
        <v>246</v>
      </c>
    </row>
    <row r="2260" spans="1:18" x14ac:dyDescent="0.3">
      <c r="A2260" t="s">
        <v>224</v>
      </c>
      <c r="B2260" t="s">
        <v>65</v>
      </c>
      <c r="C2260" t="s">
        <v>78</v>
      </c>
      <c r="D2260">
        <v>221681.35</v>
      </c>
      <c r="E2260">
        <v>3505.64</v>
      </c>
      <c r="F2260">
        <v>-19819.88</v>
      </c>
      <c r="G2260">
        <v>0</v>
      </c>
      <c r="H2260">
        <v>-4426.8100000000004</v>
      </c>
      <c r="I2260">
        <v>-0.17</v>
      </c>
      <c r="J2260">
        <v>200940.13</v>
      </c>
      <c r="K2260">
        <v>200940.13</v>
      </c>
      <c r="L2260">
        <v>0</v>
      </c>
      <c r="M2260" t="s">
        <v>246</v>
      </c>
      <c r="N2260">
        <v>1437.3</v>
      </c>
      <c r="O2260">
        <v>134017.71</v>
      </c>
      <c r="P2260">
        <v>134017.71</v>
      </c>
      <c r="Q2260">
        <v>0</v>
      </c>
      <c r="R2260" t="s">
        <v>246</v>
      </c>
    </row>
    <row r="2261" spans="1:18" x14ac:dyDescent="0.3">
      <c r="A2261" t="s">
        <v>224</v>
      </c>
      <c r="B2261" t="s">
        <v>65</v>
      </c>
      <c r="C2261" t="s">
        <v>79</v>
      </c>
      <c r="D2261">
        <v>474480.58</v>
      </c>
      <c r="E2261">
        <v>7627.27</v>
      </c>
      <c r="F2261">
        <v>-22501.94</v>
      </c>
      <c r="G2261">
        <v>0</v>
      </c>
      <c r="H2261">
        <v>-6726.51</v>
      </c>
      <c r="I2261">
        <v>-0.65</v>
      </c>
      <c r="J2261">
        <v>452878.75</v>
      </c>
      <c r="K2261">
        <v>452878.75</v>
      </c>
      <c r="L2261">
        <v>0</v>
      </c>
      <c r="M2261" t="s">
        <v>246</v>
      </c>
      <c r="N2261">
        <v>-2361.85</v>
      </c>
      <c r="O2261">
        <v>284317.03999999998</v>
      </c>
      <c r="P2261">
        <v>284317.03999999998</v>
      </c>
      <c r="Q2261">
        <v>0</v>
      </c>
      <c r="R2261" t="s">
        <v>246</v>
      </c>
    </row>
    <row r="2262" spans="1:18" x14ac:dyDescent="0.3">
      <c r="A2262" t="s">
        <v>224</v>
      </c>
      <c r="B2262" t="s">
        <v>65</v>
      </c>
      <c r="C2262" t="s">
        <v>80</v>
      </c>
      <c r="D2262">
        <v>480422.8</v>
      </c>
      <c r="E2262">
        <v>8353.77</v>
      </c>
      <c r="F2262">
        <v>-26066.09</v>
      </c>
      <c r="G2262">
        <v>0</v>
      </c>
      <c r="H2262">
        <v>-9390.49</v>
      </c>
      <c r="I2262">
        <v>-0.12</v>
      </c>
      <c r="J2262">
        <v>453319.87</v>
      </c>
      <c r="K2262">
        <v>453319.87</v>
      </c>
      <c r="L2262">
        <v>0</v>
      </c>
      <c r="M2262" t="s">
        <v>246</v>
      </c>
      <c r="N2262">
        <v>-3415.22</v>
      </c>
      <c r="O2262">
        <v>321827.81</v>
      </c>
      <c r="P2262">
        <v>321827.81</v>
      </c>
      <c r="Q2262">
        <v>0</v>
      </c>
      <c r="R2262" t="s">
        <v>246</v>
      </c>
    </row>
    <row r="2263" spans="1:18" x14ac:dyDescent="0.3">
      <c r="A2263" t="s">
        <v>224</v>
      </c>
      <c r="B2263" t="s">
        <v>65</v>
      </c>
      <c r="C2263" t="s">
        <v>81</v>
      </c>
      <c r="D2263">
        <v>553434.26</v>
      </c>
      <c r="E2263">
        <v>9461.84</v>
      </c>
      <c r="F2263">
        <v>-27755.47</v>
      </c>
      <c r="G2263">
        <v>0</v>
      </c>
      <c r="H2263">
        <v>-14005.07</v>
      </c>
      <c r="I2263">
        <v>-0.77</v>
      </c>
      <c r="J2263">
        <v>521134.79</v>
      </c>
      <c r="K2263">
        <v>521134.79</v>
      </c>
      <c r="L2263">
        <v>0</v>
      </c>
      <c r="M2263" t="s">
        <v>246</v>
      </c>
      <c r="N2263">
        <v>-5697.01</v>
      </c>
      <c r="O2263">
        <v>346460.48</v>
      </c>
      <c r="P2263">
        <v>346460.48</v>
      </c>
      <c r="Q2263">
        <v>0</v>
      </c>
      <c r="R2263" t="s">
        <v>246</v>
      </c>
    </row>
    <row r="2264" spans="1:18" x14ac:dyDescent="0.3">
      <c r="A2264" t="s">
        <v>224</v>
      </c>
      <c r="B2264" t="s">
        <v>65</v>
      </c>
      <c r="C2264" t="s">
        <v>82</v>
      </c>
      <c r="D2264">
        <v>810787.63</v>
      </c>
      <c r="E2264">
        <v>14013.96</v>
      </c>
      <c r="F2264">
        <v>-44677.66</v>
      </c>
      <c r="G2264">
        <v>0</v>
      </c>
      <c r="H2264">
        <v>-13548.78</v>
      </c>
      <c r="I2264">
        <v>-12.76</v>
      </c>
      <c r="J2264">
        <v>766562.39</v>
      </c>
      <c r="K2264">
        <v>766562.39</v>
      </c>
      <c r="L2264">
        <v>0</v>
      </c>
      <c r="M2264" t="s">
        <v>246</v>
      </c>
      <c r="N2264">
        <v>-4274.78</v>
      </c>
      <c r="O2264">
        <v>499516.2</v>
      </c>
      <c r="P2264">
        <v>499516.2</v>
      </c>
      <c r="Q2264">
        <v>0</v>
      </c>
      <c r="R2264" t="s">
        <v>246</v>
      </c>
    </row>
    <row r="2265" spans="1:18" x14ac:dyDescent="0.3">
      <c r="A2265" t="s">
        <v>224</v>
      </c>
      <c r="B2265" t="s">
        <v>65</v>
      </c>
      <c r="C2265" t="s">
        <v>83</v>
      </c>
      <c r="D2265">
        <v>884713.46</v>
      </c>
      <c r="E2265">
        <v>15451.76</v>
      </c>
      <c r="F2265">
        <v>-49317.04</v>
      </c>
      <c r="G2265">
        <v>0</v>
      </c>
      <c r="H2265">
        <v>-17292.88</v>
      </c>
      <c r="I2265">
        <v>-341.39</v>
      </c>
      <c r="J2265">
        <v>833213.91</v>
      </c>
      <c r="K2265">
        <v>833213.91</v>
      </c>
      <c r="L2265">
        <v>0</v>
      </c>
      <c r="M2265" t="s">
        <v>246</v>
      </c>
      <c r="N2265">
        <v>-6546.92</v>
      </c>
      <c r="O2265">
        <v>568021.43999999994</v>
      </c>
      <c r="P2265">
        <v>568021.43999999994</v>
      </c>
      <c r="Q2265">
        <v>0</v>
      </c>
      <c r="R2265" t="s">
        <v>246</v>
      </c>
    </row>
    <row r="2266" spans="1:18" x14ac:dyDescent="0.3">
      <c r="A2266" t="s">
        <v>224</v>
      </c>
      <c r="B2266" t="s">
        <v>65</v>
      </c>
      <c r="C2266" t="s">
        <v>84</v>
      </c>
      <c r="D2266">
        <v>1254163.97</v>
      </c>
      <c r="E2266">
        <v>26245.67</v>
      </c>
      <c r="F2266">
        <v>-55333.23</v>
      </c>
      <c r="G2266">
        <v>0</v>
      </c>
      <c r="H2266">
        <v>-24514.27</v>
      </c>
      <c r="I2266">
        <v>-0.17</v>
      </c>
      <c r="J2266">
        <v>1200561.97</v>
      </c>
      <c r="K2266">
        <v>1200561.96</v>
      </c>
      <c r="L2266">
        <v>0.01</v>
      </c>
      <c r="M2266" t="s">
        <v>246</v>
      </c>
      <c r="N2266">
        <v>-16079.48</v>
      </c>
      <c r="O2266">
        <v>889564.75</v>
      </c>
      <c r="P2266">
        <v>889564.75</v>
      </c>
      <c r="Q2266">
        <v>0</v>
      </c>
      <c r="R2266" t="s">
        <v>246</v>
      </c>
    </row>
    <row r="2267" spans="1:18" x14ac:dyDescent="0.3">
      <c r="A2267" t="s">
        <v>224</v>
      </c>
      <c r="B2267" t="s">
        <v>65</v>
      </c>
      <c r="C2267" t="s">
        <v>85</v>
      </c>
      <c r="D2267">
        <v>912711.18</v>
      </c>
      <c r="E2267">
        <v>18930</v>
      </c>
      <c r="F2267">
        <v>-53890.239999999998</v>
      </c>
      <c r="G2267">
        <v>0</v>
      </c>
      <c r="H2267">
        <v>-17687.55</v>
      </c>
      <c r="I2267">
        <v>-0.02</v>
      </c>
      <c r="J2267">
        <v>860063.37</v>
      </c>
      <c r="K2267">
        <v>860063.36</v>
      </c>
      <c r="L2267">
        <v>0.01</v>
      </c>
      <c r="M2267" t="s">
        <v>246</v>
      </c>
      <c r="N2267">
        <v>-7756.44</v>
      </c>
      <c r="O2267">
        <v>615972.92000000004</v>
      </c>
      <c r="P2267">
        <v>615972.93000000005</v>
      </c>
      <c r="Q2267">
        <v>0.01</v>
      </c>
      <c r="R2267" t="s">
        <v>246</v>
      </c>
    </row>
    <row r="2268" spans="1:18" x14ac:dyDescent="0.3">
      <c r="A2268" t="s">
        <v>224</v>
      </c>
      <c r="B2268" t="s">
        <v>65</v>
      </c>
      <c r="C2268" t="s">
        <v>86</v>
      </c>
      <c r="D2268">
        <v>1043228.89</v>
      </c>
      <c r="E2268">
        <v>20847.189999999999</v>
      </c>
      <c r="F2268">
        <v>-52531.63</v>
      </c>
      <c r="G2268">
        <v>0</v>
      </c>
      <c r="H2268">
        <v>-20564.22</v>
      </c>
      <c r="I2268">
        <v>0</v>
      </c>
      <c r="J2268">
        <v>990980.23</v>
      </c>
      <c r="K2268">
        <v>990980.24</v>
      </c>
      <c r="L2268">
        <v>0.01</v>
      </c>
      <c r="M2268" t="s">
        <v>246</v>
      </c>
      <c r="N2268">
        <v>-13516.84</v>
      </c>
      <c r="O2268">
        <v>853849.2</v>
      </c>
      <c r="P2268">
        <v>853849.2</v>
      </c>
      <c r="Q2268">
        <v>0</v>
      </c>
      <c r="R2268" t="s">
        <v>246</v>
      </c>
    </row>
    <row r="2269" spans="1:18" x14ac:dyDescent="0.3">
      <c r="A2269" t="s">
        <v>224</v>
      </c>
      <c r="B2269" t="s">
        <v>65</v>
      </c>
      <c r="C2269" t="s">
        <v>87</v>
      </c>
      <c r="D2269">
        <v>1167406.06</v>
      </c>
      <c r="E2269">
        <v>24597.06</v>
      </c>
      <c r="F2269">
        <v>-63470.55</v>
      </c>
      <c r="G2269">
        <v>0</v>
      </c>
      <c r="H2269">
        <v>-22818.47</v>
      </c>
      <c r="I2269">
        <v>-0.04</v>
      </c>
      <c r="J2269">
        <v>1105714.06</v>
      </c>
      <c r="K2269">
        <v>1105714.06</v>
      </c>
      <c r="L2269">
        <v>0</v>
      </c>
      <c r="M2269" t="s">
        <v>246</v>
      </c>
      <c r="N2269">
        <v>-14391.66</v>
      </c>
      <c r="O2269">
        <v>932554.16</v>
      </c>
      <c r="P2269">
        <v>932554.16</v>
      </c>
      <c r="Q2269">
        <v>0</v>
      </c>
      <c r="R2269" t="s">
        <v>246</v>
      </c>
    </row>
    <row r="2270" spans="1:18" x14ac:dyDescent="0.3">
      <c r="A2270" t="s">
        <v>224</v>
      </c>
      <c r="B2270" t="s">
        <v>65</v>
      </c>
      <c r="C2270" t="s">
        <v>88</v>
      </c>
      <c r="D2270">
        <v>1559057.22</v>
      </c>
      <c r="E2270">
        <v>32953.129999999997</v>
      </c>
      <c r="F2270">
        <v>-60920.83</v>
      </c>
      <c r="G2270">
        <v>0</v>
      </c>
      <c r="H2270">
        <v>-28742.73</v>
      </c>
      <c r="I2270">
        <v>-0.01</v>
      </c>
      <c r="J2270">
        <v>1502346.78</v>
      </c>
      <c r="K2270">
        <v>1502346.78</v>
      </c>
      <c r="L2270">
        <v>0</v>
      </c>
      <c r="M2270" t="s">
        <v>246</v>
      </c>
      <c r="N2270">
        <v>-22766.44</v>
      </c>
      <c r="O2270">
        <v>1236480.79</v>
      </c>
      <c r="P2270">
        <v>1236480.79</v>
      </c>
      <c r="Q2270">
        <v>0</v>
      </c>
      <c r="R2270" t="s">
        <v>246</v>
      </c>
    </row>
    <row r="2271" spans="1:18" x14ac:dyDescent="0.3">
      <c r="A2271" t="s">
        <v>224</v>
      </c>
      <c r="B2271" t="s">
        <v>65</v>
      </c>
      <c r="C2271" t="s">
        <v>89</v>
      </c>
      <c r="D2271">
        <v>1622623.9</v>
      </c>
      <c r="E2271">
        <v>32847.67</v>
      </c>
      <c r="F2271">
        <v>-64168.84</v>
      </c>
      <c r="G2271">
        <v>0</v>
      </c>
      <c r="H2271">
        <v>-31716.3</v>
      </c>
      <c r="I2271">
        <v>0</v>
      </c>
      <c r="J2271">
        <v>1559586.43</v>
      </c>
      <c r="K2271">
        <v>1559586.42</v>
      </c>
      <c r="L2271">
        <v>0.01</v>
      </c>
      <c r="M2271" t="s">
        <v>246</v>
      </c>
      <c r="N2271">
        <v>-24768.04</v>
      </c>
      <c r="O2271">
        <v>1311694.56</v>
      </c>
      <c r="P2271">
        <v>1311694.57</v>
      </c>
      <c r="Q2271">
        <v>0.01</v>
      </c>
      <c r="R2271" t="s">
        <v>246</v>
      </c>
    </row>
    <row r="2272" spans="1:18" x14ac:dyDescent="0.3">
      <c r="A2272" t="s">
        <v>224</v>
      </c>
      <c r="B2272" t="s">
        <v>65</v>
      </c>
      <c r="C2272" t="s">
        <v>90</v>
      </c>
      <c r="D2272">
        <v>1364706.12</v>
      </c>
      <c r="E2272">
        <v>56862.76</v>
      </c>
      <c r="F2272">
        <v>-68312.92</v>
      </c>
      <c r="G2272">
        <v>-23942.39</v>
      </c>
      <c r="H2272">
        <v>-29265.3</v>
      </c>
      <c r="I2272">
        <v>-0.06</v>
      </c>
      <c r="J2272">
        <v>1300048.21</v>
      </c>
      <c r="K2272">
        <v>1300048.21</v>
      </c>
      <c r="L2272">
        <v>0</v>
      </c>
      <c r="M2272" t="s">
        <v>246</v>
      </c>
      <c r="N2272">
        <v>-21459.39</v>
      </c>
      <c r="O2272">
        <v>1143568.52</v>
      </c>
      <c r="P2272">
        <v>1143568.52</v>
      </c>
      <c r="Q2272">
        <v>0</v>
      </c>
      <c r="R2272" t="s">
        <v>246</v>
      </c>
    </row>
    <row r="2273" spans="1:18" x14ac:dyDescent="0.3">
      <c r="A2273" t="s">
        <v>224</v>
      </c>
      <c r="B2273" t="s">
        <v>69</v>
      </c>
      <c r="C2273" t="s">
        <v>68</v>
      </c>
      <c r="D2273">
        <v>125654.16</v>
      </c>
      <c r="E2273">
        <v>1381.97</v>
      </c>
      <c r="F2273">
        <v>-17276.849999999999</v>
      </c>
      <c r="G2273">
        <v>-1449.66</v>
      </c>
      <c r="H2273">
        <v>0</v>
      </c>
      <c r="I2273">
        <v>-0.11</v>
      </c>
      <c r="J2273">
        <v>108309.51</v>
      </c>
      <c r="K2273">
        <v>108309.5</v>
      </c>
      <c r="L2273">
        <v>0.01</v>
      </c>
      <c r="M2273" t="s">
        <v>246</v>
      </c>
      <c r="N2273">
        <v>-0.11</v>
      </c>
      <c r="O2273">
        <v>108309.5</v>
      </c>
      <c r="P2273">
        <v>108309.5</v>
      </c>
      <c r="Q2273">
        <v>0</v>
      </c>
      <c r="R2273" t="s">
        <v>246</v>
      </c>
    </row>
    <row r="2274" spans="1:18" x14ac:dyDescent="0.3">
      <c r="A2274" t="s">
        <v>224</v>
      </c>
      <c r="B2274" t="s">
        <v>69</v>
      </c>
      <c r="C2274" t="s">
        <v>70</v>
      </c>
      <c r="D2274">
        <v>11284.27</v>
      </c>
      <c r="E2274">
        <v>93.64</v>
      </c>
      <c r="F2274">
        <v>-1116.6500000000001</v>
      </c>
      <c r="G2274">
        <v>-108.02</v>
      </c>
      <c r="H2274">
        <v>0</v>
      </c>
      <c r="I2274">
        <v>0</v>
      </c>
      <c r="J2274">
        <v>10153.24</v>
      </c>
      <c r="K2274">
        <v>10153.24</v>
      </c>
      <c r="L2274">
        <v>0</v>
      </c>
      <c r="M2274" t="s">
        <v>246</v>
      </c>
      <c r="N2274">
        <v>36.92</v>
      </c>
      <c r="O2274">
        <v>9821.33</v>
      </c>
      <c r="P2274">
        <v>9821.32</v>
      </c>
      <c r="Q2274">
        <v>0.01</v>
      </c>
      <c r="R2274" t="s">
        <v>246</v>
      </c>
    </row>
    <row r="2275" spans="1:18" x14ac:dyDescent="0.3">
      <c r="A2275" t="s">
        <v>224</v>
      </c>
      <c r="B2275" t="s">
        <v>69</v>
      </c>
      <c r="C2275" t="s">
        <v>74</v>
      </c>
      <c r="D2275">
        <v>4266.38</v>
      </c>
      <c r="E2275">
        <v>43.15</v>
      </c>
      <c r="F2275">
        <v>-50.71</v>
      </c>
      <c r="G2275">
        <v>-44.63</v>
      </c>
      <c r="H2275">
        <v>0</v>
      </c>
      <c r="I2275">
        <v>0</v>
      </c>
      <c r="J2275">
        <v>4214.1899999999996</v>
      </c>
      <c r="K2275">
        <v>4214.2</v>
      </c>
      <c r="L2275">
        <v>0.01</v>
      </c>
      <c r="M2275" t="s">
        <v>246</v>
      </c>
      <c r="N2275">
        <v>0</v>
      </c>
      <c r="O2275">
        <v>4214.2</v>
      </c>
      <c r="P2275">
        <v>4214.2</v>
      </c>
      <c r="Q2275">
        <v>0</v>
      </c>
      <c r="R2275" t="s">
        <v>246</v>
      </c>
    </row>
    <row r="2276" spans="1:18" x14ac:dyDescent="0.3">
      <c r="A2276" t="s">
        <v>224</v>
      </c>
      <c r="B2276" t="s">
        <v>69</v>
      </c>
      <c r="C2276" t="s">
        <v>76</v>
      </c>
      <c r="D2276">
        <v>682.91</v>
      </c>
      <c r="E2276">
        <v>6.84</v>
      </c>
      <c r="F2276">
        <v>-40.200000000000003</v>
      </c>
      <c r="G2276">
        <v>-7.17</v>
      </c>
      <c r="H2276">
        <v>0</v>
      </c>
      <c r="I2276">
        <v>0</v>
      </c>
      <c r="J2276">
        <v>642.38</v>
      </c>
      <c r="K2276">
        <v>642.38</v>
      </c>
      <c r="L2276">
        <v>0</v>
      </c>
      <c r="M2276" t="s">
        <v>246</v>
      </c>
      <c r="N2276">
        <v>0</v>
      </c>
      <c r="O2276">
        <v>642.38</v>
      </c>
      <c r="P2276">
        <v>642.38</v>
      </c>
      <c r="Q2276">
        <v>0</v>
      </c>
      <c r="R2276" t="s">
        <v>246</v>
      </c>
    </row>
    <row r="2277" spans="1:18" x14ac:dyDescent="0.3">
      <c r="A2277" t="s">
        <v>224</v>
      </c>
      <c r="B2277" t="s">
        <v>69</v>
      </c>
      <c r="C2277" t="s">
        <v>78</v>
      </c>
      <c r="D2277">
        <v>3085.88</v>
      </c>
      <c r="E2277">
        <v>30.96</v>
      </c>
      <c r="F2277">
        <v>-158.47999999999999</v>
      </c>
      <c r="G2277">
        <v>-32.299999999999997</v>
      </c>
      <c r="H2277">
        <v>0</v>
      </c>
      <c r="I2277">
        <v>0</v>
      </c>
      <c r="J2277">
        <v>2926.06</v>
      </c>
      <c r="K2277">
        <v>2926.06</v>
      </c>
      <c r="L2277">
        <v>0</v>
      </c>
      <c r="M2277" t="s">
        <v>246</v>
      </c>
      <c r="N2277">
        <v>0</v>
      </c>
      <c r="O2277">
        <v>2926.06</v>
      </c>
      <c r="P2277">
        <v>2926.06</v>
      </c>
      <c r="Q2277">
        <v>0</v>
      </c>
      <c r="R2277" t="s">
        <v>246</v>
      </c>
    </row>
    <row r="2278" spans="1:18" x14ac:dyDescent="0.3">
      <c r="A2278" t="s">
        <v>224</v>
      </c>
      <c r="B2278" t="s">
        <v>69</v>
      </c>
      <c r="C2278" t="s">
        <v>85</v>
      </c>
      <c r="D2278">
        <v>2766.65</v>
      </c>
      <c r="E2278">
        <v>29.15</v>
      </c>
      <c r="F2278">
        <v>26.03</v>
      </c>
      <c r="G2278">
        <v>-28.85</v>
      </c>
      <c r="H2278">
        <v>0</v>
      </c>
      <c r="I2278">
        <v>0</v>
      </c>
      <c r="J2278">
        <v>2740.92</v>
      </c>
      <c r="K2278">
        <v>2740.92</v>
      </c>
      <c r="L2278">
        <v>0</v>
      </c>
      <c r="M2278" t="s">
        <v>246</v>
      </c>
      <c r="N2278">
        <v>0</v>
      </c>
      <c r="O2278">
        <v>2740.92</v>
      </c>
      <c r="P2278">
        <v>2740.92</v>
      </c>
      <c r="Q2278">
        <v>0</v>
      </c>
      <c r="R2278" t="s">
        <v>246</v>
      </c>
    </row>
    <row r="2279" spans="1:18" x14ac:dyDescent="0.3">
      <c r="A2279" t="s">
        <v>224</v>
      </c>
      <c r="B2279" t="s">
        <v>69</v>
      </c>
      <c r="C2279" t="s">
        <v>88</v>
      </c>
      <c r="D2279">
        <v>5796.96</v>
      </c>
      <c r="E2279">
        <v>67.209999999999994</v>
      </c>
      <c r="F2279">
        <v>18.62</v>
      </c>
      <c r="G2279">
        <v>-66.900000000000006</v>
      </c>
      <c r="H2279">
        <v>0</v>
      </c>
      <c r="I2279">
        <v>0</v>
      </c>
      <c r="J2279">
        <v>5778.65</v>
      </c>
      <c r="K2279">
        <v>5778.65</v>
      </c>
      <c r="L2279">
        <v>0</v>
      </c>
      <c r="M2279" t="s">
        <v>246</v>
      </c>
      <c r="N2279">
        <v>0</v>
      </c>
      <c r="O2279">
        <v>5778.65</v>
      </c>
      <c r="P2279">
        <v>5778.65</v>
      </c>
      <c r="Q2279">
        <v>0</v>
      </c>
      <c r="R2279" t="s">
        <v>246</v>
      </c>
    </row>
    <row r="2280" spans="1:18" x14ac:dyDescent="0.3">
      <c r="A2280" t="s">
        <v>224</v>
      </c>
      <c r="B2280" t="s">
        <v>69</v>
      </c>
      <c r="C2280" t="s">
        <v>89</v>
      </c>
      <c r="D2280">
        <v>18728.419999999998</v>
      </c>
      <c r="E2280">
        <v>215.38</v>
      </c>
      <c r="F2280">
        <v>137.12</v>
      </c>
      <c r="G2280">
        <v>-74.78</v>
      </c>
      <c r="H2280">
        <v>0</v>
      </c>
      <c r="I2280">
        <v>0</v>
      </c>
      <c r="J2280">
        <v>18731.900000000001</v>
      </c>
      <c r="K2280">
        <v>18731.91</v>
      </c>
      <c r="L2280">
        <v>0.01</v>
      </c>
      <c r="M2280" t="s">
        <v>246</v>
      </c>
      <c r="N2280">
        <v>0</v>
      </c>
      <c r="O2280">
        <v>18731.91</v>
      </c>
      <c r="P2280">
        <v>18731.91</v>
      </c>
      <c r="Q2280">
        <v>0</v>
      </c>
      <c r="R2280" t="s">
        <v>246</v>
      </c>
    </row>
    <row r="2281" spans="1:18" x14ac:dyDescent="0.3">
      <c r="A2281" t="s">
        <v>224</v>
      </c>
      <c r="B2281" t="s">
        <v>69</v>
      </c>
      <c r="C2281" t="s">
        <v>90</v>
      </c>
      <c r="D2281">
        <v>28147.65</v>
      </c>
      <c r="E2281">
        <v>0</v>
      </c>
      <c r="F2281">
        <v>0</v>
      </c>
      <c r="G2281">
        <v>0</v>
      </c>
      <c r="H2281">
        <v>0</v>
      </c>
      <c r="I2281">
        <v>0</v>
      </c>
      <c r="J2281">
        <v>28147.65</v>
      </c>
      <c r="K2281">
        <v>28147.65</v>
      </c>
      <c r="L2281">
        <v>0</v>
      </c>
      <c r="M2281" t="s">
        <v>246</v>
      </c>
      <c r="N2281">
        <v>0</v>
      </c>
      <c r="O2281">
        <v>28147.65</v>
      </c>
      <c r="P2281">
        <v>28147.65</v>
      </c>
      <c r="Q2281">
        <v>0</v>
      </c>
      <c r="R2281" t="s">
        <v>246</v>
      </c>
    </row>
    <row r="2282" spans="1:18" x14ac:dyDescent="0.3">
      <c r="A2282" t="s">
        <v>225</v>
      </c>
      <c r="B2282" t="s">
        <v>62</v>
      </c>
      <c r="C2282" t="s">
        <v>63</v>
      </c>
      <c r="D2282">
        <v>120848.44</v>
      </c>
      <c r="E2282">
        <v>0</v>
      </c>
      <c r="F2282">
        <v>4172.59</v>
      </c>
      <c r="G2282">
        <v>1571.13</v>
      </c>
      <c r="H2282">
        <v>0</v>
      </c>
      <c r="I2282">
        <v>-2.67</v>
      </c>
      <c r="J2282">
        <v>115102.05</v>
      </c>
      <c r="K2282">
        <v>115102.05</v>
      </c>
      <c r="L2282">
        <v>0</v>
      </c>
      <c r="M2282" t="s">
        <v>246</v>
      </c>
      <c r="N2282">
        <v>5725.07</v>
      </c>
      <c r="O2282">
        <v>379.95</v>
      </c>
      <c r="P2282">
        <v>379.95</v>
      </c>
      <c r="Q2282">
        <v>0</v>
      </c>
      <c r="R2282" t="s">
        <v>246</v>
      </c>
    </row>
    <row r="2283" spans="1:18" x14ac:dyDescent="0.3">
      <c r="A2283" t="s">
        <v>225</v>
      </c>
      <c r="B2283" t="s">
        <v>62</v>
      </c>
      <c r="C2283" t="s">
        <v>66</v>
      </c>
      <c r="D2283">
        <v>20007.849999999999</v>
      </c>
      <c r="E2283">
        <v>0</v>
      </c>
      <c r="F2283">
        <v>1377.56</v>
      </c>
      <c r="G2283">
        <v>284.83</v>
      </c>
      <c r="H2283">
        <v>0</v>
      </c>
      <c r="I2283">
        <v>-0.31</v>
      </c>
      <c r="J2283">
        <v>18345.150000000001</v>
      </c>
      <c r="K2283">
        <v>18345.150000000001</v>
      </c>
      <c r="L2283">
        <v>0</v>
      </c>
      <c r="M2283" t="s">
        <v>246</v>
      </c>
      <c r="N2283">
        <v>1659.01</v>
      </c>
      <c r="O2283">
        <v>37.24</v>
      </c>
      <c r="P2283">
        <v>37.24</v>
      </c>
      <c r="Q2283">
        <v>0</v>
      </c>
      <c r="R2283" t="s">
        <v>246</v>
      </c>
    </row>
    <row r="2284" spans="1:18" x14ac:dyDescent="0.3">
      <c r="A2284" t="s">
        <v>225</v>
      </c>
      <c r="B2284" t="s">
        <v>62</v>
      </c>
      <c r="C2284" t="s">
        <v>68</v>
      </c>
      <c r="D2284">
        <v>529419.14</v>
      </c>
      <c r="E2284">
        <v>0</v>
      </c>
      <c r="F2284">
        <v>10367.870000000001</v>
      </c>
      <c r="G2284">
        <v>5782.98</v>
      </c>
      <c r="H2284">
        <v>0</v>
      </c>
      <c r="I2284">
        <v>-8.6300000000000008</v>
      </c>
      <c r="J2284">
        <v>513259.66</v>
      </c>
      <c r="K2284">
        <v>513259.66</v>
      </c>
      <c r="L2284">
        <v>0</v>
      </c>
      <c r="M2284" t="s">
        <v>246</v>
      </c>
      <c r="N2284">
        <v>16198.46</v>
      </c>
      <c r="O2284">
        <v>-1483.92</v>
      </c>
      <c r="P2284">
        <v>-1483.92</v>
      </c>
      <c r="Q2284">
        <v>0</v>
      </c>
      <c r="R2284" t="s">
        <v>246</v>
      </c>
    </row>
    <row r="2285" spans="1:18" x14ac:dyDescent="0.3">
      <c r="A2285" t="s">
        <v>225</v>
      </c>
      <c r="B2285" t="s">
        <v>62</v>
      </c>
      <c r="C2285" t="s">
        <v>70</v>
      </c>
      <c r="D2285">
        <v>26741.8</v>
      </c>
      <c r="E2285">
        <v>55.54</v>
      </c>
      <c r="F2285">
        <v>-3660.52</v>
      </c>
      <c r="G2285">
        <v>48.34</v>
      </c>
      <c r="H2285">
        <v>0</v>
      </c>
      <c r="I2285">
        <v>-120.42</v>
      </c>
      <c r="J2285">
        <v>22968.06</v>
      </c>
      <c r="K2285">
        <v>22968.06</v>
      </c>
      <c r="L2285">
        <v>0</v>
      </c>
      <c r="M2285" t="s">
        <v>246</v>
      </c>
      <c r="N2285">
        <v>3803.69</v>
      </c>
      <c r="O2285">
        <v>91.86</v>
      </c>
      <c r="P2285">
        <v>91.87</v>
      </c>
      <c r="Q2285">
        <v>0.01</v>
      </c>
      <c r="R2285" t="s">
        <v>246</v>
      </c>
    </row>
    <row r="2286" spans="1:18" x14ac:dyDescent="0.3">
      <c r="A2286" t="s">
        <v>225</v>
      </c>
      <c r="B2286" t="s">
        <v>62</v>
      </c>
      <c r="C2286" t="s">
        <v>71</v>
      </c>
      <c r="D2286">
        <v>561220.43000000005</v>
      </c>
      <c r="E2286">
        <v>9621.9699999999993</v>
      </c>
      <c r="F2286">
        <v>-44310.559999999998</v>
      </c>
      <c r="G2286">
        <v>-5527.53</v>
      </c>
      <c r="H2286">
        <v>0</v>
      </c>
      <c r="I2286">
        <v>-63.44</v>
      </c>
      <c r="J2286">
        <v>520940.87</v>
      </c>
      <c r="K2286">
        <v>520940.87</v>
      </c>
      <c r="L2286">
        <v>0</v>
      </c>
      <c r="M2286" t="s">
        <v>246</v>
      </c>
      <c r="N2286">
        <v>55280.02</v>
      </c>
      <c r="O2286">
        <v>-4844.54</v>
      </c>
      <c r="P2286">
        <v>-4844.54</v>
      </c>
      <c r="Q2286">
        <v>0</v>
      </c>
      <c r="R2286" t="s">
        <v>246</v>
      </c>
    </row>
    <row r="2287" spans="1:18" x14ac:dyDescent="0.3">
      <c r="A2287" t="s">
        <v>225</v>
      </c>
      <c r="B2287" t="s">
        <v>62</v>
      </c>
      <c r="C2287" t="s">
        <v>73</v>
      </c>
      <c r="D2287">
        <v>118872.87</v>
      </c>
      <c r="E2287">
        <v>2426.41</v>
      </c>
      <c r="F2287">
        <v>-9633.77</v>
      </c>
      <c r="G2287">
        <v>-2268.79</v>
      </c>
      <c r="H2287">
        <v>0</v>
      </c>
      <c r="I2287">
        <v>-11.41</v>
      </c>
      <c r="J2287">
        <v>109385.31</v>
      </c>
      <c r="K2287">
        <v>109385.31</v>
      </c>
      <c r="L2287">
        <v>0</v>
      </c>
      <c r="M2287" t="s">
        <v>246</v>
      </c>
      <c r="N2287">
        <v>7536.87</v>
      </c>
      <c r="O2287">
        <v>1398.51</v>
      </c>
      <c r="P2287">
        <v>1398.5</v>
      </c>
      <c r="Q2287">
        <v>0.01</v>
      </c>
      <c r="R2287" t="s">
        <v>246</v>
      </c>
    </row>
    <row r="2288" spans="1:18" x14ac:dyDescent="0.3">
      <c r="A2288" t="s">
        <v>225</v>
      </c>
      <c r="B2288" t="s">
        <v>62</v>
      </c>
      <c r="C2288" t="s">
        <v>74</v>
      </c>
      <c r="D2288">
        <v>195914.63</v>
      </c>
      <c r="E2288">
        <v>4087.84</v>
      </c>
      <c r="F2288">
        <v>-12302.92</v>
      </c>
      <c r="G2288">
        <v>-3776.27</v>
      </c>
      <c r="H2288">
        <v>0</v>
      </c>
      <c r="I2288">
        <v>-29.53</v>
      </c>
      <c r="J2288">
        <v>183893.75</v>
      </c>
      <c r="K2288">
        <v>183893.75</v>
      </c>
      <c r="L2288">
        <v>0</v>
      </c>
      <c r="M2288" t="s">
        <v>246</v>
      </c>
      <c r="N2288">
        <v>18154.29</v>
      </c>
      <c r="O2288">
        <v>5163.4799999999996</v>
      </c>
      <c r="P2288">
        <v>5163.4799999999996</v>
      </c>
      <c r="Q2288">
        <v>0</v>
      </c>
      <c r="R2288" t="s">
        <v>246</v>
      </c>
    </row>
    <row r="2289" spans="1:18" x14ac:dyDescent="0.3">
      <c r="A2289" t="s">
        <v>225</v>
      </c>
      <c r="B2289" t="s">
        <v>62</v>
      </c>
      <c r="C2289" t="s">
        <v>75</v>
      </c>
      <c r="D2289">
        <v>326805</v>
      </c>
      <c r="E2289">
        <v>7250.88</v>
      </c>
      <c r="F2289">
        <v>-18237.04</v>
      </c>
      <c r="G2289">
        <v>-6718.1</v>
      </c>
      <c r="H2289">
        <v>0</v>
      </c>
      <c r="I2289">
        <v>-5.17</v>
      </c>
      <c r="J2289">
        <v>309095.57</v>
      </c>
      <c r="K2289">
        <v>309095.58</v>
      </c>
      <c r="L2289">
        <v>0.01</v>
      </c>
      <c r="M2289" t="s">
        <v>246</v>
      </c>
      <c r="N2289">
        <v>15094.38</v>
      </c>
      <c r="O2289">
        <v>-1576.86</v>
      </c>
      <c r="P2289">
        <v>-1576.86</v>
      </c>
      <c r="Q2289">
        <v>0</v>
      </c>
      <c r="R2289" t="s">
        <v>246</v>
      </c>
    </row>
    <row r="2290" spans="1:18" x14ac:dyDescent="0.3">
      <c r="A2290" t="s">
        <v>225</v>
      </c>
      <c r="B2290" t="s">
        <v>62</v>
      </c>
      <c r="C2290" t="s">
        <v>76</v>
      </c>
      <c r="D2290">
        <v>388618.67</v>
      </c>
      <c r="E2290">
        <v>8719.36</v>
      </c>
      <c r="F2290">
        <v>-19664.27</v>
      </c>
      <c r="G2290">
        <v>-9019.11</v>
      </c>
      <c r="H2290">
        <v>0</v>
      </c>
      <c r="I2290">
        <v>-7.98</v>
      </c>
      <c r="J2290">
        <v>368646.67</v>
      </c>
      <c r="K2290">
        <v>368646.66</v>
      </c>
      <c r="L2290">
        <v>0.01</v>
      </c>
      <c r="M2290" t="s">
        <v>246</v>
      </c>
      <c r="N2290">
        <v>21662.38</v>
      </c>
      <c r="O2290">
        <v>1165.27</v>
      </c>
      <c r="P2290">
        <v>1165.28</v>
      </c>
      <c r="Q2290">
        <v>0.01</v>
      </c>
      <c r="R2290" t="s">
        <v>246</v>
      </c>
    </row>
    <row r="2291" spans="1:18" x14ac:dyDescent="0.3">
      <c r="A2291" t="s">
        <v>225</v>
      </c>
      <c r="B2291" t="s">
        <v>62</v>
      </c>
      <c r="C2291" t="s">
        <v>77</v>
      </c>
      <c r="D2291">
        <v>233423.33</v>
      </c>
      <c r="E2291">
        <v>4816.1899999999996</v>
      </c>
      <c r="F2291">
        <v>-16454.740000000002</v>
      </c>
      <c r="G2291">
        <v>-5001.75</v>
      </c>
      <c r="H2291">
        <v>0</v>
      </c>
      <c r="I2291">
        <v>-28.6</v>
      </c>
      <c r="J2291">
        <v>216754.43</v>
      </c>
      <c r="K2291">
        <v>216754.44</v>
      </c>
      <c r="L2291">
        <v>0.01</v>
      </c>
      <c r="M2291" t="s">
        <v>246</v>
      </c>
      <c r="N2291">
        <v>19688.07</v>
      </c>
      <c r="O2291">
        <v>-297.33</v>
      </c>
      <c r="P2291">
        <v>-297.33</v>
      </c>
      <c r="Q2291">
        <v>0</v>
      </c>
      <c r="R2291" t="s">
        <v>246</v>
      </c>
    </row>
    <row r="2292" spans="1:18" x14ac:dyDescent="0.3">
      <c r="A2292" t="s">
        <v>225</v>
      </c>
      <c r="B2292" t="s">
        <v>62</v>
      </c>
      <c r="C2292" t="s">
        <v>78</v>
      </c>
      <c r="D2292">
        <v>195952.59</v>
      </c>
      <c r="E2292">
        <v>4284.41</v>
      </c>
      <c r="F2292">
        <v>-15464.1</v>
      </c>
      <c r="G2292">
        <v>-5154.84</v>
      </c>
      <c r="H2292">
        <v>0</v>
      </c>
      <c r="I2292">
        <v>-64.84</v>
      </c>
      <c r="J2292">
        <v>179553.22</v>
      </c>
      <c r="K2292">
        <v>179553.22</v>
      </c>
      <c r="L2292">
        <v>0</v>
      </c>
      <c r="M2292" t="s">
        <v>246</v>
      </c>
      <c r="N2292">
        <v>16050.21</v>
      </c>
      <c r="O2292">
        <v>-2573.12</v>
      </c>
      <c r="P2292">
        <v>-2573.11</v>
      </c>
      <c r="Q2292">
        <v>0.01</v>
      </c>
      <c r="R2292" t="s">
        <v>246</v>
      </c>
    </row>
    <row r="2293" spans="1:18" x14ac:dyDescent="0.3">
      <c r="A2293" t="s">
        <v>225</v>
      </c>
      <c r="B2293" t="s">
        <v>62</v>
      </c>
      <c r="C2293" t="s">
        <v>79</v>
      </c>
      <c r="D2293">
        <v>327321.44</v>
      </c>
      <c r="E2293">
        <v>6142.62</v>
      </c>
      <c r="F2293">
        <v>-23042.2</v>
      </c>
      <c r="G2293">
        <v>-8907.81</v>
      </c>
      <c r="H2293">
        <v>0</v>
      </c>
      <c r="I2293">
        <v>-27.6</v>
      </c>
      <c r="J2293">
        <v>301486.45</v>
      </c>
      <c r="K2293">
        <v>301486.45</v>
      </c>
      <c r="L2293">
        <v>0</v>
      </c>
      <c r="M2293" t="s">
        <v>246</v>
      </c>
      <c r="N2293">
        <v>-2263.9</v>
      </c>
      <c r="O2293">
        <v>-3521.46</v>
      </c>
      <c r="P2293">
        <v>-3521.47</v>
      </c>
      <c r="Q2293">
        <v>0.01</v>
      </c>
      <c r="R2293" t="s">
        <v>246</v>
      </c>
    </row>
    <row r="2294" spans="1:18" x14ac:dyDescent="0.3">
      <c r="A2294" t="s">
        <v>225</v>
      </c>
      <c r="B2294" t="s">
        <v>62</v>
      </c>
      <c r="C2294" t="s">
        <v>80</v>
      </c>
      <c r="D2294">
        <v>276948.21999999997</v>
      </c>
      <c r="E2294">
        <v>5885.53</v>
      </c>
      <c r="F2294">
        <v>-21278.94</v>
      </c>
      <c r="G2294">
        <v>-7973.59</v>
      </c>
      <c r="H2294">
        <v>0</v>
      </c>
      <c r="I2294">
        <v>-3.36</v>
      </c>
      <c r="J2294">
        <v>253577.86</v>
      </c>
      <c r="K2294">
        <v>253577.87</v>
      </c>
      <c r="L2294">
        <v>0.01</v>
      </c>
      <c r="M2294" t="s">
        <v>246</v>
      </c>
      <c r="N2294">
        <v>-4465.46</v>
      </c>
      <c r="O2294">
        <v>19018.900000000001</v>
      </c>
      <c r="P2294">
        <v>19018.900000000001</v>
      </c>
      <c r="Q2294">
        <v>0</v>
      </c>
      <c r="R2294" t="s">
        <v>246</v>
      </c>
    </row>
    <row r="2295" spans="1:18" x14ac:dyDescent="0.3">
      <c r="A2295" t="s">
        <v>225</v>
      </c>
      <c r="B2295" t="s">
        <v>62</v>
      </c>
      <c r="C2295" t="s">
        <v>81</v>
      </c>
      <c r="D2295">
        <v>370127.71</v>
      </c>
      <c r="E2295">
        <v>8296.14</v>
      </c>
      <c r="F2295">
        <v>-25971.68</v>
      </c>
      <c r="G2295">
        <v>-11331.09</v>
      </c>
      <c r="H2295">
        <v>0</v>
      </c>
      <c r="I2295">
        <v>-13.23</v>
      </c>
      <c r="J2295">
        <v>341107.85</v>
      </c>
      <c r="K2295">
        <v>341107.85</v>
      </c>
      <c r="L2295">
        <v>0</v>
      </c>
      <c r="M2295" t="s">
        <v>246</v>
      </c>
      <c r="N2295">
        <v>998.35</v>
      </c>
      <c r="O2295">
        <v>57705.25</v>
      </c>
      <c r="P2295">
        <v>57705.24</v>
      </c>
      <c r="Q2295">
        <v>0.01</v>
      </c>
      <c r="R2295" t="s">
        <v>246</v>
      </c>
    </row>
    <row r="2296" spans="1:18" x14ac:dyDescent="0.3">
      <c r="A2296" t="s">
        <v>225</v>
      </c>
      <c r="B2296" t="s">
        <v>62</v>
      </c>
      <c r="C2296" t="s">
        <v>82</v>
      </c>
      <c r="D2296">
        <v>479731.37</v>
      </c>
      <c r="E2296">
        <v>11374.74</v>
      </c>
      <c r="F2296">
        <v>-32475.46</v>
      </c>
      <c r="G2296">
        <v>-14140.62</v>
      </c>
      <c r="H2296">
        <v>0</v>
      </c>
      <c r="I2296">
        <v>-39.92</v>
      </c>
      <c r="J2296">
        <v>444450.11</v>
      </c>
      <c r="K2296">
        <v>444450.11</v>
      </c>
      <c r="L2296">
        <v>0</v>
      </c>
      <c r="M2296" t="s">
        <v>246</v>
      </c>
      <c r="N2296">
        <v>799.73</v>
      </c>
      <c r="O2296">
        <v>102924.96</v>
      </c>
      <c r="P2296">
        <v>102924.97</v>
      </c>
      <c r="Q2296">
        <v>0.01</v>
      </c>
      <c r="R2296" t="s">
        <v>246</v>
      </c>
    </row>
    <row r="2297" spans="1:18" x14ac:dyDescent="0.3">
      <c r="A2297" t="s">
        <v>225</v>
      </c>
      <c r="B2297" t="s">
        <v>62</v>
      </c>
      <c r="C2297" t="s">
        <v>83</v>
      </c>
      <c r="D2297">
        <v>580783.42000000004</v>
      </c>
      <c r="E2297">
        <v>15079.75</v>
      </c>
      <c r="F2297">
        <v>-41477.64</v>
      </c>
      <c r="G2297">
        <v>-17293.39</v>
      </c>
      <c r="H2297">
        <v>0</v>
      </c>
      <c r="I2297">
        <v>-68.55</v>
      </c>
      <c r="J2297">
        <v>537023.59</v>
      </c>
      <c r="K2297">
        <v>537023.59</v>
      </c>
      <c r="L2297">
        <v>0</v>
      </c>
      <c r="M2297" t="s">
        <v>246</v>
      </c>
      <c r="N2297">
        <v>-19.34</v>
      </c>
      <c r="O2297">
        <v>153771.67000000001</v>
      </c>
      <c r="P2297">
        <v>153771.67000000001</v>
      </c>
      <c r="Q2297">
        <v>0</v>
      </c>
      <c r="R2297" t="s">
        <v>246</v>
      </c>
    </row>
    <row r="2298" spans="1:18" x14ac:dyDescent="0.3">
      <c r="A2298" t="s">
        <v>225</v>
      </c>
      <c r="B2298" t="s">
        <v>62</v>
      </c>
      <c r="C2298" t="s">
        <v>84</v>
      </c>
      <c r="D2298">
        <v>1144080.95</v>
      </c>
      <c r="E2298">
        <v>39204.120000000003</v>
      </c>
      <c r="F2298">
        <v>-65130.82</v>
      </c>
      <c r="G2298">
        <v>-38805.72</v>
      </c>
      <c r="H2298">
        <v>0</v>
      </c>
      <c r="I2298">
        <v>-8.16</v>
      </c>
      <c r="J2298">
        <v>1079340.3700000001</v>
      </c>
      <c r="K2298">
        <v>1079340.3600000001</v>
      </c>
      <c r="L2298">
        <v>0.01</v>
      </c>
      <c r="M2298" t="s">
        <v>246</v>
      </c>
      <c r="N2298">
        <v>15871.69</v>
      </c>
      <c r="O2298">
        <v>367005.31</v>
      </c>
      <c r="P2298">
        <v>367005.31</v>
      </c>
      <c r="Q2298">
        <v>0</v>
      </c>
      <c r="R2298" t="s">
        <v>246</v>
      </c>
    </row>
    <row r="2299" spans="1:18" x14ac:dyDescent="0.3">
      <c r="A2299" t="s">
        <v>225</v>
      </c>
      <c r="B2299" t="s">
        <v>62</v>
      </c>
      <c r="C2299" t="s">
        <v>85</v>
      </c>
      <c r="D2299">
        <v>1452002.14</v>
      </c>
      <c r="E2299">
        <v>52159.59</v>
      </c>
      <c r="F2299">
        <v>-81178.38</v>
      </c>
      <c r="G2299">
        <v>-54982.43</v>
      </c>
      <c r="H2299">
        <v>0</v>
      </c>
      <c r="I2299">
        <v>-2.4</v>
      </c>
      <c r="J2299">
        <v>1367998.52</v>
      </c>
      <c r="K2299">
        <v>1367998.52</v>
      </c>
      <c r="L2299">
        <v>0</v>
      </c>
      <c r="M2299" t="s">
        <v>246</v>
      </c>
      <c r="N2299">
        <v>-13938</v>
      </c>
      <c r="O2299">
        <v>497258.64</v>
      </c>
      <c r="P2299">
        <v>497258.64</v>
      </c>
      <c r="Q2299">
        <v>0</v>
      </c>
      <c r="R2299" t="s">
        <v>246</v>
      </c>
    </row>
    <row r="2300" spans="1:18" x14ac:dyDescent="0.3">
      <c r="A2300" t="s">
        <v>225</v>
      </c>
      <c r="B2300" t="s">
        <v>62</v>
      </c>
      <c r="C2300" t="s">
        <v>86</v>
      </c>
      <c r="D2300">
        <v>1624125.93</v>
      </c>
      <c r="E2300">
        <v>59437.52</v>
      </c>
      <c r="F2300">
        <v>-78631.820000000007</v>
      </c>
      <c r="G2300">
        <v>-59194.12</v>
      </c>
      <c r="H2300">
        <v>0</v>
      </c>
      <c r="I2300">
        <v>-1.53</v>
      </c>
      <c r="J2300">
        <v>1545735.98</v>
      </c>
      <c r="K2300">
        <v>1545735.97</v>
      </c>
      <c r="L2300">
        <v>0.01</v>
      </c>
      <c r="M2300" t="s">
        <v>246</v>
      </c>
      <c r="N2300">
        <v>44606.400000000001</v>
      </c>
      <c r="O2300">
        <v>633620.79</v>
      </c>
      <c r="P2300">
        <v>633620.79</v>
      </c>
      <c r="Q2300">
        <v>0</v>
      </c>
      <c r="R2300" t="s">
        <v>246</v>
      </c>
    </row>
    <row r="2301" spans="1:18" x14ac:dyDescent="0.3">
      <c r="A2301" t="s">
        <v>225</v>
      </c>
      <c r="B2301" t="s">
        <v>62</v>
      </c>
      <c r="C2301" t="s">
        <v>87</v>
      </c>
      <c r="D2301">
        <v>2038691.68</v>
      </c>
      <c r="E2301">
        <v>77603.95</v>
      </c>
      <c r="F2301">
        <v>-96504.79</v>
      </c>
      <c r="G2301">
        <v>-77021.75</v>
      </c>
      <c r="H2301">
        <v>0</v>
      </c>
      <c r="I2301">
        <v>-0.04</v>
      </c>
      <c r="J2301">
        <v>1942769.05</v>
      </c>
      <c r="K2301">
        <v>1942769.05</v>
      </c>
      <c r="L2301">
        <v>0</v>
      </c>
      <c r="M2301" t="s">
        <v>246</v>
      </c>
      <c r="N2301">
        <v>-151383.88</v>
      </c>
      <c r="O2301">
        <v>798342.98</v>
      </c>
      <c r="P2301">
        <v>798342.99</v>
      </c>
      <c r="Q2301">
        <v>0.01</v>
      </c>
      <c r="R2301" t="s">
        <v>246</v>
      </c>
    </row>
    <row r="2302" spans="1:18" x14ac:dyDescent="0.3">
      <c r="A2302" t="s">
        <v>225</v>
      </c>
      <c r="B2302" t="s">
        <v>62</v>
      </c>
      <c r="C2302" t="s">
        <v>88</v>
      </c>
      <c r="D2302">
        <v>2534357.17</v>
      </c>
      <c r="E2302">
        <v>95678.29</v>
      </c>
      <c r="F2302">
        <v>-116491.19</v>
      </c>
      <c r="G2302">
        <v>-103161.37</v>
      </c>
      <c r="H2302">
        <v>0</v>
      </c>
      <c r="I2302">
        <v>-33.68</v>
      </c>
      <c r="J2302">
        <v>2410349.2200000002</v>
      </c>
      <c r="K2302">
        <v>2410349.2200000002</v>
      </c>
      <c r="L2302">
        <v>0</v>
      </c>
      <c r="M2302" t="s">
        <v>246</v>
      </c>
      <c r="N2302">
        <v>46576.54</v>
      </c>
      <c r="O2302">
        <v>1236273.43</v>
      </c>
      <c r="P2302">
        <v>1236273.43</v>
      </c>
      <c r="Q2302">
        <v>0</v>
      </c>
      <c r="R2302" t="s">
        <v>246</v>
      </c>
    </row>
    <row r="2303" spans="1:18" x14ac:dyDescent="0.3">
      <c r="A2303" t="s">
        <v>225</v>
      </c>
      <c r="B2303" t="s">
        <v>62</v>
      </c>
      <c r="C2303" t="s">
        <v>89</v>
      </c>
      <c r="D2303">
        <v>1920085.87</v>
      </c>
      <c r="E2303">
        <v>72331.039999999994</v>
      </c>
      <c r="F2303">
        <v>-101360.39</v>
      </c>
      <c r="G2303">
        <v>-59651.6</v>
      </c>
      <c r="H2303">
        <v>0</v>
      </c>
      <c r="I2303">
        <v>-21.97</v>
      </c>
      <c r="J2303">
        <v>1831382.95</v>
      </c>
      <c r="K2303">
        <v>1831382.95</v>
      </c>
      <c r="L2303">
        <v>0</v>
      </c>
      <c r="M2303" t="s">
        <v>246</v>
      </c>
      <c r="N2303">
        <v>44139.17</v>
      </c>
      <c r="O2303">
        <v>949288.05</v>
      </c>
      <c r="P2303">
        <v>949288.04</v>
      </c>
      <c r="Q2303">
        <v>0.01</v>
      </c>
      <c r="R2303" t="s">
        <v>246</v>
      </c>
    </row>
    <row r="2304" spans="1:18" x14ac:dyDescent="0.3">
      <c r="A2304" t="s">
        <v>225</v>
      </c>
      <c r="B2304" t="s">
        <v>62</v>
      </c>
      <c r="C2304" t="s">
        <v>90</v>
      </c>
      <c r="D2304">
        <v>2359786.91</v>
      </c>
      <c r="E2304">
        <v>98324.45</v>
      </c>
      <c r="F2304">
        <v>-170808.45</v>
      </c>
      <c r="G2304">
        <v>-56805.39</v>
      </c>
      <c r="H2304">
        <v>0</v>
      </c>
      <c r="I2304">
        <v>-0.48</v>
      </c>
      <c r="J2304">
        <v>2230497.04</v>
      </c>
      <c r="K2304">
        <v>2230497.0499999998</v>
      </c>
      <c r="L2304">
        <v>0.01</v>
      </c>
      <c r="M2304" t="s">
        <v>246</v>
      </c>
      <c r="N2304">
        <v>38239.99</v>
      </c>
      <c r="O2304">
        <v>1154497.58</v>
      </c>
      <c r="P2304">
        <v>1154497.58</v>
      </c>
      <c r="Q2304">
        <v>0</v>
      </c>
      <c r="R2304" t="s">
        <v>246</v>
      </c>
    </row>
    <row r="2305" spans="1:18" x14ac:dyDescent="0.3">
      <c r="A2305" t="s">
        <v>225</v>
      </c>
      <c r="B2305" t="s">
        <v>72</v>
      </c>
      <c r="C2305" t="s">
        <v>71</v>
      </c>
      <c r="D2305">
        <v>862477.24</v>
      </c>
      <c r="E2305">
        <v>6357.68</v>
      </c>
      <c r="F2305">
        <v>-7270.38</v>
      </c>
      <c r="G2305">
        <v>-3920.44</v>
      </c>
      <c r="H2305">
        <v>0</v>
      </c>
      <c r="I2305">
        <v>-0.08</v>
      </c>
      <c r="J2305">
        <v>857644.02</v>
      </c>
      <c r="K2305">
        <v>857644.02</v>
      </c>
      <c r="L2305">
        <v>0</v>
      </c>
      <c r="M2305" t="s">
        <v>246</v>
      </c>
      <c r="N2305">
        <v>-8996.1299999999992</v>
      </c>
      <c r="O2305">
        <v>313660.11</v>
      </c>
      <c r="P2305">
        <v>313660.09999999998</v>
      </c>
      <c r="Q2305">
        <v>0.01</v>
      </c>
      <c r="R2305" t="s">
        <v>246</v>
      </c>
    </row>
    <row r="2306" spans="1:18" x14ac:dyDescent="0.3">
      <c r="A2306" t="s">
        <v>225</v>
      </c>
      <c r="B2306" t="s">
        <v>72</v>
      </c>
      <c r="C2306" t="s">
        <v>73</v>
      </c>
      <c r="D2306">
        <v>49931.37</v>
      </c>
      <c r="E2306">
        <v>646.94000000000005</v>
      </c>
      <c r="F2306">
        <v>-3291.18</v>
      </c>
      <c r="G2306">
        <v>-760.38</v>
      </c>
      <c r="H2306">
        <v>0</v>
      </c>
      <c r="I2306">
        <v>-0.01</v>
      </c>
      <c r="J2306">
        <v>46526.74</v>
      </c>
      <c r="K2306">
        <v>46526.74</v>
      </c>
      <c r="L2306">
        <v>0</v>
      </c>
      <c r="M2306" t="s">
        <v>246</v>
      </c>
      <c r="N2306">
        <v>663.24</v>
      </c>
      <c r="O2306">
        <v>33954.74</v>
      </c>
      <c r="P2306">
        <v>33954.74</v>
      </c>
      <c r="Q2306">
        <v>0</v>
      </c>
      <c r="R2306" t="s">
        <v>246</v>
      </c>
    </row>
    <row r="2307" spans="1:18" x14ac:dyDescent="0.3">
      <c r="A2307" t="s">
        <v>225</v>
      </c>
      <c r="B2307" t="s">
        <v>72</v>
      </c>
      <c r="C2307" t="s">
        <v>74</v>
      </c>
      <c r="D2307">
        <v>272989.39</v>
      </c>
      <c r="E2307">
        <v>3264.85</v>
      </c>
      <c r="F2307">
        <v>-3254.46</v>
      </c>
      <c r="G2307">
        <v>-3473.78</v>
      </c>
      <c r="H2307">
        <v>0</v>
      </c>
      <c r="I2307">
        <v>-7.0000000000000007E-2</v>
      </c>
      <c r="J2307">
        <v>269525.93</v>
      </c>
      <c r="K2307">
        <v>269525.94</v>
      </c>
      <c r="L2307">
        <v>0.01</v>
      </c>
      <c r="M2307" t="s">
        <v>246</v>
      </c>
      <c r="N2307">
        <v>-2009.43</v>
      </c>
      <c r="O2307">
        <v>139923.81</v>
      </c>
      <c r="P2307">
        <v>139923.82</v>
      </c>
      <c r="Q2307">
        <v>0.01</v>
      </c>
      <c r="R2307" t="s">
        <v>246</v>
      </c>
    </row>
    <row r="2308" spans="1:18" x14ac:dyDescent="0.3">
      <c r="A2308" t="s">
        <v>225</v>
      </c>
      <c r="B2308" t="s">
        <v>72</v>
      </c>
      <c r="C2308" t="s">
        <v>75</v>
      </c>
      <c r="D2308">
        <v>190936.57</v>
      </c>
      <c r="E2308">
        <v>2834.65</v>
      </c>
      <c r="F2308">
        <v>-2623.16</v>
      </c>
      <c r="G2308">
        <v>-2840.78</v>
      </c>
      <c r="H2308">
        <v>0</v>
      </c>
      <c r="I2308">
        <v>0</v>
      </c>
      <c r="J2308">
        <v>188307.28</v>
      </c>
      <c r="K2308">
        <v>188307.29</v>
      </c>
      <c r="L2308">
        <v>0.01</v>
      </c>
      <c r="M2308" t="s">
        <v>246</v>
      </c>
      <c r="N2308">
        <v>27.15</v>
      </c>
      <c r="O2308">
        <v>174599.94</v>
      </c>
      <c r="P2308">
        <v>174599.94</v>
      </c>
      <c r="Q2308">
        <v>0</v>
      </c>
      <c r="R2308" t="s">
        <v>246</v>
      </c>
    </row>
    <row r="2309" spans="1:18" x14ac:dyDescent="0.3">
      <c r="A2309" t="s">
        <v>225</v>
      </c>
      <c r="B2309" t="s">
        <v>72</v>
      </c>
      <c r="C2309" t="s">
        <v>76</v>
      </c>
      <c r="D2309">
        <v>130848.11</v>
      </c>
      <c r="E2309">
        <v>1835.23</v>
      </c>
      <c r="F2309">
        <v>-6082.54</v>
      </c>
      <c r="G2309">
        <v>-2005.79</v>
      </c>
      <c r="H2309">
        <v>0</v>
      </c>
      <c r="I2309">
        <v>0</v>
      </c>
      <c r="J2309">
        <v>124595.01</v>
      </c>
      <c r="K2309">
        <v>124595.01</v>
      </c>
      <c r="L2309">
        <v>0</v>
      </c>
      <c r="M2309" t="s">
        <v>246</v>
      </c>
      <c r="N2309">
        <v>408.3</v>
      </c>
      <c r="O2309">
        <v>119525.48</v>
      </c>
      <c r="P2309">
        <v>119525.48</v>
      </c>
      <c r="Q2309">
        <v>0</v>
      </c>
      <c r="R2309" t="s">
        <v>246</v>
      </c>
    </row>
    <row r="2310" spans="1:18" x14ac:dyDescent="0.3">
      <c r="A2310" t="s">
        <v>225</v>
      </c>
      <c r="B2310" t="s">
        <v>72</v>
      </c>
      <c r="C2310" t="s">
        <v>77</v>
      </c>
      <c r="D2310">
        <v>84958.19</v>
      </c>
      <c r="E2310">
        <v>1290.0999999999999</v>
      </c>
      <c r="F2310">
        <v>-6300.19</v>
      </c>
      <c r="G2310">
        <v>-1411.06</v>
      </c>
      <c r="H2310">
        <v>0</v>
      </c>
      <c r="I2310">
        <v>0</v>
      </c>
      <c r="J2310">
        <v>78537.039999999994</v>
      </c>
      <c r="K2310">
        <v>78537.05</v>
      </c>
      <c r="L2310">
        <v>0.01</v>
      </c>
      <c r="M2310" t="s">
        <v>246</v>
      </c>
      <c r="N2310">
        <v>433.47</v>
      </c>
      <c r="O2310">
        <v>73975.77</v>
      </c>
      <c r="P2310">
        <v>73975.77</v>
      </c>
      <c r="Q2310">
        <v>0</v>
      </c>
      <c r="R2310" t="s">
        <v>246</v>
      </c>
    </row>
    <row r="2311" spans="1:18" x14ac:dyDescent="0.3">
      <c r="A2311" t="s">
        <v>225</v>
      </c>
      <c r="B2311" t="s">
        <v>72</v>
      </c>
      <c r="C2311" t="s">
        <v>78</v>
      </c>
      <c r="D2311">
        <v>218617.23</v>
      </c>
      <c r="E2311">
        <v>3259.65</v>
      </c>
      <c r="F2311">
        <v>-9910.0400000000009</v>
      </c>
      <c r="G2311">
        <v>-3294.93</v>
      </c>
      <c r="H2311">
        <v>0</v>
      </c>
      <c r="I2311">
        <v>0</v>
      </c>
      <c r="J2311">
        <v>208671.91</v>
      </c>
      <c r="K2311">
        <v>208671.91</v>
      </c>
      <c r="L2311">
        <v>0</v>
      </c>
      <c r="M2311" t="s">
        <v>246</v>
      </c>
      <c r="N2311">
        <v>410.18</v>
      </c>
      <c r="O2311">
        <v>200052.68</v>
      </c>
      <c r="P2311">
        <v>200052.68</v>
      </c>
      <c r="Q2311">
        <v>0</v>
      </c>
      <c r="R2311" t="s">
        <v>246</v>
      </c>
    </row>
    <row r="2312" spans="1:18" x14ac:dyDescent="0.3">
      <c r="A2312" t="s">
        <v>225</v>
      </c>
      <c r="B2312" t="s">
        <v>72</v>
      </c>
      <c r="C2312" t="s">
        <v>79</v>
      </c>
      <c r="D2312">
        <v>345447.24</v>
      </c>
      <c r="E2312">
        <v>5365.17</v>
      </c>
      <c r="F2312">
        <v>-2070.5</v>
      </c>
      <c r="G2312">
        <v>-6315.95</v>
      </c>
      <c r="H2312">
        <v>0</v>
      </c>
      <c r="I2312">
        <v>-0.09</v>
      </c>
      <c r="J2312">
        <v>342425.87</v>
      </c>
      <c r="K2312">
        <v>342425.88</v>
      </c>
      <c r="L2312">
        <v>0.01</v>
      </c>
      <c r="M2312" t="s">
        <v>246</v>
      </c>
      <c r="N2312">
        <v>80.44</v>
      </c>
      <c r="O2312">
        <v>333448.61</v>
      </c>
      <c r="P2312">
        <v>333448.61</v>
      </c>
      <c r="Q2312">
        <v>0</v>
      </c>
      <c r="R2312" t="s">
        <v>246</v>
      </c>
    </row>
    <row r="2313" spans="1:18" x14ac:dyDescent="0.3">
      <c r="A2313" t="s">
        <v>225</v>
      </c>
      <c r="B2313" t="s">
        <v>72</v>
      </c>
      <c r="C2313" t="s">
        <v>80</v>
      </c>
      <c r="D2313">
        <v>177779.22</v>
      </c>
      <c r="E2313">
        <v>2439.37</v>
      </c>
      <c r="F2313">
        <v>-10343.969999999999</v>
      </c>
      <c r="G2313">
        <v>-2631.26</v>
      </c>
      <c r="H2313">
        <v>0</v>
      </c>
      <c r="I2313">
        <v>0</v>
      </c>
      <c r="J2313">
        <v>167243.35999999999</v>
      </c>
      <c r="K2313">
        <v>167243.35999999999</v>
      </c>
      <c r="L2313">
        <v>0</v>
      </c>
      <c r="M2313" t="s">
        <v>246</v>
      </c>
      <c r="N2313">
        <v>1093.0899999999999</v>
      </c>
      <c r="O2313">
        <v>149895.75</v>
      </c>
      <c r="P2313">
        <v>149895.75</v>
      </c>
      <c r="Q2313">
        <v>0</v>
      </c>
      <c r="R2313" t="s">
        <v>246</v>
      </c>
    </row>
    <row r="2314" spans="1:18" x14ac:dyDescent="0.3">
      <c r="A2314" t="s">
        <v>225</v>
      </c>
      <c r="B2314" t="s">
        <v>72</v>
      </c>
      <c r="C2314" t="s">
        <v>81</v>
      </c>
      <c r="D2314">
        <v>37680.04</v>
      </c>
      <c r="E2314">
        <v>353.49</v>
      </c>
      <c r="F2314">
        <v>-281.74</v>
      </c>
      <c r="G2314">
        <v>-467.81</v>
      </c>
      <c r="H2314">
        <v>0</v>
      </c>
      <c r="I2314">
        <v>0</v>
      </c>
      <c r="J2314">
        <v>37283.980000000003</v>
      </c>
      <c r="K2314">
        <v>37283.980000000003</v>
      </c>
      <c r="L2314">
        <v>0</v>
      </c>
      <c r="M2314" t="s">
        <v>246</v>
      </c>
      <c r="N2314">
        <v>45.87</v>
      </c>
      <c r="O2314">
        <v>32927.96</v>
      </c>
      <c r="P2314">
        <v>32927.949999999997</v>
      </c>
      <c r="Q2314">
        <v>0.01</v>
      </c>
      <c r="R2314" t="s">
        <v>246</v>
      </c>
    </row>
    <row r="2315" spans="1:18" x14ac:dyDescent="0.3">
      <c r="A2315" t="s">
        <v>225</v>
      </c>
      <c r="B2315" t="s">
        <v>72</v>
      </c>
      <c r="C2315" t="s">
        <v>82</v>
      </c>
      <c r="D2315">
        <v>38243.949999999997</v>
      </c>
      <c r="E2315">
        <v>638.16999999999996</v>
      </c>
      <c r="F2315">
        <v>-622.4</v>
      </c>
      <c r="G2315">
        <v>-670.13</v>
      </c>
      <c r="H2315">
        <v>0</v>
      </c>
      <c r="I2315">
        <v>0</v>
      </c>
      <c r="J2315">
        <v>37589.589999999997</v>
      </c>
      <c r="K2315">
        <v>37589.589999999997</v>
      </c>
      <c r="L2315">
        <v>0</v>
      </c>
      <c r="M2315" t="s">
        <v>246</v>
      </c>
      <c r="N2315">
        <v>0</v>
      </c>
      <c r="O2315">
        <v>37589.589999999997</v>
      </c>
      <c r="P2315">
        <v>37589.589999999997</v>
      </c>
      <c r="Q2315">
        <v>0</v>
      </c>
      <c r="R2315" t="s">
        <v>246</v>
      </c>
    </row>
    <row r="2316" spans="1:18" x14ac:dyDescent="0.3">
      <c r="A2316" t="s">
        <v>225</v>
      </c>
      <c r="B2316" t="s">
        <v>72</v>
      </c>
      <c r="C2316" t="s">
        <v>83</v>
      </c>
      <c r="D2316">
        <v>79448.41</v>
      </c>
      <c r="E2316">
        <v>1281.22</v>
      </c>
      <c r="F2316">
        <v>-1198.44</v>
      </c>
      <c r="G2316">
        <v>-1504.97</v>
      </c>
      <c r="H2316">
        <v>0</v>
      </c>
      <c r="I2316">
        <v>0</v>
      </c>
      <c r="J2316">
        <v>78026.22</v>
      </c>
      <c r="K2316">
        <v>78026.22</v>
      </c>
      <c r="L2316">
        <v>0</v>
      </c>
      <c r="M2316" t="s">
        <v>246</v>
      </c>
      <c r="N2316">
        <v>0</v>
      </c>
      <c r="O2316">
        <v>78026.22</v>
      </c>
      <c r="P2316">
        <v>78026.22</v>
      </c>
      <c r="Q2316">
        <v>0</v>
      </c>
      <c r="R2316" t="s">
        <v>246</v>
      </c>
    </row>
    <row r="2317" spans="1:18" x14ac:dyDescent="0.3">
      <c r="A2317" t="s">
        <v>225</v>
      </c>
      <c r="B2317" t="s">
        <v>72</v>
      </c>
      <c r="C2317" t="s">
        <v>84</v>
      </c>
      <c r="D2317">
        <v>60776.959999999999</v>
      </c>
      <c r="E2317">
        <v>1034.3499999999999</v>
      </c>
      <c r="F2317">
        <v>-446.98</v>
      </c>
      <c r="G2317">
        <v>-836.13</v>
      </c>
      <c r="H2317">
        <v>0</v>
      </c>
      <c r="I2317">
        <v>0</v>
      </c>
      <c r="J2317">
        <v>60528.2</v>
      </c>
      <c r="K2317">
        <v>60528.2</v>
      </c>
      <c r="L2317">
        <v>0</v>
      </c>
      <c r="M2317" t="s">
        <v>246</v>
      </c>
      <c r="N2317">
        <v>6.87</v>
      </c>
      <c r="O2317">
        <v>58881.14</v>
      </c>
      <c r="P2317">
        <v>58881.14</v>
      </c>
      <c r="Q2317">
        <v>0</v>
      </c>
      <c r="R2317" t="s">
        <v>246</v>
      </c>
    </row>
    <row r="2318" spans="1:18" x14ac:dyDescent="0.3">
      <c r="A2318" t="s">
        <v>225</v>
      </c>
      <c r="B2318" t="s">
        <v>72</v>
      </c>
      <c r="C2318" t="s">
        <v>85</v>
      </c>
      <c r="D2318">
        <v>37268.26</v>
      </c>
      <c r="E2318">
        <v>634.29</v>
      </c>
      <c r="F2318">
        <v>-717.91</v>
      </c>
      <c r="G2318">
        <v>-623.94000000000005</v>
      </c>
      <c r="H2318">
        <v>0</v>
      </c>
      <c r="I2318">
        <v>0</v>
      </c>
      <c r="J2318">
        <v>36560.699999999997</v>
      </c>
      <c r="K2318">
        <v>36560.699999999997</v>
      </c>
      <c r="L2318">
        <v>0</v>
      </c>
      <c r="M2318" t="s">
        <v>246</v>
      </c>
      <c r="N2318">
        <v>0</v>
      </c>
      <c r="O2318">
        <v>36560.699999999997</v>
      </c>
      <c r="P2318">
        <v>36560.699999999997</v>
      </c>
      <c r="Q2318">
        <v>0</v>
      </c>
      <c r="R2318" t="s">
        <v>246</v>
      </c>
    </row>
    <row r="2319" spans="1:18" x14ac:dyDescent="0.3">
      <c r="A2319" t="s">
        <v>225</v>
      </c>
      <c r="B2319" t="s">
        <v>72</v>
      </c>
      <c r="C2319" t="s">
        <v>86</v>
      </c>
      <c r="D2319">
        <v>11147.14</v>
      </c>
      <c r="E2319">
        <v>189.63</v>
      </c>
      <c r="F2319">
        <v>-94.66</v>
      </c>
      <c r="G2319">
        <v>-186.54</v>
      </c>
      <c r="H2319">
        <v>0</v>
      </c>
      <c r="I2319">
        <v>0</v>
      </c>
      <c r="J2319">
        <v>11055.57</v>
      </c>
      <c r="K2319">
        <v>11055.57</v>
      </c>
      <c r="L2319">
        <v>0</v>
      </c>
      <c r="M2319" t="s">
        <v>246</v>
      </c>
      <c r="N2319">
        <v>0</v>
      </c>
      <c r="O2319">
        <v>11055.57</v>
      </c>
      <c r="P2319">
        <v>11055.57</v>
      </c>
      <c r="Q2319">
        <v>0</v>
      </c>
      <c r="R2319" t="s">
        <v>246</v>
      </c>
    </row>
    <row r="2320" spans="1:18" x14ac:dyDescent="0.3">
      <c r="A2320" t="s">
        <v>225</v>
      </c>
      <c r="B2320" t="s">
        <v>72</v>
      </c>
      <c r="C2320" t="s">
        <v>87</v>
      </c>
      <c r="D2320">
        <v>18906.080000000002</v>
      </c>
      <c r="E2320">
        <v>309.98</v>
      </c>
      <c r="F2320">
        <v>-256.88</v>
      </c>
      <c r="G2320">
        <v>-320.02</v>
      </c>
      <c r="H2320">
        <v>0</v>
      </c>
      <c r="I2320">
        <v>0</v>
      </c>
      <c r="J2320">
        <v>18639.16</v>
      </c>
      <c r="K2320">
        <v>18639.16</v>
      </c>
      <c r="L2320">
        <v>0</v>
      </c>
      <c r="M2320" t="s">
        <v>246</v>
      </c>
      <c r="N2320">
        <v>0</v>
      </c>
      <c r="O2320">
        <v>18639.16</v>
      </c>
      <c r="P2320">
        <v>18639.16</v>
      </c>
      <c r="Q2320">
        <v>0</v>
      </c>
      <c r="R2320" t="s">
        <v>246</v>
      </c>
    </row>
    <row r="2321" spans="1:18" x14ac:dyDescent="0.3">
      <c r="A2321" t="s">
        <v>225</v>
      </c>
      <c r="B2321" t="s">
        <v>72</v>
      </c>
      <c r="C2321" t="s">
        <v>88</v>
      </c>
      <c r="D2321">
        <v>73253.62</v>
      </c>
      <c r="E2321">
        <v>1258.9000000000001</v>
      </c>
      <c r="F2321">
        <v>-835.26</v>
      </c>
      <c r="G2321">
        <v>-1353.95</v>
      </c>
      <c r="H2321">
        <v>0</v>
      </c>
      <c r="I2321">
        <v>0</v>
      </c>
      <c r="J2321">
        <v>72323.31</v>
      </c>
      <c r="K2321">
        <v>72323.320000000007</v>
      </c>
      <c r="L2321">
        <v>0.01</v>
      </c>
      <c r="M2321" t="s">
        <v>246</v>
      </c>
      <c r="N2321">
        <v>0</v>
      </c>
      <c r="O2321">
        <v>72323.320000000007</v>
      </c>
      <c r="P2321">
        <v>72323.320000000007</v>
      </c>
      <c r="Q2321">
        <v>0</v>
      </c>
      <c r="R2321" t="s">
        <v>246</v>
      </c>
    </row>
    <row r="2322" spans="1:18" x14ac:dyDescent="0.3">
      <c r="A2322" t="s">
        <v>225</v>
      </c>
      <c r="B2322" t="s">
        <v>72</v>
      </c>
      <c r="C2322" t="s">
        <v>89</v>
      </c>
      <c r="D2322">
        <v>29428.42</v>
      </c>
      <c r="E2322">
        <v>452.77</v>
      </c>
      <c r="F2322">
        <v>-463.24</v>
      </c>
      <c r="G2322">
        <v>-445.26</v>
      </c>
      <c r="H2322">
        <v>0</v>
      </c>
      <c r="I2322">
        <v>0</v>
      </c>
      <c r="J2322">
        <v>28972.69</v>
      </c>
      <c r="K2322">
        <v>28972.68</v>
      </c>
      <c r="L2322">
        <v>0.01</v>
      </c>
      <c r="M2322" t="s">
        <v>246</v>
      </c>
      <c r="N2322">
        <v>0</v>
      </c>
      <c r="O2322">
        <v>28972.68</v>
      </c>
      <c r="P2322">
        <v>28972.68</v>
      </c>
      <c r="Q2322">
        <v>0</v>
      </c>
      <c r="R2322" t="s">
        <v>246</v>
      </c>
    </row>
    <row r="2323" spans="1:18" x14ac:dyDescent="0.3">
      <c r="A2323" t="s">
        <v>225</v>
      </c>
      <c r="B2323" t="s">
        <v>72</v>
      </c>
      <c r="C2323" t="s">
        <v>90</v>
      </c>
      <c r="D2323">
        <v>5192.93</v>
      </c>
      <c r="E2323">
        <v>0</v>
      </c>
      <c r="F2323">
        <v>-329.9</v>
      </c>
      <c r="G2323">
        <v>-79.08</v>
      </c>
      <c r="H2323">
        <v>0</v>
      </c>
      <c r="I2323">
        <v>0</v>
      </c>
      <c r="J2323">
        <v>4783.95</v>
      </c>
      <c r="K2323">
        <v>4783.95</v>
      </c>
      <c r="L2323">
        <v>0</v>
      </c>
      <c r="M2323" t="s">
        <v>246</v>
      </c>
      <c r="N2323">
        <v>0</v>
      </c>
      <c r="O2323">
        <v>4783.95</v>
      </c>
      <c r="P2323">
        <v>4783.95</v>
      </c>
      <c r="Q2323">
        <v>0</v>
      </c>
      <c r="R2323" t="s">
        <v>246</v>
      </c>
    </row>
    <row r="2324" spans="1:18" x14ac:dyDescent="0.3">
      <c r="A2324" t="s">
        <v>225</v>
      </c>
      <c r="B2324" t="s">
        <v>67</v>
      </c>
      <c r="C2324" t="s">
        <v>68</v>
      </c>
      <c r="D2324">
        <v>23006.27</v>
      </c>
      <c r="E2324">
        <v>300.3</v>
      </c>
      <c r="F2324">
        <v>-4446.47</v>
      </c>
      <c r="G2324">
        <v>-296.82</v>
      </c>
      <c r="H2324">
        <v>0</v>
      </c>
      <c r="I2324">
        <v>-0.01</v>
      </c>
      <c r="J2324">
        <v>18563.27</v>
      </c>
      <c r="K2324">
        <v>18563.27</v>
      </c>
      <c r="L2324">
        <v>0</v>
      </c>
      <c r="M2324" t="s">
        <v>246</v>
      </c>
      <c r="N2324">
        <v>-0.01</v>
      </c>
      <c r="O2324">
        <v>18563.27</v>
      </c>
      <c r="P2324">
        <v>18563.27</v>
      </c>
      <c r="Q2324">
        <v>0</v>
      </c>
      <c r="R2324" t="s">
        <v>246</v>
      </c>
    </row>
    <row r="2325" spans="1:18" x14ac:dyDescent="0.3">
      <c r="A2325" t="s">
        <v>225</v>
      </c>
      <c r="B2325" t="s">
        <v>67</v>
      </c>
      <c r="C2325" t="s">
        <v>70</v>
      </c>
      <c r="D2325">
        <v>31967.21</v>
      </c>
      <c r="E2325">
        <v>399.26</v>
      </c>
      <c r="F2325">
        <v>-2056.6999999999998</v>
      </c>
      <c r="G2325">
        <v>-413.73</v>
      </c>
      <c r="H2325">
        <v>0</v>
      </c>
      <c r="I2325">
        <v>-0.02</v>
      </c>
      <c r="J2325">
        <v>29896.02</v>
      </c>
      <c r="K2325">
        <v>29896.02</v>
      </c>
      <c r="L2325">
        <v>0</v>
      </c>
      <c r="M2325" t="s">
        <v>246</v>
      </c>
      <c r="N2325">
        <v>450.57</v>
      </c>
      <c r="O2325">
        <v>22003.19</v>
      </c>
      <c r="P2325">
        <v>22003.19</v>
      </c>
      <c r="Q2325">
        <v>0</v>
      </c>
      <c r="R2325" t="s">
        <v>246</v>
      </c>
    </row>
    <row r="2326" spans="1:18" x14ac:dyDescent="0.3">
      <c r="A2326" t="s">
        <v>225</v>
      </c>
      <c r="B2326" t="s">
        <v>67</v>
      </c>
      <c r="C2326" t="s">
        <v>71</v>
      </c>
      <c r="D2326">
        <v>3711644.42</v>
      </c>
      <c r="E2326">
        <v>53916.62</v>
      </c>
      <c r="F2326">
        <v>-133068.94</v>
      </c>
      <c r="G2326">
        <v>-54309.69</v>
      </c>
      <c r="H2326">
        <v>0</v>
      </c>
      <c r="I2326">
        <v>-0.23</v>
      </c>
      <c r="J2326">
        <v>3578182.18</v>
      </c>
      <c r="K2326">
        <v>3578182.19</v>
      </c>
      <c r="L2326">
        <v>0.01</v>
      </c>
      <c r="M2326" t="s">
        <v>246</v>
      </c>
      <c r="N2326">
        <v>-0.23</v>
      </c>
      <c r="O2326">
        <v>3578182.19</v>
      </c>
      <c r="P2326">
        <v>3578182.19</v>
      </c>
      <c r="Q2326">
        <v>0</v>
      </c>
      <c r="R2326" t="s">
        <v>246</v>
      </c>
    </row>
    <row r="2327" spans="1:18" x14ac:dyDescent="0.3">
      <c r="A2327" t="s">
        <v>225</v>
      </c>
      <c r="B2327" t="s">
        <v>67</v>
      </c>
      <c r="C2327" t="s">
        <v>73</v>
      </c>
      <c r="D2327">
        <v>811130.88</v>
      </c>
      <c r="E2327">
        <v>11807.68</v>
      </c>
      <c r="F2327">
        <v>-35484.1</v>
      </c>
      <c r="G2327">
        <v>-12755.57</v>
      </c>
      <c r="H2327">
        <v>0</v>
      </c>
      <c r="I2327">
        <v>-0.21</v>
      </c>
      <c r="J2327">
        <v>774698.68</v>
      </c>
      <c r="K2327">
        <v>774698.68</v>
      </c>
      <c r="L2327">
        <v>0</v>
      </c>
      <c r="M2327" t="s">
        <v>246</v>
      </c>
      <c r="N2327">
        <v>5368.12</v>
      </c>
      <c r="O2327">
        <v>530544.85</v>
      </c>
      <c r="P2327">
        <v>530544.85</v>
      </c>
      <c r="Q2327">
        <v>0</v>
      </c>
      <c r="R2327" t="s">
        <v>246</v>
      </c>
    </row>
    <row r="2328" spans="1:18" x14ac:dyDescent="0.3">
      <c r="A2328" t="s">
        <v>225</v>
      </c>
      <c r="B2328" t="s">
        <v>67</v>
      </c>
      <c r="C2328" t="s">
        <v>74</v>
      </c>
      <c r="D2328">
        <v>1455468.93</v>
      </c>
      <c r="E2328">
        <v>20738.580000000002</v>
      </c>
      <c r="F2328">
        <v>-27294.51</v>
      </c>
      <c r="G2328">
        <v>-20626.490000000002</v>
      </c>
      <c r="H2328">
        <v>0</v>
      </c>
      <c r="I2328">
        <v>-0.54</v>
      </c>
      <c r="J2328">
        <v>1428285.97</v>
      </c>
      <c r="K2328">
        <v>1428285.97</v>
      </c>
      <c r="L2328">
        <v>0</v>
      </c>
      <c r="M2328" t="s">
        <v>246</v>
      </c>
      <c r="N2328">
        <v>-2333.21</v>
      </c>
      <c r="O2328">
        <v>1027710.9</v>
      </c>
      <c r="P2328">
        <v>1027710.89</v>
      </c>
      <c r="Q2328">
        <v>0.01</v>
      </c>
      <c r="R2328" t="s">
        <v>246</v>
      </c>
    </row>
    <row r="2329" spans="1:18" x14ac:dyDescent="0.3">
      <c r="A2329" t="s">
        <v>225</v>
      </c>
      <c r="B2329" t="s">
        <v>67</v>
      </c>
      <c r="C2329" t="s">
        <v>75</v>
      </c>
      <c r="D2329">
        <v>1048661.1299999999</v>
      </c>
      <c r="E2329">
        <v>14705.44</v>
      </c>
      <c r="F2329">
        <v>-29050.54</v>
      </c>
      <c r="G2329">
        <v>-14718.33</v>
      </c>
      <c r="H2329">
        <v>0</v>
      </c>
      <c r="I2329">
        <v>-0.27</v>
      </c>
      <c r="J2329">
        <v>1019597.43</v>
      </c>
      <c r="K2329">
        <v>1019597.44</v>
      </c>
      <c r="L2329">
        <v>0.01</v>
      </c>
      <c r="M2329" t="s">
        <v>246</v>
      </c>
      <c r="N2329">
        <v>751.88</v>
      </c>
      <c r="O2329">
        <v>608674.31999999995</v>
      </c>
      <c r="P2329">
        <v>608674.31999999995</v>
      </c>
      <c r="Q2329">
        <v>0</v>
      </c>
      <c r="R2329" t="s">
        <v>246</v>
      </c>
    </row>
    <row r="2330" spans="1:18" x14ac:dyDescent="0.3">
      <c r="A2330" t="s">
        <v>225</v>
      </c>
      <c r="B2330" t="s">
        <v>67</v>
      </c>
      <c r="C2330" t="s">
        <v>76</v>
      </c>
      <c r="D2330">
        <v>1839324.09</v>
      </c>
      <c r="E2330">
        <v>26216.81</v>
      </c>
      <c r="F2330">
        <v>-51129.760000000002</v>
      </c>
      <c r="G2330">
        <v>-27698.66</v>
      </c>
      <c r="H2330">
        <v>0</v>
      </c>
      <c r="I2330">
        <v>-12.39</v>
      </c>
      <c r="J2330">
        <v>1786700.09</v>
      </c>
      <c r="K2330">
        <v>1786700.09</v>
      </c>
      <c r="L2330">
        <v>0</v>
      </c>
      <c r="M2330" t="s">
        <v>246</v>
      </c>
      <c r="N2330">
        <v>1166.8699999999999</v>
      </c>
      <c r="O2330">
        <v>1231212.06</v>
      </c>
      <c r="P2330">
        <v>1231212.06</v>
      </c>
      <c r="Q2330">
        <v>0</v>
      </c>
      <c r="R2330" t="s">
        <v>246</v>
      </c>
    </row>
    <row r="2331" spans="1:18" x14ac:dyDescent="0.3">
      <c r="A2331" t="s">
        <v>225</v>
      </c>
      <c r="B2331" t="s">
        <v>67</v>
      </c>
      <c r="C2331" t="s">
        <v>77</v>
      </c>
      <c r="D2331">
        <v>1421480.32</v>
      </c>
      <c r="E2331">
        <v>21603.27</v>
      </c>
      <c r="F2331">
        <v>-33536.54</v>
      </c>
      <c r="G2331">
        <v>-22378.5</v>
      </c>
      <c r="H2331">
        <v>0</v>
      </c>
      <c r="I2331">
        <v>-0.22</v>
      </c>
      <c r="J2331">
        <v>1387168.33</v>
      </c>
      <c r="K2331">
        <v>1387168.34</v>
      </c>
      <c r="L2331">
        <v>0.01</v>
      </c>
      <c r="M2331" t="s">
        <v>246</v>
      </c>
      <c r="N2331">
        <v>-2158.2800000000002</v>
      </c>
      <c r="O2331">
        <v>918680.68</v>
      </c>
      <c r="P2331">
        <v>918680.67</v>
      </c>
      <c r="Q2331">
        <v>0.01</v>
      </c>
      <c r="R2331" t="s">
        <v>246</v>
      </c>
    </row>
    <row r="2332" spans="1:18" x14ac:dyDescent="0.3">
      <c r="A2332" t="s">
        <v>225</v>
      </c>
      <c r="B2332" t="s">
        <v>67</v>
      </c>
      <c r="C2332" t="s">
        <v>78</v>
      </c>
      <c r="D2332">
        <v>1102811.1200000001</v>
      </c>
      <c r="E2332">
        <v>16403.03</v>
      </c>
      <c r="F2332">
        <v>-36894.25</v>
      </c>
      <c r="G2332">
        <v>-18039.09</v>
      </c>
      <c r="H2332">
        <v>0</v>
      </c>
      <c r="I2332">
        <v>-8.23</v>
      </c>
      <c r="J2332">
        <v>1064272.58</v>
      </c>
      <c r="K2332">
        <v>1064272.58</v>
      </c>
      <c r="L2332">
        <v>0</v>
      </c>
      <c r="M2332" t="s">
        <v>246</v>
      </c>
      <c r="N2332">
        <v>1898.85</v>
      </c>
      <c r="O2332">
        <v>790953.45</v>
      </c>
      <c r="P2332">
        <v>790953.45</v>
      </c>
      <c r="Q2332">
        <v>0</v>
      </c>
      <c r="R2332" t="s">
        <v>246</v>
      </c>
    </row>
    <row r="2333" spans="1:18" x14ac:dyDescent="0.3">
      <c r="A2333" t="s">
        <v>225</v>
      </c>
      <c r="B2333" t="s">
        <v>67</v>
      </c>
      <c r="C2333" t="s">
        <v>79</v>
      </c>
      <c r="D2333">
        <v>920625.37</v>
      </c>
      <c r="E2333">
        <v>12780.23</v>
      </c>
      <c r="F2333">
        <v>-41891.5</v>
      </c>
      <c r="G2333">
        <v>-15067.97</v>
      </c>
      <c r="H2333">
        <v>0</v>
      </c>
      <c r="I2333">
        <v>-0.59</v>
      </c>
      <c r="J2333">
        <v>876445.54</v>
      </c>
      <c r="K2333">
        <v>876445.55</v>
      </c>
      <c r="L2333">
        <v>0.01</v>
      </c>
      <c r="M2333" t="s">
        <v>246</v>
      </c>
      <c r="N2333">
        <v>6517.39</v>
      </c>
      <c r="O2333">
        <v>532175.93000000005</v>
      </c>
      <c r="P2333">
        <v>532175.93000000005</v>
      </c>
      <c r="Q2333">
        <v>0</v>
      </c>
      <c r="R2333" t="s">
        <v>246</v>
      </c>
    </row>
    <row r="2334" spans="1:18" x14ac:dyDescent="0.3">
      <c r="A2334" t="s">
        <v>225</v>
      </c>
      <c r="B2334" t="s">
        <v>67</v>
      </c>
      <c r="C2334" t="s">
        <v>80</v>
      </c>
      <c r="D2334">
        <v>1051113.58</v>
      </c>
      <c r="E2334">
        <v>15671.91</v>
      </c>
      <c r="F2334">
        <v>-44941.63</v>
      </c>
      <c r="G2334">
        <v>-18622.91</v>
      </c>
      <c r="H2334">
        <v>0</v>
      </c>
      <c r="I2334">
        <v>-2.0099999999999998</v>
      </c>
      <c r="J2334">
        <v>1003218.94</v>
      </c>
      <c r="K2334">
        <v>1003218.95</v>
      </c>
      <c r="L2334">
        <v>0.01</v>
      </c>
      <c r="M2334" t="s">
        <v>246</v>
      </c>
      <c r="N2334">
        <v>3680.08</v>
      </c>
      <c r="O2334">
        <v>780093.34</v>
      </c>
      <c r="P2334">
        <v>780093.34</v>
      </c>
      <c r="Q2334">
        <v>0</v>
      </c>
      <c r="R2334" t="s">
        <v>246</v>
      </c>
    </row>
    <row r="2335" spans="1:18" x14ac:dyDescent="0.3">
      <c r="A2335" t="s">
        <v>225</v>
      </c>
      <c r="B2335" t="s">
        <v>67</v>
      </c>
      <c r="C2335" t="s">
        <v>81</v>
      </c>
      <c r="D2335">
        <v>1461703.24</v>
      </c>
      <c r="E2335">
        <v>21710.34</v>
      </c>
      <c r="F2335">
        <v>-21383.05</v>
      </c>
      <c r="G2335">
        <v>-24164.66</v>
      </c>
      <c r="H2335">
        <v>0</v>
      </c>
      <c r="I2335">
        <v>-0.56000000000000005</v>
      </c>
      <c r="J2335">
        <v>1437865.31</v>
      </c>
      <c r="K2335">
        <v>1437865.3</v>
      </c>
      <c r="L2335">
        <v>0.01</v>
      </c>
      <c r="M2335" t="s">
        <v>246</v>
      </c>
      <c r="N2335">
        <v>-5870.66</v>
      </c>
      <c r="O2335">
        <v>1006657.91</v>
      </c>
      <c r="P2335">
        <v>1006657.91</v>
      </c>
      <c r="Q2335">
        <v>0</v>
      </c>
      <c r="R2335" t="s">
        <v>246</v>
      </c>
    </row>
    <row r="2336" spans="1:18" x14ac:dyDescent="0.3">
      <c r="A2336" t="s">
        <v>225</v>
      </c>
      <c r="B2336" t="s">
        <v>67</v>
      </c>
      <c r="C2336" t="s">
        <v>82</v>
      </c>
      <c r="D2336">
        <v>1958458.49</v>
      </c>
      <c r="E2336">
        <v>29235.34</v>
      </c>
      <c r="F2336">
        <v>-63039.21</v>
      </c>
      <c r="G2336">
        <v>-34571.83</v>
      </c>
      <c r="H2336">
        <v>0</v>
      </c>
      <c r="I2336">
        <v>-18.55</v>
      </c>
      <c r="J2336">
        <v>1890064.24</v>
      </c>
      <c r="K2336">
        <v>1890064.24</v>
      </c>
      <c r="L2336">
        <v>0</v>
      </c>
      <c r="M2336" t="s">
        <v>246</v>
      </c>
      <c r="N2336">
        <v>1911.07</v>
      </c>
      <c r="O2336">
        <v>1347805.16</v>
      </c>
      <c r="P2336">
        <v>1347805.15</v>
      </c>
      <c r="Q2336">
        <v>0.01</v>
      </c>
      <c r="R2336" t="s">
        <v>246</v>
      </c>
    </row>
    <row r="2337" spans="1:18" x14ac:dyDescent="0.3">
      <c r="A2337" t="s">
        <v>225</v>
      </c>
      <c r="B2337" t="s">
        <v>67</v>
      </c>
      <c r="C2337" t="s">
        <v>83</v>
      </c>
      <c r="D2337">
        <v>2003569.23</v>
      </c>
      <c r="E2337">
        <v>31830.560000000001</v>
      </c>
      <c r="F2337">
        <v>-72645.27</v>
      </c>
      <c r="G2337">
        <v>-35198.660000000003</v>
      </c>
      <c r="H2337">
        <v>0</v>
      </c>
      <c r="I2337">
        <v>-0.14000000000000001</v>
      </c>
      <c r="J2337">
        <v>1927555.72</v>
      </c>
      <c r="K2337">
        <v>1927555.72</v>
      </c>
      <c r="L2337">
        <v>0</v>
      </c>
      <c r="M2337" t="s">
        <v>246</v>
      </c>
      <c r="N2337">
        <v>2342.9499999999998</v>
      </c>
      <c r="O2337">
        <v>1389297.62</v>
      </c>
      <c r="P2337">
        <v>1389297.61</v>
      </c>
      <c r="Q2337">
        <v>0.01</v>
      </c>
      <c r="R2337" t="s">
        <v>246</v>
      </c>
    </row>
    <row r="2338" spans="1:18" x14ac:dyDescent="0.3">
      <c r="A2338" t="s">
        <v>225</v>
      </c>
      <c r="B2338" t="s">
        <v>67</v>
      </c>
      <c r="C2338" t="s">
        <v>84</v>
      </c>
      <c r="D2338">
        <v>2987038.52</v>
      </c>
      <c r="E2338">
        <v>49895.56</v>
      </c>
      <c r="F2338">
        <v>-68112.78</v>
      </c>
      <c r="G2338">
        <v>-50445.46</v>
      </c>
      <c r="H2338">
        <v>0</v>
      </c>
      <c r="I2338">
        <v>-0.03</v>
      </c>
      <c r="J2338">
        <v>2918375.81</v>
      </c>
      <c r="K2338">
        <v>2918375.81</v>
      </c>
      <c r="L2338">
        <v>0</v>
      </c>
      <c r="M2338" t="s">
        <v>246</v>
      </c>
      <c r="N2338">
        <v>-5528.95</v>
      </c>
      <c r="O2338">
        <v>2379657.79</v>
      </c>
      <c r="P2338">
        <v>2379657.7999999998</v>
      </c>
      <c r="Q2338">
        <v>0.01</v>
      </c>
      <c r="R2338" t="s">
        <v>246</v>
      </c>
    </row>
    <row r="2339" spans="1:18" x14ac:dyDescent="0.3">
      <c r="A2339" t="s">
        <v>225</v>
      </c>
      <c r="B2339" t="s">
        <v>67</v>
      </c>
      <c r="C2339" t="s">
        <v>85</v>
      </c>
      <c r="D2339">
        <v>3805105.25</v>
      </c>
      <c r="E2339">
        <v>62242.22</v>
      </c>
      <c r="F2339">
        <v>-89012.94</v>
      </c>
      <c r="G2339">
        <v>-64468.59</v>
      </c>
      <c r="H2339">
        <v>0</v>
      </c>
      <c r="I2339">
        <v>0</v>
      </c>
      <c r="J2339">
        <v>3713865.94</v>
      </c>
      <c r="K2339">
        <v>3713865.93</v>
      </c>
      <c r="L2339">
        <v>0.01</v>
      </c>
      <c r="M2339" t="s">
        <v>246</v>
      </c>
      <c r="N2339">
        <v>-10082.91</v>
      </c>
      <c r="O2339">
        <v>2848351.27</v>
      </c>
      <c r="P2339">
        <v>2848351.27</v>
      </c>
      <c r="Q2339">
        <v>0</v>
      </c>
      <c r="R2339" t="s">
        <v>246</v>
      </c>
    </row>
    <row r="2340" spans="1:18" x14ac:dyDescent="0.3">
      <c r="A2340" t="s">
        <v>225</v>
      </c>
      <c r="B2340" t="s">
        <v>67</v>
      </c>
      <c r="C2340" t="s">
        <v>86</v>
      </c>
      <c r="D2340">
        <v>3378669.05</v>
      </c>
      <c r="E2340">
        <v>54257.34</v>
      </c>
      <c r="F2340">
        <v>-95553.73</v>
      </c>
      <c r="G2340">
        <v>-55669.25</v>
      </c>
      <c r="H2340">
        <v>0</v>
      </c>
      <c r="I2340">
        <v>0</v>
      </c>
      <c r="J2340">
        <v>3281703.41</v>
      </c>
      <c r="K2340">
        <v>3281703.4</v>
      </c>
      <c r="L2340">
        <v>0.01</v>
      </c>
      <c r="M2340" t="s">
        <v>246</v>
      </c>
      <c r="N2340">
        <v>-8740.44</v>
      </c>
      <c r="O2340">
        <v>2236727.2400000002</v>
      </c>
      <c r="P2340">
        <v>2236727.2400000002</v>
      </c>
      <c r="Q2340">
        <v>0</v>
      </c>
      <c r="R2340" t="s">
        <v>246</v>
      </c>
    </row>
    <row r="2341" spans="1:18" x14ac:dyDescent="0.3">
      <c r="A2341" t="s">
        <v>225</v>
      </c>
      <c r="B2341" t="s">
        <v>67</v>
      </c>
      <c r="C2341" t="s">
        <v>87</v>
      </c>
      <c r="D2341">
        <v>3565599.35</v>
      </c>
      <c r="E2341">
        <v>58201.69</v>
      </c>
      <c r="F2341">
        <v>-76835.17</v>
      </c>
      <c r="G2341">
        <v>-57065.05</v>
      </c>
      <c r="H2341">
        <v>0</v>
      </c>
      <c r="I2341">
        <v>0</v>
      </c>
      <c r="J2341">
        <v>3489900.82</v>
      </c>
      <c r="K2341">
        <v>3489900.82</v>
      </c>
      <c r="L2341">
        <v>0</v>
      </c>
      <c r="M2341" t="s">
        <v>246</v>
      </c>
      <c r="N2341">
        <v>-13789.57</v>
      </c>
      <c r="O2341">
        <v>2592606.71</v>
      </c>
      <c r="P2341">
        <v>2592606.71</v>
      </c>
      <c r="Q2341">
        <v>0</v>
      </c>
      <c r="R2341" t="s">
        <v>246</v>
      </c>
    </row>
    <row r="2342" spans="1:18" x14ac:dyDescent="0.3">
      <c r="A2342" t="s">
        <v>225</v>
      </c>
      <c r="B2342" t="s">
        <v>67</v>
      </c>
      <c r="C2342" t="s">
        <v>88</v>
      </c>
      <c r="D2342">
        <v>4602784.7</v>
      </c>
      <c r="E2342">
        <v>70873.509999999995</v>
      </c>
      <c r="F2342">
        <v>-74568.320000000007</v>
      </c>
      <c r="G2342">
        <v>-77676.14</v>
      </c>
      <c r="H2342">
        <v>0</v>
      </c>
      <c r="I2342">
        <v>0</v>
      </c>
      <c r="J2342">
        <v>4521413.75</v>
      </c>
      <c r="K2342">
        <v>4521413.76</v>
      </c>
      <c r="L2342">
        <v>0.01</v>
      </c>
      <c r="M2342" t="s">
        <v>246</v>
      </c>
      <c r="N2342">
        <v>-9398.6</v>
      </c>
      <c r="O2342">
        <v>4058326.15</v>
      </c>
      <c r="P2342">
        <v>4058326.15</v>
      </c>
      <c r="Q2342">
        <v>0</v>
      </c>
      <c r="R2342" t="s">
        <v>246</v>
      </c>
    </row>
    <row r="2343" spans="1:18" x14ac:dyDescent="0.3">
      <c r="A2343" t="s">
        <v>225</v>
      </c>
      <c r="B2343" t="s">
        <v>67</v>
      </c>
      <c r="C2343" t="s">
        <v>89</v>
      </c>
      <c r="D2343">
        <v>4104431.71</v>
      </c>
      <c r="E2343">
        <v>64092.17</v>
      </c>
      <c r="F2343">
        <v>-83977.919999999998</v>
      </c>
      <c r="G2343">
        <v>-45788.59</v>
      </c>
      <c r="H2343">
        <v>0</v>
      </c>
      <c r="I2343">
        <v>-145.49</v>
      </c>
      <c r="J2343">
        <v>4038611.88</v>
      </c>
      <c r="K2343">
        <v>4038611.88</v>
      </c>
      <c r="L2343">
        <v>0</v>
      </c>
      <c r="M2343" t="s">
        <v>246</v>
      </c>
      <c r="N2343">
        <v>-8396.16</v>
      </c>
      <c r="O2343">
        <v>3683487.68</v>
      </c>
      <c r="P2343">
        <v>3683487.68</v>
      </c>
      <c r="Q2343">
        <v>0</v>
      </c>
      <c r="R2343" t="s">
        <v>246</v>
      </c>
    </row>
    <row r="2344" spans="1:18" x14ac:dyDescent="0.3">
      <c r="A2344" t="s">
        <v>225</v>
      </c>
      <c r="B2344" t="s">
        <v>67</v>
      </c>
      <c r="C2344" t="s">
        <v>90</v>
      </c>
      <c r="D2344">
        <v>4973689.17</v>
      </c>
      <c r="E2344">
        <v>207237.05</v>
      </c>
      <c r="F2344">
        <v>-213044.53</v>
      </c>
      <c r="G2344">
        <v>-80173.440000000002</v>
      </c>
      <c r="H2344">
        <v>0</v>
      </c>
      <c r="I2344">
        <v>0</v>
      </c>
      <c r="J2344">
        <v>4887708.25</v>
      </c>
      <c r="K2344">
        <v>4887708.24</v>
      </c>
      <c r="L2344">
        <v>0.01</v>
      </c>
      <c r="M2344" t="s">
        <v>246</v>
      </c>
      <c r="N2344">
        <v>-10259.31</v>
      </c>
      <c r="O2344">
        <v>4455342.9000000004</v>
      </c>
      <c r="P2344">
        <v>4455342.91</v>
      </c>
      <c r="Q2344">
        <v>0.01</v>
      </c>
      <c r="R2344" t="s">
        <v>246</v>
      </c>
    </row>
    <row r="2345" spans="1:18" x14ac:dyDescent="0.3">
      <c r="A2345" t="s">
        <v>225</v>
      </c>
      <c r="B2345" t="s">
        <v>65</v>
      </c>
      <c r="C2345" t="s">
        <v>63</v>
      </c>
      <c r="D2345">
        <v>50838.33</v>
      </c>
      <c r="E2345">
        <v>0</v>
      </c>
      <c r="F2345">
        <v>-347.39</v>
      </c>
      <c r="G2345">
        <v>0</v>
      </c>
      <c r="H2345">
        <v>0</v>
      </c>
      <c r="I2345">
        <v>-0.15</v>
      </c>
      <c r="J2345">
        <v>50490.79</v>
      </c>
      <c r="K2345">
        <v>50490.79</v>
      </c>
      <c r="L2345">
        <v>0</v>
      </c>
      <c r="M2345" t="s">
        <v>246</v>
      </c>
      <c r="N2345">
        <v>343.26</v>
      </c>
      <c r="O2345">
        <v>598.26</v>
      </c>
      <c r="P2345">
        <v>598.26</v>
      </c>
      <c r="Q2345">
        <v>0</v>
      </c>
      <c r="R2345" t="s">
        <v>246</v>
      </c>
    </row>
    <row r="2346" spans="1:18" x14ac:dyDescent="0.3">
      <c r="A2346" t="s">
        <v>225</v>
      </c>
      <c r="B2346" t="s">
        <v>65</v>
      </c>
      <c r="C2346" t="s">
        <v>66</v>
      </c>
      <c r="D2346">
        <v>0</v>
      </c>
      <c r="E2346">
        <v>0</v>
      </c>
      <c r="F2346">
        <v>0</v>
      </c>
      <c r="G2346">
        <v>0</v>
      </c>
      <c r="H2346">
        <v>0</v>
      </c>
      <c r="I2346">
        <v>0</v>
      </c>
      <c r="J2346">
        <v>0</v>
      </c>
      <c r="K2346">
        <v>0</v>
      </c>
      <c r="L2346">
        <v>0</v>
      </c>
      <c r="M2346" t="s">
        <v>246</v>
      </c>
      <c r="N2346">
        <v>0</v>
      </c>
      <c r="O2346">
        <v>0</v>
      </c>
      <c r="P2346">
        <v>0</v>
      </c>
      <c r="Q2346">
        <v>0</v>
      </c>
      <c r="R2346" t="s">
        <v>246</v>
      </c>
    </row>
    <row r="2347" spans="1:18" x14ac:dyDescent="0.3">
      <c r="A2347" t="s">
        <v>225</v>
      </c>
      <c r="B2347" t="s">
        <v>65</v>
      </c>
      <c r="C2347" t="s">
        <v>68</v>
      </c>
      <c r="D2347">
        <v>191029.47</v>
      </c>
      <c r="E2347">
        <v>1733.36</v>
      </c>
      <c r="F2347">
        <v>-20091.169999999998</v>
      </c>
      <c r="G2347">
        <v>0</v>
      </c>
      <c r="H2347">
        <v>0</v>
      </c>
      <c r="I2347">
        <v>-0.28999999999999998</v>
      </c>
      <c r="J2347">
        <v>172671.37</v>
      </c>
      <c r="K2347">
        <v>172671.37</v>
      </c>
      <c r="L2347">
        <v>0</v>
      </c>
      <c r="M2347" t="s">
        <v>246</v>
      </c>
      <c r="N2347">
        <v>-0.28999999999999998</v>
      </c>
      <c r="O2347">
        <v>172671.37</v>
      </c>
      <c r="P2347">
        <v>172671.37</v>
      </c>
      <c r="Q2347">
        <v>0</v>
      </c>
      <c r="R2347" t="s">
        <v>246</v>
      </c>
    </row>
    <row r="2348" spans="1:18" x14ac:dyDescent="0.3">
      <c r="A2348" t="s">
        <v>225</v>
      </c>
      <c r="B2348" t="s">
        <v>65</v>
      </c>
      <c r="C2348" t="s">
        <v>70</v>
      </c>
      <c r="D2348">
        <v>50256.4</v>
      </c>
      <c r="E2348">
        <v>471.6</v>
      </c>
      <c r="F2348">
        <v>-4463.8999999999996</v>
      </c>
      <c r="G2348">
        <v>0</v>
      </c>
      <c r="H2348">
        <v>0</v>
      </c>
      <c r="I2348">
        <v>-45.23</v>
      </c>
      <c r="J2348">
        <v>46218.87</v>
      </c>
      <c r="K2348">
        <v>46218.87</v>
      </c>
      <c r="L2348">
        <v>0</v>
      </c>
      <c r="M2348" t="s">
        <v>246</v>
      </c>
      <c r="N2348">
        <v>1688.64</v>
      </c>
      <c r="O2348">
        <v>21158.73</v>
      </c>
      <c r="P2348">
        <v>21158.720000000001</v>
      </c>
      <c r="Q2348">
        <v>0.01</v>
      </c>
      <c r="R2348" t="s">
        <v>246</v>
      </c>
    </row>
    <row r="2349" spans="1:18" x14ac:dyDescent="0.3">
      <c r="A2349" t="s">
        <v>225</v>
      </c>
      <c r="B2349" t="s">
        <v>65</v>
      </c>
      <c r="C2349" t="s">
        <v>71</v>
      </c>
      <c r="D2349">
        <v>909247.68</v>
      </c>
      <c r="E2349">
        <v>14449.39</v>
      </c>
      <c r="F2349">
        <v>-63506.05</v>
      </c>
      <c r="G2349">
        <v>0</v>
      </c>
      <c r="H2349">
        <v>0</v>
      </c>
      <c r="I2349">
        <v>-1.27</v>
      </c>
      <c r="J2349">
        <v>860189.75</v>
      </c>
      <c r="K2349">
        <v>860189.75</v>
      </c>
      <c r="L2349">
        <v>0</v>
      </c>
      <c r="M2349" t="s">
        <v>246</v>
      </c>
      <c r="N2349">
        <v>14007.67</v>
      </c>
      <c r="O2349">
        <v>485970.28</v>
      </c>
      <c r="P2349">
        <v>485970.29</v>
      </c>
      <c r="Q2349">
        <v>0.01</v>
      </c>
      <c r="R2349" t="s">
        <v>246</v>
      </c>
    </row>
    <row r="2350" spans="1:18" x14ac:dyDescent="0.3">
      <c r="A2350" t="s">
        <v>225</v>
      </c>
      <c r="B2350" t="s">
        <v>65</v>
      </c>
      <c r="C2350" t="s">
        <v>73</v>
      </c>
      <c r="D2350">
        <v>402462.74</v>
      </c>
      <c r="E2350">
        <v>6321.93</v>
      </c>
      <c r="F2350">
        <v>-20223.07</v>
      </c>
      <c r="G2350">
        <v>0</v>
      </c>
      <c r="H2350">
        <v>0</v>
      </c>
      <c r="I2350">
        <v>-0.52</v>
      </c>
      <c r="J2350">
        <v>388561.08</v>
      </c>
      <c r="K2350">
        <v>388561.07</v>
      </c>
      <c r="L2350">
        <v>0.01</v>
      </c>
      <c r="M2350" t="s">
        <v>246</v>
      </c>
      <c r="N2350">
        <v>1752.11</v>
      </c>
      <c r="O2350">
        <v>227382.45</v>
      </c>
      <c r="P2350">
        <v>227382.45</v>
      </c>
      <c r="Q2350">
        <v>0</v>
      </c>
      <c r="R2350" t="s">
        <v>246</v>
      </c>
    </row>
    <row r="2351" spans="1:18" x14ac:dyDescent="0.3">
      <c r="A2351" t="s">
        <v>225</v>
      </c>
      <c r="B2351" t="s">
        <v>65</v>
      </c>
      <c r="C2351" t="s">
        <v>74</v>
      </c>
      <c r="D2351">
        <v>345967.92</v>
      </c>
      <c r="E2351">
        <v>5653.47</v>
      </c>
      <c r="F2351">
        <v>-18052.509999999998</v>
      </c>
      <c r="G2351">
        <v>0</v>
      </c>
      <c r="H2351">
        <v>0</v>
      </c>
      <c r="I2351">
        <v>-0.45</v>
      </c>
      <c r="J2351">
        <v>333568.43</v>
      </c>
      <c r="K2351">
        <v>333568.43</v>
      </c>
      <c r="L2351">
        <v>0</v>
      </c>
      <c r="M2351" t="s">
        <v>246</v>
      </c>
      <c r="N2351">
        <v>1643.34</v>
      </c>
      <c r="O2351">
        <v>190219.53</v>
      </c>
      <c r="P2351">
        <v>190219.53</v>
      </c>
      <c r="Q2351">
        <v>0</v>
      </c>
      <c r="R2351" t="s">
        <v>246</v>
      </c>
    </row>
    <row r="2352" spans="1:18" x14ac:dyDescent="0.3">
      <c r="A2352" t="s">
        <v>225</v>
      </c>
      <c r="B2352" t="s">
        <v>65</v>
      </c>
      <c r="C2352" t="s">
        <v>75</v>
      </c>
      <c r="D2352">
        <v>424200.06</v>
      </c>
      <c r="E2352">
        <v>6972.03</v>
      </c>
      <c r="F2352">
        <v>-20590.97</v>
      </c>
      <c r="G2352">
        <v>0</v>
      </c>
      <c r="H2352">
        <v>0</v>
      </c>
      <c r="I2352">
        <v>-0.21</v>
      </c>
      <c r="J2352">
        <v>410580.91</v>
      </c>
      <c r="K2352">
        <v>410580.91</v>
      </c>
      <c r="L2352">
        <v>0</v>
      </c>
      <c r="M2352" t="s">
        <v>246</v>
      </c>
      <c r="N2352">
        <v>1044.3499999999999</v>
      </c>
      <c r="O2352">
        <v>251596.78</v>
      </c>
      <c r="P2352">
        <v>251596.78</v>
      </c>
      <c r="Q2352">
        <v>0</v>
      </c>
      <c r="R2352" t="s">
        <v>246</v>
      </c>
    </row>
    <row r="2353" spans="1:18" x14ac:dyDescent="0.3">
      <c r="A2353" t="s">
        <v>225</v>
      </c>
      <c r="B2353" t="s">
        <v>65</v>
      </c>
      <c r="C2353" t="s">
        <v>76</v>
      </c>
      <c r="D2353">
        <v>223236.48000000001</v>
      </c>
      <c r="E2353">
        <v>3713.23</v>
      </c>
      <c r="F2353">
        <v>-16215.87</v>
      </c>
      <c r="G2353">
        <v>0</v>
      </c>
      <c r="H2353">
        <v>0</v>
      </c>
      <c r="I2353">
        <v>-1.0900000000000001</v>
      </c>
      <c r="J2353">
        <v>210732.75</v>
      </c>
      <c r="K2353">
        <v>210732.75</v>
      </c>
      <c r="L2353">
        <v>0</v>
      </c>
      <c r="M2353" t="s">
        <v>246</v>
      </c>
      <c r="N2353">
        <v>2406.21</v>
      </c>
      <c r="O2353">
        <v>133848.13</v>
      </c>
      <c r="P2353">
        <v>133848.14000000001</v>
      </c>
      <c r="Q2353">
        <v>0.01</v>
      </c>
      <c r="R2353" t="s">
        <v>246</v>
      </c>
    </row>
    <row r="2354" spans="1:18" x14ac:dyDescent="0.3">
      <c r="A2354" t="s">
        <v>225</v>
      </c>
      <c r="B2354" t="s">
        <v>65</v>
      </c>
      <c r="C2354" t="s">
        <v>77</v>
      </c>
      <c r="D2354">
        <v>489750.37</v>
      </c>
      <c r="E2354">
        <v>8393.08</v>
      </c>
      <c r="F2354">
        <v>-24727.360000000001</v>
      </c>
      <c r="G2354">
        <v>0</v>
      </c>
      <c r="H2354">
        <v>0</v>
      </c>
      <c r="I2354">
        <v>-0.33</v>
      </c>
      <c r="J2354">
        <v>473415.76</v>
      </c>
      <c r="K2354">
        <v>473415.77</v>
      </c>
      <c r="L2354">
        <v>0.01</v>
      </c>
      <c r="M2354" t="s">
        <v>246</v>
      </c>
      <c r="N2354">
        <v>1112.76</v>
      </c>
      <c r="O2354">
        <v>292906.74</v>
      </c>
      <c r="P2354">
        <v>292906.74</v>
      </c>
      <c r="Q2354">
        <v>0</v>
      </c>
      <c r="R2354" t="s">
        <v>246</v>
      </c>
    </row>
    <row r="2355" spans="1:18" x14ac:dyDescent="0.3">
      <c r="A2355" t="s">
        <v>225</v>
      </c>
      <c r="B2355" t="s">
        <v>65</v>
      </c>
      <c r="C2355" t="s">
        <v>78</v>
      </c>
      <c r="D2355">
        <v>200940.13</v>
      </c>
      <c r="E2355">
        <v>3348.69</v>
      </c>
      <c r="F2355">
        <v>-16403.32</v>
      </c>
      <c r="G2355">
        <v>0</v>
      </c>
      <c r="H2355">
        <v>0</v>
      </c>
      <c r="I2355">
        <v>-0.13</v>
      </c>
      <c r="J2355">
        <v>187885.37</v>
      </c>
      <c r="K2355">
        <v>187885.38</v>
      </c>
      <c r="L2355">
        <v>0.01</v>
      </c>
      <c r="M2355" t="s">
        <v>246</v>
      </c>
      <c r="N2355">
        <v>2562.8200000000002</v>
      </c>
      <c r="O2355">
        <v>123525.91</v>
      </c>
      <c r="P2355">
        <v>123525.91</v>
      </c>
      <c r="Q2355">
        <v>0</v>
      </c>
      <c r="R2355" t="s">
        <v>246</v>
      </c>
    </row>
    <row r="2356" spans="1:18" x14ac:dyDescent="0.3">
      <c r="A2356" t="s">
        <v>225</v>
      </c>
      <c r="B2356" t="s">
        <v>65</v>
      </c>
      <c r="C2356" t="s">
        <v>79</v>
      </c>
      <c r="D2356">
        <v>452878.75</v>
      </c>
      <c r="E2356">
        <v>7289.45</v>
      </c>
      <c r="F2356">
        <v>-21459.81</v>
      </c>
      <c r="G2356">
        <v>0</v>
      </c>
      <c r="H2356">
        <v>0</v>
      </c>
      <c r="I2356">
        <v>-0.57999999999999996</v>
      </c>
      <c r="J2356">
        <v>438707.81</v>
      </c>
      <c r="K2356">
        <v>438707.82</v>
      </c>
      <c r="L2356">
        <v>0.01</v>
      </c>
      <c r="M2356" t="s">
        <v>246</v>
      </c>
      <c r="N2356">
        <v>383.36</v>
      </c>
      <c r="O2356">
        <v>270530.03999999998</v>
      </c>
      <c r="P2356">
        <v>270530.05</v>
      </c>
      <c r="Q2356">
        <v>0.01</v>
      </c>
      <c r="R2356" t="s">
        <v>246</v>
      </c>
    </row>
    <row r="2357" spans="1:18" x14ac:dyDescent="0.3">
      <c r="A2357" t="s">
        <v>225</v>
      </c>
      <c r="B2357" t="s">
        <v>65</v>
      </c>
      <c r="C2357" t="s">
        <v>80</v>
      </c>
      <c r="D2357">
        <v>453319.87</v>
      </c>
      <c r="E2357">
        <v>7892.45</v>
      </c>
      <c r="F2357">
        <v>-24579.3</v>
      </c>
      <c r="G2357">
        <v>0</v>
      </c>
      <c r="H2357">
        <v>0</v>
      </c>
      <c r="I2357">
        <v>-0.1</v>
      </c>
      <c r="J2357">
        <v>436632.92</v>
      </c>
      <c r="K2357">
        <v>436632.92</v>
      </c>
      <c r="L2357">
        <v>0</v>
      </c>
      <c r="M2357" t="s">
        <v>246</v>
      </c>
      <c r="N2357">
        <v>1077.6199999999999</v>
      </c>
      <c r="O2357">
        <v>306218.57</v>
      </c>
      <c r="P2357">
        <v>306218.57</v>
      </c>
      <c r="Q2357">
        <v>0</v>
      </c>
      <c r="R2357" t="s">
        <v>246</v>
      </c>
    </row>
    <row r="2358" spans="1:18" x14ac:dyDescent="0.3">
      <c r="A2358" t="s">
        <v>225</v>
      </c>
      <c r="B2358" t="s">
        <v>65</v>
      </c>
      <c r="C2358" t="s">
        <v>81</v>
      </c>
      <c r="D2358">
        <v>521134.79</v>
      </c>
      <c r="E2358">
        <v>8922.83</v>
      </c>
      <c r="F2358">
        <v>-26116.27</v>
      </c>
      <c r="G2358">
        <v>0</v>
      </c>
      <c r="H2358">
        <v>0</v>
      </c>
      <c r="I2358">
        <v>-0.68</v>
      </c>
      <c r="J2358">
        <v>503940.67</v>
      </c>
      <c r="K2358">
        <v>503940.67</v>
      </c>
      <c r="L2358">
        <v>0</v>
      </c>
      <c r="M2358" t="s">
        <v>246</v>
      </c>
      <c r="N2358">
        <v>409.63</v>
      </c>
      <c r="O2358">
        <v>329676.67</v>
      </c>
      <c r="P2358">
        <v>329676.67</v>
      </c>
      <c r="Q2358">
        <v>0</v>
      </c>
      <c r="R2358" t="s">
        <v>246</v>
      </c>
    </row>
    <row r="2359" spans="1:18" x14ac:dyDescent="0.3">
      <c r="A2359" t="s">
        <v>225</v>
      </c>
      <c r="B2359" t="s">
        <v>65</v>
      </c>
      <c r="C2359" t="s">
        <v>82</v>
      </c>
      <c r="D2359">
        <v>766562.39</v>
      </c>
      <c r="E2359">
        <v>13273.76</v>
      </c>
      <c r="F2359">
        <v>-42210.16</v>
      </c>
      <c r="G2359">
        <v>0</v>
      </c>
      <c r="H2359">
        <v>0</v>
      </c>
      <c r="I2359">
        <v>-11.99</v>
      </c>
      <c r="J2359">
        <v>737614</v>
      </c>
      <c r="K2359">
        <v>737614</v>
      </c>
      <c r="L2359">
        <v>0</v>
      </c>
      <c r="M2359" t="s">
        <v>246</v>
      </c>
      <c r="N2359">
        <v>1546.88</v>
      </c>
      <c r="O2359">
        <v>472126.68</v>
      </c>
      <c r="P2359">
        <v>472126.68</v>
      </c>
      <c r="Q2359">
        <v>0</v>
      </c>
      <c r="R2359" t="s">
        <v>246</v>
      </c>
    </row>
    <row r="2360" spans="1:18" x14ac:dyDescent="0.3">
      <c r="A2360" t="s">
        <v>225</v>
      </c>
      <c r="B2360" t="s">
        <v>65</v>
      </c>
      <c r="C2360" t="s">
        <v>83</v>
      </c>
      <c r="D2360">
        <v>833213.91</v>
      </c>
      <c r="E2360">
        <v>14578.17</v>
      </c>
      <c r="F2360">
        <v>-46419.88</v>
      </c>
      <c r="G2360">
        <v>0</v>
      </c>
      <c r="H2360">
        <v>0</v>
      </c>
      <c r="I2360">
        <v>-322.2</v>
      </c>
      <c r="J2360">
        <v>801050</v>
      </c>
      <c r="K2360">
        <v>801050</v>
      </c>
      <c r="L2360">
        <v>0</v>
      </c>
      <c r="M2360" t="s">
        <v>246</v>
      </c>
      <c r="N2360">
        <v>1354.8</v>
      </c>
      <c r="O2360">
        <v>537534.53</v>
      </c>
      <c r="P2360">
        <v>537534.53</v>
      </c>
      <c r="Q2360">
        <v>0</v>
      </c>
      <c r="R2360" t="s">
        <v>246</v>
      </c>
    </row>
    <row r="2361" spans="1:18" x14ac:dyDescent="0.3">
      <c r="A2361" t="s">
        <v>225</v>
      </c>
      <c r="B2361" t="s">
        <v>65</v>
      </c>
      <c r="C2361" t="s">
        <v>84</v>
      </c>
      <c r="D2361">
        <v>1200561.96</v>
      </c>
      <c r="E2361">
        <v>25189.66</v>
      </c>
      <c r="F2361">
        <v>-52848.44</v>
      </c>
      <c r="G2361">
        <v>0</v>
      </c>
      <c r="H2361">
        <v>0</v>
      </c>
      <c r="I2361">
        <v>-0.14000000000000001</v>
      </c>
      <c r="J2361">
        <v>1172903.04</v>
      </c>
      <c r="K2361">
        <v>1172903.04</v>
      </c>
      <c r="L2361">
        <v>0</v>
      </c>
      <c r="M2361" t="s">
        <v>246</v>
      </c>
      <c r="N2361">
        <v>-3434.63</v>
      </c>
      <c r="O2361">
        <v>858471.34</v>
      </c>
      <c r="P2361">
        <v>858471.34</v>
      </c>
      <c r="Q2361">
        <v>0</v>
      </c>
      <c r="R2361" t="s">
        <v>246</v>
      </c>
    </row>
    <row r="2362" spans="1:18" x14ac:dyDescent="0.3">
      <c r="A2362" t="s">
        <v>225</v>
      </c>
      <c r="B2362" t="s">
        <v>65</v>
      </c>
      <c r="C2362" t="s">
        <v>85</v>
      </c>
      <c r="D2362">
        <v>860063.36</v>
      </c>
      <c r="E2362">
        <v>17879.580000000002</v>
      </c>
      <c r="F2362">
        <v>-50780.97</v>
      </c>
      <c r="G2362">
        <v>0</v>
      </c>
      <c r="H2362">
        <v>0</v>
      </c>
      <c r="I2362">
        <v>-0.02</v>
      </c>
      <c r="J2362">
        <v>827161.95</v>
      </c>
      <c r="K2362">
        <v>827161.96</v>
      </c>
      <c r="L2362">
        <v>0.01</v>
      </c>
      <c r="M2362" t="s">
        <v>246</v>
      </c>
      <c r="N2362">
        <v>949.51</v>
      </c>
      <c r="O2362">
        <v>584021.05000000005</v>
      </c>
      <c r="P2362">
        <v>584021.05000000005</v>
      </c>
      <c r="Q2362">
        <v>0</v>
      </c>
      <c r="R2362" t="s">
        <v>246</v>
      </c>
    </row>
    <row r="2363" spans="1:18" x14ac:dyDescent="0.3">
      <c r="A2363" t="s">
        <v>225</v>
      </c>
      <c r="B2363" t="s">
        <v>65</v>
      </c>
      <c r="C2363" t="s">
        <v>86</v>
      </c>
      <c r="D2363">
        <v>990980.24</v>
      </c>
      <c r="E2363">
        <v>19844.89</v>
      </c>
      <c r="F2363">
        <v>-49816.24</v>
      </c>
      <c r="G2363">
        <v>0</v>
      </c>
      <c r="H2363">
        <v>0</v>
      </c>
      <c r="I2363">
        <v>0</v>
      </c>
      <c r="J2363">
        <v>961008.89</v>
      </c>
      <c r="K2363">
        <v>961008.89</v>
      </c>
      <c r="L2363">
        <v>0</v>
      </c>
      <c r="M2363" t="s">
        <v>246</v>
      </c>
      <c r="N2363">
        <v>-567.37</v>
      </c>
      <c r="O2363">
        <v>823310.48</v>
      </c>
      <c r="P2363">
        <v>823310.48</v>
      </c>
      <c r="Q2363">
        <v>0</v>
      </c>
      <c r="R2363" t="s">
        <v>246</v>
      </c>
    </row>
    <row r="2364" spans="1:18" x14ac:dyDescent="0.3">
      <c r="A2364" t="s">
        <v>225</v>
      </c>
      <c r="B2364" t="s">
        <v>65</v>
      </c>
      <c r="C2364" t="s">
        <v>87</v>
      </c>
      <c r="D2364">
        <v>1105714.06</v>
      </c>
      <c r="E2364">
        <v>23368.55</v>
      </c>
      <c r="F2364">
        <v>-60125.77</v>
      </c>
      <c r="G2364">
        <v>0</v>
      </c>
      <c r="H2364">
        <v>0</v>
      </c>
      <c r="I2364">
        <v>-0.03</v>
      </c>
      <c r="J2364">
        <v>1068956.81</v>
      </c>
      <c r="K2364">
        <v>1068956.81</v>
      </c>
      <c r="L2364">
        <v>0</v>
      </c>
      <c r="M2364" t="s">
        <v>246</v>
      </c>
      <c r="N2364">
        <v>-388.57</v>
      </c>
      <c r="O2364">
        <v>895408.37</v>
      </c>
      <c r="P2364">
        <v>895408.37</v>
      </c>
      <c r="Q2364">
        <v>0</v>
      </c>
      <c r="R2364" t="s">
        <v>246</v>
      </c>
    </row>
    <row r="2365" spans="1:18" x14ac:dyDescent="0.3">
      <c r="A2365" t="s">
        <v>225</v>
      </c>
      <c r="B2365" t="s">
        <v>65</v>
      </c>
      <c r="C2365" t="s">
        <v>88</v>
      </c>
      <c r="D2365">
        <v>1502346.78</v>
      </c>
      <c r="E2365">
        <v>31862.17</v>
      </c>
      <c r="F2365">
        <v>-58268.12</v>
      </c>
      <c r="G2365">
        <v>0</v>
      </c>
      <c r="H2365">
        <v>0</v>
      </c>
      <c r="I2365">
        <v>-0.01</v>
      </c>
      <c r="J2365">
        <v>1475940.82</v>
      </c>
      <c r="K2365">
        <v>1475940.82</v>
      </c>
      <c r="L2365">
        <v>0</v>
      </c>
      <c r="M2365" t="s">
        <v>246</v>
      </c>
      <c r="N2365">
        <v>-5700.68</v>
      </c>
      <c r="O2365">
        <v>1204374.1599999999</v>
      </c>
      <c r="P2365">
        <v>1204374.1599999999</v>
      </c>
      <c r="Q2365">
        <v>0</v>
      </c>
      <c r="R2365" t="s">
        <v>246</v>
      </c>
    </row>
    <row r="2366" spans="1:18" x14ac:dyDescent="0.3">
      <c r="A2366" t="s">
        <v>225</v>
      </c>
      <c r="B2366" t="s">
        <v>65</v>
      </c>
      <c r="C2366" t="s">
        <v>89</v>
      </c>
      <c r="D2366">
        <v>1559586.42</v>
      </c>
      <c r="E2366">
        <v>31665.25</v>
      </c>
      <c r="F2366">
        <v>-61185.25</v>
      </c>
      <c r="G2366">
        <v>0</v>
      </c>
      <c r="H2366">
        <v>0</v>
      </c>
      <c r="I2366">
        <v>0</v>
      </c>
      <c r="J2366">
        <v>1530066.42</v>
      </c>
      <c r="K2366">
        <v>1530066.42</v>
      </c>
      <c r="L2366">
        <v>0</v>
      </c>
      <c r="M2366" t="s">
        <v>246</v>
      </c>
      <c r="N2366">
        <v>-5381.77</v>
      </c>
      <c r="O2366">
        <v>1276792.8</v>
      </c>
      <c r="P2366">
        <v>1276792.8</v>
      </c>
      <c r="Q2366">
        <v>0</v>
      </c>
      <c r="R2366" t="s">
        <v>246</v>
      </c>
    </row>
    <row r="2367" spans="1:18" x14ac:dyDescent="0.3">
      <c r="A2367" t="s">
        <v>225</v>
      </c>
      <c r="B2367" t="s">
        <v>65</v>
      </c>
      <c r="C2367" t="s">
        <v>90</v>
      </c>
      <c r="D2367">
        <v>1300048.21</v>
      </c>
      <c r="E2367">
        <v>54168.68</v>
      </c>
      <c r="F2367">
        <v>-65076.35</v>
      </c>
      <c r="G2367">
        <v>-22808.03</v>
      </c>
      <c r="H2367">
        <v>0</v>
      </c>
      <c r="I2367">
        <v>-0.05</v>
      </c>
      <c r="J2367">
        <v>1266332.46</v>
      </c>
      <c r="K2367">
        <v>1266332.45</v>
      </c>
      <c r="L2367">
        <v>0.01</v>
      </c>
      <c r="M2367" t="s">
        <v>246</v>
      </c>
      <c r="N2367">
        <v>-2437.48</v>
      </c>
      <c r="O2367">
        <v>1107415.33</v>
      </c>
      <c r="P2367">
        <v>1107415.33</v>
      </c>
      <c r="Q2367">
        <v>0</v>
      </c>
      <c r="R2367" t="s">
        <v>246</v>
      </c>
    </row>
    <row r="2368" spans="1:18" x14ac:dyDescent="0.3">
      <c r="A2368" t="s">
        <v>225</v>
      </c>
      <c r="B2368" t="s">
        <v>69</v>
      </c>
      <c r="C2368" t="s">
        <v>68</v>
      </c>
      <c r="D2368">
        <v>108309.5</v>
      </c>
      <c r="E2368">
        <v>1191.28</v>
      </c>
      <c r="F2368">
        <v>-14892.41</v>
      </c>
      <c r="G2368">
        <v>-1249.6199999999999</v>
      </c>
      <c r="H2368">
        <v>0</v>
      </c>
      <c r="I2368">
        <v>-0.08</v>
      </c>
      <c r="J2368">
        <v>93358.67</v>
      </c>
      <c r="K2368">
        <v>93358.67</v>
      </c>
      <c r="L2368">
        <v>0</v>
      </c>
      <c r="M2368" t="s">
        <v>246</v>
      </c>
      <c r="N2368">
        <v>-0.08</v>
      </c>
      <c r="O2368">
        <v>93358.67</v>
      </c>
      <c r="P2368">
        <v>93358.67</v>
      </c>
      <c r="Q2368">
        <v>0</v>
      </c>
      <c r="R2368" t="s">
        <v>246</v>
      </c>
    </row>
    <row r="2369" spans="1:18" x14ac:dyDescent="0.3">
      <c r="A2369" t="s">
        <v>225</v>
      </c>
      <c r="B2369" t="s">
        <v>69</v>
      </c>
      <c r="C2369" t="s">
        <v>70</v>
      </c>
      <c r="D2369">
        <v>10153.24</v>
      </c>
      <c r="E2369">
        <v>84.26</v>
      </c>
      <c r="F2369">
        <v>-1004.77</v>
      </c>
      <c r="G2369">
        <v>-97.2</v>
      </c>
      <c r="H2369">
        <v>0</v>
      </c>
      <c r="I2369">
        <v>0</v>
      </c>
      <c r="J2369">
        <v>9135.5300000000007</v>
      </c>
      <c r="K2369">
        <v>9135.5300000000007</v>
      </c>
      <c r="L2369">
        <v>0</v>
      </c>
      <c r="M2369" t="s">
        <v>246</v>
      </c>
      <c r="N2369">
        <v>33.28</v>
      </c>
      <c r="O2369">
        <v>8836.9</v>
      </c>
      <c r="P2369">
        <v>8836.89</v>
      </c>
      <c r="Q2369">
        <v>0.01</v>
      </c>
      <c r="R2369" t="s">
        <v>246</v>
      </c>
    </row>
    <row r="2370" spans="1:18" x14ac:dyDescent="0.3">
      <c r="A2370" t="s">
        <v>225</v>
      </c>
      <c r="B2370" t="s">
        <v>69</v>
      </c>
      <c r="C2370" t="s">
        <v>74</v>
      </c>
      <c r="D2370">
        <v>4214.2</v>
      </c>
      <c r="E2370">
        <v>42.64</v>
      </c>
      <c r="F2370">
        <v>-54.97</v>
      </c>
      <c r="G2370">
        <v>-44.08</v>
      </c>
      <c r="H2370">
        <v>0</v>
      </c>
      <c r="I2370">
        <v>0</v>
      </c>
      <c r="J2370">
        <v>4157.79</v>
      </c>
      <c r="K2370">
        <v>4157.78</v>
      </c>
      <c r="L2370">
        <v>0.01</v>
      </c>
      <c r="M2370" t="s">
        <v>246</v>
      </c>
      <c r="N2370">
        <v>0</v>
      </c>
      <c r="O2370">
        <v>4157.78</v>
      </c>
      <c r="P2370">
        <v>4157.78</v>
      </c>
      <c r="Q2370">
        <v>0</v>
      </c>
      <c r="R2370" t="s">
        <v>246</v>
      </c>
    </row>
    <row r="2371" spans="1:18" x14ac:dyDescent="0.3">
      <c r="A2371" t="s">
        <v>225</v>
      </c>
      <c r="B2371" t="s">
        <v>69</v>
      </c>
      <c r="C2371" t="s">
        <v>76</v>
      </c>
      <c r="D2371">
        <v>642.38</v>
      </c>
      <c r="E2371">
        <v>6.44</v>
      </c>
      <c r="F2371">
        <v>-37.03</v>
      </c>
      <c r="G2371">
        <v>-6.74</v>
      </c>
      <c r="H2371">
        <v>0</v>
      </c>
      <c r="I2371">
        <v>0</v>
      </c>
      <c r="J2371">
        <v>605.04999999999995</v>
      </c>
      <c r="K2371">
        <v>605.04999999999995</v>
      </c>
      <c r="L2371">
        <v>0</v>
      </c>
      <c r="M2371" t="s">
        <v>246</v>
      </c>
      <c r="N2371">
        <v>0</v>
      </c>
      <c r="O2371">
        <v>605.04999999999995</v>
      </c>
      <c r="P2371">
        <v>605.04999999999995</v>
      </c>
      <c r="Q2371">
        <v>0</v>
      </c>
      <c r="R2371" t="s">
        <v>246</v>
      </c>
    </row>
    <row r="2372" spans="1:18" x14ac:dyDescent="0.3">
      <c r="A2372" t="s">
        <v>225</v>
      </c>
      <c r="B2372" t="s">
        <v>69</v>
      </c>
      <c r="C2372" t="s">
        <v>78</v>
      </c>
      <c r="D2372">
        <v>2926.06</v>
      </c>
      <c r="E2372">
        <v>29.41</v>
      </c>
      <c r="F2372">
        <v>-138.84</v>
      </c>
      <c r="G2372">
        <v>-30.63</v>
      </c>
      <c r="H2372">
        <v>0</v>
      </c>
      <c r="I2372">
        <v>0</v>
      </c>
      <c r="J2372">
        <v>2786</v>
      </c>
      <c r="K2372">
        <v>2786</v>
      </c>
      <c r="L2372">
        <v>0</v>
      </c>
      <c r="M2372" t="s">
        <v>246</v>
      </c>
      <c r="N2372">
        <v>0</v>
      </c>
      <c r="O2372">
        <v>2786</v>
      </c>
      <c r="P2372">
        <v>2786</v>
      </c>
      <c r="Q2372">
        <v>0</v>
      </c>
      <c r="R2372" t="s">
        <v>246</v>
      </c>
    </row>
    <row r="2373" spans="1:18" x14ac:dyDescent="0.3">
      <c r="A2373" t="s">
        <v>225</v>
      </c>
      <c r="B2373" t="s">
        <v>69</v>
      </c>
      <c r="C2373" t="s">
        <v>85</v>
      </c>
      <c r="D2373">
        <v>2740.92</v>
      </c>
      <c r="E2373">
        <v>28.89</v>
      </c>
      <c r="F2373">
        <v>25.77</v>
      </c>
      <c r="G2373">
        <v>-28.59</v>
      </c>
      <c r="H2373">
        <v>0</v>
      </c>
      <c r="I2373">
        <v>0</v>
      </c>
      <c r="J2373">
        <v>2715.45</v>
      </c>
      <c r="K2373">
        <v>2715.45</v>
      </c>
      <c r="L2373">
        <v>0</v>
      </c>
      <c r="M2373" t="s">
        <v>246</v>
      </c>
      <c r="N2373">
        <v>0</v>
      </c>
      <c r="O2373">
        <v>2715.45</v>
      </c>
      <c r="P2373">
        <v>2715.45</v>
      </c>
      <c r="Q2373">
        <v>0</v>
      </c>
      <c r="R2373" t="s">
        <v>246</v>
      </c>
    </row>
    <row r="2374" spans="1:18" x14ac:dyDescent="0.3">
      <c r="A2374" t="s">
        <v>225</v>
      </c>
      <c r="B2374" t="s">
        <v>69</v>
      </c>
      <c r="C2374" t="s">
        <v>88</v>
      </c>
      <c r="D2374">
        <v>5778.65</v>
      </c>
      <c r="E2374">
        <v>67.16</v>
      </c>
      <c r="F2374">
        <v>20.53</v>
      </c>
      <c r="G2374">
        <v>-66.709999999999994</v>
      </c>
      <c r="H2374">
        <v>0</v>
      </c>
      <c r="I2374">
        <v>0</v>
      </c>
      <c r="J2374">
        <v>5758.57</v>
      </c>
      <c r="K2374">
        <v>5758.57</v>
      </c>
      <c r="L2374">
        <v>0</v>
      </c>
      <c r="M2374" t="s">
        <v>246</v>
      </c>
      <c r="N2374">
        <v>0</v>
      </c>
      <c r="O2374">
        <v>5758.57</v>
      </c>
      <c r="P2374">
        <v>5758.57</v>
      </c>
      <c r="Q2374">
        <v>0</v>
      </c>
      <c r="R2374" t="s">
        <v>246</v>
      </c>
    </row>
    <row r="2375" spans="1:18" x14ac:dyDescent="0.3">
      <c r="A2375" t="s">
        <v>225</v>
      </c>
      <c r="B2375" t="s">
        <v>69</v>
      </c>
      <c r="C2375" t="s">
        <v>89</v>
      </c>
      <c r="D2375">
        <v>18731.91</v>
      </c>
      <c r="E2375">
        <v>215.94</v>
      </c>
      <c r="F2375">
        <v>146.41</v>
      </c>
      <c r="G2375">
        <v>-74.430000000000007</v>
      </c>
      <c r="H2375">
        <v>0</v>
      </c>
      <c r="I2375">
        <v>0</v>
      </c>
      <c r="J2375">
        <v>18727.009999999998</v>
      </c>
      <c r="K2375">
        <v>18727.009999999998</v>
      </c>
      <c r="L2375">
        <v>0</v>
      </c>
      <c r="M2375" t="s">
        <v>246</v>
      </c>
      <c r="N2375">
        <v>0</v>
      </c>
      <c r="O2375">
        <v>18727.009999999998</v>
      </c>
      <c r="P2375">
        <v>18727.009999999998</v>
      </c>
      <c r="Q2375">
        <v>0</v>
      </c>
      <c r="R2375" t="s">
        <v>246</v>
      </c>
    </row>
    <row r="2376" spans="1:18" x14ac:dyDescent="0.3">
      <c r="A2376" t="s">
        <v>225</v>
      </c>
      <c r="B2376" t="s">
        <v>69</v>
      </c>
      <c r="C2376" t="s">
        <v>90</v>
      </c>
      <c r="D2376">
        <v>28147.65</v>
      </c>
      <c r="E2376">
        <v>0</v>
      </c>
      <c r="F2376">
        <v>0</v>
      </c>
      <c r="G2376">
        <v>0</v>
      </c>
      <c r="H2376">
        <v>0</v>
      </c>
      <c r="I2376">
        <v>0</v>
      </c>
      <c r="J2376">
        <v>28147.65</v>
      </c>
      <c r="K2376">
        <v>28147.65</v>
      </c>
      <c r="L2376">
        <v>0</v>
      </c>
      <c r="M2376" t="s">
        <v>246</v>
      </c>
      <c r="N2376">
        <v>0</v>
      </c>
      <c r="O2376">
        <v>28147.65</v>
      </c>
      <c r="P2376">
        <v>28147.65</v>
      </c>
      <c r="Q2376">
        <v>0</v>
      </c>
      <c r="R2376" t="s">
        <v>246</v>
      </c>
    </row>
    <row r="2377" spans="1:18" x14ac:dyDescent="0.3">
      <c r="A2377" t="s">
        <v>226</v>
      </c>
      <c r="B2377" t="s">
        <v>62</v>
      </c>
      <c r="C2377" t="s">
        <v>63</v>
      </c>
      <c r="D2377">
        <v>115102.05</v>
      </c>
      <c r="E2377">
        <v>0</v>
      </c>
      <c r="F2377">
        <v>3976.55</v>
      </c>
      <c r="G2377">
        <v>1503.82</v>
      </c>
      <c r="H2377">
        <v>0</v>
      </c>
      <c r="I2377">
        <v>-2.12</v>
      </c>
      <c r="J2377">
        <v>109619.56</v>
      </c>
      <c r="K2377">
        <v>109619.57</v>
      </c>
      <c r="L2377">
        <v>0.01</v>
      </c>
      <c r="M2377" t="s">
        <v>246</v>
      </c>
      <c r="N2377">
        <v>5462.43</v>
      </c>
      <c r="O2377">
        <v>362.01</v>
      </c>
      <c r="P2377">
        <v>362.01</v>
      </c>
      <c r="Q2377">
        <v>0</v>
      </c>
      <c r="R2377" t="s">
        <v>246</v>
      </c>
    </row>
    <row r="2378" spans="1:18" x14ac:dyDescent="0.3">
      <c r="A2378" t="s">
        <v>226</v>
      </c>
      <c r="B2378" t="s">
        <v>62</v>
      </c>
      <c r="C2378" t="s">
        <v>66</v>
      </c>
      <c r="D2378">
        <v>18345.150000000001</v>
      </c>
      <c r="E2378">
        <v>0</v>
      </c>
      <c r="F2378">
        <v>1281.99</v>
      </c>
      <c r="G2378">
        <v>264.08</v>
      </c>
      <c r="H2378">
        <v>0</v>
      </c>
      <c r="I2378">
        <v>-0.24</v>
      </c>
      <c r="J2378">
        <v>16798.84</v>
      </c>
      <c r="K2378">
        <v>16798.84</v>
      </c>
      <c r="L2378">
        <v>0</v>
      </c>
      <c r="M2378" t="s">
        <v>246</v>
      </c>
      <c r="N2378">
        <v>1542.92</v>
      </c>
      <c r="O2378">
        <v>34.08</v>
      </c>
      <c r="P2378">
        <v>34.090000000000003</v>
      </c>
      <c r="Q2378">
        <v>0.01</v>
      </c>
      <c r="R2378" t="s">
        <v>246</v>
      </c>
    </row>
    <row r="2379" spans="1:18" x14ac:dyDescent="0.3">
      <c r="A2379" t="s">
        <v>226</v>
      </c>
      <c r="B2379" t="s">
        <v>62</v>
      </c>
      <c r="C2379" t="s">
        <v>68</v>
      </c>
      <c r="D2379">
        <v>513259.66</v>
      </c>
      <c r="E2379">
        <v>0</v>
      </c>
      <c r="F2379">
        <v>10370.81</v>
      </c>
      <c r="G2379">
        <v>5693.49</v>
      </c>
      <c r="H2379">
        <v>0</v>
      </c>
      <c r="I2379">
        <v>-6.96</v>
      </c>
      <c r="J2379">
        <v>497188.4</v>
      </c>
      <c r="K2379">
        <v>497188.39</v>
      </c>
      <c r="L2379">
        <v>0.01</v>
      </c>
      <c r="M2379" t="s">
        <v>246</v>
      </c>
      <c r="N2379">
        <v>16111.03</v>
      </c>
      <c r="O2379">
        <v>-1437.2</v>
      </c>
      <c r="P2379">
        <v>-1437.19</v>
      </c>
      <c r="Q2379">
        <v>0.01</v>
      </c>
      <c r="R2379" t="s">
        <v>246</v>
      </c>
    </row>
    <row r="2380" spans="1:18" x14ac:dyDescent="0.3">
      <c r="A2380" t="s">
        <v>226</v>
      </c>
      <c r="B2380" t="s">
        <v>62</v>
      </c>
      <c r="C2380" t="s">
        <v>70</v>
      </c>
      <c r="D2380">
        <v>22968.06</v>
      </c>
      <c r="E2380">
        <v>47.69</v>
      </c>
      <c r="F2380">
        <v>-3156.32</v>
      </c>
      <c r="G2380">
        <v>48.63</v>
      </c>
      <c r="H2380">
        <v>0</v>
      </c>
      <c r="I2380">
        <v>-103.62</v>
      </c>
      <c r="J2380">
        <v>19707.18</v>
      </c>
      <c r="K2380">
        <v>19707.18</v>
      </c>
      <c r="L2380">
        <v>0</v>
      </c>
      <c r="M2380" t="s">
        <v>246</v>
      </c>
      <c r="N2380">
        <v>3006.83</v>
      </c>
      <c r="O2380">
        <v>-58.57</v>
      </c>
      <c r="P2380">
        <v>-58.56</v>
      </c>
      <c r="Q2380">
        <v>0.01</v>
      </c>
      <c r="R2380" t="s">
        <v>246</v>
      </c>
    </row>
    <row r="2381" spans="1:18" x14ac:dyDescent="0.3">
      <c r="A2381" t="s">
        <v>226</v>
      </c>
      <c r="B2381" t="s">
        <v>62</v>
      </c>
      <c r="C2381" t="s">
        <v>71</v>
      </c>
      <c r="D2381">
        <v>520940.87</v>
      </c>
      <c r="E2381">
        <v>8934.06</v>
      </c>
      <c r="F2381">
        <v>-41063.69</v>
      </c>
      <c r="G2381">
        <v>-5078.17</v>
      </c>
      <c r="H2381">
        <v>0</v>
      </c>
      <c r="I2381">
        <v>-58.65</v>
      </c>
      <c r="J2381">
        <v>483674.42</v>
      </c>
      <c r="K2381">
        <v>483674.42</v>
      </c>
      <c r="L2381">
        <v>0</v>
      </c>
      <c r="M2381" t="s">
        <v>246</v>
      </c>
      <c r="N2381">
        <v>41954.86</v>
      </c>
      <c r="O2381">
        <v>-97.48</v>
      </c>
      <c r="P2381">
        <v>-97.48</v>
      </c>
      <c r="Q2381">
        <v>0</v>
      </c>
      <c r="R2381" t="s">
        <v>246</v>
      </c>
    </row>
    <row r="2382" spans="1:18" x14ac:dyDescent="0.3">
      <c r="A2382" t="s">
        <v>226</v>
      </c>
      <c r="B2382" t="s">
        <v>62</v>
      </c>
      <c r="C2382" t="s">
        <v>73</v>
      </c>
      <c r="D2382">
        <v>109385.31</v>
      </c>
      <c r="E2382">
        <v>2254.69</v>
      </c>
      <c r="F2382">
        <v>-8866.99</v>
      </c>
      <c r="G2382">
        <v>-2089.63</v>
      </c>
      <c r="H2382">
        <v>0</v>
      </c>
      <c r="I2382">
        <v>-10.47</v>
      </c>
      <c r="J2382">
        <v>100672.91</v>
      </c>
      <c r="K2382">
        <v>100672.9</v>
      </c>
      <c r="L2382">
        <v>0.01</v>
      </c>
      <c r="M2382" t="s">
        <v>246</v>
      </c>
      <c r="N2382">
        <v>7563.12</v>
      </c>
      <c r="O2382">
        <v>259.69</v>
      </c>
      <c r="P2382">
        <v>259.68</v>
      </c>
      <c r="Q2382">
        <v>0.01</v>
      </c>
      <c r="R2382" t="s">
        <v>246</v>
      </c>
    </row>
    <row r="2383" spans="1:18" x14ac:dyDescent="0.3">
      <c r="A2383" t="s">
        <v>226</v>
      </c>
      <c r="B2383" t="s">
        <v>62</v>
      </c>
      <c r="C2383" t="s">
        <v>74</v>
      </c>
      <c r="D2383">
        <v>183893.75</v>
      </c>
      <c r="E2383">
        <v>3884.16</v>
      </c>
      <c r="F2383">
        <v>-11545.65</v>
      </c>
      <c r="G2383">
        <v>-3550.5</v>
      </c>
      <c r="H2383">
        <v>0</v>
      </c>
      <c r="I2383">
        <v>-27.7</v>
      </c>
      <c r="J2383">
        <v>172654.06</v>
      </c>
      <c r="K2383">
        <v>172654.05</v>
      </c>
      <c r="L2383">
        <v>0.01</v>
      </c>
      <c r="M2383" t="s">
        <v>246</v>
      </c>
      <c r="N2383">
        <v>8255.91</v>
      </c>
      <c r="O2383">
        <v>2207.39</v>
      </c>
      <c r="P2383">
        <v>2207.4</v>
      </c>
      <c r="Q2383">
        <v>0.01</v>
      </c>
      <c r="R2383" t="s">
        <v>246</v>
      </c>
    </row>
    <row r="2384" spans="1:18" x14ac:dyDescent="0.3">
      <c r="A2384" t="s">
        <v>226</v>
      </c>
      <c r="B2384" t="s">
        <v>62</v>
      </c>
      <c r="C2384" t="s">
        <v>75</v>
      </c>
      <c r="D2384">
        <v>309095.58</v>
      </c>
      <c r="E2384">
        <v>6943.96</v>
      </c>
      <c r="F2384">
        <v>-17232.45</v>
      </c>
      <c r="G2384">
        <v>-6365</v>
      </c>
      <c r="H2384">
        <v>0</v>
      </c>
      <c r="I2384">
        <v>-4.8</v>
      </c>
      <c r="J2384">
        <v>292437.28999999998</v>
      </c>
      <c r="K2384">
        <v>292437.28999999998</v>
      </c>
      <c r="L2384">
        <v>0</v>
      </c>
      <c r="M2384" t="s">
        <v>246</v>
      </c>
      <c r="N2384">
        <v>26441.57</v>
      </c>
      <c r="O2384">
        <v>8211.23</v>
      </c>
      <c r="P2384">
        <v>8211.2199999999993</v>
      </c>
      <c r="Q2384">
        <v>0.01</v>
      </c>
      <c r="R2384" t="s">
        <v>246</v>
      </c>
    </row>
    <row r="2385" spans="1:18" x14ac:dyDescent="0.3">
      <c r="A2385" t="s">
        <v>226</v>
      </c>
      <c r="B2385" t="s">
        <v>62</v>
      </c>
      <c r="C2385" t="s">
        <v>76</v>
      </c>
      <c r="D2385">
        <v>368646.66</v>
      </c>
      <c r="E2385">
        <v>8485.23</v>
      </c>
      <c r="F2385">
        <v>-18595.68</v>
      </c>
      <c r="G2385">
        <v>-8571.5</v>
      </c>
      <c r="H2385">
        <v>0</v>
      </c>
      <c r="I2385">
        <v>-7.43</v>
      </c>
      <c r="J2385">
        <v>349957.28</v>
      </c>
      <c r="K2385">
        <v>349957.29</v>
      </c>
      <c r="L2385">
        <v>0.01</v>
      </c>
      <c r="M2385" t="s">
        <v>246</v>
      </c>
      <c r="N2385">
        <v>15731.35</v>
      </c>
      <c r="O2385">
        <v>-1785.31</v>
      </c>
      <c r="P2385">
        <v>-1785.31</v>
      </c>
      <c r="Q2385">
        <v>0</v>
      </c>
      <c r="R2385" t="s">
        <v>246</v>
      </c>
    </row>
    <row r="2386" spans="1:18" x14ac:dyDescent="0.3">
      <c r="A2386" t="s">
        <v>226</v>
      </c>
      <c r="B2386" t="s">
        <v>62</v>
      </c>
      <c r="C2386" t="s">
        <v>77</v>
      </c>
      <c r="D2386">
        <v>216754.44</v>
      </c>
      <c r="E2386">
        <v>4605.2299999999996</v>
      </c>
      <c r="F2386">
        <v>-15258.23</v>
      </c>
      <c r="G2386">
        <v>-4655.83</v>
      </c>
      <c r="H2386">
        <v>0</v>
      </c>
      <c r="I2386">
        <v>-26.55</v>
      </c>
      <c r="J2386">
        <v>201419.06</v>
      </c>
      <c r="K2386">
        <v>201419.06</v>
      </c>
      <c r="L2386">
        <v>0</v>
      </c>
      <c r="M2386" t="s">
        <v>246</v>
      </c>
      <c r="N2386">
        <v>16242.83</v>
      </c>
      <c r="O2386">
        <v>636.67999999999995</v>
      </c>
      <c r="P2386">
        <v>636.67999999999995</v>
      </c>
      <c r="Q2386">
        <v>0</v>
      </c>
      <c r="R2386" t="s">
        <v>246</v>
      </c>
    </row>
    <row r="2387" spans="1:18" x14ac:dyDescent="0.3">
      <c r="A2387" t="s">
        <v>226</v>
      </c>
      <c r="B2387" t="s">
        <v>62</v>
      </c>
      <c r="C2387" t="s">
        <v>78</v>
      </c>
      <c r="D2387">
        <v>179553.22</v>
      </c>
      <c r="E2387">
        <v>4012.21</v>
      </c>
      <c r="F2387">
        <v>-14158.6</v>
      </c>
      <c r="G2387">
        <v>-4739.1899999999996</v>
      </c>
      <c r="H2387">
        <v>0</v>
      </c>
      <c r="I2387">
        <v>-59.44</v>
      </c>
      <c r="J2387">
        <v>164608.20000000001</v>
      </c>
      <c r="K2387">
        <v>164608.21</v>
      </c>
      <c r="L2387">
        <v>0.01</v>
      </c>
      <c r="M2387" t="s">
        <v>246</v>
      </c>
      <c r="N2387">
        <v>17232.89</v>
      </c>
      <c r="O2387">
        <v>-225.79</v>
      </c>
      <c r="P2387">
        <v>-225.8</v>
      </c>
      <c r="Q2387">
        <v>0.01</v>
      </c>
      <c r="R2387" t="s">
        <v>246</v>
      </c>
    </row>
    <row r="2388" spans="1:18" x14ac:dyDescent="0.3">
      <c r="A2388" t="s">
        <v>226</v>
      </c>
      <c r="B2388" t="s">
        <v>62</v>
      </c>
      <c r="C2388" t="s">
        <v>79</v>
      </c>
      <c r="D2388">
        <v>301486.45</v>
      </c>
      <c r="E2388">
        <v>6536.08</v>
      </c>
      <c r="F2388">
        <v>-21197.17</v>
      </c>
      <c r="G2388">
        <v>-8225.67</v>
      </c>
      <c r="H2388">
        <v>0</v>
      </c>
      <c r="I2388">
        <v>-25.41</v>
      </c>
      <c r="J2388">
        <v>278574.28000000003</v>
      </c>
      <c r="K2388">
        <v>278574.28000000003</v>
      </c>
      <c r="L2388">
        <v>0</v>
      </c>
      <c r="M2388" t="s">
        <v>246</v>
      </c>
      <c r="N2388">
        <v>22416.07</v>
      </c>
      <c r="O2388">
        <v>-3992.15</v>
      </c>
      <c r="P2388">
        <v>-3992.15</v>
      </c>
      <c r="Q2388">
        <v>0</v>
      </c>
      <c r="R2388" t="s">
        <v>246</v>
      </c>
    </row>
    <row r="2389" spans="1:18" x14ac:dyDescent="0.3">
      <c r="A2389" t="s">
        <v>226</v>
      </c>
      <c r="B2389" t="s">
        <v>62</v>
      </c>
      <c r="C2389" t="s">
        <v>80</v>
      </c>
      <c r="D2389">
        <v>253577.87</v>
      </c>
      <c r="E2389">
        <v>5408.07</v>
      </c>
      <c r="F2389">
        <v>-19461.77</v>
      </c>
      <c r="G2389">
        <v>-7322.76</v>
      </c>
      <c r="H2389">
        <v>0</v>
      </c>
      <c r="I2389">
        <v>-3</v>
      </c>
      <c r="J2389">
        <v>232198.41</v>
      </c>
      <c r="K2389">
        <v>232198.41</v>
      </c>
      <c r="L2389">
        <v>0</v>
      </c>
      <c r="M2389" t="s">
        <v>246</v>
      </c>
      <c r="N2389">
        <v>-354.6</v>
      </c>
      <c r="O2389">
        <v>-2712.16</v>
      </c>
      <c r="P2389">
        <v>-2712.16</v>
      </c>
      <c r="Q2389">
        <v>0</v>
      </c>
      <c r="R2389" t="s">
        <v>246</v>
      </c>
    </row>
    <row r="2390" spans="1:18" x14ac:dyDescent="0.3">
      <c r="A2390" t="s">
        <v>226</v>
      </c>
      <c r="B2390" t="s">
        <v>62</v>
      </c>
      <c r="C2390" t="s">
        <v>81</v>
      </c>
      <c r="D2390">
        <v>341107.85</v>
      </c>
      <c r="E2390">
        <v>7673.2</v>
      </c>
      <c r="F2390">
        <v>-23897.25</v>
      </c>
      <c r="G2390">
        <v>-10471.82</v>
      </c>
      <c r="H2390">
        <v>0</v>
      </c>
      <c r="I2390">
        <v>-12.16</v>
      </c>
      <c r="J2390">
        <v>314399.82</v>
      </c>
      <c r="K2390">
        <v>314399.82</v>
      </c>
      <c r="L2390">
        <v>0</v>
      </c>
      <c r="M2390" t="s">
        <v>246</v>
      </c>
      <c r="N2390">
        <v>-7428.69</v>
      </c>
      <c r="O2390">
        <v>23580.68</v>
      </c>
      <c r="P2390">
        <v>23580.68</v>
      </c>
      <c r="Q2390">
        <v>0</v>
      </c>
      <c r="R2390" t="s">
        <v>246</v>
      </c>
    </row>
    <row r="2391" spans="1:18" x14ac:dyDescent="0.3">
      <c r="A2391" t="s">
        <v>226</v>
      </c>
      <c r="B2391" t="s">
        <v>62</v>
      </c>
      <c r="C2391" t="s">
        <v>82</v>
      </c>
      <c r="D2391">
        <v>444450.11</v>
      </c>
      <c r="E2391">
        <v>10576.97</v>
      </c>
      <c r="F2391">
        <v>-30024.37</v>
      </c>
      <c r="G2391">
        <v>-13139.26</v>
      </c>
      <c r="H2391">
        <v>0</v>
      </c>
      <c r="I2391">
        <v>-36.96</v>
      </c>
      <c r="J2391">
        <v>411826.49</v>
      </c>
      <c r="K2391">
        <v>411826.5</v>
      </c>
      <c r="L2391">
        <v>0.01</v>
      </c>
      <c r="M2391" t="s">
        <v>246</v>
      </c>
      <c r="N2391">
        <v>-669.59</v>
      </c>
      <c r="O2391">
        <v>69668.72</v>
      </c>
      <c r="P2391">
        <v>69668.72</v>
      </c>
      <c r="Q2391">
        <v>0</v>
      </c>
      <c r="R2391" t="s">
        <v>246</v>
      </c>
    </row>
    <row r="2392" spans="1:18" x14ac:dyDescent="0.3">
      <c r="A2392" t="s">
        <v>226</v>
      </c>
      <c r="B2392" t="s">
        <v>62</v>
      </c>
      <c r="C2392" t="s">
        <v>83</v>
      </c>
      <c r="D2392">
        <v>537023.59</v>
      </c>
      <c r="E2392">
        <v>13993.07</v>
      </c>
      <c r="F2392">
        <v>-38262.15</v>
      </c>
      <c r="G2392">
        <v>-16040.82</v>
      </c>
      <c r="H2392">
        <v>0</v>
      </c>
      <c r="I2392">
        <v>-63.42</v>
      </c>
      <c r="J2392">
        <v>496650.27</v>
      </c>
      <c r="K2392">
        <v>496650.27</v>
      </c>
      <c r="L2392">
        <v>0</v>
      </c>
      <c r="M2392" t="s">
        <v>246</v>
      </c>
      <c r="N2392">
        <v>1551.61</v>
      </c>
      <c r="O2392">
        <v>115013.38</v>
      </c>
      <c r="P2392">
        <v>115013.39</v>
      </c>
      <c r="Q2392">
        <v>0.01</v>
      </c>
      <c r="R2392" t="s">
        <v>246</v>
      </c>
    </row>
    <row r="2393" spans="1:18" x14ac:dyDescent="0.3">
      <c r="A2393" t="s">
        <v>226</v>
      </c>
      <c r="B2393" t="s">
        <v>62</v>
      </c>
      <c r="C2393" t="s">
        <v>84</v>
      </c>
      <c r="D2393">
        <v>1079340.3600000001</v>
      </c>
      <c r="E2393">
        <v>37153.99</v>
      </c>
      <c r="F2393">
        <v>-61186.82</v>
      </c>
      <c r="G2393">
        <v>-36753.65</v>
      </c>
      <c r="H2393">
        <v>0</v>
      </c>
      <c r="I2393">
        <v>-7.69</v>
      </c>
      <c r="J2393">
        <v>1018546.19</v>
      </c>
      <c r="K2393">
        <v>1018546.19</v>
      </c>
      <c r="L2393">
        <v>0</v>
      </c>
      <c r="M2393" t="s">
        <v>246</v>
      </c>
      <c r="N2393">
        <v>-14567.68</v>
      </c>
      <c r="O2393">
        <v>291651.15999999997</v>
      </c>
      <c r="P2393">
        <v>291651.15000000002</v>
      </c>
      <c r="Q2393">
        <v>0.01</v>
      </c>
      <c r="R2393" t="s">
        <v>246</v>
      </c>
    </row>
    <row r="2394" spans="1:18" x14ac:dyDescent="0.3">
      <c r="A2394" t="s">
        <v>226</v>
      </c>
      <c r="B2394" t="s">
        <v>62</v>
      </c>
      <c r="C2394" t="s">
        <v>85</v>
      </c>
      <c r="D2394">
        <v>1367998.52</v>
      </c>
      <c r="E2394">
        <v>49376.03</v>
      </c>
      <c r="F2394">
        <v>-76106.92</v>
      </c>
      <c r="G2394">
        <v>-52017.43</v>
      </c>
      <c r="H2394">
        <v>0</v>
      </c>
      <c r="I2394">
        <v>-2.25</v>
      </c>
      <c r="J2394">
        <v>1289247.95</v>
      </c>
      <c r="K2394">
        <v>1289247.94</v>
      </c>
      <c r="L2394">
        <v>0.01</v>
      </c>
      <c r="M2394" t="s">
        <v>246</v>
      </c>
      <c r="N2394">
        <v>19869.34</v>
      </c>
      <c r="O2394">
        <v>438379.64</v>
      </c>
      <c r="P2394">
        <v>438379.65</v>
      </c>
      <c r="Q2394">
        <v>0.01</v>
      </c>
      <c r="R2394" t="s">
        <v>246</v>
      </c>
    </row>
    <row r="2395" spans="1:18" x14ac:dyDescent="0.3">
      <c r="A2395" t="s">
        <v>226</v>
      </c>
      <c r="B2395" t="s">
        <v>62</v>
      </c>
      <c r="C2395" t="s">
        <v>86</v>
      </c>
      <c r="D2395">
        <v>1545735.97</v>
      </c>
      <c r="E2395">
        <v>56854.9</v>
      </c>
      <c r="F2395">
        <v>-74218.52</v>
      </c>
      <c r="G2395">
        <v>-56591.29</v>
      </c>
      <c r="H2395">
        <v>0</v>
      </c>
      <c r="I2395">
        <v>-1.45</v>
      </c>
      <c r="J2395">
        <v>1471779.61</v>
      </c>
      <c r="K2395">
        <v>1471779.61</v>
      </c>
      <c r="L2395">
        <v>0</v>
      </c>
      <c r="M2395" t="s">
        <v>246</v>
      </c>
      <c r="N2395">
        <v>-24683.49</v>
      </c>
      <c r="O2395">
        <v>534982.39</v>
      </c>
      <c r="P2395">
        <v>534982.39</v>
      </c>
      <c r="Q2395">
        <v>0</v>
      </c>
      <c r="R2395" t="s">
        <v>246</v>
      </c>
    </row>
    <row r="2396" spans="1:18" x14ac:dyDescent="0.3">
      <c r="A2396" t="s">
        <v>226</v>
      </c>
      <c r="B2396" t="s">
        <v>62</v>
      </c>
      <c r="C2396" t="s">
        <v>87</v>
      </c>
      <c r="D2396">
        <v>1942769.05</v>
      </c>
      <c r="E2396">
        <v>74381.73</v>
      </c>
      <c r="F2396">
        <v>-91092.98</v>
      </c>
      <c r="G2396">
        <v>-73794.23</v>
      </c>
      <c r="H2396">
        <v>0</v>
      </c>
      <c r="I2396">
        <v>-0.03</v>
      </c>
      <c r="J2396">
        <v>1852263.54</v>
      </c>
      <c r="K2396">
        <v>1852263.53</v>
      </c>
      <c r="L2396">
        <v>0.01</v>
      </c>
      <c r="M2396" t="s">
        <v>246</v>
      </c>
      <c r="N2396">
        <v>51433.62</v>
      </c>
      <c r="O2396">
        <v>759271.12</v>
      </c>
      <c r="P2396">
        <v>759271.12</v>
      </c>
      <c r="Q2396">
        <v>0</v>
      </c>
      <c r="R2396" t="s">
        <v>246</v>
      </c>
    </row>
    <row r="2397" spans="1:18" x14ac:dyDescent="0.3">
      <c r="A2397" t="s">
        <v>226</v>
      </c>
      <c r="B2397" t="s">
        <v>62</v>
      </c>
      <c r="C2397" t="s">
        <v>88</v>
      </c>
      <c r="D2397">
        <v>2410349.2200000002</v>
      </c>
      <c r="E2397">
        <v>91561.24</v>
      </c>
      <c r="F2397">
        <v>-109575.95</v>
      </c>
      <c r="G2397">
        <v>-98763.95</v>
      </c>
      <c r="H2397">
        <v>0</v>
      </c>
      <c r="I2397">
        <v>-32.049999999999997</v>
      </c>
      <c r="J2397">
        <v>2293538.5099999998</v>
      </c>
      <c r="K2397">
        <v>2293538.5</v>
      </c>
      <c r="L2397">
        <v>0.01</v>
      </c>
      <c r="M2397" t="s">
        <v>246</v>
      </c>
      <c r="N2397">
        <v>-177009.92000000001</v>
      </c>
      <c r="O2397">
        <v>942484.83</v>
      </c>
      <c r="P2397">
        <v>942484.84</v>
      </c>
      <c r="Q2397">
        <v>0.01</v>
      </c>
      <c r="R2397" t="s">
        <v>246</v>
      </c>
    </row>
    <row r="2398" spans="1:18" x14ac:dyDescent="0.3">
      <c r="A2398" t="s">
        <v>226</v>
      </c>
      <c r="B2398" t="s">
        <v>62</v>
      </c>
      <c r="C2398" t="s">
        <v>89</v>
      </c>
      <c r="D2398">
        <v>1831382.95</v>
      </c>
      <c r="E2398">
        <v>69458.98</v>
      </c>
      <c r="F2398">
        <v>-95899.77</v>
      </c>
      <c r="G2398">
        <v>-57109.79</v>
      </c>
      <c r="H2398">
        <v>0</v>
      </c>
      <c r="I2398">
        <v>-20.96</v>
      </c>
      <c r="J2398">
        <v>1747811.41</v>
      </c>
      <c r="K2398">
        <v>1747811.41</v>
      </c>
      <c r="L2398">
        <v>0</v>
      </c>
      <c r="M2398" t="s">
        <v>246</v>
      </c>
      <c r="N2398">
        <v>30718.86</v>
      </c>
      <c r="O2398">
        <v>896456.32</v>
      </c>
      <c r="P2398">
        <v>896456.33</v>
      </c>
      <c r="Q2398">
        <v>0.01</v>
      </c>
      <c r="R2398" t="s">
        <v>246</v>
      </c>
    </row>
    <row r="2399" spans="1:18" x14ac:dyDescent="0.3">
      <c r="A2399" t="s">
        <v>226</v>
      </c>
      <c r="B2399" t="s">
        <v>62</v>
      </c>
      <c r="C2399" t="s">
        <v>90</v>
      </c>
      <c r="D2399">
        <v>2230497.0499999998</v>
      </c>
      <c r="E2399">
        <v>92937.38</v>
      </c>
      <c r="F2399">
        <v>-161450.06</v>
      </c>
      <c r="G2399">
        <v>-53693.09</v>
      </c>
      <c r="H2399">
        <v>0</v>
      </c>
      <c r="I2399">
        <v>-0.38</v>
      </c>
      <c r="J2399">
        <v>2108290.9</v>
      </c>
      <c r="K2399">
        <v>2108290.9</v>
      </c>
      <c r="L2399">
        <v>0</v>
      </c>
      <c r="M2399" t="s">
        <v>246</v>
      </c>
      <c r="N2399">
        <v>60530.07</v>
      </c>
      <c r="O2399">
        <v>1092821.8700000001</v>
      </c>
      <c r="P2399">
        <v>1092821.8700000001</v>
      </c>
      <c r="Q2399">
        <v>0</v>
      </c>
      <c r="R2399" t="s">
        <v>246</v>
      </c>
    </row>
    <row r="2400" spans="1:18" x14ac:dyDescent="0.3">
      <c r="A2400" t="s">
        <v>226</v>
      </c>
      <c r="B2400" t="s">
        <v>72</v>
      </c>
      <c r="C2400" t="s">
        <v>71</v>
      </c>
      <c r="D2400">
        <v>857644.02</v>
      </c>
      <c r="E2400">
        <v>6331.51</v>
      </c>
      <c r="F2400">
        <v>-7223.93</v>
      </c>
      <c r="G2400">
        <v>-3897.87</v>
      </c>
      <c r="H2400">
        <v>0</v>
      </c>
      <c r="I2400">
        <v>-7.0000000000000007E-2</v>
      </c>
      <c r="J2400">
        <v>852853.66</v>
      </c>
      <c r="K2400">
        <v>852853.65</v>
      </c>
      <c r="L2400">
        <v>0.01</v>
      </c>
      <c r="M2400" t="s">
        <v>246</v>
      </c>
      <c r="N2400">
        <v>-8888.7199999999993</v>
      </c>
      <c r="O2400">
        <v>299981.09000000003</v>
      </c>
      <c r="P2400">
        <v>299981.09000000003</v>
      </c>
      <c r="Q2400">
        <v>0</v>
      </c>
      <c r="R2400" t="s">
        <v>246</v>
      </c>
    </row>
    <row r="2401" spans="1:18" x14ac:dyDescent="0.3">
      <c r="A2401" t="s">
        <v>226</v>
      </c>
      <c r="B2401" t="s">
        <v>72</v>
      </c>
      <c r="C2401" t="s">
        <v>73</v>
      </c>
      <c r="D2401">
        <v>46526.74</v>
      </c>
      <c r="E2401">
        <v>604.05999999999995</v>
      </c>
      <c r="F2401">
        <v>-3033.06</v>
      </c>
      <c r="G2401">
        <v>-708.54</v>
      </c>
      <c r="H2401">
        <v>0</v>
      </c>
      <c r="I2401">
        <v>-0.01</v>
      </c>
      <c r="J2401">
        <v>43389.19</v>
      </c>
      <c r="K2401">
        <v>43389.19</v>
      </c>
      <c r="L2401">
        <v>0</v>
      </c>
      <c r="M2401" t="s">
        <v>246</v>
      </c>
      <c r="N2401">
        <v>624.71</v>
      </c>
      <c r="O2401">
        <v>31441.91</v>
      </c>
      <c r="P2401">
        <v>31441.91</v>
      </c>
      <c r="Q2401">
        <v>0</v>
      </c>
      <c r="R2401" t="s">
        <v>246</v>
      </c>
    </row>
    <row r="2402" spans="1:18" x14ac:dyDescent="0.3">
      <c r="A2402" t="s">
        <v>226</v>
      </c>
      <c r="B2402" t="s">
        <v>72</v>
      </c>
      <c r="C2402" t="s">
        <v>74</v>
      </c>
      <c r="D2402">
        <v>269525.94</v>
      </c>
      <c r="E2402">
        <v>3246.24</v>
      </c>
      <c r="F2402">
        <v>-3192.24</v>
      </c>
      <c r="G2402">
        <v>-3429.69</v>
      </c>
      <c r="H2402">
        <v>0</v>
      </c>
      <c r="I2402">
        <v>-0.06</v>
      </c>
      <c r="J2402">
        <v>266150.19</v>
      </c>
      <c r="K2402">
        <v>266150.2</v>
      </c>
      <c r="L2402">
        <v>0.01</v>
      </c>
      <c r="M2402" t="s">
        <v>246</v>
      </c>
      <c r="N2402">
        <v>-1959.53</v>
      </c>
      <c r="O2402">
        <v>134588.6</v>
      </c>
      <c r="P2402">
        <v>134588.6</v>
      </c>
      <c r="Q2402">
        <v>0</v>
      </c>
      <c r="R2402" t="s">
        <v>246</v>
      </c>
    </row>
    <row r="2403" spans="1:18" x14ac:dyDescent="0.3">
      <c r="A2403" t="s">
        <v>226</v>
      </c>
      <c r="B2403" t="s">
        <v>72</v>
      </c>
      <c r="C2403" t="s">
        <v>75</v>
      </c>
      <c r="D2403">
        <v>188307.29</v>
      </c>
      <c r="E2403">
        <v>2795.81</v>
      </c>
      <c r="F2403">
        <v>-2662.13</v>
      </c>
      <c r="G2403">
        <v>-2801.64</v>
      </c>
      <c r="H2403">
        <v>0</v>
      </c>
      <c r="I2403">
        <v>0</v>
      </c>
      <c r="J2403">
        <v>185639.33</v>
      </c>
      <c r="K2403">
        <v>185639.32</v>
      </c>
      <c r="L2403">
        <v>0.01</v>
      </c>
      <c r="M2403" t="s">
        <v>246</v>
      </c>
      <c r="N2403">
        <v>34.520000000000003</v>
      </c>
      <c r="O2403">
        <v>171966.49</v>
      </c>
      <c r="P2403">
        <v>171966.5</v>
      </c>
      <c r="Q2403">
        <v>0.01</v>
      </c>
      <c r="R2403" t="s">
        <v>246</v>
      </c>
    </row>
    <row r="2404" spans="1:18" x14ac:dyDescent="0.3">
      <c r="A2404" t="s">
        <v>226</v>
      </c>
      <c r="B2404" t="s">
        <v>72</v>
      </c>
      <c r="C2404" t="s">
        <v>76</v>
      </c>
      <c r="D2404">
        <v>124595.01</v>
      </c>
      <c r="E2404">
        <v>1750.21</v>
      </c>
      <c r="F2404">
        <v>-5612.8</v>
      </c>
      <c r="G2404">
        <v>-1909.94</v>
      </c>
      <c r="H2404">
        <v>0</v>
      </c>
      <c r="I2404">
        <v>0</v>
      </c>
      <c r="J2404">
        <v>118822.48</v>
      </c>
      <c r="K2404">
        <v>118822.49</v>
      </c>
      <c r="L2404">
        <v>0.01</v>
      </c>
      <c r="M2404" t="s">
        <v>246</v>
      </c>
      <c r="N2404">
        <v>374.6</v>
      </c>
      <c r="O2404">
        <v>114127.57</v>
      </c>
      <c r="P2404">
        <v>114127.57</v>
      </c>
      <c r="Q2404">
        <v>0</v>
      </c>
      <c r="R2404" t="s">
        <v>246</v>
      </c>
    </row>
    <row r="2405" spans="1:18" x14ac:dyDescent="0.3">
      <c r="A2405" t="s">
        <v>226</v>
      </c>
      <c r="B2405" t="s">
        <v>72</v>
      </c>
      <c r="C2405" t="s">
        <v>77</v>
      </c>
      <c r="D2405">
        <v>78537.05</v>
      </c>
      <c r="E2405">
        <v>1193.71</v>
      </c>
      <c r="F2405">
        <v>-5611.08</v>
      </c>
      <c r="G2405">
        <v>-1304.42</v>
      </c>
      <c r="H2405">
        <v>0</v>
      </c>
      <c r="I2405">
        <v>0</v>
      </c>
      <c r="J2405">
        <v>72815.259999999995</v>
      </c>
      <c r="K2405">
        <v>72815.25</v>
      </c>
      <c r="L2405">
        <v>0.01</v>
      </c>
      <c r="M2405" t="s">
        <v>246</v>
      </c>
      <c r="N2405">
        <v>384.2</v>
      </c>
      <c r="O2405">
        <v>68638.17</v>
      </c>
      <c r="P2405">
        <v>68638.17</v>
      </c>
      <c r="Q2405">
        <v>0</v>
      </c>
      <c r="R2405" t="s">
        <v>246</v>
      </c>
    </row>
    <row r="2406" spans="1:18" x14ac:dyDescent="0.3">
      <c r="A2406" t="s">
        <v>226</v>
      </c>
      <c r="B2406" t="s">
        <v>72</v>
      </c>
      <c r="C2406" t="s">
        <v>78</v>
      </c>
      <c r="D2406">
        <v>208671.91</v>
      </c>
      <c r="E2406">
        <v>3121.25</v>
      </c>
      <c r="F2406">
        <v>-9321.8799999999992</v>
      </c>
      <c r="G2406">
        <v>-3145.02</v>
      </c>
      <c r="H2406">
        <v>0</v>
      </c>
      <c r="I2406">
        <v>0</v>
      </c>
      <c r="J2406">
        <v>199326.26</v>
      </c>
      <c r="K2406">
        <v>199326.26</v>
      </c>
      <c r="L2406">
        <v>0</v>
      </c>
      <c r="M2406" t="s">
        <v>246</v>
      </c>
      <c r="N2406">
        <v>385.9</v>
      </c>
      <c r="O2406">
        <v>191092.93</v>
      </c>
      <c r="P2406">
        <v>191092.93</v>
      </c>
      <c r="Q2406">
        <v>0</v>
      </c>
      <c r="R2406" t="s">
        <v>246</v>
      </c>
    </row>
    <row r="2407" spans="1:18" x14ac:dyDescent="0.3">
      <c r="A2407" t="s">
        <v>226</v>
      </c>
      <c r="B2407" t="s">
        <v>72</v>
      </c>
      <c r="C2407" t="s">
        <v>79</v>
      </c>
      <c r="D2407">
        <v>342425.88</v>
      </c>
      <c r="E2407">
        <v>5334.72</v>
      </c>
      <c r="F2407">
        <v>-3194.6</v>
      </c>
      <c r="G2407">
        <v>-6260.83</v>
      </c>
      <c r="H2407">
        <v>0</v>
      </c>
      <c r="I2407">
        <v>-7.0000000000000007E-2</v>
      </c>
      <c r="J2407">
        <v>338305.1</v>
      </c>
      <c r="K2407">
        <v>338305.09</v>
      </c>
      <c r="L2407">
        <v>0.01</v>
      </c>
      <c r="M2407" t="s">
        <v>246</v>
      </c>
      <c r="N2407">
        <v>107.48</v>
      </c>
      <c r="O2407">
        <v>329435.37</v>
      </c>
      <c r="P2407">
        <v>329435.37</v>
      </c>
      <c r="Q2407">
        <v>0</v>
      </c>
      <c r="R2407" t="s">
        <v>246</v>
      </c>
    </row>
    <row r="2408" spans="1:18" x14ac:dyDescent="0.3">
      <c r="A2408" t="s">
        <v>226</v>
      </c>
      <c r="B2408" t="s">
        <v>72</v>
      </c>
      <c r="C2408" t="s">
        <v>80</v>
      </c>
      <c r="D2408">
        <v>167243.35999999999</v>
      </c>
      <c r="E2408">
        <v>2296.0100000000002</v>
      </c>
      <c r="F2408">
        <v>-9755.19</v>
      </c>
      <c r="G2408">
        <v>-2475.33</v>
      </c>
      <c r="H2408">
        <v>0</v>
      </c>
      <c r="I2408">
        <v>0</v>
      </c>
      <c r="J2408">
        <v>157308.85</v>
      </c>
      <c r="K2408">
        <v>157308.85999999999</v>
      </c>
      <c r="L2408">
        <v>0.01</v>
      </c>
      <c r="M2408" t="s">
        <v>246</v>
      </c>
      <c r="N2408">
        <v>1030.46</v>
      </c>
      <c r="O2408">
        <v>140991.71</v>
      </c>
      <c r="P2408">
        <v>140991.71</v>
      </c>
      <c r="Q2408">
        <v>0</v>
      </c>
      <c r="R2408" t="s">
        <v>246</v>
      </c>
    </row>
    <row r="2409" spans="1:18" x14ac:dyDescent="0.3">
      <c r="A2409" t="s">
        <v>226</v>
      </c>
      <c r="B2409" t="s">
        <v>72</v>
      </c>
      <c r="C2409" t="s">
        <v>81</v>
      </c>
      <c r="D2409">
        <v>37283.980000000003</v>
      </c>
      <c r="E2409">
        <v>349.93</v>
      </c>
      <c r="F2409">
        <v>-274.41000000000003</v>
      </c>
      <c r="G2409">
        <v>-462.88</v>
      </c>
      <c r="H2409">
        <v>0</v>
      </c>
      <c r="I2409">
        <v>0</v>
      </c>
      <c r="J2409">
        <v>36896.620000000003</v>
      </c>
      <c r="K2409">
        <v>36896.61</v>
      </c>
      <c r="L2409">
        <v>0.01</v>
      </c>
      <c r="M2409" t="s">
        <v>246</v>
      </c>
      <c r="N2409">
        <v>46.18</v>
      </c>
      <c r="O2409">
        <v>32586.76</v>
      </c>
      <c r="P2409">
        <v>32586.76</v>
      </c>
      <c r="Q2409">
        <v>0</v>
      </c>
      <c r="R2409" t="s">
        <v>246</v>
      </c>
    </row>
    <row r="2410" spans="1:18" x14ac:dyDescent="0.3">
      <c r="A2410" t="s">
        <v>226</v>
      </c>
      <c r="B2410" t="s">
        <v>72</v>
      </c>
      <c r="C2410" t="s">
        <v>82</v>
      </c>
      <c r="D2410">
        <v>37589.589999999997</v>
      </c>
      <c r="E2410">
        <v>628.29999999999995</v>
      </c>
      <c r="F2410">
        <v>-608.65</v>
      </c>
      <c r="G2410">
        <v>-658.69</v>
      </c>
      <c r="H2410">
        <v>0</v>
      </c>
      <c r="I2410">
        <v>0</v>
      </c>
      <c r="J2410">
        <v>36950.550000000003</v>
      </c>
      <c r="K2410">
        <v>36950.54</v>
      </c>
      <c r="L2410">
        <v>0.01</v>
      </c>
      <c r="M2410" t="s">
        <v>246</v>
      </c>
      <c r="N2410">
        <v>0</v>
      </c>
      <c r="O2410">
        <v>36950.54</v>
      </c>
      <c r="P2410">
        <v>36950.54</v>
      </c>
      <c r="Q2410">
        <v>0</v>
      </c>
      <c r="R2410" t="s">
        <v>246</v>
      </c>
    </row>
    <row r="2411" spans="1:18" x14ac:dyDescent="0.3">
      <c r="A2411" t="s">
        <v>226</v>
      </c>
      <c r="B2411" t="s">
        <v>72</v>
      </c>
      <c r="C2411" t="s">
        <v>83</v>
      </c>
      <c r="D2411">
        <v>78026.22</v>
      </c>
      <c r="E2411">
        <v>1259.27</v>
      </c>
      <c r="F2411">
        <v>-1168.3800000000001</v>
      </c>
      <c r="G2411">
        <v>-1478.15</v>
      </c>
      <c r="H2411">
        <v>0</v>
      </c>
      <c r="I2411">
        <v>0</v>
      </c>
      <c r="J2411">
        <v>76638.960000000006</v>
      </c>
      <c r="K2411">
        <v>76638.960000000006</v>
      </c>
      <c r="L2411">
        <v>0</v>
      </c>
      <c r="M2411" t="s">
        <v>246</v>
      </c>
      <c r="N2411">
        <v>0</v>
      </c>
      <c r="O2411">
        <v>76638.960000000006</v>
      </c>
      <c r="P2411">
        <v>76638.960000000006</v>
      </c>
      <c r="Q2411">
        <v>0</v>
      </c>
      <c r="R2411" t="s">
        <v>246</v>
      </c>
    </row>
    <row r="2412" spans="1:18" x14ac:dyDescent="0.3">
      <c r="A2412" t="s">
        <v>226</v>
      </c>
      <c r="B2412" t="s">
        <v>72</v>
      </c>
      <c r="C2412" t="s">
        <v>84</v>
      </c>
      <c r="D2412">
        <v>60528.2</v>
      </c>
      <c r="E2412">
        <v>1032.4000000000001</v>
      </c>
      <c r="F2412">
        <v>-433.84</v>
      </c>
      <c r="G2412">
        <v>-832.7</v>
      </c>
      <c r="H2412">
        <v>0</v>
      </c>
      <c r="I2412">
        <v>0</v>
      </c>
      <c r="J2412">
        <v>60294.06</v>
      </c>
      <c r="K2412">
        <v>60294.05</v>
      </c>
      <c r="L2412">
        <v>0.01</v>
      </c>
      <c r="M2412" t="s">
        <v>246</v>
      </c>
      <c r="N2412">
        <v>5.65</v>
      </c>
      <c r="O2412">
        <v>58652.639999999999</v>
      </c>
      <c r="P2412">
        <v>58652.639999999999</v>
      </c>
      <c r="Q2412">
        <v>0</v>
      </c>
      <c r="R2412" t="s">
        <v>246</v>
      </c>
    </row>
    <row r="2413" spans="1:18" x14ac:dyDescent="0.3">
      <c r="A2413" t="s">
        <v>226</v>
      </c>
      <c r="B2413" t="s">
        <v>72</v>
      </c>
      <c r="C2413" t="s">
        <v>85</v>
      </c>
      <c r="D2413">
        <v>36560.699999999997</v>
      </c>
      <c r="E2413">
        <v>623.04999999999995</v>
      </c>
      <c r="F2413">
        <v>-703.21</v>
      </c>
      <c r="G2413">
        <v>-612.15</v>
      </c>
      <c r="H2413">
        <v>0</v>
      </c>
      <c r="I2413">
        <v>0</v>
      </c>
      <c r="J2413">
        <v>35868.39</v>
      </c>
      <c r="K2413">
        <v>35868.39</v>
      </c>
      <c r="L2413">
        <v>0</v>
      </c>
      <c r="M2413" t="s">
        <v>246</v>
      </c>
      <c r="N2413">
        <v>0</v>
      </c>
      <c r="O2413">
        <v>35868.39</v>
      </c>
      <c r="P2413">
        <v>35868.39</v>
      </c>
      <c r="Q2413">
        <v>0</v>
      </c>
      <c r="R2413" t="s">
        <v>246</v>
      </c>
    </row>
    <row r="2414" spans="1:18" x14ac:dyDescent="0.3">
      <c r="A2414" t="s">
        <v>226</v>
      </c>
      <c r="B2414" t="s">
        <v>72</v>
      </c>
      <c r="C2414" t="s">
        <v>86</v>
      </c>
      <c r="D2414">
        <v>11055.57</v>
      </c>
      <c r="E2414">
        <v>188.35</v>
      </c>
      <c r="F2414">
        <v>-91.46</v>
      </c>
      <c r="G2414">
        <v>-185.03</v>
      </c>
      <c r="H2414">
        <v>0</v>
      </c>
      <c r="I2414">
        <v>0</v>
      </c>
      <c r="J2414">
        <v>10967.43</v>
      </c>
      <c r="K2414">
        <v>10967.43</v>
      </c>
      <c r="L2414">
        <v>0</v>
      </c>
      <c r="M2414" t="s">
        <v>246</v>
      </c>
      <c r="N2414">
        <v>0</v>
      </c>
      <c r="O2414">
        <v>10967.43</v>
      </c>
      <c r="P2414">
        <v>10967.43</v>
      </c>
      <c r="Q2414">
        <v>0</v>
      </c>
      <c r="R2414" t="s">
        <v>246</v>
      </c>
    </row>
    <row r="2415" spans="1:18" x14ac:dyDescent="0.3">
      <c r="A2415" t="s">
        <v>226</v>
      </c>
      <c r="B2415" t="s">
        <v>72</v>
      </c>
      <c r="C2415" t="s">
        <v>87</v>
      </c>
      <c r="D2415">
        <v>18639.16</v>
      </c>
      <c r="E2415">
        <v>305.97000000000003</v>
      </c>
      <c r="F2415">
        <v>-250.11</v>
      </c>
      <c r="G2415">
        <v>-315.56</v>
      </c>
      <c r="H2415">
        <v>0</v>
      </c>
      <c r="I2415">
        <v>0</v>
      </c>
      <c r="J2415">
        <v>18379.46</v>
      </c>
      <c r="K2415">
        <v>18379.47</v>
      </c>
      <c r="L2415">
        <v>0.01</v>
      </c>
      <c r="M2415" t="s">
        <v>246</v>
      </c>
      <c r="N2415">
        <v>0</v>
      </c>
      <c r="O2415">
        <v>18379.47</v>
      </c>
      <c r="P2415">
        <v>18379.47</v>
      </c>
      <c r="Q2415">
        <v>0</v>
      </c>
      <c r="R2415" t="s">
        <v>246</v>
      </c>
    </row>
    <row r="2416" spans="1:18" x14ac:dyDescent="0.3">
      <c r="A2416" t="s">
        <v>226</v>
      </c>
      <c r="B2416" t="s">
        <v>72</v>
      </c>
      <c r="C2416" t="s">
        <v>88</v>
      </c>
      <c r="D2416">
        <v>72323.320000000007</v>
      </c>
      <c r="E2416">
        <v>1245.3900000000001</v>
      </c>
      <c r="F2416">
        <v>-806.73</v>
      </c>
      <c r="G2416">
        <v>-1337.26</v>
      </c>
      <c r="H2416">
        <v>0</v>
      </c>
      <c r="I2416">
        <v>0</v>
      </c>
      <c r="J2416">
        <v>71424.72</v>
      </c>
      <c r="K2416">
        <v>71424.710000000006</v>
      </c>
      <c r="L2416">
        <v>0.01</v>
      </c>
      <c r="M2416" t="s">
        <v>246</v>
      </c>
      <c r="N2416">
        <v>0</v>
      </c>
      <c r="O2416">
        <v>71424.710000000006</v>
      </c>
      <c r="P2416">
        <v>71424.710000000006</v>
      </c>
      <c r="Q2416">
        <v>0</v>
      </c>
      <c r="R2416" t="s">
        <v>246</v>
      </c>
    </row>
    <row r="2417" spans="1:18" x14ac:dyDescent="0.3">
      <c r="A2417" t="s">
        <v>226</v>
      </c>
      <c r="B2417" t="s">
        <v>72</v>
      </c>
      <c r="C2417" t="s">
        <v>89</v>
      </c>
      <c r="D2417">
        <v>28972.68</v>
      </c>
      <c r="E2417">
        <v>445.88</v>
      </c>
      <c r="F2417">
        <v>-450.49</v>
      </c>
      <c r="G2417">
        <v>-438.43</v>
      </c>
      <c r="H2417">
        <v>0</v>
      </c>
      <c r="I2417">
        <v>0</v>
      </c>
      <c r="J2417">
        <v>28529.64</v>
      </c>
      <c r="K2417">
        <v>28529.65</v>
      </c>
      <c r="L2417">
        <v>0.01</v>
      </c>
      <c r="M2417" t="s">
        <v>246</v>
      </c>
      <c r="N2417">
        <v>0</v>
      </c>
      <c r="O2417">
        <v>28529.65</v>
      </c>
      <c r="P2417">
        <v>28529.65</v>
      </c>
      <c r="Q2417">
        <v>0</v>
      </c>
      <c r="R2417" t="s">
        <v>246</v>
      </c>
    </row>
    <row r="2418" spans="1:18" x14ac:dyDescent="0.3">
      <c r="A2418" t="s">
        <v>226</v>
      </c>
      <c r="B2418" t="s">
        <v>72</v>
      </c>
      <c r="C2418" t="s">
        <v>90</v>
      </c>
      <c r="D2418">
        <v>4783.95</v>
      </c>
      <c r="E2418">
        <v>0</v>
      </c>
      <c r="F2418">
        <v>-303.92</v>
      </c>
      <c r="G2418">
        <v>-72.849999999999994</v>
      </c>
      <c r="H2418">
        <v>0</v>
      </c>
      <c r="I2418">
        <v>0</v>
      </c>
      <c r="J2418">
        <v>4407.18</v>
      </c>
      <c r="K2418">
        <v>4407.18</v>
      </c>
      <c r="L2418">
        <v>0</v>
      </c>
      <c r="M2418" t="s">
        <v>246</v>
      </c>
      <c r="N2418">
        <v>0</v>
      </c>
      <c r="O2418">
        <v>4407.18</v>
      </c>
      <c r="P2418">
        <v>4407.18</v>
      </c>
      <c r="Q2418">
        <v>0</v>
      </c>
      <c r="R2418" t="s">
        <v>246</v>
      </c>
    </row>
    <row r="2419" spans="1:18" x14ac:dyDescent="0.3">
      <c r="A2419" t="s">
        <v>226</v>
      </c>
      <c r="B2419" t="s">
        <v>67</v>
      </c>
      <c r="C2419" t="s">
        <v>68</v>
      </c>
      <c r="D2419">
        <v>18563.27</v>
      </c>
      <c r="E2419">
        <v>242.31</v>
      </c>
      <c r="F2419">
        <v>-3587.87</v>
      </c>
      <c r="G2419">
        <v>-240.39</v>
      </c>
      <c r="H2419">
        <v>0</v>
      </c>
      <c r="I2419">
        <v>-0.01</v>
      </c>
      <c r="J2419">
        <v>14977.31</v>
      </c>
      <c r="K2419">
        <v>14977.33</v>
      </c>
      <c r="L2419">
        <v>0.02</v>
      </c>
      <c r="M2419" t="s">
        <v>246</v>
      </c>
      <c r="N2419">
        <v>-0.01</v>
      </c>
      <c r="O2419">
        <v>14977.33</v>
      </c>
      <c r="P2419">
        <v>14977.33</v>
      </c>
      <c r="Q2419">
        <v>0</v>
      </c>
      <c r="R2419" t="s">
        <v>246</v>
      </c>
    </row>
    <row r="2420" spans="1:18" x14ac:dyDescent="0.3">
      <c r="A2420" t="s">
        <v>226</v>
      </c>
      <c r="B2420" t="s">
        <v>67</v>
      </c>
      <c r="C2420" t="s">
        <v>70</v>
      </c>
      <c r="D2420">
        <v>29896.02</v>
      </c>
      <c r="E2420">
        <v>373.39</v>
      </c>
      <c r="F2420">
        <v>-1923.4</v>
      </c>
      <c r="G2420">
        <v>-387.4</v>
      </c>
      <c r="H2420">
        <v>0</v>
      </c>
      <c r="I2420">
        <v>-0.01</v>
      </c>
      <c r="J2420">
        <v>27958.6</v>
      </c>
      <c r="K2420">
        <v>27958.59</v>
      </c>
      <c r="L2420">
        <v>0.01</v>
      </c>
      <c r="M2420" t="s">
        <v>246</v>
      </c>
      <c r="N2420">
        <v>427.32</v>
      </c>
      <c r="O2420">
        <v>20493.099999999999</v>
      </c>
      <c r="P2420">
        <v>20493.099999999999</v>
      </c>
      <c r="Q2420">
        <v>0</v>
      </c>
      <c r="R2420" t="s">
        <v>246</v>
      </c>
    </row>
    <row r="2421" spans="1:18" x14ac:dyDescent="0.3">
      <c r="A2421" t="s">
        <v>226</v>
      </c>
      <c r="B2421" t="s">
        <v>67</v>
      </c>
      <c r="C2421" t="s">
        <v>71</v>
      </c>
      <c r="D2421">
        <v>3578182.19</v>
      </c>
      <c r="E2421">
        <v>51981.68</v>
      </c>
      <c r="F2421">
        <v>-128244.68</v>
      </c>
      <c r="G2421">
        <v>-52388.05</v>
      </c>
      <c r="H2421">
        <v>0</v>
      </c>
      <c r="I2421">
        <v>-0.18</v>
      </c>
      <c r="J2421">
        <v>3449530.96</v>
      </c>
      <c r="K2421">
        <v>3449530.95</v>
      </c>
      <c r="L2421">
        <v>0.01</v>
      </c>
      <c r="M2421" t="s">
        <v>246</v>
      </c>
      <c r="N2421">
        <v>-0.18</v>
      </c>
      <c r="O2421">
        <v>3449530.95</v>
      </c>
      <c r="P2421">
        <v>3449530.95</v>
      </c>
      <c r="Q2421">
        <v>0</v>
      </c>
      <c r="R2421" t="s">
        <v>246</v>
      </c>
    </row>
    <row r="2422" spans="1:18" x14ac:dyDescent="0.3">
      <c r="A2422" t="s">
        <v>226</v>
      </c>
      <c r="B2422" t="s">
        <v>67</v>
      </c>
      <c r="C2422" t="s">
        <v>73</v>
      </c>
      <c r="D2422">
        <v>774698.68</v>
      </c>
      <c r="E2422">
        <v>11300.71</v>
      </c>
      <c r="F2422">
        <v>-33676.01</v>
      </c>
      <c r="G2422">
        <v>-12201.4</v>
      </c>
      <c r="H2422">
        <v>0</v>
      </c>
      <c r="I2422">
        <v>-0.17</v>
      </c>
      <c r="J2422">
        <v>740121.81</v>
      </c>
      <c r="K2422">
        <v>740121.81</v>
      </c>
      <c r="L2422">
        <v>0</v>
      </c>
      <c r="M2422" t="s">
        <v>246</v>
      </c>
      <c r="N2422">
        <v>5318.64</v>
      </c>
      <c r="O2422">
        <v>501286.8</v>
      </c>
      <c r="P2422">
        <v>501286.8</v>
      </c>
      <c r="Q2422">
        <v>0</v>
      </c>
      <c r="R2422" t="s">
        <v>246</v>
      </c>
    </row>
    <row r="2423" spans="1:18" x14ac:dyDescent="0.3">
      <c r="A2423" t="s">
        <v>226</v>
      </c>
      <c r="B2423" t="s">
        <v>67</v>
      </c>
      <c r="C2423" t="s">
        <v>74</v>
      </c>
      <c r="D2423">
        <v>1428285.97</v>
      </c>
      <c r="E2423">
        <v>20423.900000000001</v>
      </c>
      <c r="F2423">
        <v>-26897.99</v>
      </c>
      <c r="G2423">
        <v>-20248.66</v>
      </c>
      <c r="H2423">
        <v>0</v>
      </c>
      <c r="I2423">
        <v>-0.44</v>
      </c>
      <c r="J2423">
        <v>1401562.78</v>
      </c>
      <c r="K2423">
        <v>1401562.78</v>
      </c>
      <c r="L2423">
        <v>0</v>
      </c>
      <c r="M2423" t="s">
        <v>246</v>
      </c>
      <c r="N2423">
        <v>-2093.3000000000002</v>
      </c>
      <c r="O2423">
        <v>998894.84</v>
      </c>
      <c r="P2423">
        <v>998894.84</v>
      </c>
      <c r="Q2423">
        <v>0</v>
      </c>
      <c r="R2423" t="s">
        <v>246</v>
      </c>
    </row>
    <row r="2424" spans="1:18" x14ac:dyDescent="0.3">
      <c r="A2424" t="s">
        <v>226</v>
      </c>
      <c r="B2424" t="s">
        <v>67</v>
      </c>
      <c r="C2424" t="s">
        <v>75</v>
      </c>
      <c r="D2424">
        <v>1019597.44</v>
      </c>
      <c r="E2424">
        <v>14369.25</v>
      </c>
      <c r="F2424">
        <v>-28214.62</v>
      </c>
      <c r="G2424">
        <v>-14329.78</v>
      </c>
      <c r="H2424">
        <v>0</v>
      </c>
      <c r="I2424">
        <v>-0.22</v>
      </c>
      <c r="J2424">
        <v>991422.07</v>
      </c>
      <c r="K2424">
        <v>991422.06</v>
      </c>
      <c r="L2424">
        <v>0.01</v>
      </c>
      <c r="M2424" t="s">
        <v>246</v>
      </c>
      <c r="N2424">
        <v>992.21</v>
      </c>
      <c r="O2424">
        <v>581491.38</v>
      </c>
      <c r="P2424">
        <v>581491.38</v>
      </c>
      <c r="Q2424">
        <v>0</v>
      </c>
      <c r="R2424" t="s">
        <v>246</v>
      </c>
    </row>
    <row r="2425" spans="1:18" x14ac:dyDescent="0.3">
      <c r="A2425" t="s">
        <v>226</v>
      </c>
      <c r="B2425" t="s">
        <v>67</v>
      </c>
      <c r="C2425" t="s">
        <v>76</v>
      </c>
      <c r="D2425">
        <v>1786700.09</v>
      </c>
      <c r="E2425">
        <v>25719</v>
      </c>
      <c r="F2425">
        <v>-49338.51</v>
      </c>
      <c r="G2425">
        <v>-26929.279999999999</v>
      </c>
      <c r="H2425">
        <v>0</v>
      </c>
      <c r="I2425">
        <v>-11.98</v>
      </c>
      <c r="J2425">
        <v>1736139.32</v>
      </c>
      <c r="K2425">
        <v>1736139.31</v>
      </c>
      <c r="L2425">
        <v>0.01</v>
      </c>
      <c r="M2425" t="s">
        <v>246</v>
      </c>
      <c r="N2425">
        <v>1377.5</v>
      </c>
      <c r="O2425">
        <v>1182040.77</v>
      </c>
      <c r="P2425">
        <v>1182040.77</v>
      </c>
      <c r="Q2425">
        <v>0</v>
      </c>
      <c r="R2425" t="s">
        <v>246</v>
      </c>
    </row>
    <row r="2426" spans="1:18" x14ac:dyDescent="0.3">
      <c r="A2426" t="s">
        <v>226</v>
      </c>
      <c r="B2426" t="s">
        <v>67</v>
      </c>
      <c r="C2426" t="s">
        <v>77</v>
      </c>
      <c r="D2426">
        <v>1387168.34</v>
      </c>
      <c r="E2426">
        <v>21233.22</v>
      </c>
      <c r="F2426">
        <v>-32824.54</v>
      </c>
      <c r="G2426">
        <v>-21861.09</v>
      </c>
      <c r="H2426">
        <v>0</v>
      </c>
      <c r="I2426">
        <v>-0.18</v>
      </c>
      <c r="J2426">
        <v>1353715.75</v>
      </c>
      <c r="K2426">
        <v>1353715.75</v>
      </c>
      <c r="L2426">
        <v>0</v>
      </c>
      <c r="M2426" t="s">
        <v>246</v>
      </c>
      <c r="N2426">
        <v>-1793.17</v>
      </c>
      <c r="O2426">
        <v>883435.09</v>
      </c>
      <c r="P2426">
        <v>883435.1</v>
      </c>
      <c r="Q2426">
        <v>0.01</v>
      </c>
      <c r="R2426" t="s">
        <v>246</v>
      </c>
    </row>
    <row r="2427" spans="1:18" x14ac:dyDescent="0.3">
      <c r="A2427" t="s">
        <v>226</v>
      </c>
      <c r="B2427" t="s">
        <v>67</v>
      </c>
      <c r="C2427" t="s">
        <v>78</v>
      </c>
      <c r="D2427">
        <v>1064272.58</v>
      </c>
      <c r="E2427">
        <v>15928.8</v>
      </c>
      <c r="F2427">
        <v>-35452.83</v>
      </c>
      <c r="G2427">
        <v>-17429.03</v>
      </c>
      <c r="H2427">
        <v>0</v>
      </c>
      <c r="I2427">
        <v>-7.91</v>
      </c>
      <c r="J2427">
        <v>1027311.61</v>
      </c>
      <c r="K2427">
        <v>1027311.61</v>
      </c>
      <c r="L2427">
        <v>0</v>
      </c>
      <c r="M2427" t="s">
        <v>246</v>
      </c>
      <c r="N2427">
        <v>2041.04</v>
      </c>
      <c r="O2427">
        <v>756041.43</v>
      </c>
      <c r="P2427">
        <v>756041.43</v>
      </c>
      <c r="Q2427">
        <v>0</v>
      </c>
      <c r="R2427" t="s">
        <v>246</v>
      </c>
    </row>
    <row r="2428" spans="1:18" x14ac:dyDescent="0.3">
      <c r="A2428" t="s">
        <v>226</v>
      </c>
      <c r="B2428" t="s">
        <v>67</v>
      </c>
      <c r="C2428" t="s">
        <v>79</v>
      </c>
      <c r="D2428">
        <v>876445.55</v>
      </c>
      <c r="E2428">
        <v>12721.7</v>
      </c>
      <c r="F2428">
        <v>-37731.620000000003</v>
      </c>
      <c r="G2428">
        <v>-14364.29</v>
      </c>
      <c r="H2428">
        <v>0</v>
      </c>
      <c r="I2428">
        <v>-0.46</v>
      </c>
      <c r="J2428">
        <v>837070.88</v>
      </c>
      <c r="K2428">
        <v>837070.87</v>
      </c>
      <c r="L2428">
        <v>0.01</v>
      </c>
      <c r="M2428" t="s">
        <v>246</v>
      </c>
      <c r="N2428">
        <v>5613.49</v>
      </c>
      <c r="O2428">
        <v>498415.21</v>
      </c>
      <c r="P2428">
        <v>498415.21</v>
      </c>
      <c r="Q2428">
        <v>0</v>
      </c>
      <c r="R2428" t="s">
        <v>246</v>
      </c>
    </row>
    <row r="2429" spans="1:18" x14ac:dyDescent="0.3">
      <c r="A2429" t="s">
        <v>226</v>
      </c>
      <c r="B2429" t="s">
        <v>67</v>
      </c>
      <c r="C2429" t="s">
        <v>80</v>
      </c>
      <c r="D2429">
        <v>1003218.95</v>
      </c>
      <c r="E2429">
        <v>14971.11</v>
      </c>
      <c r="F2429">
        <v>-42874.98</v>
      </c>
      <c r="G2429">
        <v>-17793.810000000001</v>
      </c>
      <c r="H2429">
        <v>0</v>
      </c>
      <c r="I2429">
        <v>-1.88</v>
      </c>
      <c r="J2429">
        <v>957519.39</v>
      </c>
      <c r="K2429">
        <v>957519.39</v>
      </c>
      <c r="L2429">
        <v>0</v>
      </c>
      <c r="M2429" t="s">
        <v>246</v>
      </c>
      <c r="N2429">
        <v>3812.65</v>
      </c>
      <c r="O2429">
        <v>738208.31</v>
      </c>
      <c r="P2429">
        <v>738208.31</v>
      </c>
      <c r="Q2429">
        <v>0</v>
      </c>
      <c r="R2429" t="s">
        <v>246</v>
      </c>
    </row>
    <row r="2430" spans="1:18" x14ac:dyDescent="0.3">
      <c r="A2430" t="s">
        <v>226</v>
      </c>
      <c r="B2430" t="s">
        <v>67</v>
      </c>
      <c r="C2430" t="s">
        <v>81</v>
      </c>
      <c r="D2430">
        <v>1437865.3</v>
      </c>
      <c r="E2430">
        <v>21378.240000000002</v>
      </c>
      <c r="F2430">
        <v>-20951.27</v>
      </c>
      <c r="G2430">
        <v>-23794.46</v>
      </c>
      <c r="H2430">
        <v>0</v>
      </c>
      <c r="I2430">
        <v>-0.46</v>
      </c>
      <c r="J2430">
        <v>1414497.35</v>
      </c>
      <c r="K2430">
        <v>1414497.36</v>
      </c>
      <c r="L2430">
        <v>0.01</v>
      </c>
      <c r="M2430" t="s">
        <v>246</v>
      </c>
      <c r="N2430">
        <v>-5591.06</v>
      </c>
      <c r="O2430">
        <v>977699.38</v>
      </c>
      <c r="P2430">
        <v>977699.37</v>
      </c>
      <c r="Q2430">
        <v>0.01</v>
      </c>
      <c r="R2430" t="s">
        <v>246</v>
      </c>
    </row>
    <row r="2431" spans="1:18" x14ac:dyDescent="0.3">
      <c r="A2431" t="s">
        <v>226</v>
      </c>
      <c r="B2431" t="s">
        <v>67</v>
      </c>
      <c r="C2431" t="s">
        <v>82</v>
      </c>
      <c r="D2431">
        <v>1890064.24</v>
      </c>
      <c r="E2431">
        <v>28249.45</v>
      </c>
      <c r="F2431">
        <v>-60822.21</v>
      </c>
      <c r="G2431">
        <v>-33414.67</v>
      </c>
      <c r="H2431">
        <v>0</v>
      </c>
      <c r="I2431">
        <v>-14.9</v>
      </c>
      <c r="J2431">
        <v>1824061.91</v>
      </c>
      <c r="K2431">
        <v>1824061.9</v>
      </c>
      <c r="L2431">
        <v>0.01</v>
      </c>
      <c r="M2431" t="s">
        <v>246</v>
      </c>
      <c r="N2431">
        <v>2442.61</v>
      </c>
      <c r="O2431">
        <v>1284260.33</v>
      </c>
      <c r="P2431">
        <v>1284260.33</v>
      </c>
      <c r="Q2431">
        <v>0</v>
      </c>
      <c r="R2431" t="s">
        <v>246</v>
      </c>
    </row>
    <row r="2432" spans="1:18" x14ac:dyDescent="0.3">
      <c r="A2432" t="s">
        <v>226</v>
      </c>
      <c r="B2432" t="s">
        <v>67</v>
      </c>
      <c r="C2432" t="s">
        <v>83</v>
      </c>
      <c r="D2432">
        <v>1927555.72</v>
      </c>
      <c r="E2432">
        <v>30659.35</v>
      </c>
      <c r="F2432">
        <v>-69942.7</v>
      </c>
      <c r="G2432">
        <v>-33922.49</v>
      </c>
      <c r="H2432">
        <v>0</v>
      </c>
      <c r="I2432">
        <v>-0.11</v>
      </c>
      <c r="J2432">
        <v>1854349.77</v>
      </c>
      <c r="K2432">
        <v>1854349.76</v>
      </c>
      <c r="L2432">
        <v>0.01</v>
      </c>
      <c r="M2432" t="s">
        <v>246</v>
      </c>
      <c r="N2432">
        <v>2965.35</v>
      </c>
      <c r="O2432">
        <v>1319057.1200000001</v>
      </c>
      <c r="P2432">
        <v>1319057.1100000001</v>
      </c>
      <c r="Q2432">
        <v>0.01</v>
      </c>
      <c r="R2432" t="s">
        <v>246</v>
      </c>
    </row>
    <row r="2433" spans="1:18" x14ac:dyDescent="0.3">
      <c r="A2433" t="s">
        <v>226</v>
      </c>
      <c r="B2433" t="s">
        <v>67</v>
      </c>
      <c r="C2433" t="s">
        <v>84</v>
      </c>
      <c r="D2433">
        <v>2918375.81</v>
      </c>
      <c r="E2433">
        <v>48802.27</v>
      </c>
      <c r="F2433">
        <v>-66282.73</v>
      </c>
      <c r="G2433">
        <v>-49355.44</v>
      </c>
      <c r="H2433">
        <v>0</v>
      </c>
      <c r="I2433">
        <v>-0.02</v>
      </c>
      <c r="J2433">
        <v>2851539.89</v>
      </c>
      <c r="K2433">
        <v>2851539.89</v>
      </c>
      <c r="L2433">
        <v>0</v>
      </c>
      <c r="M2433" t="s">
        <v>246</v>
      </c>
      <c r="N2433">
        <v>-5040.3999999999996</v>
      </c>
      <c r="O2433">
        <v>2307781.4900000002</v>
      </c>
      <c r="P2433">
        <v>2307781.5</v>
      </c>
      <c r="Q2433">
        <v>0.01</v>
      </c>
      <c r="R2433" t="s">
        <v>246</v>
      </c>
    </row>
    <row r="2434" spans="1:18" x14ac:dyDescent="0.3">
      <c r="A2434" t="s">
        <v>226</v>
      </c>
      <c r="B2434" t="s">
        <v>67</v>
      </c>
      <c r="C2434" t="s">
        <v>85</v>
      </c>
      <c r="D2434">
        <v>3713865.93</v>
      </c>
      <c r="E2434">
        <v>60791.46</v>
      </c>
      <c r="F2434">
        <v>-86713.23</v>
      </c>
      <c r="G2434">
        <v>-62999.97</v>
      </c>
      <c r="H2434">
        <v>0</v>
      </c>
      <c r="I2434">
        <v>0</v>
      </c>
      <c r="J2434">
        <v>3624944.19</v>
      </c>
      <c r="K2434">
        <v>3624944.2</v>
      </c>
      <c r="L2434">
        <v>0.01</v>
      </c>
      <c r="M2434" t="s">
        <v>246</v>
      </c>
      <c r="N2434">
        <v>-9138.8700000000008</v>
      </c>
      <c r="O2434">
        <v>2750290.68</v>
      </c>
      <c r="P2434">
        <v>2750290.68</v>
      </c>
      <c r="Q2434">
        <v>0</v>
      </c>
      <c r="R2434" t="s">
        <v>246</v>
      </c>
    </row>
    <row r="2435" spans="1:18" x14ac:dyDescent="0.3">
      <c r="A2435" t="s">
        <v>226</v>
      </c>
      <c r="B2435" t="s">
        <v>67</v>
      </c>
      <c r="C2435" t="s">
        <v>86</v>
      </c>
      <c r="D2435">
        <v>3281703.4</v>
      </c>
      <c r="E2435">
        <v>52732.78</v>
      </c>
      <c r="F2435">
        <v>-92721.919999999998</v>
      </c>
      <c r="G2435">
        <v>-54133.46</v>
      </c>
      <c r="H2435">
        <v>0</v>
      </c>
      <c r="I2435">
        <v>0</v>
      </c>
      <c r="J2435">
        <v>3187580.8</v>
      </c>
      <c r="K2435">
        <v>3187580.8</v>
      </c>
      <c r="L2435">
        <v>0</v>
      </c>
      <c r="M2435" t="s">
        <v>246</v>
      </c>
      <c r="N2435">
        <v>-7405.12</v>
      </c>
      <c r="O2435">
        <v>2135199.52</v>
      </c>
      <c r="P2435">
        <v>2135199.52</v>
      </c>
      <c r="Q2435">
        <v>0</v>
      </c>
      <c r="R2435" t="s">
        <v>246</v>
      </c>
    </row>
    <row r="2436" spans="1:18" x14ac:dyDescent="0.3">
      <c r="A2436" t="s">
        <v>226</v>
      </c>
      <c r="B2436" t="s">
        <v>67</v>
      </c>
      <c r="C2436" t="s">
        <v>87</v>
      </c>
      <c r="D2436">
        <v>3489900.82</v>
      </c>
      <c r="E2436">
        <v>57023.47</v>
      </c>
      <c r="F2436">
        <v>-74593.69</v>
      </c>
      <c r="G2436">
        <v>-55905.06</v>
      </c>
      <c r="H2436">
        <v>0</v>
      </c>
      <c r="I2436">
        <v>0</v>
      </c>
      <c r="J2436">
        <v>3416425.54</v>
      </c>
      <c r="K2436">
        <v>3416425.55</v>
      </c>
      <c r="L2436">
        <v>0.01</v>
      </c>
      <c r="M2436" t="s">
        <v>246</v>
      </c>
      <c r="N2436">
        <v>-12970.01</v>
      </c>
      <c r="O2436">
        <v>2506161.4300000002</v>
      </c>
      <c r="P2436">
        <v>2506161.4300000002</v>
      </c>
      <c r="Q2436">
        <v>0</v>
      </c>
      <c r="R2436" t="s">
        <v>246</v>
      </c>
    </row>
    <row r="2437" spans="1:18" x14ac:dyDescent="0.3">
      <c r="A2437" t="s">
        <v>226</v>
      </c>
      <c r="B2437" t="s">
        <v>67</v>
      </c>
      <c r="C2437" t="s">
        <v>88</v>
      </c>
      <c r="D2437">
        <v>4521413.76</v>
      </c>
      <c r="E2437">
        <v>69635.23</v>
      </c>
      <c r="F2437">
        <v>-72155.42</v>
      </c>
      <c r="G2437">
        <v>-76451.87</v>
      </c>
      <c r="H2437">
        <v>0</v>
      </c>
      <c r="I2437">
        <v>0</v>
      </c>
      <c r="J2437">
        <v>4442441.7</v>
      </c>
      <c r="K2437">
        <v>4442441.7</v>
      </c>
      <c r="L2437">
        <v>0</v>
      </c>
      <c r="M2437" t="s">
        <v>246</v>
      </c>
      <c r="N2437">
        <v>-9026.56</v>
      </c>
      <c r="O2437">
        <v>3970327.53</v>
      </c>
      <c r="P2437">
        <v>3970327.53</v>
      </c>
      <c r="Q2437">
        <v>0</v>
      </c>
      <c r="R2437" t="s">
        <v>246</v>
      </c>
    </row>
    <row r="2438" spans="1:18" x14ac:dyDescent="0.3">
      <c r="A2438" t="s">
        <v>226</v>
      </c>
      <c r="B2438" t="s">
        <v>67</v>
      </c>
      <c r="C2438" t="s">
        <v>89</v>
      </c>
      <c r="D2438">
        <v>4038611.88</v>
      </c>
      <c r="E2438">
        <v>63092.55</v>
      </c>
      <c r="F2438">
        <v>-81872.12</v>
      </c>
      <c r="G2438">
        <v>-44765.8</v>
      </c>
      <c r="H2438">
        <v>0</v>
      </c>
      <c r="I2438">
        <v>-143.16</v>
      </c>
      <c r="J2438">
        <v>3974923.35</v>
      </c>
      <c r="K2438">
        <v>3974923.35</v>
      </c>
      <c r="L2438">
        <v>0</v>
      </c>
      <c r="M2438" t="s">
        <v>246</v>
      </c>
      <c r="N2438">
        <v>-8138.28</v>
      </c>
      <c r="O2438">
        <v>3611804.03</v>
      </c>
      <c r="P2438">
        <v>3611804.03</v>
      </c>
      <c r="Q2438">
        <v>0</v>
      </c>
      <c r="R2438" t="s">
        <v>246</v>
      </c>
    </row>
    <row r="2439" spans="1:18" x14ac:dyDescent="0.3">
      <c r="A2439" t="s">
        <v>226</v>
      </c>
      <c r="B2439" t="s">
        <v>67</v>
      </c>
      <c r="C2439" t="s">
        <v>90</v>
      </c>
      <c r="D2439">
        <v>4887708.24</v>
      </c>
      <c r="E2439">
        <v>203654.51</v>
      </c>
      <c r="F2439">
        <v>-209361.6</v>
      </c>
      <c r="G2439">
        <v>-78787.47</v>
      </c>
      <c r="H2439">
        <v>0</v>
      </c>
      <c r="I2439">
        <v>0</v>
      </c>
      <c r="J2439">
        <v>4803213.68</v>
      </c>
      <c r="K2439">
        <v>4803213.68</v>
      </c>
      <c r="L2439">
        <v>0</v>
      </c>
      <c r="M2439" t="s">
        <v>246</v>
      </c>
      <c r="N2439">
        <v>-9778.4500000000007</v>
      </c>
      <c r="O2439">
        <v>4361069.8899999997</v>
      </c>
      <c r="P2439">
        <v>4361069.8899999997</v>
      </c>
      <c r="Q2439">
        <v>0</v>
      </c>
      <c r="R2439" t="s">
        <v>246</v>
      </c>
    </row>
    <row r="2440" spans="1:18" x14ac:dyDescent="0.3">
      <c r="A2440" t="s">
        <v>226</v>
      </c>
      <c r="B2440" t="s">
        <v>65</v>
      </c>
      <c r="C2440" t="s">
        <v>63</v>
      </c>
      <c r="D2440">
        <v>50490.79</v>
      </c>
      <c r="E2440">
        <v>0</v>
      </c>
      <c r="F2440">
        <v>-345</v>
      </c>
      <c r="G2440">
        <v>0</v>
      </c>
      <c r="H2440">
        <v>0</v>
      </c>
      <c r="I2440">
        <v>-0.13</v>
      </c>
      <c r="J2440">
        <v>50145.66</v>
      </c>
      <c r="K2440">
        <v>50145.66</v>
      </c>
      <c r="L2440">
        <v>0</v>
      </c>
      <c r="M2440" t="s">
        <v>246</v>
      </c>
      <c r="N2440">
        <v>340.96</v>
      </c>
      <c r="O2440">
        <v>594.22</v>
      </c>
      <c r="P2440">
        <v>594.23</v>
      </c>
      <c r="Q2440">
        <v>0.01</v>
      </c>
      <c r="R2440" t="s">
        <v>246</v>
      </c>
    </row>
    <row r="2441" spans="1:18" x14ac:dyDescent="0.3">
      <c r="A2441" t="s">
        <v>226</v>
      </c>
      <c r="B2441" t="s">
        <v>65</v>
      </c>
      <c r="C2441" t="s">
        <v>66</v>
      </c>
      <c r="D2441">
        <v>0</v>
      </c>
      <c r="E2441">
        <v>0</v>
      </c>
      <c r="F2441">
        <v>0</v>
      </c>
      <c r="G2441">
        <v>0</v>
      </c>
      <c r="H2441">
        <v>0</v>
      </c>
      <c r="I2441">
        <v>0</v>
      </c>
      <c r="J2441">
        <v>0</v>
      </c>
      <c r="K2441">
        <v>0</v>
      </c>
      <c r="L2441">
        <v>0</v>
      </c>
      <c r="M2441" t="s">
        <v>246</v>
      </c>
      <c r="N2441">
        <v>0</v>
      </c>
      <c r="O2441">
        <v>0</v>
      </c>
      <c r="P2441">
        <v>0</v>
      </c>
      <c r="Q2441">
        <v>0</v>
      </c>
      <c r="R2441" t="s">
        <v>246</v>
      </c>
    </row>
    <row r="2442" spans="1:18" x14ac:dyDescent="0.3">
      <c r="A2442" t="s">
        <v>226</v>
      </c>
      <c r="B2442" t="s">
        <v>65</v>
      </c>
      <c r="C2442" t="s">
        <v>68</v>
      </c>
      <c r="D2442">
        <v>172671.37</v>
      </c>
      <c r="E2442">
        <v>1566.76</v>
      </c>
      <c r="F2442">
        <v>-18160.28</v>
      </c>
      <c r="G2442">
        <v>0</v>
      </c>
      <c r="H2442">
        <v>0</v>
      </c>
      <c r="I2442">
        <v>-0.22</v>
      </c>
      <c r="J2442">
        <v>156077.63</v>
      </c>
      <c r="K2442">
        <v>156077.63</v>
      </c>
      <c r="L2442">
        <v>0</v>
      </c>
      <c r="M2442" t="s">
        <v>246</v>
      </c>
      <c r="N2442">
        <v>-0.22</v>
      </c>
      <c r="O2442">
        <v>156077.63</v>
      </c>
      <c r="P2442">
        <v>156077.63</v>
      </c>
      <c r="Q2442">
        <v>0</v>
      </c>
      <c r="R2442" t="s">
        <v>246</v>
      </c>
    </row>
    <row r="2443" spans="1:18" x14ac:dyDescent="0.3">
      <c r="A2443" t="s">
        <v>226</v>
      </c>
      <c r="B2443" t="s">
        <v>65</v>
      </c>
      <c r="C2443" t="s">
        <v>70</v>
      </c>
      <c r="D2443">
        <v>46218.87</v>
      </c>
      <c r="E2443">
        <v>433.71</v>
      </c>
      <c r="F2443">
        <v>-4105.28</v>
      </c>
      <c r="G2443">
        <v>0</v>
      </c>
      <c r="H2443">
        <v>0</v>
      </c>
      <c r="I2443">
        <v>-41.67</v>
      </c>
      <c r="J2443">
        <v>42505.63</v>
      </c>
      <c r="K2443">
        <v>42505.62</v>
      </c>
      <c r="L2443">
        <v>0.01</v>
      </c>
      <c r="M2443" t="s">
        <v>246</v>
      </c>
      <c r="N2443">
        <v>1586.59</v>
      </c>
      <c r="O2443">
        <v>19073.73</v>
      </c>
      <c r="P2443">
        <v>19073.740000000002</v>
      </c>
      <c r="Q2443">
        <v>0.01</v>
      </c>
      <c r="R2443" t="s">
        <v>246</v>
      </c>
    </row>
    <row r="2444" spans="1:18" x14ac:dyDescent="0.3">
      <c r="A2444" t="s">
        <v>226</v>
      </c>
      <c r="B2444" t="s">
        <v>65</v>
      </c>
      <c r="C2444" t="s">
        <v>71</v>
      </c>
      <c r="D2444">
        <v>860189.75</v>
      </c>
      <c r="E2444">
        <v>13671.22</v>
      </c>
      <c r="F2444">
        <v>-60069.69</v>
      </c>
      <c r="G2444">
        <v>0</v>
      </c>
      <c r="H2444">
        <v>0</v>
      </c>
      <c r="I2444">
        <v>-1</v>
      </c>
      <c r="J2444">
        <v>813790.28</v>
      </c>
      <c r="K2444">
        <v>813790.29</v>
      </c>
      <c r="L2444">
        <v>0.01</v>
      </c>
      <c r="M2444" t="s">
        <v>246</v>
      </c>
      <c r="N2444">
        <v>13621.29</v>
      </c>
      <c r="O2444">
        <v>453193.11</v>
      </c>
      <c r="P2444">
        <v>453193.11</v>
      </c>
      <c r="Q2444">
        <v>0</v>
      </c>
      <c r="R2444" t="s">
        <v>246</v>
      </c>
    </row>
    <row r="2445" spans="1:18" x14ac:dyDescent="0.3">
      <c r="A2445" t="s">
        <v>226</v>
      </c>
      <c r="B2445" t="s">
        <v>65</v>
      </c>
      <c r="C2445" t="s">
        <v>73</v>
      </c>
      <c r="D2445">
        <v>388561.07</v>
      </c>
      <c r="E2445">
        <v>6129.74</v>
      </c>
      <c r="F2445">
        <v>-19501.93</v>
      </c>
      <c r="G2445">
        <v>0</v>
      </c>
      <c r="H2445">
        <v>0</v>
      </c>
      <c r="I2445">
        <v>-0.47</v>
      </c>
      <c r="J2445">
        <v>375188.41</v>
      </c>
      <c r="K2445">
        <v>375188.41</v>
      </c>
      <c r="L2445">
        <v>0</v>
      </c>
      <c r="M2445" t="s">
        <v>246</v>
      </c>
      <c r="N2445">
        <v>1804.73</v>
      </c>
      <c r="O2445">
        <v>215815</v>
      </c>
      <c r="P2445">
        <v>215815</v>
      </c>
      <c r="Q2445">
        <v>0</v>
      </c>
      <c r="R2445" t="s">
        <v>246</v>
      </c>
    </row>
    <row r="2446" spans="1:18" x14ac:dyDescent="0.3">
      <c r="A2446" t="s">
        <v>226</v>
      </c>
      <c r="B2446" t="s">
        <v>65</v>
      </c>
      <c r="C2446" t="s">
        <v>74</v>
      </c>
      <c r="D2446">
        <v>333568.43</v>
      </c>
      <c r="E2446">
        <v>5478.98</v>
      </c>
      <c r="F2446">
        <v>-17402.150000000001</v>
      </c>
      <c r="G2446">
        <v>0</v>
      </c>
      <c r="H2446">
        <v>0</v>
      </c>
      <c r="I2446">
        <v>-0.36</v>
      </c>
      <c r="J2446">
        <v>321644.90000000002</v>
      </c>
      <c r="K2446">
        <v>321644.90999999997</v>
      </c>
      <c r="L2446">
        <v>0.01</v>
      </c>
      <c r="M2446" t="s">
        <v>246</v>
      </c>
      <c r="N2446">
        <v>1697.95</v>
      </c>
      <c r="O2446">
        <v>179994.31</v>
      </c>
      <c r="P2446">
        <v>179994.31</v>
      </c>
      <c r="Q2446">
        <v>0</v>
      </c>
      <c r="R2446" t="s">
        <v>246</v>
      </c>
    </row>
    <row r="2447" spans="1:18" x14ac:dyDescent="0.3">
      <c r="A2447" t="s">
        <v>226</v>
      </c>
      <c r="B2447" t="s">
        <v>65</v>
      </c>
      <c r="C2447" t="s">
        <v>75</v>
      </c>
      <c r="D2447">
        <v>410580.91</v>
      </c>
      <c r="E2447">
        <v>6789.75</v>
      </c>
      <c r="F2447">
        <v>-19875.54</v>
      </c>
      <c r="G2447">
        <v>0</v>
      </c>
      <c r="H2447">
        <v>0</v>
      </c>
      <c r="I2447">
        <v>-0.17</v>
      </c>
      <c r="J2447">
        <v>397494.95</v>
      </c>
      <c r="K2447">
        <v>397494.94</v>
      </c>
      <c r="L2447">
        <v>0.01</v>
      </c>
      <c r="M2447" t="s">
        <v>246</v>
      </c>
      <c r="N2447">
        <v>1104.17</v>
      </c>
      <c r="O2447">
        <v>239615.16</v>
      </c>
      <c r="P2447">
        <v>239615.16</v>
      </c>
      <c r="Q2447">
        <v>0</v>
      </c>
      <c r="R2447" t="s">
        <v>246</v>
      </c>
    </row>
    <row r="2448" spans="1:18" x14ac:dyDescent="0.3">
      <c r="A2448" t="s">
        <v>226</v>
      </c>
      <c r="B2448" t="s">
        <v>65</v>
      </c>
      <c r="C2448" t="s">
        <v>76</v>
      </c>
      <c r="D2448">
        <v>210732.75</v>
      </c>
      <c r="E2448">
        <v>3548.89</v>
      </c>
      <c r="F2448">
        <v>-14941.51</v>
      </c>
      <c r="G2448">
        <v>0</v>
      </c>
      <c r="H2448">
        <v>0</v>
      </c>
      <c r="I2448">
        <v>-1.01</v>
      </c>
      <c r="J2448">
        <v>199339.12</v>
      </c>
      <c r="K2448">
        <v>199339.12</v>
      </c>
      <c r="L2448">
        <v>0</v>
      </c>
      <c r="M2448" t="s">
        <v>246</v>
      </c>
      <c r="N2448">
        <v>2231.9299999999998</v>
      </c>
      <c r="O2448">
        <v>124687.44</v>
      </c>
      <c r="P2448">
        <v>124687.44</v>
      </c>
      <c r="Q2448">
        <v>0</v>
      </c>
      <c r="R2448" t="s">
        <v>246</v>
      </c>
    </row>
    <row r="2449" spans="1:18" x14ac:dyDescent="0.3">
      <c r="A2449" t="s">
        <v>226</v>
      </c>
      <c r="B2449" t="s">
        <v>65</v>
      </c>
      <c r="C2449" t="s">
        <v>77</v>
      </c>
      <c r="D2449">
        <v>473415.77</v>
      </c>
      <c r="E2449">
        <v>8188.37</v>
      </c>
      <c r="F2449">
        <v>-23829.82</v>
      </c>
      <c r="G2449">
        <v>0</v>
      </c>
      <c r="H2449">
        <v>0</v>
      </c>
      <c r="I2449">
        <v>-0.26</v>
      </c>
      <c r="J2449">
        <v>457774.06</v>
      </c>
      <c r="K2449">
        <v>457774.05</v>
      </c>
      <c r="L2449">
        <v>0.01</v>
      </c>
      <c r="M2449" t="s">
        <v>246</v>
      </c>
      <c r="N2449">
        <v>1182.5999999999999</v>
      </c>
      <c r="O2449">
        <v>278447.89</v>
      </c>
      <c r="P2449">
        <v>278447.89</v>
      </c>
      <c r="Q2449">
        <v>0</v>
      </c>
      <c r="R2449" t="s">
        <v>246</v>
      </c>
    </row>
    <row r="2450" spans="1:18" x14ac:dyDescent="0.3">
      <c r="A2450" t="s">
        <v>226</v>
      </c>
      <c r="B2450" t="s">
        <v>65</v>
      </c>
      <c r="C2450" t="s">
        <v>78</v>
      </c>
      <c r="D2450">
        <v>187885.38</v>
      </c>
      <c r="E2450">
        <v>3158.92</v>
      </c>
      <c r="F2450">
        <v>-15104.43</v>
      </c>
      <c r="G2450">
        <v>0</v>
      </c>
      <c r="H2450">
        <v>0</v>
      </c>
      <c r="I2450">
        <v>-0.1</v>
      </c>
      <c r="J2450">
        <v>175939.77</v>
      </c>
      <c r="K2450">
        <v>175939.77</v>
      </c>
      <c r="L2450">
        <v>0</v>
      </c>
      <c r="M2450" t="s">
        <v>246</v>
      </c>
      <c r="N2450">
        <v>2420.42</v>
      </c>
      <c r="O2450">
        <v>114000.82</v>
      </c>
      <c r="P2450">
        <v>114000.82</v>
      </c>
      <c r="Q2450">
        <v>0</v>
      </c>
      <c r="R2450" t="s">
        <v>246</v>
      </c>
    </row>
    <row r="2451" spans="1:18" x14ac:dyDescent="0.3">
      <c r="A2451" t="s">
        <v>226</v>
      </c>
      <c r="B2451" t="s">
        <v>65</v>
      </c>
      <c r="C2451" t="s">
        <v>79</v>
      </c>
      <c r="D2451">
        <v>438707.82</v>
      </c>
      <c r="E2451">
        <v>7421.21</v>
      </c>
      <c r="F2451">
        <v>-21000.26</v>
      </c>
      <c r="G2451">
        <v>0</v>
      </c>
      <c r="H2451">
        <v>0</v>
      </c>
      <c r="I2451">
        <v>-0.53</v>
      </c>
      <c r="J2451">
        <v>425128.24</v>
      </c>
      <c r="K2451">
        <v>425128.24</v>
      </c>
      <c r="L2451">
        <v>0</v>
      </c>
      <c r="M2451" t="s">
        <v>246</v>
      </c>
      <c r="N2451">
        <v>466.07</v>
      </c>
      <c r="O2451">
        <v>257417.06</v>
      </c>
      <c r="P2451">
        <v>257417.06</v>
      </c>
      <c r="Q2451">
        <v>0</v>
      </c>
      <c r="R2451" t="s">
        <v>246</v>
      </c>
    </row>
    <row r="2452" spans="1:18" x14ac:dyDescent="0.3">
      <c r="A2452" t="s">
        <v>226</v>
      </c>
      <c r="B2452" t="s">
        <v>65</v>
      </c>
      <c r="C2452" t="s">
        <v>80</v>
      </c>
      <c r="D2452">
        <v>436632.92</v>
      </c>
      <c r="E2452">
        <v>7611.53</v>
      </c>
      <c r="F2452">
        <v>-23658.77</v>
      </c>
      <c r="G2452">
        <v>0</v>
      </c>
      <c r="H2452">
        <v>0</v>
      </c>
      <c r="I2452">
        <v>-0.08</v>
      </c>
      <c r="J2452">
        <v>420585.6</v>
      </c>
      <c r="K2452">
        <v>420585.6</v>
      </c>
      <c r="L2452">
        <v>0</v>
      </c>
      <c r="M2452" t="s">
        <v>246</v>
      </c>
      <c r="N2452">
        <v>1168.67</v>
      </c>
      <c r="O2452">
        <v>291340</v>
      </c>
      <c r="P2452">
        <v>291340.01</v>
      </c>
      <c r="Q2452">
        <v>0.01</v>
      </c>
      <c r="R2452" t="s">
        <v>246</v>
      </c>
    </row>
    <row r="2453" spans="1:18" x14ac:dyDescent="0.3">
      <c r="A2453" t="s">
        <v>226</v>
      </c>
      <c r="B2453" t="s">
        <v>65</v>
      </c>
      <c r="C2453" t="s">
        <v>81</v>
      </c>
      <c r="D2453">
        <v>503940.67</v>
      </c>
      <c r="E2453">
        <v>8641.25</v>
      </c>
      <c r="F2453">
        <v>-25237.31</v>
      </c>
      <c r="G2453">
        <v>0</v>
      </c>
      <c r="H2453">
        <v>0</v>
      </c>
      <c r="I2453">
        <v>-0.61</v>
      </c>
      <c r="J2453">
        <v>487344</v>
      </c>
      <c r="K2453">
        <v>487344</v>
      </c>
      <c r="L2453">
        <v>0</v>
      </c>
      <c r="M2453" t="s">
        <v>246</v>
      </c>
      <c r="N2453">
        <v>562.02</v>
      </c>
      <c r="O2453">
        <v>313642.63</v>
      </c>
      <c r="P2453">
        <v>313642.63</v>
      </c>
      <c r="Q2453">
        <v>0</v>
      </c>
      <c r="R2453" t="s">
        <v>246</v>
      </c>
    </row>
    <row r="2454" spans="1:18" x14ac:dyDescent="0.3">
      <c r="A2454" t="s">
        <v>226</v>
      </c>
      <c r="B2454" t="s">
        <v>65</v>
      </c>
      <c r="C2454" t="s">
        <v>82</v>
      </c>
      <c r="D2454">
        <v>737614</v>
      </c>
      <c r="E2454">
        <v>12795.62</v>
      </c>
      <c r="F2454">
        <v>-40586.339999999997</v>
      </c>
      <c r="G2454">
        <v>0</v>
      </c>
      <c r="H2454">
        <v>0</v>
      </c>
      <c r="I2454">
        <v>-11.48</v>
      </c>
      <c r="J2454">
        <v>709811.8</v>
      </c>
      <c r="K2454">
        <v>709811.8</v>
      </c>
      <c r="L2454">
        <v>0</v>
      </c>
      <c r="M2454" t="s">
        <v>246</v>
      </c>
      <c r="N2454">
        <v>1790.81</v>
      </c>
      <c r="O2454">
        <v>446126.77</v>
      </c>
      <c r="P2454">
        <v>446126.76</v>
      </c>
      <c r="Q2454">
        <v>0.01</v>
      </c>
      <c r="R2454" t="s">
        <v>246</v>
      </c>
    </row>
    <row r="2455" spans="1:18" x14ac:dyDescent="0.3">
      <c r="A2455" t="s">
        <v>226</v>
      </c>
      <c r="B2455" t="s">
        <v>65</v>
      </c>
      <c r="C2455" t="s">
        <v>83</v>
      </c>
      <c r="D2455">
        <v>801050</v>
      </c>
      <c r="E2455">
        <v>14040.1</v>
      </c>
      <c r="F2455">
        <v>-44601.760000000002</v>
      </c>
      <c r="G2455">
        <v>0</v>
      </c>
      <c r="H2455">
        <v>0</v>
      </c>
      <c r="I2455">
        <v>-310.31</v>
      </c>
      <c r="J2455">
        <v>770178.03</v>
      </c>
      <c r="K2455">
        <v>770178.03</v>
      </c>
      <c r="L2455">
        <v>0</v>
      </c>
      <c r="M2455" t="s">
        <v>246</v>
      </c>
      <c r="N2455">
        <v>1615.29</v>
      </c>
      <c r="O2455">
        <v>508588.17</v>
      </c>
      <c r="P2455">
        <v>508588.17</v>
      </c>
      <c r="Q2455">
        <v>0</v>
      </c>
      <c r="R2455" t="s">
        <v>246</v>
      </c>
    </row>
    <row r="2456" spans="1:18" x14ac:dyDescent="0.3">
      <c r="A2456" t="s">
        <v>226</v>
      </c>
      <c r="B2456" t="s">
        <v>65</v>
      </c>
      <c r="C2456" t="s">
        <v>84</v>
      </c>
      <c r="D2456">
        <v>1172903.04</v>
      </c>
      <c r="E2456">
        <v>24669.37</v>
      </c>
      <c r="F2456">
        <v>-51524.66</v>
      </c>
      <c r="G2456">
        <v>0</v>
      </c>
      <c r="H2456">
        <v>0</v>
      </c>
      <c r="I2456">
        <v>-0.11</v>
      </c>
      <c r="J2456">
        <v>1146047.6399999999</v>
      </c>
      <c r="K2456">
        <v>1146047.6499999999</v>
      </c>
      <c r="L2456">
        <v>0.01</v>
      </c>
      <c r="M2456" t="s">
        <v>246</v>
      </c>
      <c r="N2456">
        <v>-3157.37</v>
      </c>
      <c r="O2456">
        <v>828458.69</v>
      </c>
      <c r="P2456">
        <v>828458.69</v>
      </c>
      <c r="Q2456">
        <v>0</v>
      </c>
      <c r="R2456" t="s">
        <v>246</v>
      </c>
    </row>
    <row r="2457" spans="1:18" x14ac:dyDescent="0.3">
      <c r="A2457" t="s">
        <v>226</v>
      </c>
      <c r="B2457" t="s">
        <v>65</v>
      </c>
      <c r="C2457" t="s">
        <v>85</v>
      </c>
      <c r="D2457">
        <v>827161.96</v>
      </c>
      <c r="E2457">
        <v>17232.73</v>
      </c>
      <c r="F2457">
        <v>-48833.68</v>
      </c>
      <c r="G2457">
        <v>0</v>
      </c>
      <c r="H2457">
        <v>0</v>
      </c>
      <c r="I2457">
        <v>-0.02</v>
      </c>
      <c r="J2457">
        <v>795560.99</v>
      </c>
      <c r="K2457">
        <v>795560.98</v>
      </c>
      <c r="L2457">
        <v>0.01</v>
      </c>
      <c r="M2457" t="s">
        <v>246</v>
      </c>
      <c r="N2457">
        <v>1221.3599999999999</v>
      </c>
      <c r="O2457">
        <v>553641.44999999995</v>
      </c>
      <c r="P2457">
        <v>553641.46</v>
      </c>
      <c r="Q2457">
        <v>0.01</v>
      </c>
      <c r="R2457" t="s">
        <v>246</v>
      </c>
    </row>
    <row r="2458" spans="1:18" x14ac:dyDescent="0.3">
      <c r="A2458" t="s">
        <v>226</v>
      </c>
      <c r="B2458" t="s">
        <v>65</v>
      </c>
      <c r="C2458" t="s">
        <v>86</v>
      </c>
      <c r="D2458">
        <v>961008.89</v>
      </c>
      <c r="E2458">
        <v>19282.63</v>
      </c>
      <c r="F2458">
        <v>-48232.68</v>
      </c>
      <c r="G2458">
        <v>0</v>
      </c>
      <c r="H2458">
        <v>0</v>
      </c>
      <c r="I2458">
        <v>0</v>
      </c>
      <c r="J2458">
        <v>932058.84</v>
      </c>
      <c r="K2458">
        <v>932058.83</v>
      </c>
      <c r="L2458">
        <v>0.01</v>
      </c>
      <c r="M2458" t="s">
        <v>246</v>
      </c>
      <c r="N2458">
        <v>-424.63</v>
      </c>
      <c r="O2458">
        <v>793935.79</v>
      </c>
      <c r="P2458">
        <v>793935.79</v>
      </c>
      <c r="Q2458">
        <v>0</v>
      </c>
      <c r="R2458" t="s">
        <v>246</v>
      </c>
    </row>
    <row r="2459" spans="1:18" x14ac:dyDescent="0.3">
      <c r="A2459" t="s">
        <v>226</v>
      </c>
      <c r="B2459" t="s">
        <v>65</v>
      </c>
      <c r="C2459" t="s">
        <v>87</v>
      </c>
      <c r="D2459">
        <v>1068956.81</v>
      </c>
      <c r="E2459">
        <v>22655.78</v>
      </c>
      <c r="F2459">
        <v>-58134.3</v>
      </c>
      <c r="G2459">
        <v>0</v>
      </c>
      <c r="H2459">
        <v>0</v>
      </c>
      <c r="I2459">
        <v>-0.03</v>
      </c>
      <c r="J2459">
        <v>1033478.26</v>
      </c>
      <c r="K2459">
        <v>1033478.26</v>
      </c>
      <c r="L2459">
        <v>0</v>
      </c>
      <c r="M2459" t="s">
        <v>246</v>
      </c>
      <c r="N2459">
        <v>-180.92</v>
      </c>
      <c r="O2459">
        <v>859748.93</v>
      </c>
      <c r="P2459">
        <v>859748.93</v>
      </c>
      <c r="Q2459">
        <v>0</v>
      </c>
      <c r="R2459" t="s">
        <v>246</v>
      </c>
    </row>
    <row r="2460" spans="1:18" x14ac:dyDescent="0.3">
      <c r="A2460" t="s">
        <v>226</v>
      </c>
      <c r="B2460" t="s">
        <v>65</v>
      </c>
      <c r="C2460" t="s">
        <v>88</v>
      </c>
      <c r="D2460">
        <v>1475940.82</v>
      </c>
      <c r="E2460">
        <v>31400.46</v>
      </c>
      <c r="F2460">
        <v>-56850.95</v>
      </c>
      <c r="G2460">
        <v>0</v>
      </c>
      <c r="H2460">
        <v>0</v>
      </c>
      <c r="I2460">
        <v>-0.01</v>
      </c>
      <c r="J2460">
        <v>1450490.32</v>
      </c>
      <c r="K2460">
        <v>1450490.33</v>
      </c>
      <c r="L2460">
        <v>0.01</v>
      </c>
      <c r="M2460" t="s">
        <v>246</v>
      </c>
      <c r="N2460">
        <v>-5512</v>
      </c>
      <c r="O2460">
        <v>1173411.67</v>
      </c>
      <c r="P2460">
        <v>1173411.67</v>
      </c>
      <c r="Q2460">
        <v>0</v>
      </c>
      <c r="R2460" t="s">
        <v>246</v>
      </c>
    </row>
    <row r="2461" spans="1:18" x14ac:dyDescent="0.3">
      <c r="A2461" t="s">
        <v>226</v>
      </c>
      <c r="B2461" t="s">
        <v>65</v>
      </c>
      <c r="C2461" t="s">
        <v>89</v>
      </c>
      <c r="D2461">
        <v>1530066.42</v>
      </c>
      <c r="E2461">
        <v>31151.68</v>
      </c>
      <c r="F2461">
        <v>-59586.84</v>
      </c>
      <c r="G2461">
        <v>0</v>
      </c>
      <c r="H2461">
        <v>0</v>
      </c>
      <c r="I2461">
        <v>0</v>
      </c>
      <c r="J2461">
        <v>1501631.26</v>
      </c>
      <c r="K2461">
        <v>1501631.26</v>
      </c>
      <c r="L2461">
        <v>0</v>
      </c>
      <c r="M2461" t="s">
        <v>246</v>
      </c>
      <c r="N2461">
        <v>-5179.7700000000004</v>
      </c>
      <c r="O2461">
        <v>1243177.8700000001</v>
      </c>
      <c r="P2461">
        <v>1243177.8700000001</v>
      </c>
      <c r="Q2461">
        <v>0</v>
      </c>
      <c r="R2461" t="s">
        <v>246</v>
      </c>
    </row>
    <row r="2462" spans="1:18" x14ac:dyDescent="0.3">
      <c r="A2462" t="s">
        <v>226</v>
      </c>
      <c r="B2462" t="s">
        <v>65</v>
      </c>
      <c r="C2462" t="s">
        <v>90</v>
      </c>
      <c r="D2462">
        <v>1266332.45</v>
      </c>
      <c r="E2462">
        <v>52763.85</v>
      </c>
      <c r="F2462">
        <v>-63388.639999999999</v>
      </c>
      <c r="G2462">
        <v>-22216.52</v>
      </c>
      <c r="H2462">
        <v>0</v>
      </c>
      <c r="I2462">
        <v>-0.04</v>
      </c>
      <c r="J2462">
        <v>1233491.1000000001</v>
      </c>
      <c r="K2462">
        <v>1233491.1000000001</v>
      </c>
      <c r="L2462">
        <v>0</v>
      </c>
      <c r="M2462" t="s">
        <v>246</v>
      </c>
      <c r="N2462">
        <v>-2205.8000000000002</v>
      </c>
      <c r="O2462">
        <v>1072368.22</v>
      </c>
      <c r="P2462">
        <v>1072368.22</v>
      </c>
      <c r="Q2462">
        <v>0</v>
      </c>
      <c r="R2462" t="s">
        <v>246</v>
      </c>
    </row>
    <row r="2463" spans="1:18" x14ac:dyDescent="0.3">
      <c r="A2463" t="s">
        <v>226</v>
      </c>
      <c r="B2463" t="s">
        <v>69</v>
      </c>
      <c r="C2463" t="s">
        <v>68</v>
      </c>
      <c r="D2463">
        <v>93358.67</v>
      </c>
      <c r="E2463">
        <v>1026.8900000000001</v>
      </c>
      <c r="F2463">
        <v>-12836.92</v>
      </c>
      <c r="G2463">
        <v>-1077.17</v>
      </c>
      <c r="H2463">
        <v>0</v>
      </c>
      <c r="I2463">
        <v>-0.06</v>
      </c>
      <c r="J2463">
        <v>80471.41</v>
      </c>
      <c r="K2463">
        <v>80471.41</v>
      </c>
      <c r="L2463">
        <v>0</v>
      </c>
      <c r="M2463" t="s">
        <v>246</v>
      </c>
      <c r="N2463">
        <v>-0.06</v>
      </c>
      <c r="O2463">
        <v>80471.41</v>
      </c>
      <c r="P2463">
        <v>80471.41</v>
      </c>
      <c r="Q2463">
        <v>0</v>
      </c>
      <c r="R2463" t="s">
        <v>246</v>
      </c>
    </row>
    <row r="2464" spans="1:18" x14ac:dyDescent="0.3">
      <c r="A2464" t="s">
        <v>226</v>
      </c>
      <c r="B2464" t="s">
        <v>69</v>
      </c>
      <c r="C2464" t="s">
        <v>70</v>
      </c>
      <c r="D2464">
        <v>9135.5300000000007</v>
      </c>
      <c r="E2464">
        <v>75.81</v>
      </c>
      <c r="F2464">
        <v>-904.08</v>
      </c>
      <c r="G2464">
        <v>-87.45</v>
      </c>
      <c r="H2464">
        <v>0</v>
      </c>
      <c r="I2464">
        <v>0</v>
      </c>
      <c r="J2464">
        <v>8219.81</v>
      </c>
      <c r="K2464">
        <v>8219.7999999999993</v>
      </c>
      <c r="L2464">
        <v>0.01</v>
      </c>
      <c r="M2464" t="s">
        <v>246</v>
      </c>
      <c r="N2464">
        <v>29.95</v>
      </c>
      <c r="O2464">
        <v>7951.12</v>
      </c>
      <c r="P2464">
        <v>7951.12</v>
      </c>
      <c r="Q2464">
        <v>0</v>
      </c>
      <c r="R2464" t="s">
        <v>246</v>
      </c>
    </row>
    <row r="2465" spans="1:18" x14ac:dyDescent="0.3">
      <c r="A2465" t="s">
        <v>226</v>
      </c>
      <c r="B2465" t="s">
        <v>69</v>
      </c>
      <c r="C2465" t="s">
        <v>74</v>
      </c>
      <c r="D2465">
        <v>4157.78</v>
      </c>
      <c r="E2465">
        <v>42.09</v>
      </c>
      <c r="F2465">
        <v>-58.49</v>
      </c>
      <c r="G2465">
        <v>-43.49</v>
      </c>
      <c r="H2465">
        <v>0</v>
      </c>
      <c r="I2465">
        <v>0</v>
      </c>
      <c r="J2465">
        <v>4097.8900000000003</v>
      </c>
      <c r="K2465">
        <v>4097.8900000000003</v>
      </c>
      <c r="L2465">
        <v>0</v>
      </c>
      <c r="M2465" t="s">
        <v>246</v>
      </c>
      <c r="N2465">
        <v>0</v>
      </c>
      <c r="O2465">
        <v>4097.8900000000003</v>
      </c>
      <c r="P2465">
        <v>4097.8900000000003</v>
      </c>
      <c r="Q2465">
        <v>0</v>
      </c>
      <c r="R2465" t="s">
        <v>246</v>
      </c>
    </row>
    <row r="2466" spans="1:18" x14ac:dyDescent="0.3">
      <c r="A2466" t="s">
        <v>226</v>
      </c>
      <c r="B2466" t="s">
        <v>69</v>
      </c>
      <c r="C2466" t="s">
        <v>76</v>
      </c>
      <c r="D2466">
        <v>605.04999999999995</v>
      </c>
      <c r="E2466">
        <v>6.07</v>
      </c>
      <c r="F2466">
        <v>-34.01</v>
      </c>
      <c r="G2466">
        <v>-6.35</v>
      </c>
      <c r="H2466">
        <v>0</v>
      </c>
      <c r="I2466">
        <v>0</v>
      </c>
      <c r="J2466">
        <v>570.76</v>
      </c>
      <c r="K2466">
        <v>570.75</v>
      </c>
      <c r="L2466">
        <v>0.01</v>
      </c>
      <c r="M2466" t="s">
        <v>246</v>
      </c>
      <c r="N2466">
        <v>0</v>
      </c>
      <c r="O2466">
        <v>570.75</v>
      </c>
      <c r="P2466">
        <v>570.75</v>
      </c>
      <c r="Q2466">
        <v>0</v>
      </c>
      <c r="R2466" t="s">
        <v>246</v>
      </c>
    </row>
    <row r="2467" spans="1:18" x14ac:dyDescent="0.3">
      <c r="A2467" t="s">
        <v>226</v>
      </c>
      <c r="B2467" t="s">
        <v>69</v>
      </c>
      <c r="C2467" t="s">
        <v>78</v>
      </c>
      <c r="D2467">
        <v>2786</v>
      </c>
      <c r="E2467">
        <v>28.01</v>
      </c>
      <c r="F2467">
        <v>-130.33000000000001</v>
      </c>
      <c r="G2467">
        <v>-29.16</v>
      </c>
      <c r="H2467">
        <v>0</v>
      </c>
      <c r="I2467">
        <v>0</v>
      </c>
      <c r="J2467">
        <v>2654.52</v>
      </c>
      <c r="K2467">
        <v>2654.51</v>
      </c>
      <c r="L2467">
        <v>0.01</v>
      </c>
      <c r="M2467" t="s">
        <v>246</v>
      </c>
      <c r="N2467">
        <v>0</v>
      </c>
      <c r="O2467">
        <v>2654.51</v>
      </c>
      <c r="P2467">
        <v>2654.51</v>
      </c>
      <c r="Q2467">
        <v>0</v>
      </c>
      <c r="R2467" t="s">
        <v>246</v>
      </c>
    </row>
    <row r="2468" spans="1:18" x14ac:dyDescent="0.3">
      <c r="A2468" t="s">
        <v>226</v>
      </c>
      <c r="B2468" t="s">
        <v>69</v>
      </c>
      <c r="C2468" t="s">
        <v>85</v>
      </c>
      <c r="D2468">
        <v>2715.45</v>
      </c>
      <c r="E2468">
        <v>28.63</v>
      </c>
      <c r="F2468">
        <v>25.43</v>
      </c>
      <c r="G2468">
        <v>-28.32</v>
      </c>
      <c r="H2468">
        <v>0</v>
      </c>
      <c r="I2468">
        <v>0</v>
      </c>
      <c r="J2468">
        <v>2690.33</v>
      </c>
      <c r="K2468">
        <v>2690.33</v>
      </c>
      <c r="L2468">
        <v>0</v>
      </c>
      <c r="M2468" t="s">
        <v>246</v>
      </c>
      <c r="N2468">
        <v>0</v>
      </c>
      <c r="O2468">
        <v>2690.33</v>
      </c>
      <c r="P2468">
        <v>2690.33</v>
      </c>
      <c r="Q2468">
        <v>0</v>
      </c>
      <c r="R2468" t="s">
        <v>246</v>
      </c>
    </row>
    <row r="2469" spans="1:18" x14ac:dyDescent="0.3">
      <c r="A2469" t="s">
        <v>226</v>
      </c>
      <c r="B2469" t="s">
        <v>69</v>
      </c>
      <c r="C2469" t="s">
        <v>88</v>
      </c>
      <c r="D2469">
        <v>5758.57</v>
      </c>
      <c r="E2469">
        <v>67.06</v>
      </c>
      <c r="F2469">
        <v>22.11</v>
      </c>
      <c r="G2469">
        <v>-66.489999999999995</v>
      </c>
      <c r="H2469">
        <v>0</v>
      </c>
      <c r="I2469">
        <v>0</v>
      </c>
      <c r="J2469">
        <v>5737.03</v>
      </c>
      <c r="K2469">
        <v>5737.02</v>
      </c>
      <c r="L2469">
        <v>0.01</v>
      </c>
      <c r="M2469" t="s">
        <v>246</v>
      </c>
      <c r="N2469">
        <v>0</v>
      </c>
      <c r="O2469">
        <v>5737.02</v>
      </c>
      <c r="P2469">
        <v>5737.02</v>
      </c>
      <c r="Q2469">
        <v>0</v>
      </c>
      <c r="R2469" t="s">
        <v>246</v>
      </c>
    </row>
    <row r="2470" spans="1:18" x14ac:dyDescent="0.3">
      <c r="A2470" t="s">
        <v>226</v>
      </c>
      <c r="B2470" t="s">
        <v>69</v>
      </c>
      <c r="C2470" t="s">
        <v>89</v>
      </c>
      <c r="D2470">
        <v>18727.009999999998</v>
      </c>
      <c r="E2470">
        <v>216.36</v>
      </c>
      <c r="F2470">
        <v>154.35</v>
      </c>
      <c r="G2470">
        <v>-74.14</v>
      </c>
      <c r="H2470">
        <v>0</v>
      </c>
      <c r="I2470">
        <v>0</v>
      </c>
      <c r="J2470">
        <v>18714.88</v>
      </c>
      <c r="K2470">
        <v>18714.89</v>
      </c>
      <c r="L2470">
        <v>0.01</v>
      </c>
      <c r="M2470" t="s">
        <v>246</v>
      </c>
      <c r="N2470">
        <v>0</v>
      </c>
      <c r="O2470">
        <v>18714.89</v>
      </c>
      <c r="P2470">
        <v>18714.89</v>
      </c>
      <c r="Q2470">
        <v>0</v>
      </c>
      <c r="R2470" t="s">
        <v>246</v>
      </c>
    </row>
    <row r="2471" spans="1:18" x14ac:dyDescent="0.3">
      <c r="A2471" t="s">
        <v>226</v>
      </c>
      <c r="B2471" t="s">
        <v>69</v>
      </c>
      <c r="C2471" t="s">
        <v>90</v>
      </c>
      <c r="D2471">
        <v>28147.65</v>
      </c>
      <c r="E2471">
        <v>0</v>
      </c>
      <c r="F2471">
        <v>0</v>
      </c>
      <c r="G2471">
        <v>0</v>
      </c>
      <c r="H2471">
        <v>0</v>
      </c>
      <c r="I2471">
        <v>0</v>
      </c>
      <c r="J2471">
        <v>28147.65</v>
      </c>
      <c r="K2471">
        <v>28147.65</v>
      </c>
      <c r="L2471">
        <v>0</v>
      </c>
      <c r="M2471" t="s">
        <v>246</v>
      </c>
      <c r="N2471">
        <v>0</v>
      </c>
      <c r="O2471">
        <v>28147.65</v>
      </c>
      <c r="P2471">
        <v>28147.65</v>
      </c>
      <c r="Q2471">
        <v>0</v>
      </c>
      <c r="R2471" t="s">
        <v>246</v>
      </c>
    </row>
    <row r="2472" spans="1:18" x14ac:dyDescent="0.3">
      <c r="A2472" t="s">
        <v>227</v>
      </c>
      <c r="B2472" t="s">
        <v>62</v>
      </c>
      <c r="C2472" t="s">
        <v>63</v>
      </c>
      <c r="D2472">
        <v>109619.57</v>
      </c>
      <c r="E2472">
        <v>0</v>
      </c>
      <c r="F2472">
        <v>3789.29</v>
      </c>
      <c r="G2472">
        <v>1439.04</v>
      </c>
      <c r="H2472">
        <v>0</v>
      </c>
      <c r="I2472">
        <v>-1.68</v>
      </c>
      <c r="J2472">
        <v>104389.56</v>
      </c>
      <c r="K2472">
        <v>104389.56</v>
      </c>
      <c r="L2472">
        <v>0</v>
      </c>
      <c r="M2472" t="s">
        <v>246</v>
      </c>
      <c r="N2472">
        <v>5210.8500000000004</v>
      </c>
      <c r="O2472">
        <v>344.53</v>
      </c>
      <c r="P2472">
        <v>344.53</v>
      </c>
      <c r="Q2472">
        <v>0</v>
      </c>
      <c r="R2472" t="s">
        <v>246</v>
      </c>
    </row>
    <row r="2473" spans="1:18" x14ac:dyDescent="0.3">
      <c r="A2473" t="s">
        <v>227</v>
      </c>
      <c r="B2473" t="s">
        <v>62</v>
      </c>
      <c r="C2473" t="s">
        <v>66</v>
      </c>
      <c r="D2473">
        <v>16798.84</v>
      </c>
      <c r="E2473">
        <v>0</v>
      </c>
      <c r="F2473">
        <v>1190.8</v>
      </c>
      <c r="G2473">
        <v>244.42</v>
      </c>
      <c r="H2473">
        <v>0</v>
      </c>
      <c r="I2473">
        <v>-0.18</v>
      </c>
      <c r="J2473">
        <v>15363.44</v>
      </c>
      <c r="K2473">
        <v>15363.44</v>
      </c>
      <c r="L2473">
        <v>0</v>
      </c>
      <c r="M2473" t="s">
        <v>246</v>
      </c>
      <c r="N2473">
        <v>1432.3</v>
      </c>
      <c r="O2473">
        <v>31.17</v>
      </c>
      <c r="P2473">
        <v>31.17</v>
      </c>
      <c r="Q2473">
        <v>0</v>
      </c>
      <c r="R2473" t="s">
        <v>246</v>
      </c>
    </row>
    <row r="2474" spans="1:18" x14ac:dyDescent="0.3">
      <c r="A2474" t="s">
        <v>227</v>
      </c>
      <c r="B2474" t="s">
        <v>62</v>
      </c>
      <c r="C2474" t="s">
        <v>68</v>
      </c>
      <c r="D2474">
        <v>497188.39</v>
      </c>
      <c r="E2474">
        <v>0</v>
      </c>
      <c r="F2474">
        <v>10345.620000000001</v>
      </c>
      <c r="G2474">
        <v>5596.58</v>
      </c>
      <c r="H2474">
        <v>0</v>
      </c>
      <c r="I2474">
        <v>-5.6</v>
      </c>
      <c r="J2474">
        <v>481240.59</v>
      </c>
      <c r="K2474">
        <v>481240.59</v>
      </c>
      <c r="L2474">
        <v>0</v>
      </c>
      <c r="M2474" t="s">
        <v>246</v>
      </c>
      <c r="N2474">
        <v>15987.83</v>
      </c>
      <c r="O2474">
        <v>-1391.57</v>
      </c>
      <c r="P2474">
        <v>-1391.56</v>
      </c>
      <c r="Q2474">
        <v>0.01</v>
      </c>
      <c r="R2474" t="s">
        <v>246</v>
      </c>
    </row>
    <row r="2475" spans="1:18" x14ac:dyDescent="0.3">
      <c r="A2475" t="s">
        <v>227</v>
      </c>
      <c r="B2475" t="s">
        <v>62</v>
      </c>
      <c r="C2475" t="s">
        <v>70</v>
      </c>
      <c r="D2475">
        <v>19707.18</v>
      </c>
      <c r="E2475">
        <v>40.909999999999997</v>
      </c>
      <c r="F2475">
        <v>-2718.28</v>
      </c>
      <c r="G2475">
        <v>47.55</v>
      </c>
      <c r="H2475">
        <v>-842.35</v>
      </c>
      <c r="I2475">
        <v>-89.04</v>
      </c>
      <c r="J2475">
        <v>16050.87</v>
      </c>
      <c r="K2475">
        <v>16050.86</v>
      </c>
      <c r="L2475">
        <v>0.01</v>
      </c>
      <c r="M2475" t="s">
        <v>246</v>
      </c>
      <c r="N2475">
        <v>2807.61</v>
      </c>
      <c r="O2475">
        <v>-178.04</v>
      </c>
      <c r="P2475">
        <v>-178.05</v>
      </c>
      <c r="Q2475">
        <v>0.01</v>
      </c>
      <c r="R2475" t="s">
        <v>246</v>
      </c>
    </row>
    <row r="2476" spans="1:18" x14ac:dyDescent="0.3">
      <c r="A2476" t="s">
        <v>227</v>
      </c>
      <c r="B2476" t="s">
        <v>62</v>
      </c>
      <c r="C2476" t="s">
        <v>71</v>
      </c>
      <c r="D2476">
        <v>483674.42</v>
      </c>
      <c r="E2476">
        <v>8296.74</v>
      </c>
      <c r="F2476">
        <v>-38064.39</v>
      </c>
      <c r="G2476">
        <v>-4669.93</v>
      </c>
      <c r="H2476">
        <v>-26359.55</v>
      </c>
      <c r="I2476">
        <v>-54.27</v>
      </c>
      <c r="J2476">
        <v>422823.02</v>
      </c>
      <c r="K2476">
        <v>422823.02</v>
      </c>
      <c r="L2476">
        <v>0</v>
      </c>
      <c r="M2476" t="s">
        <v>246</v>
      </c>
      <c r="N2476">
        <v>40855.89</v>
      </c>
      <c r="O2476">
        <v>-5.46</v>
      </c>
      <c r="P2476">
        <v>-5.46</v>
      </c>
      <c r="Q2476">
        <v>0</v>
      </c>
      <c r="R2476" t="s">
        <v>246</v>
      </c>
    </row>
    <row r="2477" spans="1:18" x14ac:dyDescent="0.3">
      <c r="A2477" t="s">
        <v>227</v>
      </c>
      <c r="B2477" t="s">
        <v>62</v>
      </c>
      <c r="C2477" t="s">
        <v>73</v>
      </c>
      <c r="D2477">
        <v>100672.9</v>
      </c>
      <c r="E2477">
        <v>2087.46</v>
      </c>
      <c r="F2477">
        <v>-8161.82</v>
      </c>
      <c r="G2477">
        <v>-1925.31</v>
      </c>
      <c r="H2477">
        <v>-6775.79</v>
      </c>
      <c r="I2477">
        <v>-9.6199999999999992</v>
      </c>
      <c r="J2477">
        <v>85887.82</v>
      </c>
      <c r="K2477">
        <v>85887.82</v>
      </c>
      <c r="L2477">
        <v>0</v>
      </c>
      <c r="M2477" t="s">
        <v>246</v>
      </c>
      <c r="N2477">
        <v>7095.86</v>
      </c>
      <c r="O2477">
        <v>-2270.31</v>
      </c>
      <c r="P2477">
        <v>-2270.31</v>
      </c>
      <c r="Q2477">
        <v>0</v>
      </c>
      <c r="R2477" t="s">
        <v>246</v>
      </c>
    </row>
    <row r="2478" spans="1:18" x14ac:dyDescent="0.3">
      <c r="A2478" t="s">
        <v>227</v>
      </c>
      <c r="B2478" t="s">
        <v>62</v>
      </c>
      <c r="C2478" t="s">
        <v>74</v>
      </c>
      <c r="D2478">
        <v>172654.05</v>
      </c>
      <c r="E2478">
        <v>3681.87</v>
      </c>
      <c r="F2478">
        <v>-10837.55</v>
      </c>
      <c r="G2478">
        <v>-3339.57</v>
      </c>
      <c r="H2478">
        <v>-11472.92</v>
      </c>
      <c r="I2478">
        <v>-26</v>
      </c>
      <c r="J2478">
        <v>150659.88</v>
      </c>
      <c r="K2478">
        <v>150659.89000000001</v>
      </c>
      <c r="L2478">
        <v>0.01</v>
      </c>
      <c r="M2478" t="s">
        <v>246</v>
      </c>
      <c r="N2478">
        <v>11429.97</v>
      </c>
      <c r="O2478">
        <v>388.62</v>
      </c>
      <c r="P2478">
        <v>388.62</v>
      </c>
      <c r="Q2478">
        <v>0</v>
      </c>
      <c r="R2478" t="s">
        <v>246</v>
      </c>
    </row>
    <row r="2479" spans="1:18" x14ac:dyDescent="0.3">
      <c r="A2479" t="s">
        <v>227</v>
      </c>
      <c r="B2479" t="s">
        <v>62</v>
      </c>
      <c r="C2479" t="s">
        <v>75</v>
      </c>
      <c r="D2479">
        <v>292437.28999999998</v>
      </c>
      <c r="E2479">
        <v>6641.68</v>
      </c>
      <c r="F2479">
        <v>-16289.19</v>
      </c>
      <c r="G2479">
        <v>-6033.13</v>
      </c>
      <c r="H2479">
        <v>-19403.79</v>
      </c>
      <c r="I2479">
        <v>-4.4800000000000004</v>
      </c>
      <c r="J2479">
        <v>257348.38</v>
      </c>
      <c r="K2479">
        <v>257348.38</v>
      </c>
      <c r="L2479">
        <v>0</v>
      </c>
      <c r="M2479" t="s">
        <v>246</v>
      </c>
      <c r="N2479">
        <v>15416.55</v>
      </c>
      <c r="O2479">
        <v>3290.23</v>
      </c>
      <c r="P2479">
        <v>3290.22</v>
      </c>
      <c r="Q2479">
        <v>0.01</v>
      </c>
      <c r="R2479" t="s">
        <v>246</v>
      </c>
    </row>
    <row r="2480" spans="1:18" x14ac:dyDescent="0.3">
      <c r="A2480" t="s">
        <v>227</v>
      </c>
      <c r="B2480" t="s">
        <v>62</v>
      </c>
      <c r="C2480" t="s">
        <v>76</v>
      </c>
      <c r="D2480">
        <v>349957.29</v>
      </c>
      <c r="E2480">
        <v>8143.1</v>
      </c>
      <c r="F2480">
        <v>-17601.8</v>
      </c>
      <c r="G2480">
        <v>-8152.43</v>
      </c>
      <c r="H2480">
        <v>-23185.93</v>
      </c>
      <c r="I2480">
        <v>-6.94</v>
      </c>
      <c r="J2480">
        <v>309153.28999999998</v>
      </c>
      <c r="K2480">
        <v>309153.28999999998</v>
      </c>
      <c r="L2480">
        <v>0</v>
      </c>
      <c r="M2480" t="s">
        <v>246</v>
      </c>
      <c r="N2480">
        <v>33641.65</v>
      </c>
      <c r="O2480">
        <v>8680.59</v>
      </c>
      <c r="P2480">
        <v>8680.59</v>
      </c>
      <c r="Q2480">
        <v>0</v>
      </c>
      <c r="R2480" t="s">
        <v>246</v>
      </c>
    </row>
    <row r="2481" spans="1:18" x14ac:dyDescent="0.3">
      <c r="A2481" t="s">
        <v>227</v>
      </c>
      <c r="B2481" t="s">
        <v>62</v>
      </c>
      <c r="C2481" t="s">
        <v>77</v>
      </c>
      <c r="D2481">
        <v>201419.06</v>
      </c>
      <c r="E2481">
        <v>4422.45</v>
      </c>
      <c r="F2481">
        <v>-14158.75</v>
      </c>
      <c r="G2481">
        <v>-4337.2700000000004</v>
      </c>
      <c r="H2481">
        <v>-13364.55</v>
      </c>
      <c r="I2481">
        <v>-24.66</v>
      </c>
      <c r="J2481">
        <v>173956.28</v>
      </c>
      <c r="K2481">
        <v>173956.28</v>
      </c>
      <c r="L2481">
        <v>0</v>
      </c>
      <c r="M2481" t="s">
        <v>246</v>
      </c>
      <c r="N2481">
        <v>15756.93</v>
      </c>
      <c r="O2481">
        <v>-887.44</v>
      </c>
      <c r="P2481">
        <v>-887.44</v>
      </c>
      <c r="Q2481">
        <v>0</v>
      </c>
      <c r="R2481" t="s">
        <v>246</v>
      </c>
    </row>
    <row r="2482" spans="1:18" x14ac:dyDescent="0.3">
      <c r="A2482" t="s">
        <v>227</v>
      </c>
      <c r="B2482" t="s">
        <v>62</v>
      </c>
      <c r="C2482" t="s">
        <v>78</v>
      </c>
      <c r="D2482">
        <v>164608.21</v>
      </c>
      <c r="E2482">
        <v>3769.15</v>
      </c>
      <c r="F2482">
        <v>-12968.86</v>
      </c>
      <c r="G2482">
        <v>-4358.8500000000004</v>
      </c>
      <c r="H2482">
        <v>-10905.89</v>
      </c>
      <c r="I2482">
        <v>-54.52</v>
      </c>
      <c r="J2482">
        <v>140089.24</v>
      </c>
      <c r="K2482">
        <v>140089.24</v>
      </c>
      <c r="L2482">
        <v>0</v>
      </c>
      <c r="M2482" t="s">
        <v>246</v>
      </c>
      <c r="N2482">
        <v>16844.580000000002</v>
      </c>
      <c r="O2482">
        <v>442.81</v>
      </c>
      <c r="P2482">
        <v>442.82</v>
      </c>
      <c r="Q2482">
        <v>0.01</v>
      </c>
      <c r="R2482" t="s">
        <v>246</v>
      </c>
    </row>
    <row r="2483" spans="1:18" x14ac:dyDescent="0.3">
      <c r="A2483" t="s">
        <v>227</v>
      </c>
      <c r="B2483" t="s">
        <v>62</v>
      </c>
      <c r="C2483" t="s">
        <v>79</v>
      </c>
      <c r="D2483">
        <v>278574.28000000003</v>
      </c>
      <c r="E2483">
        <v>6179.88</v>
      </c>
      <c r="F2483">
        <v>-19561.71</v>
      </c>
      <c r="G2483">
        <v>-7619.52</v>
      </c>
      <c r="H2483">
        <v>-18456.55</v>
      </c>
      <c r="I2483">
        <v>-23.47</v>
      </c>
      <c r="J2483">
        <v>239092.91</v>
      </c>
      <c r="K2483">
        <v>239092.92</v>
      </c>
      <c r="L2483">
        <v>0.01</v>
      </c>
      <c r="M2483" t="s">
        <v>246</v>
      </c>
      <c r="N2483">
        <v>29095.11</v>
      </c>
      <c r="O2483">
        <v>-327.96</v>
      </c>
      <c r="P2483">
        <v>-327.97</v>
      </c>
      <c r="Q2483">
        <v>0.01</v>
      </c>
      <c r="R2483" t="s">
        <v>246</v>
      </c>
    </row>
    <row r="2484" spans="1:18" x14ac:dyDescent="0.3">
      <c r="A2484" t="s">
        <v>227</v>
      </c>
      <c r="B2484" t="s">
        <v>62</v>
      </c>
      <c r="C2484" t="s">
        <v>80</v>
      </c>
      <c r="D2484">
        <v>232198.41</v>
      </c>
      <c r="E2484">
        <v>5529.25</v>
      </c>
      <c r="F2484">
        <v>-17800.490000000002</v>
      </c>
      <c r="G2484">
        <v>-6724.82</v>
      </c>
      <c r="H2484">
        <v>-15383.98</v>
      </c>
      <c r="I2484">
        <v>-2.7</v>
      </c>
      <c r="J2484">
        <v>197815.67</v>
      </c>
      <c r="K2484">
        <v>197815.67</v>
      </c>
      <c r="L2484">
        <v>0</v>
      </c>
      <c r="M2484" t="s">
        <v>246</v>
      </c>
      <c r="N2484">
        <v>22565.55</v>
      </c>
      <c r="O2484">
        <v>-2834.83</v>
      </c>
      <c r="P2484">
        <v>-2834.83</v>
      </c>
      <c r="Q2484">
        <v>0</v>
      </c>
      <c r="R2484" t="s">
        <v>246</v>
      </c>
    </row>
    <row r="2485" spans="1:18" x14ac:dyDescent="0.3">
      <c r="A2485" t="s">
        <v>227</v>
      </c>
      <c r="B2485" t="s">
        <v>62</v>
      </c>
      <c r="C2485" t="s">
        <v>81</v>
      </c>
      <c r="D2485">
        <v>314399.82</v>
      </c>
      <c r="E2485">
        <v>7097.93</v>
      </c>
      <c r="F2485">
        <v>-21991.72</v>
      </c>
      <c r="G2485">
        <v>-9677.56</v>
      </c>
      <c r="H2485">
        <v>-20830.12</v>
      </c>
      <c r="I2485">
        <v>-11.18</v>
      </c>
      <c r="J2485">
        <v>268987.17</v>
      </c>
      <c r="K2485">
        <v>268987.18</v>
      </c>
      <c r="L2485">
        <v>0.01</v>
      </c>
      <c r="M2485" t="s">
        <v>246</v>
      </c>
      <c r="N2485">
        <v>2848.03</v>
      </c>
      <c r="O2485">
        <v>-3141.86</v>
      </c>
      <c r="P2485">
        <v>-3141.86</v>
      </c>
      <c r="Q2485">
        <v>0</v>
      </c>
      <c r="R2485" t="s">
        <v>246</v>
      </c>
    </row>
    <row r="2486" spans="1:18" x14ac:dyDescent="0.3">
      <c r="A2486" t="s">
        <v>227</v>
      </c>
      <c r="B2486" t="s">
        <v>62</v>
      </c>
      <c r="C2486" t="s">
        <v>82</v>
      </c>
      <c r="D2486">
        <v>411826.5</v>
      </c>
      <c r="E2486">
        <v>9836.31</v>
      </c>
      <c r="F2486">
        <v>-27764.16</v>
      </c>
      <c r="G2486">
        <v>-12209.19</v>
      </c>
      <c r="H2486">
        <v>-16514.38</v>
      </c>
      <c r="I2486">
        <v>-34.229999999999997</v>
      </c>
      <c r="J2486">
        <v>365140.85</v>
      </c>
      <c r="K2486">
        <v>365140.85</v>
      </c>
      <c r="L2486">
        <v>0</v>
      </c>
      <c r="M2486" t="s">
        <v>246</v>
      </c>
      <c r="N2486">
        <v>-8181.85</v>
      </c>
      <c r="O2486">
        <v>27386.37</v>
      </c>
      <c r="P2486">
        <v>27386.37</v>
      </c>
      <c r="Q2486">
        <v>0</v>
      </c>
      <c r="R2486" t="s">
        <v>246</v>
      </c>
    </row>
    <row r="2487" spans="1:18" x14ac:dyDescent="0.3">
      <c r="A2487" t="s">
        <v>227</v>
      </c>
      <c r="B2487" t="s">
        <v>62</v>
      </c>
      <c r="C2487" t="s">
        <v>83</v>
      </c>
      <c r="D2487">
        <v>496650.27</v>
      </c>
      <c r="E2487">
        <v>12985.9</v>
      </c>
      <c r="F2487">
        <v>-35303.54</v>
      </c>
      <c r="G2487">
        <v>-14879.61</v>
      </c>
      <c r="H2487">
        <v>-32904.870000000003</v>
      </c>
      <c r="I2487">
        <v>-58.69</v>
      </c>
      <c r="J2487">
        <v>426489.46</v>
      </c>
      <c r="K2487">
        <v>426489.47</v>
      </c>
      <c r="L2487">
        <v>0.01</v>
      </c>
      <c r="M2487" t="s">
        <v>246</v>
      </c>
      <c r="N2487">
        <v>2230.29</v>
      </c>
      <c r="O2487">
        <v>72149.259999999995</v>
      </c>
      <c r="P2487">
        <v>72149.259999999995</v>
      </c>
      <c r="Q2487">
        <v>0</v>
      </c>
      <c r="R2487" t="s">
        <v>246</v>
      </c>
    </row>
    <row r="2488" spans="1:18" x14ac:dyDescent="0.3">
      <c r="A2488" t="s">
        <v>227</v>
      </c>
      <c r="B2488" t="s">
        <v>62</v>
      </c>
      <c r="C2488" t="s">
        <v>84</v>
      </c>
      <c r="D2488">
        <v>1018546.19</v>
      </c>
      <c r="E2488">
        <v>35210.54</v>
      </c>
      <c r="F2488">
        <v>-57510.93</v>
      </c>
      <c r="G2488">
        <v>-34811.1</v>
      </c>
      <c r="H2488">
        <v>-67682.759999999995</v>
      </c>
      <c r="I2488">
        <v>-7.25</v>
      </c>
      <c r="J2488">
        <v>893744.69</v>
      </c>
      <c r="K2488">
        <v>893744.69</v>
      </c>
      <c r="L2488">
        <v>0</v>
      </c>
      <c r="M2488" t="s">
        <v>246</v>
      </c>
      <c r="N2488">
        <v>-11324</v>
      </c>
      <c r="O2488">
        <v>206971.81</v>
      </c>
      <c r="P2488">
        <v>206971.81</v>
      </c>
      <c r="Q2488">
        <v>0</v>
      </c>
      <c r="R2488" t="s">
        <v>246</v>
      </c>
    </row>
    <row r="2489" spans="1:18" x14ac:dyDescent="0.3">
      <c r="A2489" t="s">
        <v>227</v>
      </c>
      <c r="B2489" t="s">
        <v>62</v>
      </c>
      <c r="C2489" t="s">
        <v>85</v>
      </c>
      <c r="D2489">
        <v>1289247.94</v>
      </c>
      <c r="E2489">
        <v>46739.29</v>
      </c>
      <c r="F2489">
        <v>-71393.81</v>
      </c>
      <c r="G2489">
        <v>-49211.03</v>
      </c>
      <c r="H2489">
        <v>-85417.31</v>
      </c>
      <c r="I2489">
        <v>-2.12</v>
      </c>
      <c r="J2489">
        <v>1129962.96</v>
      </c>
      <c r="K2489">
        <v>1129962.96</v>
      </c>
      <c r="L2489">
        <v>0</v>
      </c>
      <c r="M2489" t="s">
        <v>246</v>
      </c>
      <c r="N2489">
        <v>-20459.64</v>
      </c>
      <c r="O2489">
        <v>323554.3</v>
      </c>
      <c r="P2489">
        <v>323554.3</v>
      </c>
      <c r="Q2489">
        <v>0</v>
      </c>
      <c r="R2489" t="s">
        <v>246</v>
      </c>
    </row>
    <row r="2490" spans="1:18" x14ac:dyDescent="0.3">
      <c r="A2490" t="s">
        <v>227</v>
      </c>
      <c r="B2490" t="s">
        <v>62</v>
      </c>
      <c r="C2490" t="s">
        <v>86</v>
      </c>
      <c r="D2490">
        <v>1471779.61</v>
      </c>
      <c r="E2490">
        <v>54387.76</v>
      </c>
      <c r="F2490">
        <v>-70118.95</v>
      </c>
      <c r="G2490">
        <v>-54108.52</v>
      </c>
      <c r="H2490">
        <v>-97800.29</v>
      </c>
      <c r="I2490">
        <v>-1.38</v>
      </c>
      <c r="J2490">
        <v>1304138.23</v>
      </c>
      <c r="K2490">
        <v>1304138.23</v>
      </c>
      <c r="L2490">
        <v>0</v>
      </c>
      <c r="M2490" t="s">
        <v>246</v>
      </c>
      <c r="N2490">
        <v>1772.14</v>
      </c>
      <c r="O2490">
        <v>443442.76</v>
      </c>
      <c r="P2490">
        <v>443442.75</v>
      </c>
      <c r="Q2490">
        <v>0.01</v>
      </c>
      <c r="R2490" t="s">
        <v>246</v>
      </c>
    </row>
    <row r="2491" spans="1:18" x14ac:dyDescent="0.3">
      <c r="A2491" t="s">
        <v>227</v>
      </c>
      <c r="B2491" t="s">
        <v>62</v>
      </c>
      <c r="C2491" t="s">
        <v>87</v>
      </c>
      <c r="D2491">
        <v>1852263.53</v>
      </c>
      <c r="E2491">
        <v>71295.66</v>
      </c>
      <c r="F2491">
        <v>-86075.72</v>
      </c>
      <c r="G2491">
        <v>-70707.3</v>
      </c>
      <c r="H2491">
        <v>-122719.12</v>
      </c>
      <c r="I2491">
        <v>-0.03</v>
      </c>
      <c r="J2491">
        <v>1644057.02</v>
      </c>
      <c r="K2491">
        <v>1644057.03</v>
      </c>
      <c r="L2491">
        <v>0.01</v>
      </c>
      <c r="M2491" t="s">
        <v>246</v>
      </c>
      <c r="N2491">
        <v>-46727.05</v>
      </c>
      <c r="O2491">
        <v>597604.12</v>
      </c>
      <c r="P2491">
        <v>597604.12</v>
      </c>
      <c r="Q2491">
        <v>0</v>
      </c>
      <c r="R2491" t="s">
        <v>246</v>
      </c>
    </row>
    <row r="2492" spans="1:18" x14ac:dyDescent="0.3">
      <c r="A2492" t="s">
        <v>227</v>
      </c>
      <c r="B2492" t="s">
        <v>62</v>
      </c>
      <c r="C2492" t="s">
        <v>88</v>
      </c>
      <c r="D2492">
        <v>2293538.5</v>
      </c>
      <c r="E2492">
        <v>87621.83</v>
      </c>
      <c r="F2492">
        <v>-103189.79</v>
      </c>
      <c r="G2492">
        <v>-94550.07</v>
      </c>
      <c r="H2492">
        <v>-91971.65</v>
      </c>
      <c r="I2492">
        <v>-30.51</v>
      </c>
      <c r="J2492">
        <v>2091418.31</v>
      </c>
      <c r="K2492">
        <v>2091418.32</v>
      </c>
      <c r="L2492">
        <v>0.01</v>
      </c>
      <c r="M2492" t="s">
        <v>246</v>
      </c>
      <c r="N2492">
        <v>47010.71</v>
      </c>
      <c r="O2492">
        <v>857304.32</v>
      </c>
      <c r="P2492">
        <v>857304.32</v>
      </c>
      <c r="Q2492">
        <v>0</v>
      </c>
      <c r="R2492" t="s">
        <v>246</v>
      </c>
    </row>
    <row r="2493" spans="1:18" x14ac:dyDescent="0.3">
      <c r="A2493" t="s">
        <v>227</v>
      </c>
      <c r="B2493" t="s">
        <v>62</v>
      </c>
      <c r="C2493" t="s">
        <v>89</v>
      </c>
      <c r="D2493">
        <v>1747811.41</v>
      </c>
      <c r="E2493">
        <v>66703.850000000006</v>
      </c>
      <c r="F2493">
        <v>-90829.72</v>
      </c>
      <c r="G2493">
        <v>-54696.56</v>
      </c>
      <c r="H2493">
        <v>-115798.79</v>
      </c>
      <c r="I2493">
        <v>-20</v>
      </c>
      <c r="J2493">
        <v>1553170.19</v>
      </c>
      <c r="K2493">
        <v>1553170.19</v>
      </c>
      <c r="L2493">
        <v>0</v>
      </c>
      <c r="M2493" t="s">
        <v>246</v>
      </c>
      <c r="N2493">
        <v>-151597.24</v>
      </c>
      <c r="O2493">
        <v>638244.94999999995</v>
      </c>
      <c r="P2493">
        <v>638244.93999999994</v>
      </c>
      <c r="Q2493">
        <v>0.01</v>
      </c>
      <c r="R2493" t="s">
        <v>246</v>
      </c>
    </row>
    <row r="2494" spans="1:18" x14ac:dyDescent="0.3">
      <c r="A2494" t="s">
        <v>227</v>
      </c>
      <c r="B2494" t="s">
        <v>62</v>
      </c>
      <c r="C2494" t="s">
        <v>90</v>
      </c>
      <c r="D2494">
        <v>2108290.9</v>
      </c>
      <c r="E2494">
        <v>87845.45</v>
      </c>
      <c r="F2494">
        <v>-152604.41</v>
      </c>
      <c r="G2494">
        <v>-50751.31</v>
      </c>
      <c r="H2494">
        <v>-139681.85</v>
      </c>
      <c r="I2494">
        <v>-0.3</v>
      </c>
      <c r="J2494">
        <v>1853098.48</v>
      </c>
      <c r="K2494">
        <v>1853098.48</v>
      </c>
      <c r="L2494">
        <v>0</v>
      </c>
      <c r="M2494" t="s">
        <v>246</v>
      </c>
      <c r="N2494">
        <v>6670.34</v>
      </c>
      <c r="O2494">
        <v>950458.29</v>
      </c>
      <c r="P2494">
        <v>950458.29</v>
      </c>
      <c r="Q2494">
        <v>0</v>
      </c>
      <c r="R2494" t="s">
        <v>246</v>
      </c>
    </row>
    <row r="2495" spans="1:18" x14ac:dyDescent="0.3">
      <c r="A2495" t="s">
        <v>227</v>
      </c>
      <c r="B2495" t="s">
        <v>72</v>
      </c>
      <c r="C2495" t="s">
        <v>71</v>
      </c>
      <c r="D2495">
        <v>852853.65</v>
      </c>
      <c r="E2495">
        <v>6302.9</v>
      </c>
      <c r="F2495">
        <v>-7179.49</v>
      </c>
      <c r="G2495">
        <v>-3875.68</v>
      </c>
      <c r="H2495">
        <v>0</v>
      </c>
      <c r="I2495">
        <v>-0.06</v>
      </c>
      <c r="J2495">
        <v>848101.32</v>
      </c>
      <c r="K2495">
        <v>848101.33</v>
      </c>
      <c r="L2495">
        <v>0.01</v>
      </c>
      <c r="M2495" t="s">
        <v>246</v>
      </c>
      <c r="N2495">
        <v>-8779.91</v>
      </c>
      <c r="O2495">
        <v>286448.90999999997</v>
      </c>
      <c r="P2495">
        <v>286448.90999999997</v>
      </c>
      <c r="Q2495">
        <v>0</v>
      </c>
      <c r="R2495" t="s">
        <v>246</v>
      </c>
    </row>
    <row r="2496" spans="1:18" x14ac:dyDescent="0.3">
      <c r="A2496" t="s">
        <v>227</v>
      </c>
      <c r="B2496" t="s">
        <v>72</v>
      </c>
      <c r="C2496" t="s">
        <v>73</v>
      </c>
      <c r="D2496">
        <v>43389.19</v>
      </c>
      <c r="E2496">
        <v>564.03</v>
      </c>
      <c r="F2496">
        <v>-2809.51</v>
      </c>
      <c r="G2496">
        <v>-660.76</v>
      </c>
      <c r="H2496">
        <v>0</v>
      </c>
      <c r="I2496">
        <v>-0.01</v>
      </c>
      <c r="J2496">
        <v>40482.94</v>
      </c>
      <c r="K2496">
        <v>40482.94</v>
      </c>
      <c r="L2496">
        <v>0</v>
      </c>
      <c r="M2496" t="s">
        <v>246</v>
      </c>
      <c r="N2496">
        <v>592.1</v>
      </c>
      <c r="O2496">
        <v>29127.759999999998</v>
      </c>
      <c r="P2496">
        <v>29127.759999999998</v>
      </c>
      <c r="Q2496">
        <v>0</v>
      </c>
      <c r="R2496" t="s">
        <v>246</v>
      </c>
    </row>
    <row r="2497" spans="1:18" x14ac:dyDescent="0.3">
      <c r="A2497" t="s">
        <v>227</v>
      </c>
      <c r="B2497" t="s">
        <v>72</v>
      </c>
      <c r="C2497" t="s">
        <v>74</v>
      </c>
      <c r="D2497">
        <v>266150.2</v>
      </c>
      <c r="E2497">
        <v>3223.52</v>
      </c>
      <c r="F2497">
        <v>-3137.63</v>
      </c>
      <c r="G2497">
        <v>-3386.72</v>
      </c>
      <c r="H2497">
        <v>0</v>
      </c>
      <c r="I2497">
        <v>-0.05</v>
      </c>
      <c r="J2497">
        <v>262849.32</v>
      </c>
      <c r="K2497">
        <v>262849.32</v>
      </c>
      <c r="L2497">
        <v>0</v>
      </c>
      <c r="M2497" t="s">
        <v>246</v>
      </c>
      <c r="N2497">
        <v>-1906.66</v>
      </c>
      <c r="O2497">
        <v>129381.1</v>
      </c>
      <c r="P2497">
        <v>129381.11</v>
      </c>
      <c r="Q2497">
        <v>0.01</v>
      </c>
      <c r="R2497" t="s">
        <v>246</v>
      </c>
    </row>
    <row r="2498" spans="1:18" x14ac:dyDescent="0.3">
      <c r="A2498" t="s">
        <v>227</v>
      </c>
      <c r="B2498" t="s">
        <v>72</v>
      </c>
      <c r="C2498" t="s">
        <v>75</v>
      </c>
      <c r="D2498">
        <v>185639.32</v>
      </c>
      <c r="E2498">
        <v>2756.38</v>
      </c>
      <c r="F2498">
        <v>-2691.19</v>
      </c>
      <c r="G2498">
        <v>-2761.94</v>
      </c>
      <c r="H2498">
        <v>0</v>
      </c>
      <c r="I2498">
        <v>0</v>
      </c>
      <c r="J2498">
        <v>182942.57</v>
      </c>
      <c r="K2498">
        <v>182942.58</v>
      </c>
      <c r="L2498">
        <v>0.01</v>
      </c>
      <c r="M2498" t="s">
        <v>246</v>
      </c>
      <c r="N2498">
        <v>41.26</v>
      </c>
      <c r="O2498">
        <v>169311.01</v>
      </c>
      <c r="P2498">
        <v>169311.01</v>
      </c>
      <c r="Q2498">
        <v>0</v>
      </c>
      <c r="R2498" t="s">
        <v>246</v>
      </c>
    </row>
    <row r="2499" spans="1:18" x14ac:dyDescent="0.3">
      <c r="A2499" t="s">
        <v>227</v>
      </c>
      <c r="B2499" t="s">
        <v>72</v>
      </c>
      <c r="C2499" t="s">
        <v>76</v>
      </c>
      <c r="D2499">
        <v>118822.49</v>
      </c>
      <c r="E2499">
        <v>1670.15</v>
      </c>
      <c r="F2499">
        <v>-5279.58</v>
      </c>
      <c r="G2499">
        <v>-1821.45</v>
      </c>
      <c r="H2499">
        <v>0</v>
      </c>
      <c r="I2499">
        <v>0</v>
      </c>
      <c r="J2499">
        <v>113391.61</v>
      </c>
      <c r="K2499">
        <v>113391.6</v>
      </c>
      <c r="L2499">
        <v>0.01</v>
      </c>
      <c r="M2499" t="s">
        <v>246</v>
      </c>
      <c r="N2499">
        <v>347.93</v>
      </c>
      <c r="O2499">
        <v>109044.61</v>
      </c>
      <c r="P2499">
        <v>109044.62</v>
      </c>
      <c r="Q2499">
        <v>0.01</v>
      </c>
      <c r="R2499" t="s">
        <v>246</v>
      </c>
    </row>
    <row r="2500" spans="1:18" x14ac:dyDescent="0.3">
      <c r="A2500" t="s">
        <v>227</v>
      </c>
      <c r="B2500" t="s">
        <v>72</v>
      </c>
      <c r="C2500" t="s">
        <v>77</v>
      </c>
      <c r="D2500">
        <v>72815.25</v>
      </c>
      <c r="E2500">
        <v>1107.93</v>
      </c>
      <c r="F2500">
        <v>-4966.8100000000004</v>
      </c>
      <c r="G2500">
        <v>-1209.4000000000001</v>
      </c>
      <c r="H2500">
        <v>0</v>
      </c>
      <c r="I2500">
        <v>0</v>
      </c>
      <c r="J2500">
        <v>67746.97</v>
      </c>
      <c r="K2500">
        <v>67746.98</v>
      </c>
      <c r="L2500">
        <v>0.01</v>
      </c>
      <c r="M2500" t="s">
        <v>246</v>
      </c>
      <c r="N2500">
        <v>339.02</v>
      </c>
      <c r="O2500">
        <v>63908.92</v>
      </c>
      <c r="P2500">
        <v>63908.91</v>
      </c>
      <c r="Q2500">
        <v>0.01</v>
      </c>
      <c r="R2500" t="s">
        <v>246</v>
      </c>
    </row>
    <row r="2501" spans="1:18" x14ac:dyDescent="0.3">
      <c r="A2501" t="s">
        <v>227</v>
      </c>
      <c r="B2501" t="s">
        <v>72</v>
      </c>
      <c r="C2501" t="s">
        <v>78</v>
      </c>
      <c r="D2501">
        <v>199326.26</v>
      </c>
      <c r="E2501">
        <v>2992.4</v>
      </c>
      <c r="F2501">
        <v>-8740.9699999999993</v>
      </c>
      <c r="G2501">
        <v>-3004.16</v>
      </c>
      <c r="H2501">
        <v>0</v>
      </c>
      <c r="I2501">
        <v>0</v>
      </c>
      <c r="J2501">
        <v>190573.53</v>
      </c>
      <c r="K2501">
        <v>190573.53</v>
      </c>
      <c r="L2501">
        <v>0</v>
      </c>
      <c r="M2501" t="s">
        <v>246</v>
      </c>
      <c r="N2501">
        <v>361.61</v>
      </c>
      <c r="O2501">
        <v>182701.8</v>
      </c>
      <c r="P2501">
        <v>182701.8</v>
      </c>
      <c r="Q2501">
        <v>0</v>
      </c>
      <c r="R2501" t="s">
        <v>246</v>
      </c>
    </row>
    <row r="2502" spans="1:18" x14ac:dyDescent="0.3">
      <c r="A2502" t="s">
        <v>227</v>
      </c>
      <c r="B2502" t="s">
        <v>72</v>
      </c>
      <c r="C2502" t="s">
        <v>79</v>
      </c>
      <c r="D2502">
        <v>338305.09</v>
      </c>
      <c r="E2502">
        <v>5273.26</v>
      </c>
      <c r="F2502">
        <v>-3335.01</v>
      </c>
      <c r="G2502">
        <v>-6185.58</v>
      </c>
      <c r="H2502">
        <v>0</v>
      </c>
      <c r="I2502">
        <v>-0.06</v>
      </c>
      <c r="J2502">
        <v>334057.7</v>
      </c>
      <c r="K2502">
        <v>334057.7</v>
      </c>
      <c r="L2502">
        <v>0</v>
      </c>
      <c r="M2502" t="s">
        <v>246</v>
      </c>
      <c r="N2502">
        <v>110.52</v>
      </c>
      <c r="O2502">
        <v>325298.56</v>
      </c>
      <c r="P2502">
        <v>325298.57</v>
      </c>
      <c r="Q2502">
        <v>0.01</v>
      </c>
      <c r="R2502" t="s">
        <v>246</v>
      </c>
    </row>
    <row r="2503" spans="1:18" x14ac:dyDescent="0.3">
      <c r="A2503" t="s">
        <v>227</v>
      </c>
      <c r="B2503" t="s">
        <v>72</v>
      </c>
      <c r="C2503" t="s">
        <v>80</v>
      </c>
      <c r="D2503">
        <v>157308.85999999999</v>
      </c>
      <c r="E2503">
        <v>2215.4299999999998</v>
      </c>
      <c r="F2503">
        <v>-8087.98</v>
      </c>
      <c r="G2503">
        <v>-2328.3000000000002</v>
      </c>
      <c r="H2503">
        <v>0</v>
      </c>
      <c r="I2503">
        <v>0</v>
      </c>
      <c r="J2503">
        <v>149108.01</v>
      </c>
      <c r="K2503">
        <v>149108</v>
      </c>
      <c r="L2503">
        <v>0.01</v>
      </c>
      <c r="M2503" t="s">
        <v>246</v>
      </c>
      <c r="N2503">
        <v>850.59</v>
      </c>
      <c r="O2503">
        <v>133641.44</v>
      </c>
      <c r="P2503">
        <v>133641.45000000001</v>
      </c>
      <c r="Q2503">
        <v>0.01</v>
      </c>
      <c r="R2503" t="s">
        <v>246</v>
      </c>
    </row>
    <row r="2504" spans="1:18" x14ac:dyDescent="0.3">
      <c r="A2504" t="s">
        <v>227</v>
      </c>
      <c r="B2504" t="s">
        <v>72</v>
      </c>
      <c r="C2504" t="s">
        <v>81</v>
      </c>
      <c r="D2504">
        <v>36896.61</v>
      </c>
      <c r="E2504">
        <v>346.55</v>
      </c>
      <c r="F2504">
        <v>-267.56</v>
      </c>
      <c r="G2504">
        <v>-458.07</v>
      </c>
      <c r="H2504">
        <v>0</v>
      </c>
      <c r="I2504">
        <v>0</v>
      </c>
      <c r="J2504">
        <v>36517.53</v>
      </c>
      <c r="K2504">
        <v>36517.53</v>
      </c>
      <c r="L2504">
        <v>0</v>
      </c>
      <c r="M2504" t="s">
        <v>246</v>
      </c>
      <c r="N2504">
        <v>44.67</v>
      </c>
      <c r="O2504">
        <v>32252.35</v>
      </c>
      <c r="P2504">
        <v>32252.36</v>
      </c>
      <c r="Q2504">
        <v>0.01</v>
      </c>
      <c r="R2504" t="s">
        <v>246</v>
      </c>
    </row>
    <row r="2505" spans="1:18" x14ac:dyDescent="0.3">
      <c r="A2505" t="s">
        <v>227</v>
      </c>
      <c r="B2505" t="s">
        <v>72</v>
      </c>
      <c r="C2505" t="s">
        <v>82</v>
      </c>
      <c r="D2505">
        <v>36950.54</v>
      </c>
      <c r="E2505">
        <v>618.6</v>
      </c>
      <c r="F2505">
        <v>-595.41</v>
      </c>
      <c r="G2505">
        <v>-647.52</v>
      </c>
      <c r="H2505">
        <v>0</v>
      </c>
      <c r="I2505">
        <v>0</v>
      </c>
      <c r="J2505">
        <v>36326.21</v>
      </c>
      <c r="K2505">
        <v>36326.21</v>
      </c>
      <c r="L2505">
        <v>0</v>
      </c>
      <c r="M2505" t="s">
        <v>246</v>
      </c>
      <c r="N2505">
        <v>0</v>
      </c>
      <c r="O2505">
        <v>36326.21</v>
      </c>
      <c r="P2505">
        <v>36326.21</v>
      </c>
      <c r="Q2505">
        <v>0</v>
      </c>
      <c r="R2505" t="s">
        <v>246</v>
      </c>
    </row>
    <row r="2506" spans="1:18" x14ac:dyDescent="0.3">
      <c r="A2506" t="s">
        <v>227</v>
      </c>
      <c r="B2506" t="s">
        <v>72</v>
      </c>
      <c r="C2506" t="s">
        <v>83</v>
      </c>
      <c r="D2506">
        <v>76638.960000000006</v>
      </c>
      <c r="E2506">
        <v>1237.78</v>
      </c>
      <c r="F2506">
        <v>-1139.6199999999999</v>
      </c>
      <c r="G2506">
        <v>-1451.95</v>
      </c>
      <c r="H2506">
        <v>0</v>
      </c>
      <c r="I2506">
        <v>0</v>
      </c>
      <c r="J2506">
        <v>75285.17</v>
      </c>
      <c r="K2506">
        <v>75285.179999999993</v>
      </c>
      <c r="L2506">
        <v>0.01</v>
      </c>
      <c r="M2506" t="s">
        <v>246</v>
      </c>
      <c r="N2506">
        <v>0</v>
      </c>
      <c r="O2506">
        <v>75285.179999999993</v>
      </c>
      <c r="P2506">
        <v>75285.179999999993</v>
      </c>
      <c r="Q2506">
        <v>0</v>
      </c>
      <c r="R2506" t="s">
        <v>246</v>
      </c>
    </row>
    <row r="2507" spans="1:18" x14ac:dyDescent="0.3">
      <c r="A2507" t="s">
        <v>227</v>
      </c>
      <c r="B2507" t="s">
        <v>72</v>
      </c>
      <c r="C2507" t="s">
        <v>84</v>
      </c>
      <c r="D2507">
        <v>60294.05</v>
      </c>
      <c r="E2507">
        <v>1030.54</v>
      </c>
      <c r="F2507">
        <v>-421.89</v>
      </c>
      <c r="G2507">
        <v>-829.47</v>
      </c>
      <c r="H2507">
        <v>0</v>
      </c>
      <c r="I2507">
        <v>0</v>
      </c>
      <c r="J2507">
        <v>60073.23</v>
      </c>
      <c r="K2507">
        <v>60073.23</v>
      </c>
      <c r="L2507">
        <v>0</v>
      </c>
      <c r="M2507" t="s">
        <v>246</v>
      </c>
      <c r="N2507">
        <v>5.84</v>
      </c>
      <c r="O2507">
        <v>58437.66</v>
      </c>
      <c r="P2507">
        <v>58437.66</v>
      </c>
      <c r="Q2507">
        <v>0</v>
      </c>
      <c r="R2507" t="s">
        <v>246</v>
      </c>
    </row>
    <row r="2508" spans="1:18" x14ac:dyDescent="0.3">
      <c r="A2508" t="s">
        <v>227</v>
      </c>
      <c r="B2508" t="s">
        <v>72</v>
      </c>
      <c r="C2508" t="s">
        <v>85</v>
      </c>
      <c r="D2508">
        <v>35868.39</v>
      </c>
      <c r="E2508">
        <v>611.97</v>
      </c>
      <c r="F2508">
        <v>-688.98</v>
      </c>
      <c r="G2508">
        <v>-600.6</v>
      </c>
      <c r="H2508">
        <v>0</v>
      </c>
      <c r="I2508">
        <v>0</v>
      </c>
      <c r="J2508">
        <v>35190.78</v>
      </c>
      <c r="K2508">
        <v>35190.78</v>
      </c>
      <c r="L2508">
        <v>0</v>
      </c>
      <c r="M2508" t="s">
        <v>246</v>
      </c>
      <c r="N2508">
        <v>0</v>
      </c>
      <c r="O2508">
        <v>35190.78</v>
      </c>
      <c r="P2508">
        <v>35190.78</v>
      </c>
      <c r="Q2508">
        <v>0</v>
      </c>
      <c r="R2508" t="s">
        <v>246</v>
      </c>
    </row>
    <row r="2509" spans="1:18" x14ac:dyDescent="0.3">
      <c r="A2509" t="s">
        <v>227</v>
      </c>
      <c r="B2509" t="s">
        <v>72</v>
      </c>
      <c r="C2509" t="s">
        <v>86</v>
      </c>
      <c r="D2509">
        <v>10967.43</v>
      </c>
      <c r="E2509">
        <v>187.1</v>
      </c>
      <c r="F2509">
        <v>-88.53</v>
      </c>
      <c r="G2509">
        <v>-183.57</v>
      </c>
      <c r="H2509">
        <v>0</v>
      </c>
      <c r="I2509">
        <v>0</v>
      </c>
      <c r="J2509">
        <v>10882.43</v>
      </c>
      <c r="K2509">
        <v>10882.42</v>
      </c>
      <c r="L2509">
        <v>0.01</v>
      </c>
      <c r="M2509" t="s">
        <v>246</v>
      </c>
      <c r="N2509">
        <v>0</v>
      </c>
      <c r="O2509">
        <v>10882.42</v>
      </c>
      <c r="P2509">
        <v>10882.42</v>
      </c>
      <c r="Q2509">
        <v>0</v>
      </c>
      <c r="R2509" t="s">
        <v>246</v>
      </c>
    </row>
    <row r="2510" spans="1:18" x14ac:dyDescent="0.3">
      <c r="A2510" t="s">
        <v>227</v>
      </c>
      <c r="B2510" t="s">
        <v>72</v>
      </c>
      <c r="C2510" t="s">
        <v>87</v>
      </c>
      <c r="D2510">
        <v>18379.47</v>
      </c>
      <c r="E2510">
        <v>302.04000000000002</v>
      </c>
      <c r="F2510">
        <v>-243.77</v>
      </c>
      <c r="G2510">
        <v>-311.2</v>
      </c>
      <c r="H2510">
        <v>0</v>
      </c>
      <c r="I2510">
        <v>0</v>
      </c>
      <c r="J2510">
        <v>18126.54</v>
      </c>
      <c r="K2510">
        <v>18126.54</v>
      </c>
      <c r="L2510">
        <v>0</v>
      </c>
      <c r="M2510" t="s">
        <v>246</v>
      </c>
      <c r="N2510">
        <v>0</v>
      </c>
      <c r="O2510">
        <v>18126.54</v>
      </c>
      <c r="P2510">
        <v>18126.54</v>
      </c>
      <c r="Q2510">
        <v>0</v>
      </c>
      <c r="R2510" t="s">
        <v>246</v>
      </c>
    </row>
    <row r="2511" spans="1:18" x14ac:dyDescent="0.3">
      <c r="A2511" t="s">
        <v>227</v>
      </c>
      <c r="B2511" t="s">
        <v>72</v>
      </c>
      <c r="C2511" t="s">
        <v>88</v>
      </c>
      <c r="D2511">
        <v>71424.710000000006</v>
      </c>
      <c r="E2511">
        <v>1232.1600000000001</v>
      </c>
      <c r="F2511">
        <v>-780.38</v>
      </c>
      <c r="G2511">
        <v>-1321.01</v>
      </c>
      <c r="H2511">
        <v>0</v>
      </c>
      <c r="I2511">
        <v>0</v>
      </c>
      <c r="J2511">
        <v>70555.48</v>
      </c>
      <c r="K2511">
        <v>70555.490000000005</v>
      </c>
      <c r="L2511">
        <v>0.01</v>
      </c>
      <c r="M2511" t="s">
        <v>246</v>
      </c>
      <c r="N2511">
        <v>0</v>
      </c>
      <c r="O2511">
        <v>70555.490000000005</v>
      </c>
      <c r="P2511">
        <v>70555.490000000005</v>
      </c>
      <c r="Q2511">
        <v>0</v>
      </c>
      <c r="R2511" t="s">
        <v>246</v>
      </c>
    </row>
    <row r="2512" spans="1:18" x14ac:dyDescent="0.3">
      <c r="A2512" t="s">
        <v>227</v>
      </c>
      <c r="B2512" t="s">
        <v>72</v>
      </c>
      <c r="C2512" t="s">
        <v>89</v>
      </c>
      <c r="D2512">
        <v>28529.65</v>
      </c>
      <c r="E2512">
        <v>439.18</v>
      </c>
      <c r="F2512">
        <v>-438.51</v>
      </c>
      <c r="G2512">
        <v>-431.77</v>
      </c>
      <c r="H2512">
        <v>0</v>
      </c>
      <c r="I2512">
        <v>0</v>
      </c>
      <c r="J2512">
        <v>28098.55</v>
      </c>
      <c r="K2512">
        <v>28098.55</v>
      </c>
      <c r="L2512">
        <v>0</v>
      </c>
      <c r="M2512" t="s">
        <v>246</v>
      </c>
      <c r="N2512">
        <v>0</v>
      </c>
      <c r="O2512">
        <v>28098.55</v>
      </c>
      <c r="P2512">
        <v>28098.55</v>
      </c>
      <c r="Q2512">
        <v>0</v>
      </c>
      <c r="R2512" t="s">
        <v>246</v>
      </c>
    </row>
    <row r="2513" spans="1:18" x14ac:dyDescent="0.3">
      <c r="A2513" t="s">
        <v>227</v>
      </c>
      <c r="B2513" t="s">
        <v>72</v>
      </c>
      <c r="C2513" t="s">
        <v>90</v>
      </c>
      <c r="D2513">
        <v>4407.18</v>
      </c>
      <c r="E2513">
        <v>0</v>
      </c>
      <c r="F2513">
        <v>-279.98</v>
      </c>
      <c r="G2513">
        <v>-67.12</v>
      </c>
      <c r="H2513">
        <v>0</v>
      </c>
      <c r="I2513">
        <v>0</v>
      </c>
      <c r="J2513">
        <v>4060.08</v>
      </c>
      <c r="K2513">
        <v>4060.08</v>
      </c>
      <c r="L2513">
        <v>0</v>
      </c>
      <c r="M2513" t="s">
        <v>246</v>
      </c>
      <c r="N2513">
        <v>0</v>
      </c>
      <c r="O2513">
        <v>4060.08</v>
      </c>
      <c r="P2513">
        <v>4060.08</v>
      </c>
      <c r="Q2513">
        <v>0</v>
      </c>
      <c r="R2513" t="s">
        <v>246</v>
      </c>
    </row>
    <row r="2514" spans="1:18" x14ac:dyDescent="0.3">
      <c r="A2514" t="s">
        <v>227</v>
      </c>
      <c r="B2514" t="s">
        <v>67</v>
      </c>
      <c r="C2514" t="s">
        <v>68</v>
      </c>
      <c r="D2514">
        <v>14977.33</v>
      </c>
      <c r="E2514">
        <v>195.51</v>
      </c>
      <c r="F2514">
        <v>-2894.85</v>
      </c>
      <c r="G2514">
        <v>-194.64</v>
      </c>
      <c r="H2514">
        <v>0</v>
      </c>
      <c r="I2514">
        <v>0</v>
      </c>
      <c r="J2514">
        <v>12083.35</v>
      </c>
      <c r="K2514">
        <v>12083.34</v>
      </c>
      <c r="L2514">
        <v>0.01</v>
      </c>
      <c r="M2514" t="s">
        <v>246</v>
      </c>
      <c r="N2514">
        <v>0</v>
      </c>
      <c r="O2514">
        <v>12083.34</v>
      </c>
      <c r="P2514">
        <v>12083.34</v>
      </c>
      <c r="Q2514">
        <v>0</v>
      </c>
      <c r="R2514" t="s">
        <v>246</v>
      </c>
    </row>
    <row r="2515" spans="1:18" x14ac:dyDescent="0.3">
      <c r="A2515" t="s">
        <v>227</v>
      </c>
      <c r="B2515" t="s">
        <v>67</v>
      </c>
      <c r="C2515" t="s">
        <v>70</v>
      </c>
      <c r="D2515">
        <v>27958.59</v>
      </c>
      <c r="E2515">
        <v>349.19</v>
      </c>
      <c r="F2515">
        <v>-1798.72</v>
      </c>
      <c r="G2515">
        <v>-362.74</v>
      </c>
      <c r="H2515">
        <v>0</v>
      </c>
      <c r="I2515">
        <v>-0.01</v>
      </c>
      <c r="J2515">
        <v>26146.31</v>
      </c>
      <c r="K2515">
        <v>26146.32</v>
      </c>
      <c r="L2515">
        <v>0.01</v>
      </c>
      <c r="M2515" t="s">
        <v>246</v>
      </c>
      <c r="N2515">
        <v>405.19</v>
      </c>
      <c r="O2515">
        <v>19086.03</v>
      </c>
      <c r="P2515">
        <v>19086.03</v>
      </c>
      <c r="Q2515">
        <v>0</v>
      </c>
      <c r="R2515" t="s">
        <v>246</v>
      </c>
    </row>
    <row r="2516" spans="1:18" x14ac:dyDescent="0.3">
      <c r="A2516" t="s">
        <v>227</v>
      </c>
      <c r="B2516" t="s">
        <v>67</v>
      </c>
      <c r="C2516" t="s">
        <v>71</v>
      </c>
      <c r="D2516">
        <v>3449530.95</v>
      </c>
      <c r="E2516">
        <v>50115.35</v>
      </c>
      <c r="F2516">
        <v>-123606.31</v>
      </c>
      <c r="G2516">
        <v>-50534.57</v>
      </c>
      <c r="H2516">
        <v>-73448.75</v>
      </c>
      <c r="I2516">
        <v>-0.15</v>
      </c>
      <c r="J2516">
        <v>3252056.52</v>
      </c>
      <c r="K2516">
        <v>3252056.51</v>
      </c>
      <c r="L2516">
        <v>0.01</v>
      </c>
      <c r="M2516" t="s">
        <v>246</v>
      </c>
      <c r="N2516">
        <v>-55821.2</v>
      </c>
      <c r="O2516">
        <v>3252056.51</v>
      </c>
      <c r="P2516">
        <v>3252056.51</v>
      </c>
      <c r="Q2516">
        <v>0</v>
      </c>
      <c r="R2516" t="s">
        <v>246</v>
      </c>
    </row>
    <row r="2517" spans="1:18" x14ac:dyDescent="0.3">
      <c r="A2517" t="s">
        <v>227</v>
      </c>
      <c r="B2517" t="s">
        <v>67</v>
      </c>
      <c r="C2517" t="s">
        <v>73</v>
      </c>
      <c r="D2517">
        <v>740121.81</v>
      </c>
      <c r="E2517">
        <v>10810.01</v>
      </c>
      <c r="F2517">
        <v>-32048.720000000001</v>
      </c>
      <c r="G2517">
        <v>-11674.03</v>
      </c>
      <c r="H2517">
        <v>-16091.14</v>
      </c>
      <c r="I2517">
        <v>-0.14000000000000001</v>
      </c>
      <c r="J2517">
        <v>691117.79</v>
      </c>
      <c r="K2517">
        <v>691117.8</v>
      </c>
      <c r="L2517">
        <v>0.01</v>
      </c>
      <c r="M2517" t="s">
        <v>246</v>
      </c>
      <c r="N2517">
        <v>-1625.03</v>
      </c>
      <c r="O2517">
        <v>462887.16</v>
      </c>
      <c r="P2517">
        <v>462887.16</v>
      </c>
      <c r="Q2517">
        <v>0</v>
      </c>
      <c r="R2517" t="s">
        <v>246</v>
      </c>
    </row>
    <row r="2518" spans="1:18" x14ac:dyDescent="0.3">
      <c r="A2518" t="s">
        <v>227</v>
      </c>
      <c r="B2518" t="s">
        <v>67</v>
      </c>
      <c r="C2518" t="s">
        <v>74</v>
      </c>
      <c r="D2518">
        <v>1401562.78</v>
      </c>
      <c r="E2518">
        <v>20098.43</v>
      </c>
      <c r="F2518">
        <v>-26486.22</v>
      </c>
      <c r="G2518">
        <v>-19877.900000000001</v>
      </c>
      <c r="H2518">
        <v>-30157.14</v>
      </c>
      <c r="I2518">
        <v>-0.36</v>
      </c>
      <c r="J2518">
        <v>1345139.59</v>
      </c>
      <c r="K2518">
        <v>1345139.58</v>
      </c>
      <c r="L2518">
        <v>0.01</v>
      </c>
      <c r="M2518" t="s">
        <v>246</v>
      </c>
      <c r="N2518">
        <v>-15911.08</v>
      </c>
      <c r="O2518">
        <v>949480.34</v>
      </c>
      <c r="P2518">
        <v>949480.35</v>
      </c>
      <c r="Q2518">
        <v>0.01</v>
      </c>
      <c r="R2518" t="s">
        <v>246</v>
      </c>
    </row>
    <row r="2519" spans="1:18" x14ac:dyDescent="0.3">
      <c r="A2519" t="s">
        <v>227</v>
      </c>
      <c r="B2519" t="s">
        <v>67</v>
      </c>
      <c r="C2519" t="s">
        <v>75</v>
      </c>
      <c r="D2519">
        <v>991422.06</v>
      </c>
      <c r="E2519">
        <v>14033.69</v>
      </c>
      <c r="F2519">
        <v>-27412.560000000001</v>
      </c>
      <c r="G2519">
        <v>-13952.65</v>
      </c>
      <c r="H2519">
        <v>-21554.71</v>
      </c>
      <c r="I2519">
        <v>-0.18</v>
      </c>
      <c r="J2519">
        <v>942535.65</v>
      </c>
      <c r="K2519">
        <v>942535.66</v>
      </c>
      <c r="L2519">
        <v>0.01</v>
      </c>
      <c r="M2519" t="s">
        <v>246</v>
      </c>
      <c r="N2519">
        <v>-6020.28</v>
      </c>
      <c r="O2519">
        <v>542966.44999999995</v>
      </c>
      <c r="P2519">
        <v>542966.44999999995</v>
      </c>
      <c r="Q2519">
        <v>0</v>
      </c>
      <c r="R2519" t="s">
        <v>246</v>
      </c>
    </row>
    <row r="2520" spans="1:18" x14ac:dyDescent="0.3">
      <c r="A2520" t="s">
        <v>227</v>
      </c>
      <c r="B2520" t="s">
        <v>67</v>
      </c>
      <c r="C2520" t="s">
        <v>76</v>
      </c>
      <c r="D2520">
        <v>1736139.31</v>
      </c>
      <c r="E2520">
        <v>25097.200000000001</v>
      </c>
      <c r="F2520">
        <v>-47801.51</v>
      </c>
      <c r="G2520">
        <v>-26189.43</v>
      </c>
      <c r="H2520">
        <v>-32023.37</v>
      </c>
      <c r="I2520">
        <v>-11.6</v>
      </c>
      <c r="J2520">
        <v>1655210.6</v>
      </c>
      <c r="K2520">
        <v>1655210.6</v>
      </c>
      <c r="L2520">
        <v>0</v>
      </c>
      <c r="M2520" t="s">
        <v>246</v>
      </c>
      <c r="N2520">
        <v>-12182.48</v>
      </c>
      <c r="O2520">
        <v>1113278.94</v>
      </c>
      <c r="P2520">
        <v>1113278.94</v>
      </c>
      <c r="Q2520">
        <v>0</v>
      </c>
      <c r="R2520" t="s">
        <v>246</v>
      </c>
    </row>
    <row r="2521" spans="1:18" x14ac:dyDescent="0.3">
      <c r="A2521" t="s">
        <v>227</v>
      </c>
      <c r="B2521" t="s">
        <v>67</v>
      </c>
      <c r="C2521" t="s">
        <v>77</v>
      </c>
      <c r="D2521">
        <v>1353715.75</v>
      </c>
      <c r="E2521">
        <v>20892.189999999999</v>
      </c>
      <c r="F2521">
        <v>-32166.74</v>
      </c>
      <c r="G2521">
        <v>-21355.86</v>
      </c>
      <c r="H2521">
        <v>-21115.17</v>
      </c>
      <c r="I2521">
        <v>-0.14000000000000001</v>
      </c>
      <c r="J2521">
        <v>1299970.03</v>
      </c>
      <c r="K2521">
        <v>1299970.02</v>
      </c>
      <c r="L2521">
        <v>0.01</v>
      </c>
      <c r="M2521" t="s">
        <v>246</v>
      </c>
      <c r="N2521">
        <v>-9947.59</v>
      </c>
      <c r="O2521">
        <v>835789.44</v>
      </c>
      <c r="P2521">
        <v>835789.45</v>
      </c>
      <c r="Q2521">
        <v>0.01</v>
      </c>
      <c r="R2521" t="s">
        <v>246</v>
      </c>
    </row>
    <row r="2522" spans="1:18" x14ac:dyDescent="0.3">
      <c r="A2522" t="s">
        <v>227</v>
      </c>
      <c r="B2522" t="s">
        <v>67</v>
      </c>
      <c r="C2522" t="s">
        <v>78</v>
      </c>
      <c r="D2522">
        <v>1027311.61</v>
      </c>
      <c r="E2522">
        <v>15486.04</v>
      </c>
      <c r="F2522">
        <v>-34055.14</v>
      </c>
      <c r="G2522">
        <v>-16842.64</v>
      </c>
      <c r="H2522">
        <v>-16269.25</v>
      </c>
      <c r="I2522">
        <v>-7.61</v>
      </c>
      <c r="J2522">
        <v>975623.01</v>
      </c>
      <c r="K2522">
        <v>975623.02</v>
      </c>
      <c r="L2522">
        <v>0.01</v>
      </c>
      <c r="M2522" t="s">
        <v>246</v>
      </c>
      <c r="N2522">
        <v>-5792.04</v>
      </c>
      <c r="O2522">
        <v>710933.03</v>
      </c>
      <c r="P2522">
        <v>710933.03</v>
      </c>
      <c r="Q2522">
        <v>0</v>
      </c>
      <c r="R2522" t="s">
        <v>246</v>
      </c>
    </row>
    <row r="2523" spans="1:18" x14ac:dyDescent="0.3">
      <c r="A2523" t="s">
        <v>227</v>
      </c>
      <c r="B2523" t="s">
        <v>67</v>
      </c>
      <c r="C2523" t="s">
        <v>79</v>
      </c>
      <c r="D2523">
        <v>837070.87</v>
      </c>
      <c r="E2523">
        <v>12241.98</v>
      </c>
      <c r="F2523">
        <v>-35729.14</v>
      </c>
      <c r="G2523">
        <v>-13736.69</v>
      </c>
      <c r="H2523">
        <v>-13142.8</v>
      </c>
      <c r="I2523">
        <v>-0.37</v>
      </c>
      <c r="J2523">
        <v>786703.85</v>
      </c>
      <c r="K2523">
        <v>786703.85</v>
      </c>
      <c r="L2523">
        <v>0</v>
      </c>
      <c r="M2523" t="s">
        <v>246</v>
      </c>
      <c r="N2523">
        <v>1128.53</v>
      </c>
      <c r="O2523">
        <v>459165.61</v>
      </c>
      <c r="P2523">
        <v>459165.62</v>
      </c>
      <c r="Q2523">
        <v>0.01</v>
      </c>
      <c r="R2523" t="s">
        <v>246</v>
      </c>
    </row>
    <row r="2524" spans="1:18" x14ac:dyDescent="0.3">
      <c r="A2524" t="s">
        <v>227</v>
      </c>
      <c r="B2524" t="s">
        <v>67</v>
      </c>
      <c r="C2524" t="s">
        <v>80</v>
      </c>
      <c r="D2524">
        <v>957519.39</v>
      </c>
      <c r="E2524">
        <v>14719.25</v>
      </c>
      <c r="F2524">
        <v>-38216.54</v>
      </c>
      <c r="G2524">
        <v>-17000.490000000002</v>
      </c>
      <c r="H2524">
        <v>-12062.84</v>
      </c>
      <c r="I2524">
        <v>-1.76</v>
      </c>
      <c r="J2524">
        <v>904957.01</v>
      </c>
      <c r="K2524">
        <v>904957.01</v>
      </c>
      <c r="L2524">
        <v>0</v>
      </c>
      <c r="M2524" t="s">
        <v>246</v>
      </c>
      <c r="N2524">
        <v>-3131.53</v>
      </c>
      <c r="O2524">
        <v>691683.92</v>
      </c>
      <c r="P2524">
        <v>691683.92</v>
      </c>
      <c r="Q2524">
        <v>0</v>
      </c>
      <c r="R2524" t="s">
        <v>246</v>
      </c>
    </row>
    <row r="2525" spans="1:18" x14ac:dyDescent="0.3">
      <c r="A2525" t="s">
        <v>227</v>
      </c>
      <c r="B2525" t="s">
        <v>67</v>
      </c>
      <c r="C2525" t="s">
        <v>81</v>
      </c>
      <c r="D2525">
        <v>1414497.36</v>
      </c>
      <c r="E2525">
        <v>21052.6</v>
      </c>
      <c r="F2525">
        <v>-20543.52</v>
      </c>
      <c r="G2525">
        <v>-23429.93</v>
      </c>
      <c r="H2525">
        <v>-20836.419999999998</v>
      </c>
      <c r="I2525">
        <v>-0.38</v>
      </c>
      <c r="J2525">
        <v>1370739.71</v>
      </c>
      <c r="K2525">
        <v>1370739.71</v>
      </c>
      <c r="L2525">
        <v>0</v>
      </c>
      <c r="M2525" t="s">
        <v>246</v>
      </c>
      <c r="N2525">
        <v>-14532.43</v>
      </c>
      <c r="O2525">
        <v>935245.35</v>
      </c>
      <c r="P2525">
        <v>935245.35</v>
      </c>
      <c r="Q2525">
        <v>0</v>
      </c>
      <c r="R2525" t="s">
        <v>246</v>
      </c>
    </row>
    <row r="2526" spans="1:18" x14ac:dyDescent="0.3">
      <c r="A2526" t="s">
        <v>227</v>
      </c>
      <c r="B2526" t="s">
        <v>67</v>
      </c>
      <c r="C2526" t="s">
        <v>82</v>
      </c>
      <c r="D2526">
        <v>1824061.9</v>
      </c>
      <c r="E2526">
        <v>27296.76</v>
      </c>
      <c r="F2526">
        <v>-58680.35</v>
      </c>
      <c r="G2526">
        <v>-32292.75</v>
      </c>
      <c r="H2526">
        <v>-21489.7</v>
      </c>
      <c r="I2526">
        <v>-11.96</v>
      </c>
      <c r="J2526">
        <v>1738883.9</v>
      </c>
      <c r="K2526">
        <v>1738883.9</v>
      </c>
      <c r="L2526">
        <v>0</v>
      </c>
      <c r="M2526" t="s">
        <v>246</v>
      </c>
      <c r="N2526">
        <v>-6846.13</v>
      </c>
      <c r="O2526">
        <v>1208580.33</v>
      </c>
      <c r="P2526">
        <v>1208580.32</v>
      </c>
      <c r="Q2526">
        <v>0.01</v>
      </c>
      <c r="R2526" t="s">
        <v>246</v>
      </c>
    </row>
    <row r="2527" spans="1:18" x14ac:dyDescent="0.3">
      <c r="A2527" t="s">
        <v>227</v>
      </c>
      <c r="B2527" t="s">
        <v>67</v>
      </c>
      <c r="C2527" t="s">
        <v>83</v>
      </c>
      <c r="D2527">
        <v>1854349.76</v>
      </c>
      <c r="E2527">
        <v>29528.87</v>
      </c>
      <c r="F2527">
        <v>-67329.100000000006</v>
      </c>
      <c r="G2527">
        <v>-32687.41</v>
      </c>
      <c r="H2527">
        <v>-19327.099999999999</v>
      </c>
      <c r="I2527">
        <v>-0.09</v>
      </c>
      <c r="J2527">
        <v>1764534.93</v>
      </c>
      <c r="K2527">
        <v>1764534.92</v>
      </c>
      <c r="L2527">
        <v>0.01</v>
      </c>
      <c r="M2527" t="s">
        <v>246</v>
      </c>
      <c r="N2527">
        <v>-5392.33</v>
      </c>
      <c r="O2527">
        <v>1238538.6399999999</v>
      </c>
      <c r="P2527">
        <v>1238538.6299999999</v>
      </c>
      <c r="Q2527">
        <v>0.01</v>
      </c>
      <c r="R2527" t="s">
        <v>246</v>
      </c>
    </row>
    <row r="2528" spans="1:18" x14ac:dyDescent="0.3">
      <c r="A2528" t="s">
        <v>227</v>
      </c>
      <c r="B2528" t="s">
        <v>67</v>
      </c>
      <c r="C2528" t="s">
        <v>84</v>
      </c>
      <c r="D2528">
        <v>2851539.89</v>
      </c>
      <c r="E2528">
        <v>47733.599999999999</v>
      </c>
      <c r="F2528">
        <v>-64524.41</v>
      </c>
      <c r="G2528">
        <v>-48288.67</v>
      </c>
      <c r="H2528">
        <v>-45504.32</v>
      </c>
      <c r="I2528">
        <v>-0.02</v>
      </c>
      <c r="J2528">
        <v>2740956.07</v>
      </c>
      <c r="K2528">
        <v>2740956.07</v>
      </c>
      <c r="L2528">
        <v>0</v>
      </c>
      <c r="M2528" t="s">
        <v>246</v>
      </c>
      <c r="N2528">
        <v>-30200.18</v>
      </c>
      <c r="O2528">
        <v>2201580.79</v>
      </c>
      <c r="P2528">
        <v>2201580.7999999998</v>
      </c>
      <c r="Q2528">
        <v>0.01</v>
      </c>
      <c r="R2528" t="s">
        <v>246</v>
      </c>
    </row>
    <row r="2529" spans="1:18" x14ac:dyDescent="0.3">
      <c r="A2529" t="s">
        <v>227</v>
      </c>
      <c r="B2529" t="s">
        <v>67</v>
      </c>
      <c r="C2529" t="s">
        <v>85</v>
      </c>
      <c r="D2529">
        <v>3624944.2</v>
      </c>
      <c r="E2529">
        <v>59373.75</v>
      </c>
      <c r="F2529">
        <v>-84493.47</v>
      </c>
      <c r="G2529">
        <v>-61561.31</v>
      </c>
      <c r="H2529">
        <v>-56898.26</v>
      </c>
      <c r="I2529">
        <v>0</v>
      </c>
      <c r="J2529">
        <v>3481364.91</v>
      </c>
      <c r="K2529">
        <v>3481364.91</v>
      </c>
      <c r="L2529">
        <v>0</v>
      </c>
      <c r="M2529" t="s">
        <v>246</v>
      </c>
      <c r="N2529">
        <v>-37278.03</v>
      </c>
      <c r="O2529">
        <v>2612676.0299999998</v>
      </c>
      <c r="P2529">
        <v>2612676.0299999998</v>
      </c>
      <c r="Q2529">
        <v>0</v>
      </c>
      <c r="R2529" t="s">
        <v>246</v>
      </c>
    </row>
    <row r="2530" spans="1:18" x14ac:dyDescent="0.3">
      <c r="A2530" t="s">
        <v>227</v>
      </c>
      <c r="B2530" t="s">
        <v>67</v>
      </c>
      <c r="C2530" t="s">
        <v>86</v>
      </c>
      <c r="D2530">
        <v>3187580.8</v>
      </c>
      <c r="E2530">
        <v>51250.28</v>
      </c>
      <c r="F2530">
        <v>-89978.46</v>
      </c>
      <c r="G2530">
        <v>-52637.13</v>
      </c>
      <c r="H2530">
        <v>-37553.64</v>
      </c>
      <c r="I2530">
        <v>0</v>
      </c>
      <c r="J2530">
        <v>3058661.85</v>
      </c>
      <c r="K2530">
        <v>3058661.84</v>
      </c>
      <c r="L2530">
        <v>0.01</v>
      </c>
      <c r="M2530" t="s">
        <v>246</v>
      </c>
      <c r="N2530">
        <v>-21842.57</v>
      </c>
      <c r="O2530">
        <v>2012978.75</v>
      </c>
      <c r="P2530">
        <v>2012978.75</v>
      </c>
      <c r="Q2530">
        <v>0</v>
      </c>
      <c r="R2530" t="s">
        <v>246</v>
      </c>
    </row>
    <row r="2531" spans="1:18" x14ac:dyDescent="0.3">
      <c r="A2531" t="s">
        <v>227</v>
      </c>
      <c r="B2531" t="s">
        <v>67</v>
      </c>
      <c r="C2531" t="s">
        <v>87</v>
      </c>
      <c r="D2531">
        <v>3416425.55</v>
      </c>
      <c r="E2531">
        <v>55875.8</v>
      </c>
      <c r="F2531">
        <v>-72463.59</v>
      </c>
      <c r="G2531">
        <v>-54776.12</v>
      </c>
      <c r="H2531">
        <v>-56294.06</v>
      </c>
      <c r="I2531">
        <v>0</v>
      </c>
      <c r="J2531">
        <v>3288767.58</v>
      </c>
      <c r="K2531">
        <v>3288767.57</v>
      </c>
      <c r="L2531">
        <v>0.01</v>
      </c>
      <c r="M2531" t="s">
        <v>246</v>
      </c>
      <c r="N2531">
        <v>-39441.43</v>
      </c>
      <c r="O2531">
        <v>2381845.5</v>
      </c>
      <c r="P2531">
        <v>2381845.5099999998</v>
      </c>
      <c r="Q2531">
        <v>0.01</v>
      </c>
      <c r="R2531" t="s">
        <v>246</v>
      </c>
    </row>
    <row r="2532" spans="1:18" x14ac:dyDescent="0.3">
      <c r="A2532" t="s">
        <v>227</v>
      </c>
      <c r="B2532" t="s">
        <v>67</v>
      </c>
      <c r="C2532" t="s">
        <v>88</v>
      </c>
      <c r="D2532">
        <v>4442441.7</v>
      </c>
      <c r="E2532">
        <v>68434.820000000007</v>
      </c>
      <c r="F2532">
        <v>-69903.320000000007</v>
      </c>
      <c r="G2532">
        <v>-75253.67</v>
      </c>
      <c r="H2532">
        <v>-71507.100000000006</v>
      </c>
      <c r="I2532">
        <v>0</v>
      </c>
      <c r="J2532">
        <v>4294212.43</v>
      </c>
      <c r="K2532">
        <v>4294212.43</v>
      </c>
      <c r="L2532">
        <v>0</v>
      </c>
      <c r="M2532" t="s">
        <v>246</v>
      </c>
      <c r="N2532">
        <v>-55136.43</v>
      </c>
      <c r="O2532">
        <v>3821307.23</v>
      </c>
      <c r="P2532">
        <v>3821307.23</v>
      </c>
      <c r="Q2532">
        <v>0</v>
      </c>
      <c r="R2532" t="s">
        <v>246</v>
      </c>
    </row>
    <row r="2533" spans="1:18" x14ac:dyDescent="0.3">
      <c r="A2533" t="s">
        <v>227</v>
      </c>
      <c r="B2533" t="s">
        <v>67</v>
      </c>
      <c r="C2533" t="s">
        <v>89</v>
      </c>
      <c r="D2533">
        <v>3974923.35</v>
      </c>
      <c r="E2533">
        <v>62125.41</v>
      </c>
      <c r="F2533">
        <v>-79889.740000000005</v>
      </c>
      <c r="G2533">
        <v>-43805.22</v>
      </c>
      <c r="H2533">
        <v>-46829.51</v>
      </c>
      <c r="I2533">
        <v>-140.9</v>
      </c>
      <c r="J2533">
        <v>3866383.39</v>
      </c>
      <c r="K2533">
        <v>3866383.39</v>
      </c>
      <c r="L2533">
        <v>0</v>
      </c>
      <c r="M2533" t="s">
        <v>246</v>
      </c>
      <c r="N2533">
        <v>-39040.080000000002</v>
      </c>
      <c r="O2533">
        <v>3499955.32</v>
      </c>
      <c r="P2533">
        <v>3499955.32</v>
      </c>
      <c r="Q2533">
        <v>0</v>
      </c>
      <c r="R2533" t="s">
        <v>246</v>
      </c>
    </row>
    <row r="2534" spans="1:18" x14ac:dyDescent="0.3">
      <c r="A2534" t="s">
        <v>227</v>
      </c>
      <c r="B2534" t="s">
        <v>67</v>
      </c>
      <c r="C2534" t="s">
        <v>90</v>
      </c>
      <c r="D2534">
        <v>4803213.68</v>
      </c>
      <c r="E2534">
        <v>200133.9</v>
      </c>
      <c r="F2534">
        <v>-205742.33</v>
      </c>
      <c r="G2534">
        <v>-77425.460000000006</v>
      </c>
      <c r="H2534">
        <v>-82078.61</v>
      </c>
      <c r="I2534">
        <v>0</v>
      </c>
      <c r="J2534">
        <v>4638101.18</v>
      </c>
      <c r="K2534">
        <v>4638101.18</v>
      </c>
      <c r="L2534">
        <v>0</v>
      </c>
      <c r="M2534" t="s">
        <v>246</v>
      </c>
      <c r="N2534">
        <v>-63840.61</v>
      </c>
      <c r="O2534">
        <v>4194496.5199999996</v>
      </c>
      <c r="P2534">
        <v>4194496.5199999996</v>
      </c>
      <c r="Q2534">
        <v>0</v>
      </c>
      <c r="R2534" t="s">
        <v>246</v>
      </c>
    </row>
    <row r="2535" spans="1:18" x14ac:dyDescent="0.3">
      <c r="A2535" t="s">
        <v>227</v>
      </c>
      <c r="B2535" t="s">
        <v>65</v>
      </c>
      <c r="C2535" t="s">
        <v>63</v>
      </c>
      <c r="D2535">
        <v>50145.66</v>
      </c>
      <c r="E2535">
        <v>0</v>
      </c>
      <c r="F2535">
        <v>-342.62</v>
      </c>
      <c r="G2535">
        <v>0</v>
      </c>
      <c r="H2535">
        <v>0</v>
      </c>
      <c r="I2535">
        <v>-0.11</v>
      </c>
      <c r="J2535">
        <v>49802.93</v>
      </c>
      <c r="K2535">
        <v>49802.94</v>
      </c>
      <c r="L2535">
        <v>0.01</v>
      </c>
      <c r="M2535" t="s">
        <v>246</v>
      </c>
      <c r="N2535">
        <v>338.55</v>
      </c>
      <c r="O2535">
        <v>590.16</v>
      </c>
      <c r="P2535">
        <v>590.15</v>
      </c>
      <c r="Q2535">
        <v>0.01</v>
      </c>
      <c r="R2535" t="s">
        <v>246</v>
      </c>
    </row>
    <row r="2536" spans="1:18" x14ac:dyDescent="0.3">
      <c r="A2536" t="s">
        <v>227</v>
      </c>
      <c r="B2536" t="s">
        <v>65</v>
      </c>
      <c r="C2536" t="s">
        <v>66</v>
      </c>
      <c r="D2536">
        <v>0</v>
      </c>
      <c r="E2536">
        <v>0</v>
      </c>
      <c r="F2536">
        <v>0</v>
      </c>
      <c r="G2536">
        <v>0</v>
      </c>
      <c r="H2536">
        <v>0</v>
      </c>
      <c r="I2536">
        <v>0</v>
      </c>
      <c r="J2536">
        <v>0</v>
      </c>
      <c r="K2536">
        <v>0</v>
      </c>
      <c r="L2536">
        <v>0</v>
      </c>
      <c r="M2536" t="s">
        <v>246</v>
      </c>
      <c r="N2536">
        <v>0</v>
      </c>
      <c r="O2536">
        <v>0</v>
      </c>
      <c r="P2536">
        <v>0</v>
      </c>
      <c r="Q2536">
        <v>0</v>
      </c>
      <c r="R2536" t="s">
        <v>246</v>
      </c>
    </row>
    <row r="2537" spans="1:18" x14ac:dyDescent="0.3">
      <c r="A2537" t="s">
        <v>227</v>
      </c>
      <c r="B2537" t="s">
        <v>65</v>
      </c>
      <c r="C2537" t="s">
        <v>68</v>
      </c>
      <c r="D2537">
        <v>156077.63</v>
      </c>
      <c r="E2537">
        <v>1416.18</v>
      </c>
      <c r="F2537">
        <v>-16415</v>
      </c>
      <c r="G2537">
        <v>0</v>
      </c>
      <c r="H2537">
        <v>0</v>
      </c>
      <c r="I2537">
        <v>-0.16</v>
      </c>
      <c r="J2537">
        <v>141078.65</v>
      </c>
      <c r="K2537">
        <v>141078.64000000001</v>
      </c>
      <c r="L2537">
        <v>0.01</v>
      </c>
      <c r="M2537" t="s">
        <v>246</v>
      </c>
      <c r="N2537">
        <v>-0.16</v>
      </c>
      <c r="O2537">
        <v>141078.64000000001</v>
      </c>
      <c r="P2537">
        <v>141078.64000000001</v>
      </c>
      <c r="Q2537">
        <v>0</v>
      </c>
      <c r="R2537" t="s">
        <v>246</v>
      </c>
    </row>
    <row r="2538" spans="1:18" x14ac:dyDescent="0.3">
      <c r="A2538" t="s">
        <v>227</v>
      </c>
      <c r="B2538" t="s">
        <v>65</v>
      </c>
      <c r="C2538" t="s">
        <v>70</v>
      </c>
      <c r="D2538">
        <v>42505.62</v>
      </c>
      <c r="E2538">
        <v>398.86</v>
      </c>
      <c r="F2538">
        <v>-3775.46</v>
      </c>
      <c r="G2538">
        <v>0</v>
      </c>
      <c r="H2538">
        <v>-1075.6400000000001</v>
      </c>
      <c r="I2538">
        <v>-38.380000000000003</v>
      </c>
      <c r="J2538">
        <v>38015</v>
      </c>
      <c r="K2538">
        <v>38015.01</v>
      </c>
      <c r="L2538">
        <v>0.01</v>
      </c>
      <c r="M2538" t="s">
        <v>246</v>
      </c>
      <c r="N2538">
        <v>1275.26</v>
      </c>
      <c r="O2538">
        <v>16714.240000000002</v>
      </c>
      <c r="P2538">
        <v>16714.240000000002</v>
      </c>
      <c r="Q2538">
        <v>0</v>
      </c>
      <c r="R2538" t="s">
        <v>246</v>
      </c>
    </row>
    <row r="2539" spans="1:18" x14ac:dyDescent="0.3">
      <c r="A2539" t="s">
        <v>227</v>
      </c>
      <c r="B2539" t="s">
        <v>65</v>
      </c>
      <c r="C2539" t="s">
        <v>71</v>
      </c>
      <c r="D2539">
        <v>813790.29</v>
      </c>
      <c r="E2539">
        <v>12934.76</v>
      </c>
      <c r="F2539">
        <v>-56822.69</v>
      </c>
      <c r="G2539">
        <v>0</v>
      </c>
      <c r="H2539">
        <v>-29811.25</v>
      </c>
      <c r="I2539">
        <v>-0.78</v>
      </c>
      <c r="J2539">
        <v>740090.33</v>
      </c>
      <c r="K2539">
        <v>740090.33</v>
      </c>
      <c r="L2539">
        <v>0</v>
      </c>
      <c r="M2539" t="s">
        <v>246</v>
      </c>
      <c r="N2539">
        <v>4030.67</v>
      </c>
      <c r="O2539">
        <v>406181.16</v>
      </c>
      <c r="P2539">
        <v>406181.15</v>
      </c>
      <c r="Q2539">
        <v>0.01</v>
      </c>
      <c r="R2539" t="s">
        <v>246</v>
      </c>
    </row>
    <row r="2540" spans="1:18" x14ac:dyDescent="0.3">
      <c r="A2540" t="s">
        <v>227</v>
      </c>
      <c r="B2540" t="s">
        <v>65</v>
      </c>
      <c r="C2540" t="s">
        <v>73</v>
      </c>
      <c r="D2540">
        <v>375188.41</v>
      </c>
      <c r="E2540">
        <v>5934.25</v>
      </c>
      <c r="F2540">
        <v>-18817.57</v>
      </c>
      <c r="G2540">
        <v>0</v>
      </c>
      <c r="H2540">
        <v>-10486.48</v>
      </c>
      <c r="I2540">
        <v>-0.43</v>
      </c>
      <c r="J2540">
        <v>351818.18</v>
      </c>
      <c r="K2540">
        <v>351818.18</v>
      </c>
      <c r="L2540">
        <v>0</v>
      </c>
      <c r="M2540" t="s">
        <v>246</v>
      </c>
      <c r="N2540">
        <v>-1551.71</v>
      </c>
      <c r="O2540">
        <v>198863.22</v>
      </c>
      <c r="P2540">
        <v>198863.22</v>
      </c>
      <c r="Q2540">
        <v>0</v>
      </c>
      <c r="R2540" t="s">
        <v>246</v>
      </c>
    </row>
    <row r="2541" spans="1:18" x14ac:dyDescent="0.3">
      <c r="A2541" t="s">
        <v>227</v>
      </c>
      <c r="B2541" t="s">
        <v>65</v>
      </c>
      <c r="C2541" t="s">
        <v>74</v>
      </c>
      <c r="D2541">
        <v>321644.90999999997</v>
      </c>
      <c r="E2541">
        <v>5304.66</v>
      </c>
      <c r="F2541">
        <v>-16777.490000000002</v>
      </c>
      <c r="G2541">
        <v>0</v>
      </c>
      <c r="H2541">
        <v>-8721.27</v>
      </c>
      <c r="I2541">
        <v>-0.28999999999999998</v>
      </c>
      <c r="J2541">
        <v>301450.52</v>
      </c>
      <c r="K2541">
        <v>301450.52</v>
      </c>
      <c r="L2541">
        <v>0</v>
      </c>
      <c r="M2541" t="s">
        <v>246</v>
      </c>
      <c r="N2541">
        <v>-945.62</v>
      </c>
      <c r="O2541">
        <v>165482.75</v>
      </c>
      <c r="P2541">
        <v>165482.75</v>
      </c>
      <c r="Q2541">
        <v>0</v>
      </c>
      <c r="R2541" t="s">
        <v>246</v>
      </c>
    </row>
    <row r="2542" spans="1:18" x14ac:dyDescent="0.3">
      <c r="A2542" t="s">
        <v>227</v>
      </c>
      <c r="B2542" t="s">
        <v>65</v>
      </c>
      <c r="C2542" t="s">
        <v>75</v>
      </c>
      <c r="D2542">
        <v>397494.94</v>
      </c>
      <c r="E2542">
        <v>6608.97</v>
      </c>
      <c r="F2542">
        <v>-19196.57</v>
      </c>
      <c r="G2542">
        <v>0</v>
      </c>
      <c r="H2542">
        <v>-10418.41</v>
      </c>
      <c r="I2542">
        <v>-0.14000000000000001</v>
      </c>
      <c r="J2542">
        <v>374488.79</v>
      </c>
      <c r="K2542">
        <v>374488.79</v>
      </c>
      <c r="L2542">
        <v>0</v>
      </c>
      <c r="M2542" t="s">
        <v>246</v>
      </c>
      <c r="N2542">
        <v>-2513.81</v>
      </c>
      <c r="O2542">
        <v>222013.33</v>
      </c>
      <c r="P2542">
        <v>222013.33</v>
      </c>
      <c r="Q2542">
        <v>0</v>
      </c>
      <c r="R2542" t="s">
        <v>246</v>
      </c>
    </row>
    <row r="2543" spans="1:18" x14ac:dyDescent="0.3">
      <c r="A2543" t="s">
        <v>227</v>
      </c>
      <c r="B2543" t="s">
        <v>65</v>
      </c>
      <c r="C2543" t="s">
        <v>76</v>
      </c>
      <c r="D2543">
        <v>199339.12</v>
      </c>
      <c r="E2543">
        <v>3374.87</v>
      </c>
      <c r="F2543">
        <v>-13985.94</v>
      </c>
      <c r="G2543">
        <v>0</v>
      </c>
      <c r="H2543">
        <v>-5044.43</v>
      </c>
      <c r="I2543">
        <v>-0.94</v>
      </c>
      <c r="J2543">
        <v>183682.68</v>
      </c>
      <c r="K2543">
        <v>183682.67</v>
      </c>
      <c r="L2543">
        <v>0.01</v>
      </c>
      <c r="M2543" t="s">
        <v>246</v>
      </c>
      <c r="N2543">
        <v>255.71</v>
      </c>
      <c r="O2543">
        <v>113121.41</v>
      </c>
      <c r="P2543">
        <v>113121.41</v>
      </c>
      <c r="Q2543">
        <v>0</v>
      </c>
      <c r="R2543" t="s">
        <v>246</v>
      </c>
    </row>
    <row r="2544" spans="1:18" x14ac:dyDescent="0.3">
      <c r="A2544" t="s">
        <v>227</v>
      </c>
      <c r="B2544" t="s">
        <v>65</v>
      </c>
      <c r="C2544" t="s">
        <v>77</v>
      </c>
      <c r="D2544">
        <v>457774.05</v>
      </c>
      <c r="E2544">
        <v>8001.82</v>
      </c>
      <c r="F2544">
        <v>-22958.639999999999</v>
      </c>
      <c r="G2544">
        <v>0</v>
      </c>
      <c r="H2544">
        <v>-11998.34</v>
      </c>
      <c r="I2544">
        <v>-0.21</v>
      </c>
      <c r="J2544">
        <v>430818.68</v>
      </c>
      <c r="K2544">
        <v>430818.69</v>
      </c>
      <c r="L2544">
        <v>0.01</v>
      </c>
      <c r="M2544" t="s">
        <v>246</v>
      </c>
      <c r="N2544">
        <v>-3059.23</v>
      </c>
      <c r="O2544">
        <v>257552.25</v>
      </c>
      <c r="P2544">
        <v>257552.25</v>
      </c>
      <c r="Q2544">
        <v>0</v>
      </c>
      <c r="R2544" t="s">
        <v>246</v>
      </c>
    </row>
    <row r="2545" spans="1:18" x14ac:dyDescent="0.3">
      <c r="A2545" t="s">
        <v>227</v>
      </c>
      <c r="B2545" t="s">
        <v>65</v>
      </c>
      <c r="C2545" t="s">
        <v>78</v>
      </c>
      <c r="D2545">
        <v>175939.77</v>
      </c>
      <c r="E2545">
        <v>2987.92</v>
      </c>
      <c r="F2545">
        <v>-13884.07</v>
      </c>
      <c r="G2545">
        <v>0</v>
      </c>
      <c r="H2545">
        <v>-3438.97</v>
      </c>
      <c r="I2545">
        <v>-0.08</v>
      </c>
      <c r="J2545">
        <v>161604.57</v>
      </c>
      <c r="K2545">
        <v>161604.56</v>
      </c>
      <c r="L2545">
        <v>0.01</v>
      </c>
      <c r="M2545" t="s">
        <v>246</v>
      </c>
      <c r="N2545">
        <v>897.74</v>
      </c>
      <c r="O2545">
        <v>103177.04</v>
      </c>
      <c r="P2545">
        <v>103177.05</v>
      </c>
      <c r="Q2545">
        <v>0.01</v>
      </c>
      <c r="R2545" t="s">
        <v>246</v>
      </c>
    </row>
    <row r="2546" spans="1:18" x14ac:dyDescent="0.3">
      <c r="A2546" t="s">
        <v>227</v>
      </c>
      <c r="B2546" t="s">
        <v>65</v>
      </c>
      <c r="C2546" t="s">
        <v>79</v>
      </c>
      <c r="D2546">
        <v>425128.24</v>
      </c>
      <c r="E2546">
        <v>7252.5</v>
      </c>
      <c r="F2546">
        <v>-20378.650000000001</v>
      </c>
      <c r="G2546">
        <v>0</v>
      </c>
      <c r="H2546">
        <v>-8309.69</v>
      </c>
      <c r="I2546">
        <v>-0.48</v>
      </c>
      <c r="J2546">
        <v>403691.92</v>
      </c>
      <c r="K2546">
        <v>403691.93</v>
      </c>
      <c r="L2546">
        <v>0.01</v>
      </c>
      <c r="M2546" t="s">
        <v>246</v>
      </c>
      <c r="N2546">
        <v>-2359.4699999999998</v>
      </c>
      <c r="O2546">
        <v>239937.12</v>
      </c>
      <c r="P2546">
        <v>239937.12</v>
      </c>
      <c r="Q2546">
        <v>0</v>
      </c>
      <c r="R2546" t="s">
        <v>246</v>
      </c>
    </row>
    <row r="2547" spans="1:18" x14ac:dyDescent="0.3">
      <c r="A2547" t="s">
        <v>227</v>
      </c>
      <c r="B2547" t="s">
        <v>65</v>
      </c>
      <c r="C2547" t="s">
        <v>80</v>
      </c>
      <c r="D2547">
        <v>420585.6</v>
      </c>
      <c r="E2547">
        <v>7569.27</v>
      </c>
      <c r="F2547">
        <v>-22385.99</v>
      </c>
      <c r="G2547">
        <v>0</v>
      </c>
      <c r="H2547">
        <v>-8220.89</v>
      </c>
      <c r="I2547">
        <v>-0.06</v>
      </c>
      <c r="J2547">
        <v>397547.93</v>
      </c>
      <c r="K2547">
        <v>397547.92</v>
      </c>
      <c r="L2547">
        <v>0.01</v>
      </c>
      <c r="M2547" t="s">
        <v>246</v>
      </c>
      <c r="N2547">
        <v>-2594.2600000000002</v>
      </c>
      <c r="O2547">
        <v>271956.01</v>
      </c>
      <c r="P2547">
        <v>271956.01</v>
      </c>
      <c r="Q2547">
        <v>0</v>
      </c>
      <c r="R2547" t="s">
        <v>246</v>
      </c>
    </row>
    <row r="2548" spans="1:18" x14ac:dyDescent="0.3">
      <c r="A2548" t="s">
        <v>227</v>
      </c>
      <c r="B2548" t="s">
        <v>65</v>
      </c>
      <c r="C2548" t="s">
        <v>81</v>
      </c>
      <c r="D2548">
        <v>487344</v>
      </c>
      <c r="E2548">
        <v>8369.06</v>
      </c>
      <c r="F2548">
        <v>-24390.68</v>
      </c>
      <c r="G2548">
        <v>0</v>
      </c>
      <c r="H2548">
        <v>-9731.8799999999992</v>
      </c>
      <c r="I2548">
        <v>-0.56000000000000005</v>
      </c>
      <c r="J2548">
        <v>461589.94</v>
      </c>
      <c r="K2548">
        <v>461589.93</v>
      </c>
      <c r="L2548">
        <v>0.01</v>
      </c>
      <c r="M2548" t="s">
        <v>246</v>
      </c>
      <c r="N2548">
        <v>-3120.39</v>
      </c>
      <c r="O2548">
        <v>292164.96999999997</v>
      </c>
      <c r="P2548">
        <v>292164.96999999997</v>
      </c>
      <c r="Q2548">
        <v>0</v>
      </c>
      <c r="R2548" t="s">
        <v>246</v>
      </c>
    </row>
    <row r="2549" spans="1:18" x14ac:dyDescent="0.3">
      <c r="A2549" t="s">
        <v>227</v>
      </c>
      <c r="B2549" t="s">
        <v>65</v>
      </c>
      <c r="C2549" t="s">
        <v>82</v>
      </c>
      <c r="D2549">
        <v>709811.8</v>
      </c>
      <c r="E2549">
        <v>12335.36</v>
      </c>
      <c r="F2549">
        <v>-39027.61</v>
      </c>
      <c r="G2549">
        <v>0</v>
      </c>
      <c r="H2549">
        <v>-10062.700000000001</v>
      </c>
      <c r="I2549">
        <v>-11</v>
      </c>
      <c r="J2549">
        <v>673045.85</v>
      </c>
      <c r="K2549">
        <v>673045.85</v>
      </c>
      <c r="L2549">
        <v>0</v>
      </c>
      <c r="M2549" t="s">
        <v>246</v>
      </c>
      <c r="N2549">
        <v>-1780.14</v>
      </c>
      <c r="O2549">
        <v>415239.33</v>
      </c>
      <c r="P2549">
        <v>415239.33</v>
      </c>
      <c r="Q2549">
        <v>0</v>
      </c>
      <c r="R2549" t="s">
        <v>246</v>
      </c>
    </row>
    <row r="2550" spans="1:18" x14ac:dyDescent="0.3">
      <c r="A2550" t="s">
        <v>227</v>
      </c>
      <c r="B2550" t="s">
        <v>65</v>
      </c>
      <c r="C2550" t="s">
        <v>83</v>
      </c>
      <c r="D2550">
        <v>770178.03</v>
      </c>
      <c r="E2550">
        <v>13522.49</v>
      </c>
      <c r="F2550">
        <v>-42857.04</v>
      </c>
      <c r="G2550">
        <v>0</v>
      </c>
      <c r="H2550">
        <v>-15054.13</v>
      </c>
      <c r="I2550">
        <v>-298.8</v>
      </c>
      <c r="J2550">
        <v>725490.55</v>
      </c>
      <c r="K2550">
        <v>725490.55</v>
      </c>
      <c r="L2550">
        <v>0</v>
      </c>
      <c r="M2550" t="s">
        <v>246</v>
      </c>
      <c r="N2550">
        <v>-4314.49</v>
      </c>
      <c r="O2550">
        <v>471326.13</v>
      </c>
      <c r="P2550">
        <v>471326.13</v>
      </c>
      <c r="Q2550">
        <v>0</v>
      </c>
      <c r="R2550" t="s">
        <v>246</v>
      </c>
    </row>
    <row r="2551" spans="1:18" x14ac:dyDescent="0.3">
      <c r="A2551" t="s">
        <v>227</v>
      </c>
      <c r="B2551" t="s">
        <v>65</v>
      </c>
      <c r="C2551" t="s">
        <v>84</v>
      </c>
      <c r="D2551">
        <v>1146047.6499999999</v>
      </c>
      <c r="E2551">
        <v>24159.45</v>
      </c>
      <c r="F2551">
        <v>-50250.7</v>
      </c>
      <c r="G2551">
        <v>0</v>
      </c>
      <c r="H2551">
        <v>-29001.599999999999</v>
      </c>
      <c r="I2551">
        <v>-0.09</v>
      </c>
      <c r="J2551">
        <v>1090954.71</v>
      </c>
      <c r="K2551">
        <v>1090954.71</v>
      </c>
      <c r="L2551">
        <v>0</v>
      </c>
      <c r="M2551" t="s">
        <v>246</v>
      </c>
      <c r="N2551">
        <v>-16632.919999999998</v>
      </c>
      <c r="O2551">
        <v>778774.14</v>
      </c>
      <c r="P2551">
        <v>778774.13</v>
      </c>
      <c r="Q2551">
        <v>0.01</v>
      </c>
      <c r="R2551" t="s">
        <v>246</v>
      </c>
    </row>
    <row r="2552" spans="1:18" x14ac:dyDescent="0.3">
      <c r="A2552" t="s">
        <v>227</v>
      </c>
      <c r="B2552" t="s">
        <v>65</v>
      </c>
      <c r="C2552" t="s">
        <v>85</v>
      </c>
      <c r="D2552">
        <v>795560.98</v>
      </c>
      <c r="E2552">
        <v>16607.61</v>
      </c>
      <c r="F2552">
        <v>-46960.28</v>
      </c>
      <c r="G2552">
        <v>0</v>
      </c>
      <c r="H2552">
        <v>-13294.34</v>
      </c>
      <c r="I2552">
        <v>-0.01</v>
      </c>
      <c r="J2552">
        <v>751913.96</v>
      </c>
      <c r="K2552">
        <v>751913.96</v>
      </c>
      <c r="L2552">
        <v>0</v>
      </c>
      <c r="M2552" t="s">
        <v>246</v>
      </c>
      <c r="N2552">
        <v>-4456.21</v>
      </c>
      <c r="O2552">
        <v>515641.93</v>
      </c>
      <c r="P2552">
        <v>515641.93</v>
      </c>
      <c r="Q2552">
        <v>0</v>
      </c>
      <c r="R2552" t="s">
        <v>246</v>
      </c>
    </row>
    <row r="2553" spans="1:18" x14ac:dyDescent="0.3">
      <c r="A2553" t="s">
        <v>227</v>
      </c>
      <c r="B2553" t="s">
        <v>65</v>
      </c>
      <c r="C2553" t="s">
        <v>86</v>
      </c>
      <c r="D2553">
        <v>932058.83</v>
      </c>
      <c r="E2553">
        <v>18736.21</v>
      </c>
      <c r="F2553">
        <v>-46709.54</v>
      </c>
      <c r="G2553">
        <v>0</v>
      </c>
      <c r="H2553">
        <v>-18218.310000000001</v>
      </c>
      <c r="I2553">
        <v>0</v>
      </c>
      <c r="J2553">
        <v>885867.19</v>
      </c>
      <c r="K2553">
        <v>885867.2</v>
      </c>
      <c r="L2553">
        <v>0.01</v>
      </c>
      <c r="M2553" t="s">
        <v>246</v>
      </c>
      <c r="N2553">
        <v>-11346.84</v>
      </c>
      <c r="O2553">
        <v>750243.23</v>
      </c>
      <c r="P2553">
        <v>750243.23</v>
      </c>
      <c r="Q2553">
        <v>0</v>
      </c>
      <c r="R2553" t="s">
        <v>246</v>
      </c>
    </row>
    <row r="2554" spans="1:18" x14ac:dyDescent="0.3">
      <c r="A2554" t="s">
        <v>227</v>
      </c>
      <c r="B2554" t="s">
        <v>65</v>
      </c>
      <c r="C2554" t="s">
        <v>87</v>
      </c>
      <c r="D2554">
        <v>1033478.26</v>
      </c>
      <c r="E2554">
        <v>21961.47</v>
      </c>
      <c r="F2554">
        <v>-56210.43</v>
      </c>
      <c r="G2554">
        <v>0</v>
      </c>
      <c r="H2554">
        <v>-20200.68</v>
      </c>
      <c r="I2554">
        <v>-0.02</v>
      </c>
      <c r="J2554">
        <v>979028.6</v>
      </c>
      <c r="K2554">
        <v>979028.6</v>
      </c>
      <c r="L2554">
        <v>0</v>
      </c>
      <c r="M2554" t="s">
        <v>246</v>
      </c>
      <c r="N2554">
        <v>-11827.4</v>
      </c>
      <c r="O2554">
        <v>808824.4</v>
      </c>
      <c r="P2554">
        <v>808824.41</v>
      </c>
      <c r="Q2554">
        <v>0.01</v>
      </c>
      <c r="R2554" t="s">
        <v>246</v>
      </c>
    </row>
    <row r="2555" spans="1:18" x14ac:dyDescent="0.3">
      <c r="A2555" t="s">
        <v>227</v>
      </c>
      <c r="B2555" t="s">
        <v>65</v>
      </c>
      <c r="C2555" t="s">
        <v>88</v>
      </c>
      <c r="D2555">
        <v>1450490.33</v>
      </c>
      <c r="E2555">
        <v>30948.92</v>
      </c>
      <c r="F2555">
        <v>-55516.29</v>
      </c>
      <c r="G2555">
        <v>0</v>
      </c>
      <c r="H2555">
        <v>-28109.25</v>
      </c>
      <c r="I2555">
        <v>0</v>
      </c>
      <c r="J2555">
        <v>1397813.71</v>
      </c>
      <c r="K2555">
        <v>1397813.71</v>
      </c>
      <c r="L2555">
        <v>0</v>
      </c>
      <c r="M2555" t="s">
        <v>246</v>
      </c>
      <c r="N2555">
        <v>-21125.07</v>
      </c>
      <c r="O2555">
        <v>1120973.02</v>
      </c>
      <c r="P2555">
        <v>1120973.02</v>
      </c>
      <c r="Q2555">
        <v>0</v>
      </c>
      <c r="R2555" t="s">
        <v>246</v>
      </c>
    </row>
    <row r="2556" spans="1:18" x14ac:dyDescent="0.3">
      <c r="A2556" t="s">
        <v>227</v>
      </c>
      <c r="B2556" t="s">
        <v>65</v>
      </c>
      <c r="C2556" t="s">
        <v>89</v>
      </c>
      <c r="D2556">
        <v>1501631.26</v>
      </c>
      <c r="E2556">
        <v>30651.43</v>
      </c>
      <c r="F2556">
        <v>-58083.6</v>
      </c>
      <c r="G2556">
        <v>0</v>
      </c>
      <c r="H2556">
        <v>-29600.28</v>
      </c>
      <c r="I2556">
        <v>0</v>
      </c>
      <c r="J2556">
        <v>1444598.81</v>
      </c>
      <c r="K2556">
        <v>1444598.81</v>
      </c>
      <c r="L2556">
        <v>0</v>
      </c>
      <c r="M2556" t="s">
        <v>246</v>
      </c>
      <c r="N2556">
        <v>-22191.24</v>
      </c>
      <c r="O2556">
        <v>1186450.3899999999</v>
      </c>
      <c r="P2556">
        <v>1186450.3899999999</v>
      </c>
      <c r="Q2556">
        <v>0</v>
      </c>
      <c r="R2556" t="s">
        <v>246</v>
      </c>
    </row>
    <row r="2557" spans="1:18" x14ac:dyDescent="0.3">
      <c r="A2557" t="s">
        <v>227</v>
      </c>
      <c r="B2557" t="s">
        <v>65</v>
      </c>
      <c r="C2557" t="s">
        <v>90</v>
      </c>
      <c r="D2557">
        <v>1233491.1000000001</v>
      </c>
      <c r="E2557">
        <v>51395.46</v>
      </c>
      <c r="F2557">
        <v>-61744.71</v>
      </c>
      <c r="G2557">
        <v>-21640.35</v>
      </c>
      <c r="H2557">
        <v>-24110.19</v>
      </c>
      <c r="I2557">
        <v>-0.03</v>
      </c>
      <c r="J2557">
        <v>1177391.28</v>
      </c>
      <c r="K2557">
        <v>1177391.28</v>
      </c>
      <c r="L2557">
        <v>0</v>
      </c>
      <c r="M2557" t="s">
        <v>246</v>
      </c>
      <c r="N2557">
        <v>-17035.22</v>
      </c>
      <c r="O2557">
        <v>1017556.96</v>
      </c>
      <c r="P2557">
        <v>1017556.96</v>
      </c>
      <c r="Q2557">
        <v>0</v>
      </c>
      <c r="R2557" t="s">
        <v>246</v>
      </c>
    </row>
    <row r="2558" spans="1:18" x14ac:dyDescent="0.3">
      <c r="A2558" t="s">
        <v>227</v>
      </c>
      <c r="B2558" t="s">
        <v>69</v>
      </c>
      <c r="C2558" t="s">
        <v>68</v>
      </c>
      <c r="D2558">
        <v>80471.41</v>
      </c>
      <c r="E2558">
        <v>885.16</v>
      </c>
      <c r="F2558">
        <v>-11065.05</v>
      </c>
      <c r="G2558">
        <v>-928.5</v>
      </c>
      <c r="H2558">
        <v>0</v>
      </c>
      <c r="I2558">
        <v>-0.04</v>
      </c>
      <c r="J2558">
        <v>69362.98</v>
      </c>
      <c r="K2558">
        <v>69362.98</v>
      </c>
      <c r="L2558">
        <v>0</v>
      </c>
      <c r="M2558" t="s">
        <v>246</v>
      </c>
      <c r="N2558">
        <v>-0.04</v>
      </c>
      <c r="O2558">
        <v>69362.98</v>
      </c>
      <c r="P2558">
        <v>69362.98</v>
      </c>
      <c r="Q2558">
        <v>0</v>
      </c>
      <c r="R2558" t="s">
        <v>246</v>
      </c>
    </row>
    <row r="2559" spans="1:18" x14ac:dyDescent="0.3">
      <c r="A2559" t="s">
        <v>227</v>
      </c>
      <c r="B2559" t="s">
        <v>69</v>
      </c>
      <c r="C2559" t="s">
        <v>70</v>
      </c>
      <c r="D2559">
        <v>8219.7999999999993</v>
      </c>
      <c r="E2559">
        <v>68.209999999999994</v>
      </c>
      <c r="F2559">
        <v>-813.47</v>
      </c>
      <c r="G2559">
        <v>-78.69</v>
      </c>
      <c r="H2559">
        <v>0</v>
      </c>
      <c r="I2559">
        <v>0</v>
      </c>
      <c r="J2559">
        <v>7395.85</v>
      </c>
      <c r="K2559">
        <v>7395.85</v>
      </c>
      <c r="L2559">
        <v>0</v>
      </c>
      <c r="M2559" t="s">
        <v>246</v>
      </c>
      <c r="N2559">
        <v>26.94</v>
      </c>
      <c r="O2559">
        <v>7154.11</v>
      </c>
      <c r="P2559">
        <v>7154.11</v>
      </c>
      <c r="Q2559">
        <v>0</v>
      </c>
      <c r="R2559" t="s">
        <v>246</v>
      </c>
    </row>
    <row r="2560" spans="1:18" x14ac:dyDescent="0.3">
      <c r="A2560" t="s">
        <v>227</v>
      </c>
      <c r="B2560" t="s">
        <v>69</v>
      </c>
      <c r="C2560" t="s">
        <v>74</v>
      </c>
      <c r="D2560">
        <v>4097.8900000000003</v>
      </c>
      <c r="E2560">
        <v>41.49</v>
      </c>
      <c r="F2560">
        <v>-60.96</v>
      </c>
      <c r="G2560">
        <v>-42.87</v>
      </c>
      <c r="H2560">
        <v>0</v>
      </c>
      <c r="I2560">
        <v>0</v>
      </c>
      <c r="J2560">
        <v>4035.55</v>
      </c>
      <c r="K2560">
        <v>4035.55</v>
      </c>
      <c r="L2560">
        <v>0</v>
      </c>
      <c r="M2560" t="s">
        <v>246</v>
      </c>
      <c r="N2560">
        <v>0</v>
      </c>
      <c r="O2560">
        <v>4035.55</v>
      </c>
      <c r="P2560">
        <v>4035.55</v>
      </c>
      <c r="Q2560">
        <v>0</v>
      </c>
      <c r="R2560" t="s">
        <v>246</v>
      </c>
    </row>
    <row r="2561" spans="1:18" x14ac:dyDescent="0.3">
      <c r="A2561" t="s">
        <v>227</v>
      </c>
      <c r="B2561" t="s">
        <v>69</v>
      </c>
      <c r="C2561" t="s">
        <v>76</v>
      </c>
      <c r="D2561">
        <v>570.75</v>
      </c>
      <c r="E2561">
        <v>5.72</v>
      </c>
      <c r="F2561">
        <v>-31.74</v>
      </c>
      <c r="G2561">
        <v>-5.99</v>
      </c>
      <c r="H2561">
        <v>0</v>
      </c>
      <c r="I2561">
        <v>0</v>
      </c>
      <c r="J2561">
        <v>538.74</v>
      </c>
      <c r="K2561">
        <v>538.74</v>
      </c>
      <c r="L2561">
        <v>0</v>
      </c>
      <c r="M2561" t="s">
        <v>246</v>
      </c>
      <c r="N2561">
        <v>0</v>
      </c>
      <c r="O2561">
        <v>538.74</v>
      </c>
      <c r="P2561">
        <v>538.74</v>
      </c>
      <c r="Q2561">
        <v>0</v>
      </c>
      <c r="R2561" t="s">
        <v>246</v>
      </c>
    </row>
    <row r="2562" spans="1:18" x14ac:dyDescent="0.3">
      <c r="A2562" t="s">
        <v>227</v>
      </c>
      <c r="B2562" t="s">
        <v>69</v>
      </c>
      <c r="C2562" t="s">
        <v>78</v>
      </c>
      <c r="D2562">
        <v>2654.51</v>
      </c>
      <c r="E2562">
        <v>26.69</v>
      </c>
      <c r="F2562">
        <v>-122.13</v>
      </c>
      <c r="G2562">
        <v>-27.79</v>
      </c>
      <c r="H2562">
        <v>0</v>
      </c>
      <c r="I2562">
        <v>0</v>
      </c>
      <c r="J2562">
        <v>2531.2800000000002</v>
      </c>
      <c r="K2562">
        <v>2531.29</v>
      </c>
      <c r="L2562">
        <v>0.01</v>
      </c>
      <c r="M2562" t="s">
        <v>246</v>
      </c>
      <c r="N2562">
        <v>0</v>
      </c>
      <c r="O2562">
        <v>2531.29</v>
      </c>
      <c r="P2562">
        <v>2531.29</v>
      </c>
      <c r="Q2562">
        <v>0</v>
      </c>
      <c r="R2562" t="s">
        <v>246</v>
      </c>
    </row>
    <row r="2563" spans="1:18" x14ac:dyDescent="0.3">
      <c r="A2563" t="s">
        <v>227</v>
      </c>
      <c r="B2563" t="s">
        <v>69</v>
      </c>
      <c r="C2563" t="s">
        <v>85</v>
      </c>
      <c r="D2563">
        <v>2690.33</v>
      </c>
      <c r="E2563">
        <v>28.37</v>
      </c>
      <c r="F2563">
        <v>25.02</v>
      </c>
      <c r="G2563">
        <v>-28.06</v>
      </c>
      <c r="H2563">
        <v>0</v>
      </c>
      <c r="I2563">
        <v>0</v>
      </c>
      <c r="J2563">
        <v>2665.62</v>
      </c>
      <c r="K2563">
        <v>2665.63</v>
      </c>
      <c r="L2563">
        <v>0.01</v>
      </c>
      <c r="M2563" t="s">
        <v>246</v>
      </c>
      <c r="N2563">
        <v>0</v>
      </c>
      <c r="O2563">
        <v>2665.63</v>
      </c>
      <c r="P2563">
        <v>2665.63</v>
      </c>
      <c r="Q2563">
        <v>0</v>
      </c>
      <c r="R2563" t="s">
        <v>246</v>
      </c>
    </row>
    <row r="2564" spans="1:18" x14ac:dyDescent="0.3">
      <c r="A2564" t="s">
        <v>227</v>
      </c>
      <c r="B2564" t="s">
        <v>69</v>
      </c>
      <c r="C2564" t="s">
        <v>88</v>
      </c>
      <c r="D2564">
        <v>5737.02</v>
      </c>
      <c r="E2564">
        <v>66.94</v>
      </c>
      <c r="F2564">
        <v>23.42</v>
      </c>
      <c r="G2564">
        <v>-66.25</v>
      </c>
      <c r="H2564">
        <v>0</v>
      </c>
      <c r="I2564">
        <v>0</v>
      </c>
      <c r="J2564">
        <v>5714.29</v>
      </c>
      <c r="K2564">
        <v>5714.29</v>
      </c>
      <c r="L2564">
        <v>0</v>
      </c>
      <c r="M2564" t="s">
        <v>246</v>
      </c>
      <c r="N2564">
        <v>0</v>
      </c>
      <c r="O2564">
        <v>5714.29</v>
      </c>
      <c r="P2564">
        <v>5714.29</v>
      </c>
      <c r="Q2564">
        <v>0</v>
      </c>
      <c r="R2564" t="s">
        <v>246</v>
      </c>
    </row>
    <row r="2565" spans="1:18" x14ac:dyDescent="0.3">
      <c r="A2565" t="s">
        <v>227</v>
      </c>
      <c r="B2565" t="s">
        <v>69</v>
      </c>
      <c r="C2565" t="s">
        <v>89</v>
      </c>
      <c r="D2565">
        <v>18714.89</v>
      </c>
      <c r="E2565">
        <v>216.65</v>
      </c>
      <c r="F2565">
        <v>161.1</v>
      </c>
      <c r="G2565">
        <v>-73.900000000000006</v>
      </c>
      <c r="H2565">
        <v>0</v>
      </c>
      <c r="I2565">
        <v>0</v>
      </c>
      <c r="J2565">
        <v>18696.54</v>
      </c>
      <c r="K2565">
        <v>18696.54</v>
      </c>
      <c r="L2565">
        <v>0</v>
      </c>
      <c r="M2565" t="s">
        <v>246</v>
      </c>
      <c r="N2565">
        <v>0</v>
      </c>
      <c r="O2565">
        <v>18696.54</v>
      </c>
      <c r="P2565">
        <v>18696.54</v>
      </c>
      <c r="Q2565">
        <v>0</v>
      </c>
      <c r="R2565" t="s">
        <v>246</v>
      </c>
    </row>
    <row r="2566" spans="1:18" x14ac:dyDescent="0.3">
      <c r="A2566" t="s">
        <v>227</v>
      </c>
      <c r="B2566" t="s">
        <v>69</v>
      </c>
      <c r="C2566" t="s">
        <v>90</v>
      </c>
      <c r="D2566">
        <v>28147.65</v>
      </c>
      <c r="E2566">
        <v>0</v>
      </c>
      <c r="F2566">
        <v>0</v>
      </c>
      <c r="G2566">
        <v>0</v>
      </c>
      <c r="H2566">
        <v>0</v>
      </c>
      <c r="I2566">
        <v>0</v>
      </c>
      <c r="J2566">
        <v>28147.65</v>
      </c>
      <c r="K2566">
        <v>28147.65</v>
      </c>
      <c r="L2566">
        <v>0</v>
      </c>
      <c r="M2566" t="s">
        <v>246</v>
      </c>
      <c r="N2566">
        <v>0</v>
      </c>
      <c r="O2566">
        <v>28147.65</v>
      </c>
      <c r="P2566">
        <v>28147.65</v>
      </c>
      <c r="Q2566">
        <v>0</v>
      </c>
      <c r="R2566" t="s">
        <v>246</v>
      </c>
    </row>
    <row r="2567" spans="1:18" x14ac:dyDescent="0.3">
      <c r="A2567" t="s">
        <v>228</v>
      </c>
      <c r="B2567" t="s">
        <v>62</v>
      </c>
      <c r="C2567" t="s">
        <v>63</v>
      </c>
      <c r="D2567">
        <v>104389.56</v>
      </c>
      <c r="E2567">
        <v>0</v>
      </c>
      <c r="F2567">
        <v>3610.43</v>
      </c>
      <c r="G2567">
        <v>1376.73</v>
      </c>
      <c r="H2567">
        <v>0</v>
      </c>
      <c r="I2567">
        <v>-1.33</v>
      </c>
      <c r="J2567">
        <v>99401.07</v>
      </c>
      <c r="K2567">
        <v>99401.07</v>
      </c>
      <c r="L2567">
        <v>0</v>
      </c>
      <c r="M2567" t="s">
        <v>246</v>
      </c>
      <c r="N2567">
        <v>4970.63</v>
      </c>
      <c r="O2567">
        <v>328</v>
      </c>
      <c r="P2567">
        <v>328</v>
      </c>
      <c r="Q2567">
        <v>0</v>
      </c>
      <c r="R2567" t="s">
        <v>246</v>
      </c>
    </row>
    <row r="2568" spans="1:18" x14ac:dyDescent="0.3">
      <c r="A2568" t="s">
        <v>228</v>
      </c>
      <c r="B2568" t="s">
        <v>62</v>
      </c>
      <c r="C2568" t="s">
        <v>66</v>
      </c>
      <c r="D2568">
        <v>15363.44</v>
      </c>
      <c r="E2568">
        <v>0</v>
      </c>
      <c r="F2568">
        <v>1104.08</v>
      </c>
      <c r="G2568">
        <v>225.85</v>
      </c>
      <c r="H2568">
        <v>0</v>
      </c>
      <c r="I2568">
        <v>-0.14000000000000001</v>
      </c>
      <c r="J2568">
        <v>14033.37</v>
      </c>
      <c r="K2568">
        <v>14033.37</v>
      </c>
      <c r="L2568">
        <v>0</v>
      </c>
      <c r="M2568" t="s">
        <v>246</v>
      </c>
      <c r="N2568">
        <v>1327.24</v>
      </c>
      <c r="O2568">
        <v>28.48</v>
      </c>
      <c r="P2568">
        <v>28.47</v>
      </c>
      <c r="Q2568">
        <v>0.01</v>
      </c>
      <c r="R2568" t="s">
        <v>246</v>
      </c>
    </row>
    <row r="2569" spans="1:18" x14ac:dyDescent="0.3">
      <c r="A2569" t="s">
        <v>228</v>
      </c>
      <c r="B2569" t="s">
        <v>62</v>
      </c>
      <c r="C2569" t="s">
        <v>68</v>
      </c>
      <c r="D2569">
        <v>481240.59</v>
      </c>
      <c r="E2569">
        <v>0</v>
      </c>
      <c r="F2569">
        <v>10294.450000000001</v>
      </c>
      <c r="G2569">
        <v>5493.02</v>
      </c>
      <c r="H2569">
        <v>0</v>
      </c>
      <c r="I2569">
        <v>-4.51</v>
      </c>
      <c r="J2569">
        <v>465448.61</v>
      </c>
      <c r="K2569">
        <v>465448.62</v>
      </c>
      <c r="L2569">
        <v>0.01</v>
      </c>
      <c r="M2569" t="s">
        <v>246</v>
      </c>
      <c r="N2569">
        <v>15832.83</v>
      </c>
      <c r="O2569">
        <v>-1346.2</v>
      </c>
      <c r="P2569">
        <v>-1346.2</v>
      </c>
      <c r="Q2569">
        <v>0</v>
      </c>
      <c r="R2569" t="s">
        <v>246</v>
      </c>
    </row>
    <row r="2570" spans="1:18" x14ac:dyDescent="0.3">
      <c r="A2570" t="s">
        <v>228</v>
      </c>
      <c r="B2570" t="s">
        <v>62</v>
      </c>
      <c r="C2570" t="s">
        <v>70</v>
      </c>
      <c r="D2570">
        <v>16050.86</v>
      </c>
      <c r="E2570">
        <v>33.31</v>
      </c>
      <c r="F2570">
        <v>-2221.75</v>
      </c>
      <c r="G2570">
        <v>43.26</v>
      </c>
      <c r="H2570">
        <v>0</v>
      </c>
      <c r="I2570">
        <v>-72.62</v>
      </c>
      <c r="J2570">
        <v>13746.54</v>
      </c>
      <c r="K2570">
        <v>13746.54</v>
      </c>
      <c r="L2570">
        <v>0</v>
      </c>
      <c r="M2570" t="s">
        <v>246</v>
      </c>
      <c r="N2570">
        <v>2369.41</v>
      </c>
      <c r="O2570">
        <v>-40.340000000000003</v>
      </c>
      <c r="P2570">
        <v>-40.340000000000003</v>
      </c>
      <c r="Q2570">
        <v>0</v>
      </c>
      <c r="R2570" t="s">
        <v>246</v>
      </c>
    </row>
    <row r="2571" spans="1:18" x14ac:dyDescent="0.3">
      <c r="A2571" t="s">
        <v>228</v>
      </c>
      <c r="B2571" t="s">
        <v>62</v>
      </c>
      <c r="C2571" t="s">
        <v>71</v>
      </c>
      <c r="D2571">
        <v>422823.02</v>
      </c>
      <c r="E2571">
        <v>7254.05</v>
      </c>
      <c r="F2571">
        <v>-33221.660000000003</v>
      </c>
      <c r="G2571">
        <v>-4046.33</v>
      </c>
      <c r="H2571">
        <v>0</v>
      </c>
      <c r="I2571">
        <v>-47.31</v>
      </c>
      <c r="J2571">
        <v>392761.77</v>
      </c>
      <c r="K2571">
        <v>392761.77</v>
      </c>
      <c r="L2571">
        <v>0</v>
      </c>
      <c r="M2571" t="s">
        <v>246</v>
      </c>
      <c r="N2571">
        <v>30010.67</v>
      </c>
      <c r="O2571">
        <v>-8.73</v>
      </c>
      <c r="P2571">
        <v>-8.73</v>
      </c>
      <c r="Q2571">
        <v>0</v>
      </c>
      <c r="R2571" t="s">
        <v>246</v>
      </c>
    </row>
    <row r="2572" spans="1:18" x14ac:dyDescent="0.3">
      <c r="A2572" t="s">
        <v>228</v>
      </c>
      <c r="B2572" t="s">
        <v>62</v>
      </c>
      <c r="C2572" t="s">
        <v>73</v>
      </c>
      <c r="D2572">
        <v>85887.82</v>
      </c>
      <c r="E2572">
        <v>1789.13</v>
      </c>
      <c r="F2572">
        <v>-6963.4</v>
      </c>
      <c r="G2572">
        <v>-1644.62</v>
      </c>
      <c r="H2572">
        <v>0</v>
      </c>
      <c r="I2572">
        <v>-8.19</v>
      </c>
      <c r="J2572">
        <v>79060.740000000005</v>
      </c>
      <c r="K2572">
        <v>79060.73</v>
      </c>
      <c r="L2572">
        <v>0.01</v>
      </c>
      <c r="M2572" t="s">
        <v>246</v>
      </c>
      <c r="N2572">
        <v>5049.4799999999996</v>
      </c>
      <c r="O2572">
        <v>-4039.72</v>
      </c>
      <c r="P2572">
        <v>-4039.72</v>
      </c>
      <c r="Q2572">
        <v>0</v>
      </c>
      <c r="R2572" t="s">
        <v>246</v>
      </c>
    </row>
    <row r="2573" spans="1:18" x14ac:dyDescent="0.3">
      <c r="A2573" t="s">
        <v>228</v>
      </c>
      <c r="B2573" t="s">
        <v>62</v>
      </c>
      <c r="C2573" t="s">
        <v>74</v>
      </c>
      <c r="D2573">
        <v>150659.89000000001</v>
      </c>
      <c r="E2573">
        <v>3231.65</v>
      </c>
      <c r="F2573">
        <v>-9454.7199999999993</v>
      </c>
      <c r="G2573">
        <v>-2919.83</v>
      </c>
      <c r="H2573">
        <v>0</v>
      </c>
      <c r="I2573">
        <v>-22.68</v>
      </c>
      <c r="J2573">
        <v>141494.31</v>
      </c>
      <c r="K2573">
        <v>141494.32</v>
      </c>
      <c r="L2573">
        <v>0.01</v>
      </c>
      <c r="M2573" t="s">
        <v>246</v>
      </c>
      <c r="N2573">
        <v>5014.08</v>
      </c>
      <c r="O2573">
        <v>-3740.18</v>
      </c>
      <c r="P2573">
        <v>-3740.18</v>
      </c>
      <c r="Q2573">
        <v>0</v>
      </c>
      <c r="R2573" t="s">
        <v>246</v>
      </c>
    </row>
    <row r="2574" spans="1:18" x14ac:dyDescent="0.3">
      <c r="A2574" t="s">
        <v>228</v>
      </c>
      <c r="B2574" t="s">
        <v>62</v>
      </c>
      <c r="C2574" t="s">
        <v>75</v>
      </c>
      <c r="D2574">
        <v>257348.38</v>
      </c>
      <c r="E2574">
        <v>5894.94</v>
      </c>
      <c r="F2574">
        <v>-14322.64</v>
      </c>
      <c r="G2574">
        <v>-5319.67</v>
      </c>
      <c r="H2574">
        <v>0</v>
      </c>
      <c r="I2574">
        <v>-3.89</v>
      </c>
      <c r="J2574">
        <v>243597.12</v>
      </c>
      <c r="K2574">
        <v>243597.11</v>
      </c>
      <c r="L2574">
        <v>0.01</v>
      </c>
      <c r="M2574" t="s">
        <v>246</v>
      </c>
      <c r="N2574">
        <v>11085.5</v>
      </c>
      <c r="O2574">
        <v>628.35</v>
      </c>
      <c r="P2574">
        <v>628.35</v>
      </c>
      <c r="Q2574">
        <v>0</v>
      </c>
      <c r="R2574" t="s">
        <v>246</v>
      </c>
    </row>
    <row r="2575" spans="1:18" x14ac:dyDescent="0.3">
      <c r="A2575" t="s">
        <v>228</v>
      </c>
      <c r="B2575" t="s">
        <v>62</v>
      </c>
      <c r="C2575" t="s">
        <v>76</v>
      </c>
      <c r="D2575">
        <v>309153.28999999998</v>
      </c>
      <c r="E2575">
        <v>7262.26</v>
      </c>
      <c r="F2575">
        <v>-15507.53</v>
      </c>
      <c r="G2575">
        <v>-7215.84</v>
      </c>
      <c r="H2575">
        <v>0</v>
      </c>
      <c r="I2575">
        <v>-6.05</v>
      </c>
      <c r="J2575">
        <v>293686.13</v>
      </c>
      <c r="K2575">
        <v>293686.13</v>
      </c>
      <c r="L2575">
        <v>0</v>
      </c>
      <c r="M2575" t="s">
        <v>246</v>
      </c>
      <c r="N2575">
        <v>10535.33</v>
      </c>
      <c r="O2575">
        <v>3754.81</v>
      </c>
      <c r="P2575">
        <v>3754.81</v>
      </c>
      <c r="Q2575">
        <v>0</v>
      </c>
      <c r="R2575" t="s">
        <v>246</v>
      </c>
    </row>
    <row r="2576" spans="1:18" x14ac:dyDescent="0.3">
      <c r="A2576" t="s">
        <v>228</v>
      </c>
      <c r="B2576" t="s">
        <v>62</v>
      </c>
      <c r="C2576" t="s">
        <v>77</v>
      </c>
      <c r="D2576">
        <v>173956.28</v>
      </c>
      <c r="E2576">
        <v>3873.2</v>
      </c>
      <c r="F2576">
        <v>-12211.05</v>
      </c>
      <c r="G2576">
        <v>-3755.52</v>
      </c>
      <c r="H2576">
        <v>0</v>
      </c>
      <c r="I2576">
        <v>-21.3</v>
      </c>
      <c r="J2576">
        <v>161841.60999999999</v>
      </c>
      <c r="K2576">
        <v>161841.60999999999</v>
      </c>
      <c r="L2576">
        <v>0</v>
      </c>
      <c r="M2576" t="s">
        <v>246</v>
      </c>
      <c r="N2576">
        <v>17525.099999999999</v>
      </c>
      <c r="O2576">
        <v>4544.28</v>
      </c>
      <c r="P2576">
        <v>4544.28</v>
      </c>
      <c r="Q2576">
        <v>0</v>
      </c>
      <c r="R2576" t="s">
        <v>246</v>
      </c>
    </row>
    <row r="2577" spans="1:18" x14ac:dyDescent="0.3">
      <c r="A2577" t="s">
        <v>228</v>
      </c>
      <c r="B2577" t="s">
        <v>62</v>
      </c>
      <c r="C2577" t="s">
        <v>78</v>
      </c>
      <c r="D2577">
        <v>140089.24</v>
      </c>
      <c r="E2577">
        <v>3296.61</v>
      </c>
      <c r="F2577">
        <v>-11026.88</v>
      </c>
      <c r="G2577">
        <v>-3721.33</v>
      </c>
      <c r="H2577">
        <v>0</v>
      </c>
      <c r="I2577">
        <v>-46.41</v>
      </c>
      <c r="J2577">
        <v>128591.23</v>
      </c>
      <c r="K2577">
        <v>128591.23</v>
      </c>
      <c r="L2577">
        <v>0</v>
      </c>
      <c r="M2577" t="s">
        <v>246</v>
      </c>
      <c r="N2577">
        <v>10352.77</v>
      </c>
      <c r="O2577">
        <v>-656.01</v>
      </c>
      <c r="P2577">
        <v>-656.01</v>
      </c>
      <c r="Q2577">
        <v>0</v>
      </c>
      <c r="R2577" t="s">
        <v>246</v>
      </c>
    </row>
    <row r="2578" spans="1:18" x14ac:dyDescent="0.3">
      <c r="A2578" t="s">
        <v>228</v>
      </c>
      <c r="B2578" t="s">
        <v>62</v>
      </c>
      <c r="C2578" t="s">
        <v>79</v>
      </c>
      <c r="D2578">
        <v>239092.92</v>
      </c>
      <c r="E2578">
        <v>5442.56</v>
      </c>
      <c r="F2578">
        <v>-16768.16</v>
      </c>
      <c r="G2578">
        <v>-6555.6</v>
      </c>
      <c r="H2578">
        <v>0</v>
      </c>
      <c r="I2578">
        <v>-20.13</v>
      </c>
      <c r="J2578">
        <v>221191.59</v>
      </c>
      <c r="K2578">
        <v>221191.58</v>
      </c>
      <c r="L2578">
        <v>0.01</v>
      </c>
      <c r="M2578" t="s">
        <v>246</v>
      </c>
      <c r="N2578">
        <v>18908.349999999999</v>
      </c>
      <c r="O2578">
        <v>699.18</v>
      </c>
      <c r="P2578">
        <v>699.18</v>
      </c>
      <c r="Q2578">
        <v>0</v>
      </c>
      <c r="R2578" t="s">
        <v>246</v>
      </c>
    </row>
    <row r="2579" spans="1:18" x14ac:dyDescent="0.3">
      <c r="A2579" t="s">
        <v>228</v>
      </c>
      <c r="B2579" t="s">
        <v>62</v>
      </c>
      <c r="C2579" t="s">
        <v>80</v>
      </c>
      <c r="D2579">
        <v>197815.67</v>
      </c>
      <c r="E2579">
        <v>4797.3900000000003</v>
      </c>
      <c r="F2579">
        <v>-15146.81</v>
      </c>
      <c r="G2579">
        <v>-5745.02</v>
      </c>
      <c r="H2579">
        <v>0</v>
      </c>
      <c r="I2579">
        <v>-2.2599999999999998</v>
      </c>
      <c r="J2579">
        <v>181718.97</v>
      </c>
      <c r="K2579">
        <v>181718.98</v>
      </c>
      <c r="L2579">
        <v>0.01</v>
      </c>
      <c r="M2579" t="s">
        <v>246</v>
      </c>
      <c r="N2579">
        <v>18680</v>
      </c>
      <c r="O2579">
        <v>-249.26</v>
      </c>
      <c r="P2579">
        <v>-249.27</v>
      </c>
      <c r="Q2579">
        <v>0.01</v>
      </c>
      <c r="R2579" t="s">
        <v>246</v>
      </c>
    </row>
    <row r="2580" spans="1:18" x14ac:dyDescent="0.3">
      <c r="A2580" t="s">
        <v>228</v>
      </c>
      <c r="B2580" t="s">
        <v>62</v>
      </c>
      <c r="C2580" t="s">
        <v>81</v>
      </c>
      <c r="D2580">
        <v>268987.18</v>
      </c>
      <c r="E2580">
        <v>6679.62</v>
      </c>
      <c r="F2580">
        <v>-18786.349999999999</v>
      </c>
      <c r="G2580">
        <v>-8300.69</v>
      </c>
      <c r="H2580">
        <v>0</v>
      </c>
      <c r="I2580">
        <v>-9.5500000000000007</v>
      </c>
      <c r="J2580">
        <v>248570.21</v>
      </c>
      <c r="K2580">
        <v>248570.21</v>
      </c>
      <c r="L2580">
        <v>0</v>
      </c>
      <c r="M2580" t="s">
        <v>246</v>
      </c>
      <c r="N2580">
        <v>19987.11</v>
      </c>
      <c r="O2580">
        <v>-3562.17</v>
      </c>
      <c r="P2580">
        <v>-3562.17</v>
      </c>
      <c r="Q2580">
        <v>0</v>
      </c>
      <c r="R2580" t="s">
        <v>246</v>
      </c>
    </row>
    <row r="2581" spans="1:18" x14ac:dyDescent="0.3">
      <c r="A2581" t="s">
        <v>228</v>
      </c>
      <c r="B2581" t="s">
        <v>62</v>
      </c>
      <c r="C2581" t="s">
        <v>82</v>
      </c>
      <c r="D2581">
        <v>365140.85</v>
      </c>
      <c r="E2581">
        <v>8752.6200000000008</v>
      </c>
      <c r="F2581">
        <v>-24568.33</v>
      </c>
      <c r="G2581">
        <v>-10854.45</v>
      </c>
      <c r="H2581">
        <v>0</v>
      </c>
      <c r="I2581">
        <v>-30.33</v>
      </c>
      <c r="J2581">
        <v>338440.36</v>
      </c>
      <c r="K2581">
        <v>338440.36</v>
      </c>
      <c r="L2581">
        <v>0</v>
      </c>
      <c r="M2581" t="s">
        <v>246</v>
      </c>
      <c r="N2581">
        <v>-4669.3100000000004</v>
      </c>
      <c r="O2581">
        <v>-3953.1</v>
      </c>
      <c r="P2581">
        <v>-3953.1</v>
      </c>
      <c r="Q2581">
        <v>0</v>
      </c>
      <c r="R2581" t="s">
        <v>246</v>
      </c>
    </row>
    <row r="2582" spans="1:18" x14ac:dyDescent="0.3">
      <c r="A2582" t="s">
        <v>228</v>
      </c>
      <c r="B2582" t="s">
        <v>62</v>
      </c>
      <c r="C2582" t="s">
        <v>83</v>
      </c>
      <c r="D2582">
        <v>426489.47</v>
      </c>
      <c r="E2582">
        <v>11189.02</v>
      </c>
      <c r="F2582">
        <v>-30247.14</v>
      </c>
      <c r="G2582">
        <v>-12814.45</v>
      </c>
      <c r="H2582">
        <v>0</v>
      </c>
      <c r="I2582">
        <v>-50.42</v>
      </c>
      <c r="J2582">
        <v>394566.48</v>
      </c>
      <c r="K2582">
        <v>394566.49</v>
      </c>
      <c r="L2582">
        <v>0.01</v>
      </c>
      <c r="M2582" t="s">
        <v>246</v>
      </c>
      <c r="N2582">
        <v>-10683.33</v>
      </c>
      <c r="O2582">
        <v>29593.360000000001</v>
      </c>
      <c r="P2582">
        <v>29593.360000000001</v>
      </c>
      <c r="Q2582">
        <v>0</v>
      </c>
      <c r="R2582" t="s">
        <v>246</v>
      </c>
    </row>
    <row r="2583" spans="1:18" x14ac:dyDescent="0.3">
      <c r="A2583" t="s">
        <v>228</v>
      </c>
      <c r="B2583" t="s">
        <v>62</v>
      </c>
      <c r="C2583" t="s">
        <v>84</v>
      </c>
      <c r="D2583">
        <v>893744.69</v>
      </c>
      <c r="E2583">
        <v>31019.41</v>
      </c>
      <c r="F2583">
        <v>-50274.42</v>
      </c>
      <c r="G2583">
        <v>-30651.08</v>
      </c>
      <c r="H2583">
        <v>0</v>
      </c>
      <c r="I2583">
        <v>-6.35</v>
      </c>
      <c r="J2583">
        <v>843832.25</v>
      </c>
      <c r="K2583">
        <v>843832.24</v>
      </c>
      <c r="L2583">
        <v>0.01</v>
      </c>
      <c r="M2583" t="s">
        <v>246</v>
      </c>
      <c r="N2583">
        <v>-14314.54</v>
      </c>
      <c r="O2583">
        <v>142751.17000000001</v>
      </c>
      <c r="P2583">
        <v>142751.17000000001</v>
      </c>
      <c r="Q2583">
        <v>0</v>
      </c>
      <c r="R2583" t="s">
        <v>246</v>
      </c>
    </row>
    <row r="2584" spans="1:18" x14ac:dyDescent="0.3">
      <c r="A2584" t="s">
        <v>228</v>
      </c>
      <c r="B2584" t="s">
        <v>62</v>
      </c>
      <c r="C2584" t="s">
        <v>85</v>
      </c>
      <c r="D2584">
        <v>1129962.96</v>
      </c>
      <c r="E2584">
        <v>41132.94</v>
      </c>
      <c r="F2584">
        <v>-62299.68</v>
      </c>
      <c r="G2584">
        <v>-43283.55</v>
      </c>
      <c r="H2584">
        <v>0</v>
      </c>
      <c r="I2584">
        <v>-1.85</v>
      </c>
      <c r="J2584">
        <v>1065510.82</v>
      </c>
      <c r="K2584">
        <v>1065510.82</v>
      </c>
      <c r="L2584">
        <v>0</v>
      </c>
      <c r="M2584" t="s">
        <v>246</v>
      </c>
      <c r="N2584">
        <v>-12354.92</v>
      </c>
      <c r="O2584">
        <v>246749.1</v>
      </c>
      <c r="P2584">
        <v>246749.1</v>
      </c>
      <c r="Q2584">
        <v>0</v>
      </c>
      <c r="R2584" t="s">
        <v>246</v>
      </c>
    </row>
    <row r="2585" spans="1:18" x14ac:dyDescent="0.3">
      <c r="A2585" t="s">
        <v>228</v>
      </c>
      <c r="B2585" t="s">
        <v>62</v>
      </c>
      <c r="C2585" t="s">
        <v>86</v>
      </c>
      <c r="D2585">
        <v>1304138.23</v>
      </c>
      <c r="E2585">
        <v>48401.36</v>
      </c>
      <c r="F2585">
        <v>-61678.47</v>
      </c>
      <c r="G2585">
        <v>-48130.69</v>
      </c>
      <c r="H2585">
        <v>0</v>
      </c>
      <c r="I2585">
        <v>-1.22</v>
      </c>
      <c r="J2585">
        <v>1242729.21</v>
      </c>
      <c r="K2585">
        <v>1242729.21</v>
      </c>
      <c r="L2585">
        <v>0</v>
      </c>
      <c r="M2585" t="s">
        <v>246</v>
      </c>
      <c r="N2585">
        <v>-26191.1</v>
      </c>
      <c r="O2585">
        <v>355843.86</v>
      </c>
      <c r="P2585">
        <v>355843.86</v>
      </c>
      <c r="Q2585">
        <v>0</v>
      </c>
      <c r="R2585" t="s">
        <v>246</v>
      </c>
    </row>
    <row r="2586" spans="1:18" x14ac:dyDescent="0.3">
      <c r="A2586" t="s">
        <v>228</v>
      </c>
      <c r="B2586" t="s">
        <v>62</v>
      </c>
      <c r="C2586" t="s">
        <v>87</v>
      </c>
      <c r="D2586">
        <v>1644057.03</v>
      </c>
      <c r="E2586">
        <v>63593.71</v>
      </c>
      <c r="F2586">
        <v>-75759.83</v>
      </c>
      <c r="G2586">
        <v>-63048.76</v>
      </c>
      <c r="H2586">
        <v>0</v>
      </c>
      <c r="I2586">
        <v>-0.02</v>
      </c>
      <c r="J2586">
        <v>1568842.13</v>
      </c>
      <c r="K2586">
        <v>1568842.12</v>
      </c>
      <c r="L2586">
        <v>0.01</v>
      </c>
      <c r="M2586" t="s">
        <v>246</v>
      </c>
      <c r="N2586">
        <v>11060.1</v>
      </c>
      <c r="O2586">
        <v>533449.32999999996</v>
      </c>
      <c r="P2586">
        <v>533449.32999999996</v>
      </c>
      <c r="Q2586">
        <v>0</v>
      </c>
      <c r="R2586" t="s">
        <v>246</v>
      </c>
    </row>
    <row r="2587" spans="1:18" x14ac:dyDescent="0.3">
      <c r="A2587" t="s">
        <v>228</v>
      </c>
      <c r="B2587" t="s">
        <v>62</v>
      </c>
      <c r="C2587" t="s">
        <v>88</v>
      </c>
      <c r="D2587">
        <v>2091418.32</v>
      </c>
      <c r="E2587">
        <v>80321.38</v>
      </c>
      <c r="F2587">
        <v>-93182.04</v>
      </c>
      <c r="G2587">
        <v>-86701.29</v>
      </c>
      <c r="H2587">
        <v>0</v>
      </c>
      <c r="I2587">
        <v>-27.83</v>
      </c>
      <c r="J2587">
        <v>1991828.54</v>
      </c>
      <c r="K2587">
        <v>1991828.54</v>
      </c>
      <c r="L2587">
        <v>0</v>
      </c>
      <c r="M2587" t="s">
        <v>246</v>
      </c>
      <c r="N2587">
        <v>-33725.550000000003</v>
      </c>
      <c r="O2587">
        <v>724016.82</v>
      </c>
      <c r="P2587">
        <v>724016.82</v>
      </c>
      <c r="Q2587">
        <v>0</v>
      </c>
      <c r="R2587" t="s">
        <v>246</v>
      </c>
    </row>
    <row r="2588" spans="1:18" x14ac:dyDescent="0.3">
      <c r="A2588" t="s">
        <v>228</v>
      </c>
      <c r="B2588" t="s">
        <v>62</v>
      </c>
      <c r="C2588" t="s">
        <v>89</v>
      </c>
      <c r="D2588">
        <v>1553170.19</v>
      </c>
      <c r="E2588">
        <v>59616.79</v>
      </c>
      <c r="F2588">
        <v>-80137.73</v>
      </c>
      <c r="G2588">
        <v>-48767.45</v>
      </c>
      <c r="H2588">
        <v>0</v>
      </c>
      <c r="I2588">
        <v>-17.77</v>
      </c>
      <c r="J2588">
        <v>1483864.03</v>
      </c>
      <c r="K2588">
        <v>1483864.03</v>
      </c>
      <c r="L2588">
        <v>0</v>
      </c>
      <c r="M2588" t="s">
        <v>246</v>
      </c>
      <c r="N2588">
        <v>39301.980000000003</v>
      </c>
      <c r="O2588">
        <v>608258.53</v>
      </c>
      <c r="P2588">
        <v>608258.54</v>
      </c>
      <c r="Q2588">
        <v>0.01</v>
      </c>
      <c r="R2588" t="s">
        <v>246</v>
      </c>
    </row>
    <row r="2589" spans="1:18" x14ac:dyDescent="0.3">
      <c r="A2589" t="s">
        <v>228</v>
      </c>
      <c r="B2589" t="s">
        <v>62</v>
      </c>
      <c r="C2589" t="s">
        <v>90</v>
      </c>
      <c r="D2589">
        <v>1853098.48</v>
      </c>
      <c r="E2589">
        <v>77212.44</v>
      </c>
      <c r="F2589">
        <v>-134132.82</v>
      </c>
      <c r="G2589">
        <v>-44608.25</v>
      </c>
      <c r="H2589">
        <v>0</v>
      </c>
      <c r="I2589">
        <v>-0.22</v>
      </c>
      <c r="J2589">
        <v>1751569.63</v>
      </c>
      <c r="K2589">
        <v>1751569.62</v>
      </c>
      <c r="L2589">
        <v>0.01</v>
      </c>
      <c r="M2589" t="s">
        <v>246</v>
      </c>
      <c r="N2589">
        <v>-129156.34</v>
      </c>
      <c r="O2589">
        <v>719773.31</v>
      </c>
      <c r="P2589">
        <v>719773.32</v>
      </c>
      <c r="Q2589">
        <v>0.01</v>
      </c>
      <c r="R2589" t="s">
        <v>246</v>
      </c>
    </row>
    <row r="2590" spans="1:18" x14ac:dyDescent="0.3">
      <c r="A2590" t="s">
        <v>228</v>
      </c>
      <c r="B2590" t="s">
        <v>72</v>
      </c>
      <c r="C2590" t="s">
        <v>71</v>
      </c>
      <c r="D2590">
        <v>848101.33</v>
      </c>
      <c r="E2590">
        <v>6272.54</v>
      </c>
      <c r="F2590">
        <v>-7136.51</v>
      </c>
      <c r="G2590">
        <v>-3853.78</v>
      </c>
      <c r="H2590">
        <v>0</v>
      </c>
      <c r="I2590">
        <v>-0.05</v>
      </c>
      <c r="J2590">
        <v>843383.53</v>
      </c>
      <c r="K2590">
        <v>843383.53</v>
      </c>
      <c r="L2590">
        <v>0</v>
      </c>
      <c r="M2590" t="s">
        <v>246</v>
      </c>
      <c r="N2590">
        <v>-8670.33</v>
      </c>
      <c r="O2590">
        <v>273060.83</v>
      </c>
      <c r="P2590">
        <v>273060.83</v>
      </c>
      <c r="Q2590">
        <v>0</v>
      </c>
      <c r="R2590" t="s">
        <v>246</v>
      </c>
    </row>
    <row r="2591" spans="1:18" x14ac:dyDescent="0.3">
      <c r="A2591" t="s">
        <v>228</v>
      </c>
      <c r="B2591" t="s">
        <v>72</v>
      </c>
      <c r="C2591" t="s">
        <v>73</v>
      </c>
      <c r="D2591">
        <v>40482.94</v>
      </c>
      <c r="E2591">
        <v>526.76</v>
      </c>
      <c r="F2591">
        <v>-2607.38</v>
      </c>
      <c r="G2591">
        <v>-616.5</v>
      </c>
      <c r="H2591">
        <v>0</v>
      </c>
      <c r="I2591">
        <v>-0.01</v>
      </c>
      <c r="J2591">
        <v>37785.81</v>
      </c>
      <c r="K2591">
        <v>37785.81</v>
      </c>
      <c r="L2591">
        <v>0</v>
      </c>
      <c r="M2591" t="s">
        <v>246</v>
      </c>
      <c r="N2591">
        <v>562.25</v>
      </c>
      <c r="O2591">
        <v>26992.89</v>
      </c>
      <c r="P2591">
        <v>26992.89</v>
      </c>
      <c r="Q2591">
        <v>0</v>
      </c>
      <c r="R2591" t="s">
        <v>246</v>
      </c>
    </row>
    <row r="2592" spans="1:18" x14ac:dyDescent="0.3">
      <c r="A2592" t="s">
        <v>228</v>
      </c>
      <c r="B2592" t="s">
        <v>72</v>
      </c>
      <c r="C2592" t="s">
        <v>74</v>
      </c>
      <c r="D2592">
        <v>262849.32</v>
      </c>
      <c r="E2592">
        <v>3194.35</v>
      </c>
      <c r="F2592">
        <v>-3088.25</v>
      </c>
      <c r="G2592">
        <v>-3344.71</v>
      </c>
      <c r="H2592">
        <v>0</v>
      </c>
      <c r="I2592">
        <v>-0.04</v>
      </c>
      <c r="J2592">
        <v>259610.67</v>
      </c>
      <c r="K2592">
        <v>259610.68</v>
      </c>
      <c r="L2592">
        <v>0.01</v>
      </c>
      <c r="M2592" t="s">
        <v>246</v>
      </c>
      <c r="N2592">
        <v>-1850.22</v>
      </c>
      <c r="O2592">
        <v>124292.29</v>
      </c>
      <c r="P2592">
        <v>124292.28</v>
      </c>
      <c r="Q2592">
        <v>0.01</v>
      </c>
      <c r="R2592" t="s">
        <v>246</v>
      </c>
    </row>
    <row r="2593" spans="1:18" x14ac:dyDescent="0.3">
      <c r="A2593" t="s">
        <v>228</v>
      </c>
      <c r="B2593" t="s">
        <v>72</v>
      </c>
      <c r="C2593" t="s">
        <v>75</v>
      </c>
      <c r="D2593">
        <v>182942.58</v>
      </c>
      <c r="E2593">
        <v>2716.49</v>
      </c>
      <c r="F2593">
        <v>-2704.76</v>
      </c>
      <c r="G2593">
        <v>-2721.81</v>
      </c>
      <c r="H2593">
        <v>0</v>
      </c>
      <c r="I2593">
        <v>0</v>
      </c>
      <c r="J2593">
        <v>180232.5</v>
      </c>
      <c r="K2593">
        <v>180232.5</v>
      </c>
      <c r="L2593">
        <v>0</v>
      </c>
      <c r="M2593" t="s">
        <v>246</v>
      </c>
      <c r="N2593">
        <v>46.9</v>
      </c>
      <c r="O2593">
        <v>166647.82999999999</v>
      </c>
      <c r="P2593">
        <v>166647.82999999999</v>
      </c>
      <c r="Q2593">
        <v>0</v>
      </c>
      <c r="R2593" t="s">
        <v>246</v>
      </c>
    </row>
    <row r="2594" spans="1:18" x14ac:dyDescent="0.3">
      <c r="A2594" t="s">
        <v>228</v>
      </c>
      <c r="B2594" t="s">
        <v>72</v>
      </c>
      <c r="C2594" t="s">
        <v>76</v>
      </c>
      <c r="D2594">
        <v>113391.6</v>
      </c>
      <c r="E2594">
        <v>1594.71</v>
      </c>
      <c r="F2594">
        <v>-4976.38</v>
      </c>
      <c r="G2594">
        <v>-1738.2</v>
      </c>
      <c r="H2594">
        <v>0</v>
      </c>
      <c r="I2594">
        <v>0</v>
      </c>
      <c r="J2594">
        <v>108271.73</v>
      </c>
      <c r="K2594">
        <v>108271.74</v>
      </c>
      <c r="L2594">
        <v>0.01</v>
      </c>
      <c r="M2594" t="s">
        <v>246</v>
      </c>
      <c r="N2594">
        <v>323.60000000000002</v>
      </c>
      <c r="O2594">
        <v>104248.36</v>
      </c>
      <c r="P2594">
        <v>104248.36</v>
      </c>
      <c r="Q2594">
        <v>0</v>
      </c>
      <c r="R2594" t="s">
        <v>246</v>
      </c>
    </row>
    <row r="2595" spans="1:18" x14ac:dyDescent="0.3">
      <c r="A2595" t="s">
        <v>228</v>
      </c>
      <c r="B2595" t="s">
        <v>72</v>
      </c>
      <c r="C2595" t="s">
        <v>77</v>
      </c>
      <c r="D2595">
        <v>67746.98</v>
      </c>
      <c r="E2595">
        <v>1031.3</v>
      </c>
      <c r="F2595">
        <v>-4528.5200000000004</v>
      </c>
      <c r="G2595">
        <v>-1125.22</v>
      </c>
      <c r="H2595">
        <v>0</v>
      </c>
      <c r="I2595">
        <v>0</v>
      </c>
      <c r="J2595">
        <v>63124.54</v>
      </c>
      <c r="K2595">
        <v>63124.53</v>
      </c>
      <c r="L2595">
        <v>0.01</v>
      </c>
      <c r="M2595" t="s">
        <v>246</v>
      </c>
      <c r="N2595">
        <v>306.86</v>
      </c>
      <c r="O2595">
        <v>59593.32</v>
      </c>
      <c r="P2595">
        <v>59593.32</v>
      </c>
      <c r="Q2595">
        <v>0</v>
      </c>
      <c r="R2595" t="s">
        <v>246</v>
      </c>
    </row>
    <row r="2596" spans="1:18" x14ac:dyDescent="0.3">
      <c r="A2596" t="s">
        <v>228</v>
      </c>
      <c r="B2596" t="s">
        <v>72</v>
      </c>
      <c r="C2596" t="s">
        <v>78</v>
      </c>
      <c r="D2596">
        <v>190573.53</v>
      </c>
      <c r="E2596">
        <v>2873.1</v>
      </c>
      <c r="F2596">
        <v>-8165.93</v>
      </c>
      <c r="G2596">
        <v>-2872.24</v>
      </c>
      <c r="H2596">
        <v>0</v>
      </c>
      <c r="I2596">
        <v>0</v>
      </c>
      <c r="J2596">
        <v>182408.46</v>
      </c>
      <c r="K2596">
        <v>182408.45</v>
      </c>
      <c r="L2596">
        <v>0.01</v>
      </c>
      <c r="M2596" t="s">
        <v>246</v>
      </c>
      <c r="N2596">
        <v>337.44</v>
      </c>
      <c r="O2596">
        <v>174874.16</v>
      </c>
      <c r="P2596">
        <v>174874.16</v>
      </c>
      <c r="Q2596">
        <v>0</v>
      </c>
      <c r="R2596" t="s">
        <v>246</v>
      </c>
    </row>
    <row r="2597" spans="1:18" x14ac:dyDescent="0.3">
      <c r="A2597" t="s">
        <v>228</v>
      </c>
      <c r="B2597" t="s">
        <v>72</v>
      </c>
      <c r="C2597" t="s">
        <v>79</v>
      </c>
      <c r="D2597">
        <v>334057.7</v>
      </c>
      <c r="E2597">
        <v>5210.21</v>
      </c>
      <c r="F2597">
        <v>-3504.13</v>
      </c>
      <c r="G2597">
        <v>-6107.98</v>
      </c>
      <c r="H2597">
        <v>0</v>
      </c>
      <c r="I2597">
        <v>-0.05</v>
      </c>
      <c r="J2597">
        <v>329655.75</v>
      </c>
      <c r="K2597">
        <v>329655.75</v>
      </c>
      <c r="L2597">
        <v>0</v>
      </c>
      <c r="M2597" t="s">
        <v>246</v>
      </c>
      <c r="N2597">
        <v>115.07</v>
      </c>
      <c r="O2597">
        <v>321011.73</v>
      </c>
      <c r="P2597">
        <v>321011.71999999997</v>
      </c>
      <c r="Q2597">
        <v>0.01</v>
      </c>
      <c r="R2597" t="s">
        <v>246</v>
      </c>
    </row>
    <row r="2598" spans="1:18" x14ac:dyDescent="0.3">
      <c r="A2598" t="s">
        <v>228</v>
      </c>
      <c r="B2598" t="s">
        <v>72</v>
      </c>
      <c r="C2598" t="s">
        <v>80</v>
      </c>
      <c r="D2598">
        <v>149108</v>
      </c>
      <c r="E2598">
        <v>2109.1</v>
      </c>
      <c r="F2598">
        <v>-7502.4</v>
      </c>
      <c r="G2598">
        <v>-2206.92</v>
      </c>
      <c r="H2598">
        <v>0</v>
      </c>
      <c r="I2598">
        <v>0</v>
      </c>
      <c r="J2598">
        <v>141507.78</v>
      </c>
      <c r="K2598">
        <v>141507.76999999999</v>
      </c>
      <c r="L2598">
        <v>0.01</v>
      </c>
      <c r="M2598" t="s">
        <v>246</v>
      </c>
      <c r="N2598">
        <v>788.27</v>
      </c>
      <c r="O2598">
        <v>126829.48</v>
      </c>
      <c r="P2598">
        <v>126829.49</v>
      </c>
      <c r="Q2598">
        <v>0.01</v>
      </c>
      <c r="R2598" t="s">
        <v>246</v>
      </c>
    </row>
    <row r="2599" spans="1:18" x14ac:dyDescent="0.3">
      <c r="A2599" t="s">
        <v>228</v>
      </c>
      <c r="B2599" t="s">
        <v>72</v>
      </c>
      <c r="C2599" t="s">
        <v>81</v>
      </c>
      <c r="D2599">
        <v>36517.53</v>
      </c>
      <c r="E2599">
        <v>392.27</v>
      </c>
      <c r="F2599">
        <v>-291.16000000000003</v>
      </c>
      <c r="G2599">
        <v>-453.35</v>
      </c>
      <c r="H2599">
        <v>0</v>
      </c>
      <c r="I2599">
        <v>0</v>
      </c>
      <c r="J2599">
        <v>36165.29</v>
      </c>
      <c r="K2599">
        <v>36165.29</v>
      </c>
      <c r="L2599">
        <v>0</v>
      </c>
      <c r="M2599" t="s">
        <v>246</v>
      </c>
      <c r="N2599">
        <v>41.04</v>
      </c>
      <c r="O2599">
        <v>31941.15</v>
      </c>
      <c r="P2599">
        <v>31941.15</v>
      </c>
      <c r="Q2599">
        <v>0</v>
      </c>
      <c r="R2599" t="s">
        <v>246</v>
      </c>
    </row>
    <row r="2600" spans="1:18" x14ac:dyDescent="0.3">
      <c r="A2600" t="s">
        <v>228</v>
      </c>
      <c r="B2600" t="s">
        <v>72</v>
      </c>
      <c r="C2600" t="s">
        <v>82</v>
      </c>
      <c r="D2600">
        <v>36326.21</v>
      </c>
      <c r="E2600">
        <v>609.04999999999995</v>
      </c>
      <c r="F2600">
        <v>-582.66</v>
      </c>
      <c r="G2600">
        <v>-636.59</v>
      </c>
      <c r="H2600">
        <v>0</v>
      </c>
      <c r="I2600">
        <v>0</v>
      </c>
      <c r="J2600">
        <v>35716.01</v>
      </c>
      <c r="K2600">
        <v>35716.019999999997</v>
      </c>
      <c r="L2600">
        <v>0.01</v>
      </c>
      <c r="M2600" t="s">
        <v>246</v>
      </c>
      <c r="N2600">
        <v>0</v>
      </c>
      <c r="O2600">
        <v>35716.019999999997</v>
      </c>
      <c r="P2600">
        <v>35716.019999999997</v>
      </c>
      <c r="Q2600">
        <v>0</v>
      </c>
      <c r="R2600" t="s">
        <v>246</v>
      </c>
    </row>
    <row r="2601" spans="1:18" x14ac:dyDescent="0.3">
      <c r="A2601" t="s">
        <v>228</v>
      </c>
      <c r="B2601" t="s">
        <v>72</v>
      </c>
      <c r="C2601" t="s">
        <v>83</v>
      </c>
      <c r="D2601">
        <v>75285.179999999993</v>
      </c>
      <c r="E2601">
        <v>1216.75</v>
      </c>
      <c r="F2601">
        <v>-1112.05</v>
      </c>
      <c r="G2601">
        <v>-1426.36</v>
      </c>
      <c r="H2601">
        <v>0</v>
      </c>
      <c r="I2601">
        <v>0</v>
      </c>
      <c r="J2601">
        <v>73963.520000000004</v>
      </c>
      <c r="K2601">
        <v>73963.520000000004</v>
      </c>
      <c r="L2601">
        <v>0</v>
      </c>
      <c r="M2601" t="s">
        <v>246</v>
      </c>
      <c r="N2601">
        <v>0</v>
      </c>
      <c r="O2601">
        <v>73963.520000000004</v>
      </c>
      <c r="P2601">
        <v>73963.520000000004</v>
      </c>
      <c r="Q2601">
        <v>0</v>
      </c>
      <c r="R2601" t="s">
        <v>246</v>
      </c>
    </row>
    <row r="2602" spans="1:18" x14ac:dyDescent="0.3">
      <c r="A2602" t="s">
        <v>228</v>
      </c>
      <c r="B2602" t="s">
        <v>72</v>
      </c>
      <c r="C2602" t="s">
        <v>84</v>
      </c>
      <c r="D2602">
        <v>60073.23</v>
      </c>
      <c r="E2602">
        <v>1028.77</v>
      </c>
      <c r="F2602">
        <v>-411.01</v>
      </c>
      <c r="G2602">
        <v>-826.43</v>
      </c>
      <c r="H2602">
        <v>0</v>
      </c>
      <c r="I2602">
        <v>0</v>
      </c>
      <c r="J2602">
        <v>59864.56</v>
      </c>
      <c r="K2602">
        <v>59864.56</v>
      </c>
      <c r="L2602">
        <v>0</v>
      </c>
      <c r="M2602" t="s">
        <v>246</v>
      </c>
      <c r="N2602">
        <v>5.81</v>
      </c>
      <c r="O2602">
        <v>58234.8</v>
      </c>
      <c r="P2602">
        <v>58234.8</v>
      </c>
      <c r="Q2602">
        <v>0</v>
      </c>
      <c r="R2602" t="s">
        <v>246</v>
      </c>
    </row>
    <row r="2603" spans="1:18" x14ac:dyDescent="0.3">
      <c r="A2603" t="s">
        <v>228</v>
      </c>
      <c r="B2603" t="s">
        <v>72</v>
      </c>
      <c r="C2603" t="s">
        <v>85</v>
      </c>
      <c r="D2603">
        <v>35190.78</v>
      </c>
      <c r="E2603">
        <v>601.05999999999995</v>
      </c>
      <c r="F2603">
        <v>-675.2</v>
      </c>
      <c r="G2603">
        <v>-589.28</v>
      </c>
      <c r="H2603">
        <v>0</v>
      </c>
      <c r="I2603">
        <v>0</v>
      </c>
      <c r="J2603">
        <v>34527.360000000001</v>
      </c>
      <c r="K2603">
        <v>34527.35</v>
      </c>
      <c r="L2603">
        <v>0.01</v>
      </c>
      <c r="M2603" t="s">
        <v>246</v>
      </c>
      <c r="N2603">
        <v>0</v>
      </c>
      <c r="O2603">
        <v>34527.35</v>
      </c>
      <c r="P2603">
        <v>34527.35</v>
      </c>
      <c r="Q2603">
        <v>0</v>
      </c>
      <c r="R2603" t="s">
        <v>246</v>
      </c>
    </row>
    <row r="2604" spans="1:18" x14ac:dyDescent="0.3">
      <c r="A2604" t="s">
        <v>228</v>
      </c>
      <c r="B2604" t="s">
        <v>72</v>
      </c>
      <c r="C2604" t="s">
        <v>86</v>
      </c>
      <c r="D2604">
        <v>10882.42</v>
      </c>
      <c r="E2604">
        <v>185.88</v>
      </c>
      <c r="F2604">
        <v>-85.85</v>
      </c>
      <c r="G2604">
        <v>-182.16</v>
      </c>
      <c r="H2604">
        <v>0</v>
      </c>
      <c r="I2604">
        <v>0</v>
      </c>
      <c r="J2604">
        <v>10800.29</v>
      </c>
      <c r="K2604">
        <v>10800.29</v>
      </c>
      <c r="L2604">
        <v>0</v>
      </c>
      <c r="M2604" t="s">
        <v>246</v>
      </c>
      <c r="N2604">
        <v>0</v>
      </c>
      <c r="O2604">
        <v>10800.29</v>
      </c>
      <c r="P2604">
        <v>10800.29</v>
      </c>
      <c r="Q2604">
        <v>0</v>
      </c>
      <c r="R2604" t="s">
        <v>246</v>
      </c>
    </row>
    <row r="2605" spans="1:18" x14ac:dyDescent="0.3">
      <c r="A2605" t="s">
        <v>228</v>
      </c>
      <c r="B2605" t="s">
        <v>72</v>
      </c>
      <c r="C2605" t="s">
        <v>87</v>
      </c>
      <c r="D2605">
        <v>18126.54</v>
      </c>
      <c r="E2605">
        <v>298.2</v>
      </c>
      <c r="F2605">
        <v>-237.83</v>
      </c>
      <c r="G2605">
        <v>-306.95</v>
      </c>
      <c r="H2605">
        <v>0</v>
      </c>
      <c r="I2605">
        <v>0</v>
      </c>
      <c r="J2605">
        <v>17879.96</v>
      </c>
      <c r="K2605">
        <v>17879.95</v>
      </c>
      <c r="L2605">
        <v>0.01</v>
      </c>
      <c r="M2605" t="s">
        <v>246</v>
      </c>
      <c r="N2605">
        <v>0</v>
      </c>
      <c r="O2605">
        <v>17879.95</v>
      </c>
      <c r="P2605">
        <v>17879.95</v>
      </c>
      <c r="Q2605">
        <v>0</v>
      </c>
      <c r="R2605" t="s">
        <v>246</v>
      </c>
    </row>
    <row r="2606" spans="1:18" x14ac:dyDescent="0.3">
      <c r="A2606" t="s">
        <v>228</v>
      </c>
      <c r="B2606" t="s">
        <v>72</v>
      </c>
      <c r="C2606" t="s">
        <v>88</v>
      </c>
      <c r="D2606">
        <v>70555.490000000005</v>
      </c>
      <c r="E2606">
        <v>1219.21</v>
      </c>
      <c r="F2606">
        <v>-755.99</v>
      </c>
      <c r="G2606">
        <v>-1305.18</v>
      </c>
      <c r="H2606">
        <v>0</v>
      </c>
      <c r="I2606">
        <v>0</v>
      </c>
      <c r="J2606">
        <v>69713.53</v>
      </c>
      <c r="K2606">
        <v>69713.52</v>
      </c>
      <c r="L2606">
        <v>0.01</v>
      </c>
      <c r="M2606" t="s">
        <v>246</v>
      </c>
      <c r="N2606">
        <v>0</v>
      </c>
      <c r="O2606">
        <v>69713.52</v>
      </c>
      <c r="P2606">
        <v>69713.52</v>
      </c>
      <c r="Q2606">
        <v>0</v>
      </c>
      <c r="R2606" t="s">
        <v>246</v>
      </c>
    </row>
    <row r="2607" spans="1:18" x14ac:dyDescent="0.3">
      <c r="A2607" t="s">
        <v>228</v>
      </c>
      <c r="B2607" t="s">
        <v>72</v>
      </c>
      <c r="C2607" t="s">
        <v>89</v>
      </c>
      <c r="D2607">
        <v>28098.55</v>
      </c>
      <c r="E2607">
        <v>432.66</v>
      </c>
      <c r="F2607">
        <v>-427.24</v>
      </c>
      <c r="G2607">
        <v>-425.27</v>
      </c>
      <c r="H2607">
        <v>0</v>
      </c>
      <c r="I2607">
        <v>0</v>
      </c>
      <c r="J2607">
        <v>27678.7</v>
      </c>
      <c r="K2607">
        <v>27678.69</v>
      </c>
      <c r="L2607">
        <v>0.01</v>
      </c>
      <c r="M2607" t="s">
        <v>246</v>
      </c>
      <c r="N2607">
        <v>0</v>
      </c>
      <c r="O2607">
        <v>27678.69</v>
      </c>
      <c r="P2607">
        <v>27678.69</v>
      </c>
      <c r="Q2607">
        <v>0</v>
      </c>
      <c r="R2607" t="s">
        <v>246</v>
      </c>
    </row>
    <row r="2608" spans="1:18" x14ac:dyDescent="0.3">
      <c r="A2608" t="s">
        <v>228</v>
      </c>
      <c r="B2608" t="s">
        <v>72</v>
      </c>
      <c r="C2608" t="s">
        <v>90</v>
      </c>
      <c r="D2608">
        <v>4060.08</v>
      </c>
      <c r="E2608">
        <v>0</v>
      </c>
      <c r="F2608">
        <v>-257.93</v>
      </c>
      <c r="G2608">
        <v>-61.83</v>
      </c>
      <c r="H2608">
        <v>0</v>
      </c>
      <c r="I2608">
        <v>0</v>
      </c>
      <c r="J2608">
        <v>3740.32</v>
      </c>
      <c r="K2608">
        <v>3740.32</v>
      </c>
      <c r="L2608">
        <v>0</v>
      </c>
      <c r="M2608" t="s">
        <v>246</v>
      </c>
      <c r="N2608">
        <v>0</v>
      </c>
      <c r="O2608">
        <v>3740.32</v>
      </c>
      <c r="P2608">
        <v>3740.32</v>
      </c>
      <c r="Q2608">
        <v>0</v>
      </c>
      <c r="R2608" t="s">
        <v>246</v>
      </c>
    </row>
    <row r="2609" spans="1:18" x14ac:dyDescent="0.3">
      <c r="A2609" t="s">
        <v>228</v>
      </c>
      <c r="B2609" t="s">
        <v>67</v>
      </c>
      <c r="C2609" t="s">
        <v>68</v>
      </c>
      <c r="D2609">
        <v>12083.34</v>
      </c>
      <c r="E2609">
        <v>157.72999999999999</v>
      </c>
      <c r="F2609">
        <v>-2335.5300000000002</v>
      </c>
      <c r="G2609">
        <v>-157.58000000000001</v>
      </c>
      <c r="H2609">
        <v>0</v>
      </c>
      <c r="I2609">
        <v>0</v>
      </c>
      <c r="J2609">
        <v>9747.9599999999991</v>
      </c>
      <c r="K2609">
        <v>9747.9599999999991</v>
      </c>
      <c r="L2609">
        <v>0</v>
      </c>
      <c r="M2609" t="s">
        <v>246</v>
      </c>
      <c r="N2609">
        <v>0</v>
      </c>
      <c r="O2609">
        <v>9747.9599999999991</v>
      </c>
      <c r="P2609">
        <v>9747.9599999999991</v>
      </c>
      <c r="Q2609">
        <v>0</v>
      </c>
      <c r="R2609" t="s">
        <v>246</v>
      </c>
    </row>
    <row r="2610" spans="1:18" x14ac:dyDescent="0.3">
      <c r="A2610" t="s">
        <v>228</v>
      </c>
      <c r="B2610" t="s">
        <v>67</v>
      </c>
      <c r="C2610" t="s">
        <v>70</v>
      </c>
      <c r="D2610">
        <v>26146.32</v>
      </c>
      <c r="E2610">
        <v>326.56</v>
      </c>
      <c r="F2610">
        <v>-1682.1</v>
      </c>
      <c r="G2610">
        <v>-339.63</v>
      </c>
      <c r="H2610">
        <v>0</v>
      </c>
      <c r="I2610">
        <v>-0.01</v>
      </c>
      <c r="J2610">
        <v>24451.14</v>
      </c>
      <c r="K2610">
        <v>24451.13</v>
      </c>
      <c r="L2610">
        <v>0.01</v>
      </c>
      <c r="M2610" t="s">
        <v>246</v>
      </c>
      <c r="N2610">
        <v>384.13</v>
      </c>
      <c r="O2610">
        <v>17774.990000000002</v>
      </c>
      <c r="P2610">
        <v>17774.990000000002</v>
      </c>
      <c r="Q2610">
        <v>0</v>
      </c>
      <c r="R2610" t="s">
        <v>246</v>
      </c>
    </row>
    <row r="2611" spans="1:18" x14ac:dyDescent="0.3">
      <c r="A2611" t="s">
        <v>228</v>
      </c>
      <c r="B2611" t="s">
        <v>67</v>
      </c>
      <c r="C2611" t="s">
        <v>71</v>
      </c>
      <c r="D2611">
        <v>3252056.51</v>
      </c>
      <c r="E2611">
        <v>47248.19</v>
      </c>
      <c r="F2611">
        <v>-116511.66</v>
      </c>
      <c r="G2611">
        <v>-47670</v>
      </c>
      <c r="H2611">
        <v>0</v>
      </c>
      <c r="I2611">
        <v>-0.12</v>
      </c>
      <c r="J2611">
        <v>3135122.92</v>
      </c>
      <c r="K2611">
        <v>3135122.92</v>
      </c>
      <c r="L2611">
        <v>0</v>
      </c>
      <c r="M2611" t="s">
        <v>246</v>
      </c>
      <c r="N2611">
        <v>-0.12</v>
      </c>
      <c r="O2611">
        <v>3135122.92</v>
      </c>
      <c r="P2611">
        <v>3135122.92</v>
      </c>
      <c r="Q2611">
        <v>0</v>
      </c>
      <c r="R2611" t="s">
        <v>246</v>
      </c>
    </row>
    <row r="2612" spans="1:18" x14ac:dyDescent="0.3">
      <c r="A2612" t="s">
        <v>228</v>
      </c>
      <c r="B2612" t="s">
        <v>67</v>
      </c>
      <c r="C2612" t="s">
        <v>73</v>
      </c>
      <c r="D2612">
        <v>691117.8</v>
      </c>
      <c r="E2612">
        <v>10104.26</v>
      </c>
      <c r="F2612">
        <v>-29835.69</v>
      </c>
      <c r="G2612">
        <v>-10916.54</v>
      </c>
      <c r="H2612">
        <v>0</v>
      </c>
      <c r="I2612">
        <v>-0.11</v>
      </c>
      <c r="J2612">
        <v>660469.72</v>
      </c>
      <c r="K2612">
        <v>660469.71</v>
      </c>
      <c r="L2612">
        <v>0.01</v>
      </c>
      <c r="M2612" t="s">
        <v>246</v>
      </c>
      <c r="N2612">
        <v>5142.8599999999997</v>
      </c>
      <c r="O2612">
        <v>437382.05</v>
      </c>
      <c r="P2612">
        <v>437382.05</v>
      </c>
      <c r="Q2612">
        <v>0</v>
      </c>
      <c r="R2612" t="s">
        <v>246</v>
      </c>
    </row>
    <row r="2613" spans="1:18" x14ac:dyDescent="0.3">
      <c r="A2613" t="s">
        <v>228</v>
      </c>
      <c r="B2613" t="s">
        <v>67</v>
      </c>
      <c r="C2613" t="s">
        <v>74</v>
      </c>
      <c r="D2613">
        <v>1345139.58</v>
      </c>
      <c r="E2613">
        <v>19322.599999999999</v>
      </c>
      <c r="F2613">
        <v>-25470.93</v>
      </c>
      <c r="G2613">
        <v>-19086.13</v>
      </c>
      <c r="H2613">
        <v>0</v>
      </c>
      <c r="I2613">
        <v>-0.28000000000000003</v>
      </c>
      <c r="J2613">
        <v>1319904.8400000001</v>
      </c>
      <c r="K2613">
        <v>1319904.8400000001</v>
      </c>
      <c r="L2613">
        <v>0</v>
      </c>
      <c r="M2613" t="s">
        <v>246</v>
      </c>
      <c r="N2613">
        <v>-1606.76</v>
      </c>
      <c r="O2613">
        <v>922639.13</v>
      </c>
      <c r="P2613">
        <v>922639.13</v>
      </c>
      <c r="Q2613">
        <v>0</v>
      </c>
      <c r="R2613" t="s">
        <v>246</v>
      </c>
    </row>
    <row r="2614" spans="1:18" x14ac:dyDescent="0.3">
      <c r="A2614" t="s">
        <v>228</v>
      </c>
      <c r="B2614" t="s">
        <v>67</v>
      </c>
      <c r="C2614" t="s">
        <v>75</v>
      </c>
      <c r="D2614">
        <v>942535.66</v>
      </c>
      <c r="E2614">
        <v>13388.11</v>
      </c>
      <c r="F2614">
        <v>-26045.56</v>
      </c>
      <c r="G2614">
        <v>-13282.54</v>
      </c>
      <c r="H2614">
        <v>0</v>
      </c>
      <c r="I2614">
        <v>-0.14000000000000001</v>
      </c>
      <c r="J2614">
        <v>916595.53</v>
      </c>
      <c r="K2614">
        <v>916595.52</v>
      </c>
      <c r="L2614">
        <v>0.01</v>
      </c>
      <c r="M2614" t="s">
        <v>246</v>
      </c>
      <c r="N2614">
        <v>1415.85</v>
      </c>
      <c r="O2614">
        <v>518442.31</v>
      </c>
      <c r="P2614">
        <v>518442.31</v>
      </c>
      <c r="Q2614">
        <v>0</v>
      </c>
      <c r="R2614" t="s">
        <v>246</v>
      </c>
    </row>
    <row r="2615" spans="1:18" x14ac:dyDescent="0.3">
      <c r="A2615" t="s">
        <v>228</v>
      </c>
      <c r="B2615" t="s">
        <v>67</v>
      </c>
      <c r="C2615" t="s">
        <v>76</v>
      </c>
      <c r="D2615">
        <v>1655210.6</v>
      </c>
      <c r="E2615">
        <v>24016.560000000001</v>
      </c>
      <c r="F2615">
        <v>-45455.75</v>
      </c>
      <c r="G2615">
        <v>-24989.53</v>
      </c>
      <c r="H2615">
        <v>0</v>
      </c>
      <c r="I2615">
        <v>-11.03</v>
      </c>
      <c r="J2615">
        <v>1608770.85</v>
      </c>
      <c r="K2615">
        <v>1608770.85</v>
      </c>
      <c r="L2615">
        <v>0</v>
      </c>
      <c r="M2615" t="s">
        <v>246</v>
      </c>
      <c r="N2615">
        <v>1915.13</v>
      </c>
      <c r="O2615">
        <v>1068765.3500000001</v>
      </c>
      <c r="P2615">
        <v>1068765.3500000001</v>
      </c>
      <c r="Q2615">
        <v>0</v>
      </c>
      <c r="R2615" t="s">
        <v>246</v>
      </c>
    </row>
    <row r="2616" spans="1:18" x14ac:dyDescent="0.3">
      <c r="A2616" t="s">
        <v>228</v>
      </c>
      <c r="B2616" t="s">
        <v>67</v>
      </c>
      <c r="C2616" t="s">
        <v>77</v>
      </c>
      <c r="D2616">
        <v>1299970.02</v>
      </c>
      <c r="E2616">
        <v>20134.16</v>
      </c>
      <c r="F2616">
        <v>-30935.97</v>
      </c>
      <c r="G2616">
        <v>-20528.810000000001</v>
      </c>
      <c r="H2616">
        <v>0</v>
      </c>
      <c r="I2616">
        <v>-0.12</v>
      </c>
      <c r="J2616">
        <v>1268639.28</v>
      </c>
      <c r="K2616">
        <v>1268639.28</v>
      </c>
      <c r="L2616">
        <v>0</v>
      </c>
      <c r="M2616" t="s">
        <v>246</v>
      </c>
      <c r="N2616">
        <v>-1081.04</v>
      </c>
      <c r="O2616">
        <v>803377.78</v>
      </c>
      <c r="P2616">
        <v>803377.78</v>
      </c>
      <c r="Q2616">
        <v>0</v>
      </c>
      <c r="R2616" t="s">
        <v>246</v>
      </c>
    </row>
    <row r="2617" spans="1:18" x14ac:dyDescent="0.3">
      <c r="A2617" t="s">
        <v>228</v>
      </c>
      <c r="B2617" t="s">
        <v>67</v>
      </c>
      <c r="C2617" t="s">
        <v>78</v>
      </c>
      <c r="D2617">
        <v>975623.02</v>
      </c>
      <c r="E2617">
        <v>14828.04</v>
      </c>
      <c r="F2617">
        <v>-32161.91</v>
      </c>
      <c r="G2617">
        <v>-16012.5</v>
      </c>
      <c r="H2617">
        <v>0</v>
      </c>
      <c r="I2617">
        <v>-7.2</v>
      </c>
      <c r="J2617">
        <v>942269.45</v>
      </c>
      <c r="K2617">
        <v>942269.43999999994</v>
      </c>
      <c r="L2617">
        <v>0.01</v>
      </c>
      <c r="M2617" t="s">
        <v>246</v>
      </c>
      <c r="N2617">
        <v>2214.7800000000002</v>
      </c>
      <c r="O2617">
        <v>679801.43</v>
      </c>
      <c r="P2617">
        <v>679801.43</v>
      </c>
      <c r="Q2617">
        <v>0</v>
      </c>
      <c r="R2617" t="s">
        <v>246</v>
      </c>
    </row>
    <row r="2618" spans="1:18" x14ac:dyDescent="0.3">
      <c r="A2618" t="s">
        <v>228</v>
      </c>
      <c r="B2618" t="s">
        <v>67</v>
      </c>
      <c r="C2618" t="s">
        <v>79</v>
      </c>
      <c r="D2618">
        <v>786703.85</v>
      </c>
      <c r="E2618">
        <v>11604.45</v>
      </c>
      <c r="F2618">
        <v>-33224.97</v>
      </c>
      <c r="G2618">
        <v>-12926.09</v>
      </c>
      <c r="H2618">
        <v>0</v>
      </c>
      <c r="I2618">
        <v>-0.28999999999999998</v>
      </c>
      <c r="J2618">
        <v>752156.95</v>
      </c>
      <c r="K2618">
        <v>752156.96</v>
      </c>
      <c r="L2618">
        <v>0.01</v>
      </c>
      <c r="M2618" t="s">
        <v>246</v>
      </c>
      <c r="N2618">
        <v>5530</v>
      </c>
      <c r="O2618">
        <v>430149.01</v>
      </c>
      <c r="P2618">
        <v>430149.02</v>
      </c>
      <c r="Q2618">
        <v>0.01</v>
      </c>
      <c r="R2618" t="s">
        <v>246</v>
      </c>
    </row>
    <row r="2619" spans="1:18" x14ac:dyDescent="0.3">
      <c r="A2619" t="s">
        <v>228</v>
      </c>
      <c r="B2619" t="s">
        <v>67</v>
      </c>
      <c r="C2619" t="s">
        <v>80</v>
      </c>
      <c r="D2619">
        <v>904957.01</v>
      </c>
      <c r="E2619">
        <v>13982.95</v>
      </c>
      <c r="F2619">
        <v>-35687.81</v>
      </c>
      <c r="G2619">
        <v>-16082.38</v>
      </c>
      <c r="H2619">
        <v>0</v>
      </c>
      <c r="I2619">
        <v>-1.64</v>
      </c>
      <c r="J2619">
        <v>867168.13</v>
      </c>
      <c r="K2619">
        <v>867168.13</v>
      </c>
      <c r="L2619">
        <v>0</v>
      </c>
      <c r="M2619" t="s">
        <v>246</v>
      </c>
      <c r="N2619">
        <v>3153.78</v>
      </c>
      <c r="O2619">
        <v>657050.46</v>
      </c>
      <c r="P2619">
        <v>657050.46</v>
      </c>
      <c r="Q2619">
        <v>0</v>
      </c>
      <c r="R2619" t="s">
        <v>246</v>
      </c>
    </row>
    <row r="2620" spans="1:18" x14ac:dyDescent="0.3">
      <c r="A2620" t="s">
        <v>228</v>
      </c>
      <c r="B2620" t="s">
        <v>67</v>
      </c>
      <c r="C2620" t="s">
        <v>81</v>
      </c>
      <c r="D2620">
        <v>1370739.71</v>
      </c>
      <c r="E2620">
        <v>21007.78</v>
      </c>
      <c r="F2620">
        <v>-23668.959999999999</v>
      </c>
      <c r="G2620">
        <v>-22725.42</v>
      </c>
      <c r="H2620">
        <v>0</v>
      </c>
      <c r="I2620">
        <v>-0.3</v>
      </c>
      <c r="J2620">
        <v>1345352.81</v>
      </c>
      <c r="K2620">
        <v>1345352.8</v>
      </c>
      <c r="L2620">
        <v>0.01</v>
      </c>
      <c r="M2620" t="s">
        <v>246</v>
      </c>
      <c r="N2620">
        <v>-3917.35</v>
      </c>
      <c r="O2620">
        <v>905941.4</v>
      </c>
      <c r="P2620">
        <v>905941.4</v>
      </c>
      <c r="Q2620">
        <v>0</v>
      </c>
      <c r="R2620" t="s">
        <v>246</v>
      </c>
    </row>
    <row r="2621" spans="1:18" x14ac:dyDescent="0.3">
      <c r="A2621" t="s">
        <v>228</v>
      </c>
      <c r="B2621" t="s">
        <v>67</v>
      </c>
      <c r="C2621" t="s">
        <v>82</v>
      </c>
      <c r="D2621">
        <v>1738883.9</v>
      </c>
      <c r="E2621">
        <v>26054.15</v>
      </c>
      <c r="F2621">
        <v>-55920.71</v>
      </c>
      <c r="G2621">
        <v>-30824.58</v>
      </c>
      <c r="H2621">
        <v>0</v>
      </c>
      <c r="I2621">
        <v>-9.49</v>
      </c>
      <c r="J2621">
        <v>1678183.27</v>
      </c>
      <c r="K2621">
        <v>1678183.26</v>
      </c>
      <c r="L2621">
        <v>0.01</v>
      </c>
      <c r="M2621" t="s">
        <v>246</v>
      </c>
      <c r="N2621">
        <v>3341.57</v>
      </c>
      <c r="O2621">
        <v>1151230.75</v>
      </c>
      <c r="P2621">
        <v>1151230.75</v>
      </c>
      <c r="Q2621">
        <v>0</v>
      </c>
      <c r="R2621" t="s">
        <v>246</v>
      </c>
    </row>
    <row r="2622" spans="1:18" x14ac:dyDescent="0.3">
      <c r="A2622" t="s">
        <v>228</v>
      </c>
      <c r="B2622" t="s">
        <v>67</v>
      </c>
      <c r="C2622" t="s">
        <v>83</v>
      </c>
      <c r="D2622">
        <v>1764534.92</v>
      </c>
      <c r="E2622">
        <v>28129.9</v>
      </c>
      <c r="F2622">
        <v>-64101.3</v>
      </c>
      <c r="G2622">
        <v>-31151.599999999999</v>
      </c>
      <c r="H2622">
        <v>0</v>
      </c>
      <c r="I2622">
        <v>-7.0000000000000007E-2</v>
      </c>
      <c r="J2622">
        <v>1697411.85</v>
      </c>
      <c r="K2622">
        <v>1697411.84</v>
      </c>
      <c r="L2622">
        <v>0.01</v>
      </c>
      <c r="M2622" t="s">
        <v>246</v>
      </c>
      <c r="N2622">
        <v>4011.13</v>
      </c>
      <c r="O2622">
        <v>1175426.75</v>
      </c>
      <c r="P2622">
        <v>1175426.76</v>
      </c>
      <c r="Q2622">
        <v>0.01</v>
      </c>
      <c r="R2622" t="s">
        <v>246</v>
      </c>
    </row>
    <row r="2623" spans="1:18" x14ac:dyDescent="0.3">
      <c r="A2623" t="s">
        <v>228</v>
      </c>
      <c r="B2623" t="s">
        <v>67</v>
      </c>
      <c r="C2623" t="s">
        <v>84</v>
      </c>
      <c r="D2623">
        <v>2740956.07</v>
      </c>
      <c r="E2623">
        <v>45926.51</v>
      </c>
      <c r="F2623">
        <v>-61806.93</v>
      </c>
      <c r="G2623">
        <v>-46473.21</v>
      </c>
      <c r="H2623">
        <v>0</v>
      </c>
      <c r="I2623">
        <v>-0.01</v>
      </c>
      <c r="J2623">
        <v>2678602.4300000002</v>
      </c>
      <c r="K2623">
        <v>2678602.42</v>
      </c>
      <c r="L2623">
        <v>0.01</v>
      </c>
      <c r="M2623" t="s">
        <v>246</v>
      </c>
      <c r="N2623">
        <v>-4053.88</v>
      </c>
      <c r="O2623">
        <v>2135173.2799999998</v>
      </c>
      <c r="P2623">
        <v>2135173.2799999998</v>
      </c>
      <c r="Q2623">
        <v>0</v>
      </c>
      <c r="R2623" t="s">
        <v>246</v>
      </c>
    </row>
    <row r="2624" spans="1:18" x14ac:dyDescent="0.3">
      <c r="A2624" t="s">
        <v>228</v>
      </c>
      <c r="B2624" t="s">
        <v>67</v>
      </c>
      <c r="C2624" t="s">
        <v>85</v>
      </c>
      <c r="D2624">
        <v>3481364.91</v>
      </c>
      <c r="E2624">
        <v>57055.83</v>
      </c>
      <c r="F2624">
        <v>-81024.22</v>
      </c>
      <c r="G2624">
        <v>-59185.04</v>
      </c>
      <c r="H2624">
        <v>0</v>
      </c>
      <c r="I2624">
        <v>0</v>
      </c>
      <c r="J2624">
        <v>3398211.48</v>
      </c>
      <c r="K2624">
        <v>3398211.48</v>
      </c>
      <c r="L2624">
        <v>0</v>
      </c>
      <c r="M2624" t="s">
        <v>246</v>
      </c>
      <c r="N2624">
        <v>-7245.33</v>
      </c>
      <c r="O2624">
        <v>2522277.27</v>
      </c>
      <c r="P2624">
        <v>2522277.2599999998</v>
      </c>
      <c r="Q2624">
        <v>0.01</v>
      </c>
      <c r="R2624" t="s">
        <v>246</v>
      </c>
    </row>
    <row r="2625" spans="1:18" x14ac:dyDescent="0.3">
      <c r="A2625" t="s">
        <v>228</v>
      </c>
      <c r="B2625" t="s">
        <v>67</v>
      </c>
      <c r="C2625" t="s">
        <v>86</v>
      </c>
      <c r="D2625">
        <v>3058661.84</v>
      </c>
      <c r="E2625">
        <v>49204.68</v>
      </c>
      <c r="F2625">
        <v>-86261.31</v>
      </c>
      <c r="G2625">
        <v>-50558.89</v>
      </c>
      <c r="H2625">
        <v>0</v>
      </c>
      <c r="I2625">
        <v>0</v>
      </c>
      <c r="J2625">
        <v>2971046.32</v>
      </c>
      <c r="K2625">
        <v>2971046.32</v>
      </c>
      <c r="L2625">
        <v>0</v>
      </c>
      <c r="M2625" t="s">
        <v>246</v>
      </c>
      <c r="N2625">
        <v>-4883.4799999999996</v>
      </c>
      <c r="O2625">
        <v>1920479.76</v>
      </c>
      <c r="P2625">
        <v>1920479.76</v>
      </c>
      <c r="Q2625">
        <v>0</v>
      </c>
      <c r="R2625" t="s">
        <v>246</v>
      </c>
    </row>
    <row r="2626" spans="1:18" x14ac:dyDescent="0.3">
      <c r="A2626" t="s">
        <v>228</v>
      </c>
      <c r="B2626" t="s">
        <v>67</v>
      </c>
      <c r="C2626" t="s">
        <v>87</v>
      </c>
      <c r="D2626">
        <v>3288767.57</v>
      </c>
      <c r="E2626">
        <v>53835.9</v>
      </c>
      <c r="F2626">
        <v>-69250.67</v>
      </c>
      <c r="G2626">
        <v>-52773.51</v>
      </c>
      <c r="H2626">
        <v>0</v>
      </c>
      <c r="I2626">
        <v>0</v>
      </c>
      <c r="J2626">
        <v>3220579.29</v>
      </c>
      <c r="K2626">
        <v>3220579.29</v>
      </c>
      <c r="L2626">
        <v>0</v>
      </c>
      <c r="M2626" t="s">
        <v>246</v>
      </c>
      <c r="N2626">
        <v>-11231.07</v>
      </c>
      <c r="O2626">
        <v>2302426.15</v>
      </c>
      <c r="P2626">
        <v>2302426.16</v>
      </c>
      <c r="Q2626">
        <v>0.01</v>
      </c>
      <c r="R2626" t="s">
        <v>246</v>
      </c>
    </row>
    <row r="2627" spans="1:18" x14ac:dyDescent="0.3">
      <c r="A2627" t="s">
        <v>228</v>
      </c>
      <c r="B2627" t="s">
        <v>67</v>
      </c>
      <c r="C2627" t="s">
        <v>88</v>
      </c>
      <c r="D2627">
        <v>4294212.43</v>
      </c>
      <c r="E2627">
        <v>66167.820000000007</v>
      </c>
      <c r="F2627">
        <v>-66685.53</v>
      </c>
      <c r="G2627">
        <v>-72867.08</v>
      </c>
      <c r="H2627">
        <v>0</v>
      </c>
      <c r="I2627">
        <v>0</v>
      </c>
      <c r="J2627">
        <v>4220827.6399999997</v>
      </c>
      <c r="K2627">
        <v>4220827.6500000004</v>
      </c>
      <c r="L2627">
        <v>0.01</v>
      </c>
      <c r="M2627" t="s">
        <v>246</v>
      </c>
      <c r="N2627">
        <v>-8179.58</v>
      </c>
      <c r="O2627">
        <v>3739742.87</v>
      </c>
      <c r="P2627">
        <v>3739742.86</v>
      </c>
      <c r="Q2627">
        <v>0.01</v>
      </c>
      <c r="R2627" t="s">
        <v>246</v>
      </c>
    </row>
    <row r="2628" spans="1:18" x14ac:dyDescent="0.3">
      <c r="A2628" t="s">
        <v>228</v>
      </c>
      <c r="B2628" t="s">
        <v>67</v>
      </c>
      <c r="C2628" t="s">
        <v>89</v>
      </c>
      <c r="D2628">
        <v>3866383.39</v>
      </c>
      <c r="E2628">
        <v>60456.03</v>
      </c>
      <c r="F2628">
        <v>-77085.210000000006</v>
      </c>
      <c r="G2628">
        <v>-42386.82</v>
      </c>
      <c r="H2628">
        <v>0</v>
      </c>
      <c r="I2628">
        <v>-137.05000000000001</v>
      </c>
      <c r="J2628">
        <v>3807230.34</v>
      </c>
      <c r="K2628">
        <v>3807230.34</v>
      </c>
      <c r="L2628">
        <v>0</v>
      </c>
      <c r="M2628" t="s">
        <v>246</v>
      </c>
      <c r="N2628">
        <v>-7552.79</v>
      </c>
      <c r="O2628">
        <v>3433386.54</v>
      </c>
      <c r="P2628">
        <v>3433386.54</v>
      </c>
      <c r="Q2628">
        <v>0</v>
      </c>
      <c r="R2628" t="s">
        <v>246</v>
      </c>
    </row>
    <row r="2629" spans="1:18" x14ac:dyDescent="0.3">
      <c r="A2629" t="s">
        <v>228</v>
      </c>
      <c r="B2629" t="s">
        <v>67</v>
      </c>
      <c r="C2629" t="s">
        <v>90</v>
      </c>
      <c r="D2629">
        <v>4638101.18</v>
      </c>
      <c r="E2629">
        <v>193254.22</v>
      </c>
      <c r="F2629">
        <v>-198669.85</v>
      </c>
      <c r="G2629">
        <v>-74763.929999999993</v>
      </c>
      <c r="H2629">
        <v>0</v>
      </c>
      <c r="I2629">
        <v>0</v>
      </c>
      <c r="J2629">
        <v>4557921.62</v>
      </c>
      <c r="K2629">
        <v>4557921.62</v>
      </c>
      <c r="L2629">
        <v>0</v>
      </c>
      <c r="M2629" t="s">
        <v>246</v>
      </c>
      <c r="N2629">
        <v>-8703.09</v>
      </c>
      <c r="O2629">
        <v>4105613.87</v>
      </c>
      <c r="P2629">
        <v>4105613.87</v>
      </c>
      <c r="Q2629">
        <v>0</v>
      </c>
      <c r="R2629" t="s">
        <v>246</v>
      </c>
    </row>
    <row r="2630" spans="1:18" x14ac:dyDescent="0.3">
      <c r="A2630" t="s">
        <v>228</v>
      </c>
      <c r="B2630" t="s">
        <v>65</v>
      </c>
      <c r="C2630" t="s">
        <v>63</v>
      </c>
      <c r="D2630">
        <v>49802.94</v>
      </c>
      <c r="E2630">
        <v>0</v>
      </c>
      <c r="F2630">
        <v>-340.27</v>
      </c>
      <c r="G2630">
        <v>0</v>
      </c>
      <c r="H2630">
        <v>0</v>
      </c>
      <c r="I2630">
        <v>-0.09</v>
      </c>
      <c r="J2630">
        <v>49462.58</v>
      </c>
      <c r="K2630">
        <v>49462.57</v>
      </c>
      <c r="L2630">
        <v>0.01</v>
      </c>
      <c r="M2630" t="s">
        <v>246</v>
      </c>
      <c r="N2630">
        <v>336.25</v>
      </c>
      <c r="O2630">
        <v>586.12</v>
      </c>
      <c r="P2630">
        <v>586.13</v>
      </c>
      <c r="Q2630">
        <v>0.01</v>
      </c>
      <c r="R2630" t="s">
        <v>246</v>
      </c>
    </row>
    <row r="2631" spans="1:18" x14ac:dyDescent="0.3">
      <c r="A2631" t="s">
        <v>228</v>
      </c>
      <c r="B2631" t="s">
        <v>65</v>
      </c>
      <c r="C2631" t="s">
        <v>66</v>
      </c>
      <c r="D2631">
        <v>0</v>
      </c>
      <c r="E2631">
        <v>0</v>
      </c>
      <c r="F2631">
        <v>0</v>
      </c>
      <c r="G2631">
        <v>0</v>
      </c>
      <c r="H2631">
        <v>0</v>
      </c>
      <c r="I2631">
        <v>0</v>
      </c>
      <c r="J2631">
        <v>0</v>
      </c>
      <c r="K2631">
        <v>0</v>
      </c>
      <c r="L2631">
        <v>0</v>
      </c>
      <c r="M2631" t="s">
        <v>246</v>
      </c>
      <c r="N2631">
        <v>0</v>
      </c>
      <c r="O2631">
        <v>0</v>
      </c>
      <c r="P2631">
        <v>0</v>
      </c>
      <c r="Q2631">
        <v>0</v>
      </c>
      <c r="R2631" t="s">
        <v>246</v>
      </c>
    </row>
    <row r="2632" spans="1:18" x14ac:dyDescent="0.3">
      <c r="A2632" t="s">
        <v>228</v>
      </c>
      <c r="B2632" t="s">
        <v>65</v>
      </c>
      <c r="C2632" t="s">
        <v>68</v>
      </c>
      <c r="D2632">
        <v>141078.64000000001</v>
      </c>
      <c r="E2632">
        <v>1280.08</v>
      </c>
      <c r="F2632">
        <v>-14837.48</v>
      </c>
      <c r="G2632">
        <v>0</v>
      </c>
      <c r="H2632">
        <v>0</v>
      </c>
      <c r="I2632">
        <v>-0.12</v>
      </c>
      <c r="J2632">
        <v>127521.12</v>
      </c>
      <c r="K2632">
        <v>127521.11</v>
      </c>
      <c r="L2632">
        <v>0.01</v>
      </c>
      <c r="M2632" t="s">
        <v>246</v>
      </c>
      <c r="N2632">
        <v>-0.12</v>
      </c>
      <c r="O2632">
        <v>127521.11</v>
      </c>
      <c r="P2632">
        <v>127521.11</v>
      </c>
      <c r="Q2632">
        <v>0</v>
      </c>
      <c r="R2632" t="s">
        <v>246</v>
      </c>
    </row>
    <row r="2633" spans="1:18" x14ac:dyDescent="0.3">
      <c r="A2633" t="s">
        <v>228</v>
      </c>
      <c r="B2633" t="s">
        <v>65</v>
      </c>
      <c r="C2633" t="s">
        <v>70</v>
      </c>
      <c r="D2633">
        <v>38015.01</v>
      </c>
      <c r="E2633">
        <v>356.72</v>
      </c>
      <c r="F2633">
        <v>-3376.59</v>
      </c>
      <c r="G2633">
        <v>0</v>
      </c>
      <c r="H2633">
        <v>0</v>
      </c>
      <c r="I2633">
        <v>-34.36</v>
      </c>
      <c r="J2633">
        <v>34960.78</v>
      </c>
      <c r="K2633">
        <v>34960.78</v>
      </c>
      <c r="L2633">
        <v>0</v>
      </c>
      <c r="M2633" t="s">
        <v>246</v>
      </c>
      <c r="N2633">
        <v>1360.27</v>
      </c>
      <c r="O2633">
        <v>15054.64</v>
      </c>
      <c r="P2633">
        <v>15054.64</v>
      </c>
      <c r="Q2633">
        <v>0</v>
      </c>
      <c r="R2633" t="s">
        <v>246</v>
      </c>
    </row>
    <row r="2634" spans="1:18" x14ac:dyDescent="0.3">
      <c r="A2634" t="s">
        <v>228</v>
      </c>
      <c r="B2634" t="s">
        <v>65</v>
      </c>
      <c r="C2634" t="s">
        <v>71</v>
      </c>
      <c r="D2634">
        <v>740090.33</v>
      </c>
      <c r="E2634">
        <v>11763.98</v>
      </c>
      <c r="F2634">
        <v>-51672.18</v>
      </c>
      <c r="G2634">
        <v>0</v>
      </c>
      <c r="H2634">
        <v>0</v>
      </c>
      <c r="I2634">
        <v>-0.59</v>
      </c>
      <c r="J2634">
        <v>700181.54</v>
      </c>
      <c r="K2634">
        <v>700181.54</v>
      </c>
      <c r="L2634">
        <v>0</v>
      </c>
      <c r="M2634" t="s">
        <v>246</v>
      </c>
      <c r="N2634">
        <v>12358.02</v>
      </c>
      <c r="O2634">
        <v>378630.97</v>
      </c>
      <c r="P2634">
        <v>378630.97</v>
      </c>
      <c r="Q2634">
        <v>0</v>
      </c>
      <c r="R2634" t="s">
        <v>246</v>
      </c>
    </row>
    <row r="2635" spans="1:18" x14ac:dyDescent="0.3">
      <c r="A2635" t="s">
        <v>228</v>
      </c>
      <c r="B2635" t="s">
        <v>65</v>
      </c>
      <c r="C2635" t="s">
        <v>73</v>
      </c>
      <c r="D2635">
        <v>351818.18</v>
      </c>
      <c r="E2635">
        <v>5575.95</v>
      </c>
      <c r="F2635">
        <v>-17635.71</v>
      </c>
      <c r="G2635">
        <v>0</v>
      </c>
      <c r="H2635">
        <v>0</v>
      </c>
      <c r="I2635">
        <v>-0.39</v>
      </c>
      <c r="J2635">
        <v>339758.03</v>
      </c>
      <c r="K2635">
        <v>339758.04</v>
      </c>
      <c r="L2635">
        <v>0.01</v>
      </c>
      <c r="M2635" t="s">
        <v>246</v>
      </c>
      <c r="N2635">
        <v>1854.3</v>
      </c>
      <c r="O2635">
        <v>188657.77</v>
      </c>
      <c r="P2635">
        <v>188657.76</v>
      </c>
      <c r="Q2635">
        <v>0.01</v>
      </c>
      <c r="R2635" t="s">
        <v>246</v>
      </c>
    </row>
    <row r="2636" spans="1:18" x14ac:dyDescent="0.3">
      <c r="A2636" t="s">
        <v>228</v>
      </c>
      <c r="B2636" t="s">
        <v>65</v>
      </c>
      <c r="C2636" t="s">
        <v>74</v>
      </c>
      <c r="D2636">
        <v>301450.52</v>
      </c>
      <c r="E2636">
        <v>4983.9799999999996</v>
      </c>
      <c r="F2636">
        <v>-15722.65</v>
      </c>
      <c r="G2636">
        <v>0</v>
      </c>
      <c r="H2636">
        <v>0</v>
      </c>
      <c r="I2636">
        <v>-0.22</v>
      </c>
      <c r="J2636">
        <v>290711.63</v>
      </c>
      <c r="K2636">
        <v>290711.62</v>
      </c>
      <c r="L2636">
        <v>0.01</v>
      </c>
      <c r="M2636" t="s">
        <v>246</v>
      </c>
      <c r="N2636">
        <v>1747.21</v>
      </c>
      <c r="O2636">
        <v>156491.29</v>
      </c>
      <c r="P2636">
        <v>156491.29</v>
      </c>
      <c r="Q2636">
        <v>0</v>
      </c>
      <c r="R2636" t="s">
        <v>246</v>
      </c>
    </row>
    <row r="2637" spans="1:18" x14ac:dyDescent="0.3">
      <c r="A2637" t="s">
        <v>228</v>
      </c>
      <c r="B2637" t="s">
        <v>65</v>
      </c>
      <c r="C2637" t="s">
        <v>75</v>
      </c>
      <c r="D2637">
        <v>374488.79</v>
      </c>
      <c r="E2637">
        <v>6253.08</v>
      </c>
      <c r="F2637">
        <v>-18051.93</v>
      </c>
      <c r="G2637">
        <v>0</v>
      </c>
      <c r="H2637">
        <v>0</v>
      </c>
      <c r="I2637">
        <v>-0.11</v>
      </c>
      <c r="J2637">
        <v>362689.83</v>
      </c>
      <c r="K2637">
        <v>362689.83</v>
      </c>
      <c r="L2637">
        <v>0</v>
      </c>
      <c r="M2637" t="s">
        <v>246</v>
      </c>
      <c r="N2637">
        <v>1188.1300000000001</v>
      </c>
      <c r="O2637">
        <v>211402.61</v>
      </c>
      <c r="P2637">
        <v>211402.61</v>
      </c>
      <c r="Q2637">
        <v>0</v>
      </c>
      <c r="R2637" t="s">
        <v>246</v>
      </c>
    </row>
    <row r="2638" spans="1:18" x14ac:dyDescent="0.3">
      <c r="A2638" t="s">
        <v>228</v>
      </c>
      <c r="B2638" t="s">
        <v>65</v>
      </c>
      <c r="C2638" t="s">
        <v>76</v>
      </c>
      <c r="D2638">
        <v>183682.67</v>
      </c>
      <c r="E2638">
        <v>3124.33</v>
      </c>
      <c r="F2638">
        <v>-12766.56</v>
      </c>
      <c r="G2638">
        <v>0</v>
      </c>
      <c r="H2638">
        <v>0</v>
      </c>
      <c r="I2638">
        <v>-0.86</v>
      </c>
      <c r="J2638">
        <v>174039.58</v>
      </c>
      <c r="K2638">
        <v>174039.58</v>
      </c>
      <c r="L2638">
        <v>0</v>
      </c>
      <c r="M2638" t="s">
        <v>246</v>
      </c>
      <c r="N2638">
        <v>2023.73</v>
      </c>
      <c r="O2638">
        <v>105502.91</v>
      </c>
      <c r="P2638">
        <v>105502.91</v>
      </c>
      <c r="Q2638">
        <v>0</v>
      </c>
      <c r="R2638" t="s">
        <v>246</v>
      </c>
    </row>
    <row r="2639" spans="1:18" x14ac:dyDescent="0.3">
      <c r="A2639" t="s">
        <v>228</v>
      </c>
      <c r="B2639" t="s">
        <v>65</v>
      </c>
      <c r="C2639" t="s">
        <v>77</v>
      </c>
      <c r="D2639">
        <v>430818.69</v>
      </c>
      <c r="E2639">
        <v>7565.11</v>
      </c>
      <c r="F2639">
        <v>-21573.360000000001</v>
      </c>
      <c r="G2639">
        <v>0</v>
      </c>
      <c r="H2639">
        <v>0</v>
      </c>
      <c r="I2639">
        <v>-0.17</v>
      </c>
      <c r="J2639">
        <v>416810.27</v>
      </c>
      <c r="K2639">
        <v>416810.27</v>
      </c>
      <c r="L2639">
        <v>0</v>
      </c>
      <c r="M2639" t="s">
        <v>246</v>
      </c>
      <c r="N2639">
        <v>1280.4000000000001</v>
      </c>
      <c r="O2639">
        <v>244824.4</v>
      </c>
      <c r="P2639">
        <v>244824.4</v>
      </c>
      <c r="Q2639">
        <v>0</v>
      </c>
      <c r="R2639" t="s">
        <v>246</v>
      </c>
    </row>
    <row r="2640" spans="1:18" x14ac:dyDescent="0.3">
      <c r="A2640" t="s">
        <v>228</v>
      </c>
      <c r="B2640" t="s">
        <v>65</v>
      </c>
      <c r="C2640" t="s">
        <v>78</v>
      </c>
      <c r="D2640">
        <v>161604.56</v>
      </c>
      <c r="E2640">
        <v>2775.94</v>
      </c>
      <c r="F2640">
        <v>-12470.2</v>
      </c>
      <c r="G2640">
        <v>0</v>
      </c>
      <c r="H2640">
        <v>0</v>
      </c>
      <c r="I2640">
        <v>-0.06</v>
      </c>
      <c r="J2640">
        <v>151910.24</v>
      </c>
      <c r="K2640">
        <v>151910.25</v>
      </c>
      <c r="L2640">
        <v>0.01</v>
      </c>
      <c r="M2640" t="s">
        <v>246</v>
      </c>
      <c r="N2640">
        <v>2061.75</v>
      </c>
      <c r="O2640">
        <v>95544.55</v>
      </c>
      <c r="P2640">
        <v>95544.55</v>
      </c>
      <c r="Q2640">
        <v>0</v>
      </c>
      <c r="R2640" t="s">
        <v>246</v>
      </c>
    </row>
    <row r="2641" spans="1:18" x14ac:dyDescent="0.3">
      <c r="A2641" t="s">
        <v>228</v>
      </c>
      <c r="B2641" t="s">
        <v>65</v>
      </c>
      <c r="C2641" t="s">
        <v>79</v>
      </c>
      <c r="D2641">
        <v>403691.93</v>
      </c>
      <c r="E2641">
        <v>6953.06</v>
      </c>
      <c r="F2641">
        <v>-19385.47</v>
      </c>
      <c r="G2641">
        <v>0</v>
      </c>
      <c r="H2641">
        <v>0</v>
      </c>
      <c r="I2641">
        <v>-0.44</v>
      </c>
      <c r="J2641">
        <v>391259.08</v>
      </c>
      <c r="K2641">
        <v>391259.07</v>
      </c>
      <c r="L2641">
        <v>0.01</v>
      </c>
      <c r="M2641" t="s">
        <v>246</v>
      </c>
      <c r="N2641">
        <v>681.31</v>
      </c>
      <c r="O2641">
        <v>228186.01</v>
      </c>
      <c r="P2641">
        <v>228186.01</v>
      </c>
      <c r="Q2641">
        <v>0</v>
      </c>
      <c r="R2641" t="s">
        <v>246</v>
      </c>
    </row>
    <row r="2642" spans="1:18" x14ac:dyDescent="0.3">
      <c r="A2642" t="s">
        <v>228</v>
      </c>
      <c r="B2642" t="s">
        <v>65</v>
      </c>
      <c r="C2642" t="s">
        <v>80</v>
      </c>
      <c r="D2642">
        <v>397547.92</v>
      </c>
      <c r="E2642">
        <v>7194.99</v>
      </c>
      <c r="F2642">
        <v>-21091.5</v>
      </c>
      <c r="G2642">
        <v>0</v>
      </c>
      <c r="H2642">
        <v>0</v>
      </c>
      <c r="I2642">
        <v>-0.05</v>
      </c>
      <c r="J2642">
        <v>383651.36</v>
      </c>
      <c r="K2642">
        <v>383651.37</v>
      </c>
      <c r="L2642">
        <v>0.01</v>
      </c>
      <c r="M2642" t="s">
        <v>246</v>
      </c>
      <c r="N2642">
        <v>1084.08</v>
      </c>
      <c r="O2642">
        <v>259143.59</v>
      </c>
      <c r="P2642">
        <v>259143.58</v>
      </c>
      <c r="Q2642">
        <v>0.01</v>
      </c>
      <c r="R2642" t="s">
        <v>246</v>
      </c>
    </row>
    <row r="2643" spans="1:18" x14ac:dyDescent="0.3">
      <c r="A2643" t="s">
        <v>228</v>
      </c>
      <c r="B2643" t="s">
        <v>65</v>
      </c>
      <c r="C2643" t="s">
        <v>81</v>
      </c>
      <c r="D2643">
        <v>461589.93</v>
      </c>
      <c r="E2643">
        <v>8226.5400000000009</v>
      </c>
      <c r="F2643">
        <v>-23186.89</v>
      </c>
      <c r="G2643">
        <v>0</v>
      </c>
      <c r="H2643">
        <v>0</v>
      </c>
      <c r="I2643">
        <v>-0.5</v>
      </c>
      <c r="J2643">
        <v>446629.08</v>
      </c>
      <c r="K2643">
        <v>446629.08</v>
      </c>
      <c r="L2643">
        <v>0</v>
      </c>
      <c r="M2643" t="s">
        <v>246</v>
      </c>
      <c r="N2643">
        <v>746.76</v>
      </c>
      <c r="O2643">
        <v>277951.38</v>
      </c>
      <c r="P2643">
        <v>277951.38</v>
      </c>
      <c r="Q2643">
        <v>0</v>
      </c>
      <c r="R2643" t="s">
        <v>246</v>
      </c>
    </row>
    <row r="2644" spans="1:18" x14ac:dyDescent="0.3">
      <c r="A2644" t="s">
        <v>228</v>
      </c>
      <c r="B2644" t="s">
        <v>65</v>
      </c>
      <c r="C2644" t="s">
        <v>82</v>
      </c>
      <c r="D2644">
        <v>673045.85</v>
      </c>
      <c r="E2644">
        <v>11717.07</v>
      </c>
      <c r="F2644">
        <v>-36978.54</v>
      </c>
      <c r="G2644">
        <v>0</v>
      </c>
      <c r="H2644">
        <v>0</v>
      </c>
      <c r="I2644">
        <v>-10.39</v>
      </c>
      <c r="J2644">
        <v>647773.99</v>
      </c>
      <c r="K2644">
        <v>647773.99</v>
      </c>
      <c r="L2644">
        <v>0</v>
      </c>
      <c r="M2644" t="s">
        <v>246</v>
      </c>
      <c r="N2644">
        <v>2182.4499999999998</v>
      </c>
      <c r="O2644">
        <v>392160.31</v>
      </c>
      <c r="P2644">
        <v>392160.31</v>
      </c>
      <c r="Q2644">
        <v>0</v>
      </c>
      <c r="R2644" t="s">
        <v>246</v>
      </c>
    </row>
    <row r="2645" spans="1:18" x14ac:dyDescent="0.3">
      <c r="A2645" t="s">
        <v>228</v>
      </c>
      <c r="B2645" t="s">
        <v>65</v>
      </c>
      <c r="C2645" t="s">
        <v>83</v>
      </c>
      <c r="D2645">
        <v>725490.55</v>
      </c>
      <c r="E2645">
        <v>12759.74</v>
      </c>
      <c r="F2645">
        <v>-40345.699999999997</v>
      </c>
      <c r="G2645">
        <v>0</v>
      </c>
      <c r="H2645">
        <v>0</v>
      </c>
      <c r="I2645">
        <v>-281.8</v>
      </c>
      <c r="J2645">
        <v>697622.79</v>
      </c>
      <c r="K2645">
        <v>697622.79</v>
      </c>
      <c r="L2645">
        <v>0</v>
      </c>
      <c r="M2645" t="s">
        <v>246</v>
      </c>
      <c r="N2645">
        <v>2026.44</v>
      </c>
      <c r="O2645">
        <v>445766.62</v>
      </c>
      <c r="P2645">
        <v>445766.62</v>
      </c>
      <c r="Q2645">
        <v>0</v>
      </c>
      <c r="R2645" t="s">
        <v>246</v>
      </c>
    </row>
    <row r="2646" spans="1:18" x14ac:dyDescent="0.3">
      <c r="A2646" t="s">
        <v>228</v>
      </c>
      <c r="B2646" t="s">
        <v>65</v>
      </c>
      <c r="C2646" t="s">
        <v>84</v>
      </c>
      <c r="D2646">
        <v>1090954.71</v>
      </c>
      <c r="E2646">
        <v>23047.05</v>
      </c>
      <c r="F2646">
        <v>-47753.61</v>
      </c>
      <c r="G2646">
        <v>0</v>
      </c>
      <c r="H2646">
        <v>0</v>
      </c>
      <c r="I2646">
        <v>-7.0000000000000007E-2</v>
      </c>
      <c r="J2646">
        <v>1066248.08</v>
      </c>
      <c r="K2646">
        <v>1066248.08</v>
      </c>
      <c r="L2646">
        <v>0</v>
      </c>
      <c r="M2646" t="s">
        <v>246</v>
      </c>
      <c r="N2646">
        <v>-2565.6999999999998</v>
      </c>
      <c r="O2646">
        <v>751501.88</v>
      </c>
      <c r="P2646">
        <v>751501.88</v>
      </c>
      <c r="Q2646">
        <v>0</v>
      </c>
      <c r="R2646" t="s">
        <v>246</v>
      </c>
    </row>
    <row r="2647" spans="1:18" x14ac:dyDescent="0.3">
      <c r="A2647" t="s">
        <v>228</v>
      </c>
      <c r="B2647" t="s">
        <v>65</v>
      </c>
      <c r="C2647" t="s">
        <v>85</v>
      </c>
      <c r="D2647">
        <v>751913.96</v>
      </c>
      <c r="E2647">
        <v>15725.75</v>
      </c>
      <c r="F2647">
        <v>-44373.919999999998</v>
      </c>
      <c r="G2647">
        <v>0</v>
      </c>
      <c r="H2647">
        <v>0</v>
      </c>
      <c r="I2647">
        <v>-0.01</v>
      </c>
      <c r="J2647">
        <v>723265.78</v>
      </c>
      <c r="K2647">
        <v>723265.78</v>
      </c>
      <c r="L2647">
        <v>0</v>
      </c>
      <c r="M2647" t="s">
        <v>246</v>
      </c>
      <c r="N2647">
        <v>1667.57</v>
      </c>
      <c r="O2647">
        <v>488661.32</v>
      </c>
      <c r="P2647">
        <v>488661.32</v>
      </c>
      <c r="Q2647">
        <v>0</v>
      </c>
      <c r="R2647" t="s">
        <v>246</v>
      </c>
    </row>
    <row r="2648" spans="1:18" x14ac:dyDescent="0.3">
      <c r="A2648" t="s">
        <v>228</v>
      </c>
      <c r="B2648" t="s">
        <v>65</v>
      </c>
      <c r="C2648" t="s">
        <v>86</v>
      </c>
      <c r="D2648">
        <v>885867.2</v>
      </c>
      <c r="E2648">
        <v>17838.41</v>
      </c>
      <c r="F2648">
        <v>-44331.91</v>
      </c>
      <c r="G2648">
        <v>0</v>
      </c>
      <c r="H2648">
        <v>0</v>
      </c>
      <c r="I2648">
        <v>0</v>
      </c>
      <c r="J2648">
        <v>859373.7</v>
      </c>
      <c r="K2648">
        <v>859373.7</v>
      </c>
      <c r="L2648">
        <v>0</v>
      </c>
      <c r="M2648" t="s">
        <v>246</v>
      </c>
      <c r="N2648">
        <v>-160.07</v>
      </c>
      <c r="O2648">
        <v>723589.66</v>
      </c>
      <c r="P2648">
        <v>723589.66</v>
      </c>
      <c r="Q2648">
        <v>0</v>
      </c>
      <c r="R2648" t="s">
        <v>246</v>
      </c>
    </row>
    <row r="2649" spans="1:18" x14ac:dyDescent="0.3">
      <c r="A2649" t="s">
        <v>228</v>
      </c>
      <c r="B2649" t="s">
        <v>65</v>
      </c>
      <c r="C2649" t="s">
        <v>87</v>
      </c>
      <c r="D2649">
        <v>979028.6</v>
      </c>
      <c r="E2649">
        <v>20855.28</v>
      </c>
      <c r="F2649">
        <v>-53253.02</v>
      </c>
      <c r="G2649">
        <v>0</v>
      </c>
      <c r="H2649">
        <v>0</v>
      </c>
      <c r="I2649">
        <v>-0.02</v>
      </c>
      <c r="J2649">
        <v>946630.84</v>
      </c>
      <c r="K2649">
        <v>946630.84</v>
      </c>
      <c r="L2649">
        <v>0</v>
      </c>
      <c r="M2649" t="s">
        <v>246</v>
      </c>
      <c r="N2649">
        <v>190.64</v>
      </c>
      <c r="O2649">
        <v>776617.3</v>
      </c>
      <c r="P2649">
        <v>776617.3</v>
      </c>
      <c r="Q2649">
        <v>0</v>
      </c>
      <c r="R2649" t="s">
        <v>246</v>
      </c>
    </row>
    <row r="2650" spans="1:18" x14ac:dyDescent="0.3">
      <c r="A2650" t="s">
        <v>228</v>
      </c>
      <c r="B2650" t="s">
        <v>65</v>
      </c>
      <c r="C2650" t="s">
        <v>88</v>
      </c>
      <c r="D2650">
        <v>1397813.71</v>
      </c>
      <c r="E2650">
        <v>29905.71</v>
      </c>
      <c r="F2650">
        <v>-53186.43</v>
      </c>
      <c r="G2650">
        <v>0</v>
      </c>
      <c r="H2650">
        <v>0</v>
      </c>
      <c r="I2650">
        <v>0</v>
      </c>
      <c r="J2650">
        <v>1374532.99</v>
      </c>
      <c r="K2650">
        <v>1374532.98</v>
      </c>
      <c r="L2650">
        <v>0.01</v>
      </c>
      <c r="M2650" t="s">
        <v>246</v>
      </c>
      <c r="N2650">
        <v>-5050.1000000000004</v>
      </c>
      <c r="O2650">
        <v>1092642.19</v>
      </c>
      <c r="P2650">
        <v>1092642.19</v>
      </c>
      <c r="Q2650">
        <v>0</v>
      </c>
      <c r="R2650" t="s">
        <v>246</v>
      </c>
    </row>
    <row r="2651" spans="1:18" x14ac:dyDescent="0.3">
      <c r="A2651" t="s">
        <v>228</v>
      </c>
      <c r="B2651" t="s">
        <v>65</v>
      </c>
      <c r="C2651" t="s">
        <v>89</v>
      </c>
      <c r="D2651">
        <v>1444598.81</v>
      </c>
      <c r="E2651">
        <v>29558.13</v>
      </c>
      <c r="F2651">
        <v>-55528.160000000003</v>
      </c>
      <c r="G2651">
        <v>0</v>
      </c>
      <c r="H2651">
        <v>0</v>
      </c>
      <c r="I2651">
        <v>0</v>
      </c>
      <c r="J2651">
        <v>1418628.78</v>
      </c>
      <c r="K2651">
        <v>1418628.78</v>
      </c>
      <c r="L2651">
        <v>0</v>
      </c>
      <c r="M2651" t="s">
        <v>246</v>
      </c>
      <c r="N2651">
        <v>-4699.37</v>
      </c>
      <c r="O2651">
        <v>1155780.99</v>
      </c>
      <c r="P2651">
        <v>1155780.99</v>
      </c>
      <c r="Q2651">
        <v>0</v>
      </c>
      <c r="R2651" t="s">
        <v>246</v>
      </c>
    </row>
    <row r="2652" spans="1:18" x14ac:dyDescent="0.3">
      <c r="A2652" t="s">
        <v>228</v>
      </c>
      <c r="B2652" t="s">
        <v>65</v>
      </c>
      <c r="C2652" t="s">
        <v>90</v>
      </c>
      <c r="D2652">
        <v>1177391.28</v>
      </c>
      <c r="E2652">
        <v>49057.97</v>
      </c>
      <c r="F2652">
        <v>-58936.52</v>
      </c>
      <c r="G2652">
        <v>-20656.14</v>
      </c>
      <c r="H2652">
        <v>0</v>
      </c>
      <c r="I2652">
        <v>-0.03</v>
      </c>
      <c r="J2652">
        <v>1146856.56</v>
      </c>
      <c r="K2652">
        <v>1146856.56</v>
      </c>
      <c r="L2652">
        <v>0</v>
      </c>
      <c r="M2652" t="s">
        <v>246</v>
      </c>
      <c r="N2652">
        <v>-1737.61</v>
      </c>
      <c r="O2652">
        <v>985284.65</v>
      </c>
      <c r="P2652">
        <v>985284.65</v>
      </c>
      <c r="Q2652">
        <v>0</v>
      </c>
      <c r="R2652" t="s">
        <v>246</v>
      </c>
    </row>
    <row r="2653" spans="1:18" x14ac:dyDescent="0.3">
      <c r="A2653" t="s">
        <v>228</v>
      </c>
      <c r="B2653" t="s">
        <v>69</v>
      </c>
      <c r="C2653" t="s">
        <v>68</v>
      </c>
      <c r="D2653">
        <v>69362.98</v>
      </c>
      <c r="E2653">
        <v>762.99</v>
      </c>
      <c r="F2653">
        <v>-9537.7000000000007</v>
      </c>
      <c r="G2653">
        <v>-800.34</v>
      </c>
      <c r="H2653">
        <v>0</v>
      </c>
      <c r="I2653">
        <v>-0.03</v>
      </c>
      <c r="J2653">
        <v>59787.9</v>
      </c>
      <c r="K2653">
        <v>59787.91</v>
      </c>
      <c r="L2653">
        <v>0.01</v>
      </c>
      <c r="M2653" t="s">
        <v>246</v>
      </c>
      <c r="N2653">
        <v>-0.03</v>
      </c>
      <c r="O2653">
        <v>59787.91</v>
      </c>
      <c r="P2653">
        <v>59787.91</v>
      </c>
      <c r="Q2653">
        <v>0</v>
      </c>
      <c r="R2653" t="s">
        <v>246</v>
      </c>
    </row>
    <row r="2654" spans="1:18" x14ac:dyDescent="0.3">
      <c r="A2654" t="s">
        <v>228</v>
      </c>
      <c r="B2654" t="s">
        <v>69</v>
      </c>
      <c r="C2654" t="s">
        <v>70</v>
      </c>
      <c r="D2654">
        <v>7395.85</v>
      </c>
      <c r="E2654">
        <v>61.37</v>
      </c>
      <c r="F2654">
        <v>-731.94</v>
      </c>
      <c r="G2654">
        <v>-70.8</v>
      </c>
      <c r="H2654">
        <v>0</v>
      </c>
      <c r="I2654">
        <v>0</v>
      </c>
      <c r="J2654">
        <v>6654.48</v>
      </c>
      <c r="K2654">
        <v>6654.48</v>
      </c>
      <c r="L2654">
        <v>0</v>
      </c>
      <c r="M2654" t="s">
        <v>246</v>
      </c>
      <c r="N2654">
        <v>24.23</v>
      </c>
      <c r="O2654">
        <v>6436.97</v>
      </c>
      <c r="P2654">
        <v>6436.97</v>
      </c>
      <c r="Q2654">
        <v>0</v>
      </c>
      <c r="R2654" t="s">
        <v>246</v>
      </c>
    </row>
    <row r="2655" spans="1:18" x14ac:dyDescent="0.3">
      <c r="A2655" t="s">
        <v>228</v>
      </c>
      <c r="B2655" t="s">
        <v>69</v>
      </c>
      <c r="C2655" t="s">
        <v>74</v>
      </c>
      <c r="D2655">
        <v>4035.55</v>
      </c>
      <c r="E2655">
        <v>40.869999999999997</v>
      </c>
      <c r="F2655">
        <v>-62.04</v>
      </c>
      <c r="G2655">
        <v>-42.21</v>
      </c>
      <c r="H2655">
        <v>0</v>
      </c>
      <c r="I2655">
        <v>0</v>
      </c>
      <c r="J2655">
        <v>3972.17</v>
      </c>
      <c r="K2655">
        <v>3972.16</v>
      </c>
      <c r="L2655">
        <v>0.01</v>
      </c>
      <c r="M2655" t="s">
        <v>246</v>
      </c>
      <c r="N2655">
        <v>0</v>
      </c>
      <c r="O2655">
        <v>3972.16</v>
      </c>
      <c r="P2655">
        <v>3972.16</v>
      </c>
      <c r="Q2655">
        <v>0</v>
      </c>
      <c r="R2655" t="s">
        <v>246</v>
      </c>
    </row>
    <row r="2656" spans="1:18" x14ac:dyDescent="0.3">
      <c r="A2656" t="s">
        <v>228</v>
      </c>
      <c r="B2656" t="s">
        <v>69</v>
      </c>
      <c r="C2656" t="s">
        <v>76</v>
      </c>
      <c r="D2656">
        <v>538.74</v>
      </c>
      <c r="E2656">
        <v>5.4</v>
      </c>
      <c r="F2656">
        <v>-29.66</v>
      </c>
      <c r="G2656">
        <v>-5.66</v>
      </c>
      <c r="H2656">
        <v>0</v>
      </c>
      <c r="I2656">
        <v>0</v>
      </c>
      <c r="J2656">
        <v>508.82</v>
      </c>
      <c r="K2656">
        <v>508.83</v>
      </c>
      <c r="L2656">
        <v>0.01</v>
      </c>
      <c r="M2656" t="s">
        <v>246</v>
      </c>
      <c r="N2656">
        <v>0</v>
      </c>
      <c r="O2656">
        <v>508.83</v>
      </c>
      <c r="P2656">
        <v>508.83</v>
      </c>
      <c r="Q2656">
        <v>0</v>
      </c>
      <c r="R2656" t="s">
        <v>246</v>
      </c>
    </row>
    <row r="2657" spans="1:18" x14ac:dyDescent="0.3">
      <c r="A2657" t="s">
        <v>228</v>
      </c>
      <c r="B2657" t="s">
        <v>69</v>
      </c>
      <c r="C2657" t="s">
        <v>78</v>
      </c>
      <c r="D2657">
        <v>2531.29</v>
      </c>
      <c r="E2657">
        <v>25.47</v>
      </c>
      <c r="F2657">
        <v>-114.21</v>
      </c>
      <c r="G2657">
        <v>-26.5</v>
      </c>
      <c r="H2657">
        <v>0</v>
      </c>
      <c r="I2657">
        <v>0</v>
      </c>
      <c r="J2657">
        <v>2416.0500000000002</v>
      </c>
      <c r="K2657">
        <v>2416.0500000000002</v>
      </c>
      <c r="L2657">
        <v>0</v>
      </c>
      <c r="M2657" t="s">
        <v>246</v>
      </c>
      <c r="N2657">
        <v>0</v>
      </c>
      <c r="O2657">
        <v>2416.0500000000002</v>
      </c>
      <c r="P2657">
        <v>2416.0500000000002</v>
      </c>
      <c r="Q2657">
        <v>0</v>
      </c>
      <c r="R2657" t="s">
        <v>246</v>
      </c>
    </row>
    <row r="2658" spans="1:18" x14ac:dyDescent="0.3">
      <c r="A2658" t="s">
        <v>228</v>
      </c>
      <c r="B2658" t="s">
        <v>69</v>
      </c>
      <c r="C2658" t="s">
        <v>85</v>
      </c>
      <c r="D2658">
        <v>2665.63</v>
      </c>
      <c r="E2658">
        <v>28.12</v>
      </c>
      <c r="F2658">
        <v>24.55</v>
      </c>
      <c r="G2658">
        <v>-27.8</v>
      </c>
      <c r="H2658">
        <v>0</v>
      </c>
      <c r="I2658">
        <v>0</v>
      </c>
      <c r="J2658">
        <v>2641.4</v>
      </c>
      <c r="K2658">
        <v>2641.4</v>
      </c>
      <c r="L2658">
        <v>0</v>
      </c>
      <c r="M2658" t="s">
        <v>246</v>
      </c>
      <c r="N2658">
        <v>0</v>
      </c>
      <c r="O2658">
        <v>2641.4</v>
      </c>
      <c r="P2658">
        <v>2641.4</v>
      </c>
      <c r="Q2658">
        <v>0</v>
      </c>
      <c r="R2658" t="s">
        <v>246</v>
      </c>
    </row>
    <row r="2659" spans="1:18" x14ac:dyDescent="0.3">
      <c r="A2659" t="s">
        <v>228</v>
      </c>
      <c r="B2659" t="s">
        <v>69</v>
      </c>
      <c r="C2659" t="s">
        <v>88</v>
      </c>
      <c r="D2659">
        <v>5714.29</v>
      </c>
      <c r="E2659">
        <v>66.790000000000006</v>
      </c>
      <c r="F2659">
        <v>24.48</v>
      </c>
      <c r="G2659">
        <v>-66</v>
      </c>
      <c r="H2659">
        <v>0</v>
      </c>
      <c r="I2659">
        <v>0</v>
      </c>
      <c r="J2659">
        <v>5690.6</v>
      </c>
      <c r="K2659">
        <v>5690.6</v>
      </c>
      <c r="L2659">
        <v>0</v>
      </c>
      <c r="M2659" t="s">
        <v>246</v>
      </c>
      <c r="N2659">
        <v>0</v>
      </c>
      <c r="O2659">
        <v>5690.6</v>
      </c>
      <c r="P2659">
        <v>5690.6</v>
      </c>
      <c r="Q2659">
        <v>0</v>
      </c>
      <c r="R2659" t="s">
        <v>246</v>
      </c>
    </row>
    <row r="2660" spans="1:18" x14ac:dyDescent="0.3">
      <c r="A2660" t="s">
        <v>228</v>
      </c>
      <c r="B2660" t="s">
        <v>69</v>
      </c>
      <c r="C2660" t="s">
        <v>89</v>
      </c>
      <c r="D2660">
        <v>18696.54</v>
      </c>
      <c r="E2660">
        <v>216.83</v>
      </c>
      <c r="F2660">
        <v>166.8</v>
      </c>
      <c r="G2660">
        <v>-73.7</v>
      </c>
      <c r="H2660">
        <v>0</v>
      </c>
      <c r="I2660">
        <v>0</v>
      </c>
      <c r="J2660">
        <v>18672.87</v>
      </c>
      <c r="K2660">
        <v>18672.87</v>
      </c>
      <c r="L2660">
        <v>0</v>
      </c>
      <c r="M2660" t="s">
        <v>246</v>
      </c>
      <c r="N2660">
        <v>0</v>
      </c>
      <c r="O2660">
        <v>18672.87</v>
      </c>
      <c r="P2660">
        <v>18672.87</v>
      </c>
      <c r="Q2660">
        <v>0</v>
      </c>
      <c r="R2660" t="s">
        <v>246</v>
      </c>
    </row>
    <row r="2661" spans="1:18" x14ac:dyDescent="0.3">
      <c r="A2661" t="s">
        <v>228</v>
      </c>
      <c r="B2661" t="s">
        <v>69</v>
      </c>
      <c r="C2661" t="s">
        <v>90</v>
      </c>
      <c r="D2661">
        <v>28147.65</v>
      </c>
      <c r="E2661">
        <v>0</v>
      </c>
      <c r="F2661">
        <v>0</v>
      </c>
      <c r="G2661">
        <v>0</v>
      </c>
      <c r="H2661">
        <v>0</v>
      </c>
      <c r="I2661">
        <v>0</v>
      </c>
      <c r="J2661">
        <v>28147.65</v>
      </c>
      <c r="K2661">
        <v>28147.65</v>
      </c>
      <c r="L2661">
        <v>0</v>
      </c>
      <c r="M2661" t="s">
        <v>246</v>
      </c>
      <c r="N2661">
        <v>0</v>
      </c>
      <c r="O2661">
        <v>28147.65</v>
      </c>
      <c r="P2661">
        <v>28147.65</v>
      </c>
      <c r="Q2661">
        <v>0</v>
      </c>
      <c r="R2661" t="s">
        <v>246</v>
      </c>
    </row>
    <row r="2662" spans="1:18" x14ac:dyDescent="0.3">
      <c r="A2662" t="s">
        <v>229</v>
      </c>
      <c r="B2662" t="s">
        <v>62</v>
      </c>
      <c r="C2662" t="s">
        <v>63</v>
      </c>
      <c r="D2662">
        <v>99401.07</v>
      </c>
      <c r="E2662">
        <v>0</v>
      </c>
      <c r="F2662">
        <v>3439.59</v>
      </c>
      <c r="G2662">
        <v>1316.79</v>
      </c>
      <c r="H2662">
        <v>0</v>
      </c>
      <c r="I2662">
        <v>-1.05</v>
      </c>
      <c r="J2662">
        <v>94643.64</v>
      </c>
      <c r="K2662">
        <v>94643.64</v>
      </c>
      <c r="L2662">
        <v>0</v>
      </c>
      <c r="M2662" t="s">
        <v>246</v>
      </c>
      <c r="N2662">
        <v>4740.7</v>
      </c>
      <c r="O2662">
        <v>312.31</v>
      </c>
      <c r="P2662">
        <v>312.31</v>
      </c>
      <c r="Q2662">
        <v>0</v>
      </c>
      <c r="R2662" t="s">
        <v>246</v>
      </c>
    </row>
    <row r="2663" spans="1:18" x14ac:dyDescent="0.3">
      <c r="A2663" t="s">
        <v>229</v>
      </c>
      <c r="B2663" t="s">
        <v>62</v>
      </c>
      <c r="C2663" t="s">
        <v>66</v>
      </c>
      <c r="D2663">
        <v>14033.37</v>
      </c>
      <c r="E2663">
        <v>0</v>
      </c>
      <c r="F2663">
        <v>1021.88</v>
      </c>
      <c r="G2663">
        <v>208.35</v>
      </c>
      <c r="H2663">
        <v>0</v>
      </c>
      <c r="I2663">
        <v>-0.11</v>
      </c>
      <c r="J2663">
        <v>12803.03</v>
      </c>
      <c r="K2663">
        <v>12803.04</v>
      </c>
      <c r="L2663">
        <v>0.01</v>
      </c>
      <c r="M2663" t="s">
        <v>246</v>
      </c>
      <c r="N2663">
        <v>1227.73</v>
      </c>
      <c r="O2663">
        <v>25.98</v>
      </c>
      <c r="P2663">
        <v>25.98</v>
      </c>
      <c r="Q2663">
        <v>0</v>
      </c>
      <c r="R2663" t="s">
        <v>246</v>
      </c>
    </row>
    <row r="2664" spans="1:18" x14ac:dyDescent="0.3">
      <c r="A2664" t="s">
        <v>229</v>
      </c>
      <c r="B2664" t="s">
        <v>62</v>
      </c>
      <c r="C2664" t="s">
        <v>68</v>
      </c>
      <c r="D2664">
        <v>465448.62</v>
      </c>
      <c r="E2664">
        <v>0</v>
      </c>
      <c r="F2664">
        <v>10219.4</v>
      </c>
      <c r="G2664">
        <v>5383.59</v>
      </c>
      <c r="H2664">
        <v>0</v>
      </c>
      <c r="I2664">
        <v>-3.62</v>
      </c>
      <c r="J2664">
        <v>449842.01</v>
      </c>
      <c r="K2664">
        <v>449842.01</v>
      </c>
      <c r="L2664">
        <v>0</v>
      </c>
      <c r="M2664" t="s">
        <v>246</v>
      </c>
      <c r="N2664">
        <v>15648.19</v>
      </c>
      <c r="O2664">
        <v>-1301</v>
      </c>
      <c r="P2664">
        <v>-1301</v>
      </c>
      <c r="Q2664">
        <v>0</v>
      </c>
      <c r="R2664" t="s">
        <v>246</v>
      </c>
    </row>
    <row r="2665" spans="1:18" x14ac:dyDescent="0.3">
      <c r="A2665" t="s">
        <v>229</v>
      </c>
      <c r="B2665" t="s">
        <v>62</v>
      </c>
      <c r="C2665" t="s">
        <v>70</v>
      </c>
      <c r="D2665">
        <v>13746.54</v>
      </c>
      <c r="E2665">
        <v>28.52</v>
      </c>
      <c r="F2665">
        <v>-1909.12</v>
      </c>
      <c r="G2665">
        <v>40.76</v>
      </c>
      <c r="H2665">
        <v>0</v>
      </c>
      <c r="I2665">
        <v>-62.26</v>
      </c>
      <c r="J2665">
        <v>11762.92</v>
      </c>
      <c r="K2665">
        <v>11762.92</v>
      </c>
      <c r="L2665">
        <v>0</v>
      </c>
      <c r="M2665" t="s">
        <v>246</v>
      </c>
      <c r="N2665">
        <v>2031.89</v>
      </c>
      <c r="O2665">
        <v>70.19</v>
      </c>
      <c r="P2665">
        <v>70.19</v>
      </c>
      <c r="Q2665">
        <v>0</v>
      </c>
      <c r="R2665" t="s">
        <v>246</v>
      </c>
    </row>
    <row r="2666" spans="1:18" x14ac:dyDescent="0.3">
      <c r="A2666" t="s">
        <v>229</v>
      </c>
      <c r="B2666" t="s">
        <v>62</v>
      </c>
      <c r="C2666" t="s">
        <v>71</v>
      </c>
      <c r="D2666">
        <v>392761.77</v>
      </c>
      <c r="E2666">
        <v>6739.06</v>
      </c>
      <c r="F2666">
        <v>-30809.89</v>
      </c>
      <c r="G2666">
        <v>-3727.96</v>
      </c>
      <c r="H2666">
        <v>0</v>
      </c>
      <c r="I2666">
        <v>-43.84</v>
      </c>
      <c r="J2666">
        <v>364919.14</v>
      </c>
      <c r="K2666">
        <v>364919.15</v>
      </c>
      <c r="L2666">
        <v>0.01</v>
      </c>
      <c r="M2666" t="s">
        <v>246</v>
      </c>
      <c r="N2666">
        <v>27793.15</v>
      </c>
      <c r="O2666">
        <v>-14.35</v>
      </c>
      <c r="P2666">
        <v>-14.36</v>
      </c>
      <c r="Q2666">
        <v>0.01</v>
      </c>
      <c r="R2666" t="s">
        <v>246</v>
      </c>
    </row>
    <row r="2667" spans="1:18" x14ac:dyDescent="0.3">
      <c r="A2667" t="s">
        <v>229</v>
      </c>
      <c r="B2667" t="s">
        <v>62</v>
      </c>
      <c r="C2667" t="s">
        <v>73</v>
      </c>
      <c r="D2667">
        <v>79060.73</v>
      </c>
      <c r="E2667">
        <v>1652.44</v>
      </c>
      <c r="F2667">
        <v>-6409.55</v>
      </c>
      <c r="G2667">
        <v>-1516.01</v>
      </c>
      <c r="H2667">
        <v>0</v>
      </c>
      <c r="I2667">
        <v>-7.53</v>
      </c>
      <c r="J2667">
        <v>72780.08</v>
      </c>
      <c r="K2667">
        <v>72780.070000000007</v>
      </c>
      <c r="L2667">
        <v>0.01</v>
      </c>
      <c r="M2667" t="s">
        <v>246</v>
      </c>
      <c r="N2667">
        <v>4778.8599999999997</v>
      </c>
      <c r="O2667">
        <v>-5533.98</v>
      </c>
      <c r="P2667">
        <v>-5533.98</v>
      </c>
      <c r="Q2667">
        <v>0</v>
      </c>
      <c r="R2667" t="s">
        <v>246</v>
      </c>
    </row>
    <row r="2668" spans="1:18" x14ac:dyDescent="0.3">
      <c r="A2668" t="s">
        <v>229</v>
      </c>
      <c r="B2668" t="s">
        <v>62</v>
      </c>
      <c r="C2668" t="s">
        <v>74</v>
      </c>
      <c r="D2668">
        <v>141494.32</v>
      </c>
      <c r="E2668">
        <v>3048.84</v>
      </c>
      <c r="F2668">
        <v>-8877.31</v>
      </c>
      <c r="G2668">
        <v>-2747.84</v>
      </c>
      <c r="H2668">
        <v>0</v>
      </c>
      <c r="I2668">
        <v>-21.3</v>
      </c>
      <c r="J2668">
        <v>132896.71</v>
      </c>
      <c r="K2668">
        <v>132896.72</v>
      </c>
      <c r="L2668">
        <v>0.01</v>
      </c>
      <c r="M2668" t="s">
        <v>246</v>
      </c>
      <c r="N2668">
        <v>5525.95</v>
      </c>
      <c r="O2668">
        <v>-6790.54</v>
      </c>
      <c r="P2668">
        <v>-6790.54</v>
      </c>
      <c r="Q2668">
        <v>0</v>
      </c>
      <c r="R2668" t="s">
        <v>246</v>
      </c>
    </row>
    <row r="2669" spans="1:18" x14ac:dyDescent="0.3">
      <c r="A2669" t="s">
        <v>229</v>
      </c>
      <c r="B2669" t="s">
        <v>62</v>
      </c>
      <c r="C2669" t="s">
        <v>75</v>
      </c>
      <c r="D2669">
        <v>243597.11</v>
      </c>
      <c r="E2669">
        <v>5609.15</v>
      </c>
      <c r="F2669">
        <v>-13546.58</v>
      </c>
      <c r="G2669">
        <v>-5045.79</v>
      </c>
      <c r="H2669">
        <v>0</v>
      </c>
      <c r="I2669">
        <v>-3.65</v>
      </c>
      <c r="J2669">
        <v>230610.24</v>
      </c>
      <c r="K2669">
        <v>230610.24</v>
      </c>
      <c r="L2669">
        <v>0</v>
      </c>
      <c r="M2669" t="s">
        <v>246</v>
      </c>
      <c r="N2669">
        <v>6259.05</v>
      </c>
      <c r="O2669">
        <v>-6095.83</v>
      </c>
      <c r="P2669">
        <v>-6095.83</v>
      </c>
      <c r="Q2669">
        <v>0</v>
      </c>
      <c r="R2669" t="s">
        <v>246</v>
      </c>
    </row>
    <row r="2670" spans="1:18" x14ac:dyDescent="0.3">
      <c r="A2670" t="s">
        <v>229</v>
      </c>
      <c r="B2670" t="s">
        <v>62</v>
      </c>
      <c r="C2670" t="s">
        <v>76</v>
      </c>
      <c r="D2670">
        <v>293686.13</v>
      </c>
      <c r="E2670">
        <v>6950.51</v>
      </c>
      <c r="F2670">
        <v>-14694.65</v>
      </c>
      <c r="G2670">
        <v>-6868.28</v>
      </c>
      <c r="H2670">
        <v>0</v>
      </c>
      <c r="I2670">
        <v>-5.69</v>
      </c>
      <c r="J2670">
        <v>279068.02</v>
      </c>
      <c r="K2670">
        <v>279068.03000000003</v>
      </c>
      <c r="L2670">
        <v>0.01</v>
      </c>
      <c r="M2670" t="s">
        <v>246</v>
      </c>
      <c r="N2670">
        <v>11577.46</v>
      </c>
      <c r="O2670">
        <v>719.85</v>
      </c>
      <c r="P2670">
        <v>719.85</v>
      </c>
      <c r="Q2670">
        <v>0</v>
      </c>
      <c r="R2670" t="s">
        <v>246</v>
      </c>
    </row>
    <row r="2671" spans="1:18" x14ac:dyDescent="0.3">
      <c r="A2671" t="s">
        <v>229</v>
      </c>
      <c r="B2671" t="s">
        <v>62</v>
      </c>
      <c r="C2671" t="s">
        <v>77</v>
      </c>
      <c r="D2671">
        <v>161841.60999999999</v>
      </c>
      <c r="E2671">
        <v>3647.49</v>
      </c>
      <c r="F2671">
        <v>-11344.71</v>
      </c>
      <c r="G2671">
        <v>-3503.13</v>
      </c>
      <c r="H2671">
        <v>0</v>
      </c>
      <c r="I2671">
        <v>-19.809999999999999</v>
      </c>
      <c r="J2671">
        <v>150621.45000000001</v>
      </c>
      <c r="K2671">
        <v>150621.46</v>
      </c>
      <c r="L2671">
        <v>0.01</v>
      </c>
      <c r="M2671" t="s">
        <v>246</v>
      </c>
      <c r="N2671">
        <v>8581.77</v>
      </c>
      <c r="O2671">
        <v>1925.71</v>
      </c>
      <c r="P2671">
        <v>1925.71</v>
      </c>
      <c r="Q2671">
        <v>0</v>
      </c>
      <c r="R2671" t="s">
        <v>246</v>
      </c>
    </row>
    <row r="2672" spans="1:18" x14ac:dyDescent="0.3">
      <c r="A2672" t="s">
        <v>229</v>
      </c>
      <c r="B2672" t="s">
        <v>62</v>
      </c>
      <c r="C2672" t="s">
        <v>78</v>
      </c>
      <c r="D2672">
        <v>128591.23</v>
      </c>
      <c r="E2672">
        <v>3061.78</v>
      </c>
      <c r="F2672">
        <v>-10111.959999999999</v>
      </c>
      <c r="G2672">
        <v>-3426.42</v>
      </c>
      <c r="H2672">
        <v>0</v>
      </c>
      <c r="I2672">
        <v>-42.62</v>
      </c>
      <c r="J2672">
        <v>118072.01</v>
      </c>
      <c r="K2672">
        <v>118072.01</v>
      </c>
      <c r="L2672">
        <v>0</v>
      </c>
      <c r="M2672" t="s">
        <v>246</v>
      </c>
      <c r="N2672">
        <v>14447.91</v>
      </c>
      <c r="O2672">
        <v>3315.29</v>
      </c>
      <c r="P2672">
        <v>3315.29</v>
      </c>
      <c r="Q2672">
        <v>0</v>
      </c>
      <c r="R2672" t="s">
        <v>246</v>
      </c>
    </row>
    <row r="2673" spans="1:18" x14ac:dyDescent="0.3">
      <c r="A2673" t="s">
        <v>229</v>
      </c>
      <c r="B2673" t="s">
        <v>62</v>
      </c>
      <c r="C2673" t="s">
        <v>79</v>
      </c>
      <c r="D2673">
        <v>221191.58</v>
      </c>
      <c r="E2673">
        <v>5182.42</v>
      </c>
      <c r="F2673">
        <v>-15493.14</v>
      </c>
      <c r="G2673">
        <v>-6079.23</v>
      </c>
      <c r="H2673">
        <v>0</v>
      </c>
      <c r="I2673">
        <v>-18.62</v>
      </c>
      <c r="J2673">
        <v>204783.01</v>
      </c>
      <c r="K2673">
        <v>204783.01</v>
      </c>
      <c r="L2673">
        <v>0</v>
      </c>
      <c r="M2673" t="s">
        <v>246</v>
      </c>
      <c r="N2673">
        <v>14646.07</v>
      </c>
      <c r="O2673">
        <v>-1044.71</v>
      </c>
      <c r="P2673">
        <v>-1044.71</v>
      </c>
      <c r="Q2673">
        <v>0</v>
      </c>
      <c r="R2673" t="s">
        <v>246</v>
      </c>
    </row>
    <row r="2674" spans="1:18" x14ac:dyDescent="0.3">
      <c r="A2674" t="s">
        <v>229</v>
      </c>
      <c r="B2674" t="s">
        <v>62</v>
      </c>
      <c r="C2674" t="s">
        <v>80</v>
      </c>
      <c r="D2674">
        <v>181718.98</v>
      </c>
      <c r="E2674">
        <v>4497.88</v>
      </c>
      <c r="F2674">
        <v>-13897.52</v>
      </c>
      <c r="G2674">
        <v>-5291.69</v>
      </c>
      <c r="H2674">
        <v>0</v>
      </c>
      <c r="I2674">
        <v>-2.04</v>
      </c>
      <c r="J2674">
        <v>167025.60999999999</v>
      </c>
      <c r="K2674">
        <v>167025.60999999999</v>
      </c>
      <c r="L2674">
        <v>0</v>
      </c>
      <c r="M2674" t="s">
        <v>246</v>
      </c>
      <c r="N2674">
        <v>15468.55</v>
      </c>
      <c r="O2674">
        <v>527.96</v>
      </c>
      <c r="P2674">
        <v>527.96</v>
      </c>
      <c r="Q2674">
        <v>0</v>
      </c>
      <c r="R2674" t="s">
        <v>246</v>
      </c>
    </row>
    <row r="2675" spans="1:18" x14ac:dyDescent="0.3">
      <c r="A2675" t="s">
        <v>229</v>
      </c>
      <c r="B2675" t="s">
        <v>62</v>
      </c>
      <c r="C2675" t="s">
        <v>81</v>
      </c>
      <c r="D2675">
        <v>248570.21</v>
      </c>
      <c r="E2675">
        <v>6272.8</v>
      </c>
      <c r="F2675">
        <v>-17334.36</v>
      </c>
      <c r="G2675">
        <v>-7689.18</v>
      </c>
      <c r="H2675">
        <v>0</v>
      </c>
      <c r="I2675">
        <v>-8.81</v>
      </c>
      <c r="J2675">
        <v>229810.66</v>
      </c>
      <c r="K2675">
        <v>229810.66</v>
      </c>
      <c r="L2675">
        <v>0</v>
      </c>
      <c r="M2675" t="s">
        <v>246</v>
      </c>
      <c r="N2675">
        <v>21997.68</v>
      </c>
      <c r="O2675">
        <v>-315.23</v>
      </c>
      <c r="P2675">
        <v>-315.23</v>
      </c>
      <c r="Q2675">
        <v>0</v>
      </c>
      <c r="R2675" t="s">
        <v>246</v>
      </c>
    </row>
    <row r="2676" spans="1:18" x14ac:dyDescent="0.3">
      <c r="A2676" t="s">
        <v>229</v>
      </c>
      <c r="B2676" t="s">
        <v>62</v>
      </c>
      <c r="C2676" t="s">
        <v>82</v>
      </c>
      <c r="D2676">
        <v>338440.36</v>
      </c>
      <c r="E2676">
        <v>8770.75</v>
      </c>
      <c r="F2676">
        <v>-22728.33</v>
      </c>
      <c r="G2676">
        <v>-10086.86</v>
      </c>
      <c r="H2676">
        <v>0</v>
      </c>
      <c r="I2676">
        <v>-28.1</v>
      </c>
      <c r="J2676">
        <v>314367.82</v>
      </c>
      <c r="K2676">
        <v>314367.82</v>
      </c>
      <c r="L2676">
        <v>0</v>
      </c>
      <c r="M2676" t="s">
        <v>246</v>
      </c>
      <c r="N2676">
        <v>23492.44</v>
      </c>
      <c r="O2676">
        <v>-4505.1000000000004</v>
      </c>
      <c r="P2676">
        <v>-4505.1000000000004</v>
      </c>
      <c r="Q2676">
        <v>0</v>
      </c>
      <c r="R2676" t="s">
        <v>246</v>
      </c>
    </row>
    <row r="2677" spans="1:18" x14ac:dyDescent="0.3">
      <c r="A2677" t="s">
        <v>229</v>
      </c>
      <c r="B2677" t="s">
        <v>62</v>
      </c>
      <c r="C2677" t="s">
        <v>83</v>
      </c>
      <c r="D2677">
        <v>394566.49</v>
      </c>
      <c r="E2677">
        <v>10385.49</v>
      </c>
      <c r="F2677">
        <v>-27920.46</v>
      </c>
      <c r="G2677">
        <v>-11888</v>
      </c>
      <c r="H2677">
        <v>0</v>
      </c>
      <c r="I2677">
        <v>-46.66</v>
      </c>
      <c r="J2677">
        <v>365096.86</v>
      </c>
      <c r="K2677">
        <v>365096.85</v>
      </c>
      <c r="L2677">
        <v>0.01</v>
      </c>
      <c r="M2677" t="s">
        <v>246</v>
      </c>
      <c r="N2677">
        <v>-4434.84</v>
      </c>
      <c r="O2677">
        <v>-4264.46</v>
      </c>
      <c r="P2677">
        <v>-4264.46</v>
      </c>
      <c r="Q2677">
        <v>0</v>
      </c>
      <c r="R2677" t="s">
        <v>246</v>
      </c>
    </row>
    <row r="2678" spans="1:18" x14ac:dyDescent="0.3">
      <c r="A2678" t="s">
        <v>229</v>
      </c>
      <c r="B2678" t="s">
        <v>62</v>
      </c>
      <c r="C2678" t="s">
        <v>84</v>
      </c>
      <c r="D2678">
        <v>843832.24</v>
      </c>
      <c r="E2678">
        <v>29396.57</v>
      </c>
      <c r="F2678">
        <v>-47297.83</v>
      </c>
      <c r="G2678">
        <v>-29033.02</v>
      </c>
      <c r="H2678">
        <v>0</v>
      </c>
      <c r="I2678">
        <v>-5.99</v>
      </c>
      <c r="J2678">
        <v>796891.97</v>
      </c>
      <c r="K2678">
        <v>796891.97</v>
      </c>
      <c r="L2678">
        <v>0</v>
      </c>
      <c r="M2678" t="s">
        <v>246</v>
      </c>
      <c r="N2678">
        <v>-36048.239999999998</v>
      </c>
      <c r="O2678">
        <v>59768.65</v>
      </c>
      <c r="P2678">
        <v>59768.66</v>
      </c>
      <c r="Q2678">
        <v>0.01</v>
      </c>
      <c r="R2678" t="s">
        <v>246</v>
      </c>
    </row>
    <row r="2679" spans="1:18" x14ac:dyDescent="0.3">
      <c r="A2679" t="s">
        <v>229</v>
      </c>
      <c r="B2679" t="s">
        <v>62</v>
      </c>
      <c r="C2679" t="s">
        <v>85</v>
      </c>
      <c r="D2679">
        <v>1065510.82</v>
      </c>
      <c r="E2679">
        <v>38934.99</v>
      </c>
      <c r="F2679">
        <v>-58503.41</v>
      </c>
      <c r="G2679">
        <v>-40947.85</v>
      </c>
      <c r="H2679">
        <v>0</v>
      </c>
      <c r="I2679">
        <v>-1.75</v>
      </c>
      <c r="J2679">
        <v>1004992.8</v>
      </c>
      <c r="K2679">
        <v>1004992.8</v>
      </c>
      <c r="L2679">
        <v>0</v>
      </c>
      <c r="M2679" t="s">
        <v>246</v>
      </c>
      <c r="N2679">
        <v>-16218.12</v>
      </c>
      <c r="O2679">
        <v>170014.72</v>
      </c>
      <c r="P2679">
        <v>170014.71</v>
      </c>
      <c r="Q2679">
        <v>0.01</v>
      </c>
      <c r="R2679" t="s">
        <v>246</v>
      </c>
    </row>
    <row r="2680" spans="1:18" x14ac:dyDescent="0.3">
      <c r="A2680" t="s">
        <v>229</v>
      </c>
      <c r="B2680" t="s">
        <v>62</v>
      </c>
      <c r="C2680" t="s">
        <v>86</v>
      </c>
      <c r="D2680">
        <v>1242729.21</v>
      </c>
      <c r="E2680">
        <v>46307.31</v>
      </c>
      <c r="F2680">
        <v>-58370.21</v>
      </c>
      <c r="G2680">
        <v>-46028.78</v>
      </c>
      <c r="H2680">
        <v>0</v>
      </c>
      <c r="I2680">
        <v>-1.1599999999999999</v>
      </c>
      <c r="J2680">
        <v>1184636.3700000001</v>
      </c>
      <c r="K2680">
        <v>1184636.3600000001</v>
      </c>
      <c r="L2680">
        <v>0.01</v>
      </c>
      <c r="M2680" t="s">
        <v>246</v>
      </c>
      <c r="N2680">
        <v>-23416.19</v>
      </c>
      <c r="O2680">
        <v>274335.99</v>
      </c>
      <c r="P2680">
        <v>274335.98</v>
      </c>
      <c r="Q2680">
        <v>0.01</v>
      </c>
      <c r="R2680" t="s">
        <v>246</v>
      </c>
    </row>
    <row r="2681" spans="1:18" x14ac:dyDescent="0.3">
      <c r="A2681" t="s">
        <v>229</v>
      </c>
      <c r="B2681" t="s">
        <v>62</v>
      </c>
      <c r="C2681" t="s">
        <v>87</v>
      </c>
      <c r="D2681">
        <v>1568842.12</v>
      </c>
      <c r="E2681">
        <v>60961.01</v>
      </c>
      <c r="F2681">
        <v>-71723.179999999993</v>
      </c>
      <c r="G2681">
        <v>-60421.33</v>
      </c>
      <c r="H2681">
        <v>0</v>
      </c>
      <c r="I2681">
        <v>-0.02</v>
      </c>
      <c r="J2681">
        <v>1497658.6</v>
      </c>
      <c r="K2681">
        <v>1497658.6</v>
      </c>
      <c r="L2681">
        <v>0</v>
      </c>
      <c r="M2681" t="s">
        <v>246</v>
      </c>
      <c r="N2681">
        <v>-33425.33</v>
      </c>
      <c r="O2681">
        <v>428840.5</v>
      </c>
      <c r="P2681">
        <v>428840.5</v>
      </c>
      <c r="Q2681">
        <v>0</v>
      </c>
      <c r="R2681" t="s">
        <v>246</v>
      </c>
    </row>
    <row r="2682" spans="1:18" x14ac:dyDescent="0.3">
      <c r="A2682" t="s">
        <v>229</v>
      </c>
      <c r="B2682" t="s">
        <v>62</v>
      </c>
      <c r="C2682" t="s">
        <v>88</v>
      </c>
      <c r="D2682">
        <v>1991828.54</v>
      </c>
      <c r="E2682">
        <v>76869.48</v>
      </c>
      <c r="F2682">
        <v>-87932.75</v>
      </c>
      <c r="G2682">
        <v>-82999.87</v>
      </c>
      <c r="H2682">
        <v>0</v>
      </c>
      <c r="I2682">
        <v>-26.51</v>
      </c>
      <c r="J2682">
        <v>1897738.89</v>
      </c>
      <c r="K2682">
        <v>1897738.89</v>
      </c>
      <c r="L2682">
        <v>0</v>
      </c>
      <c r="M2682" t="s">
        <v>246</v>
      </c>
      <c r="N2682">
        <v>15329.57</v>
      </c>
      <c r="O2682">
        <v>645283.25</v>
      </c>
      <c r="P2682">
        <v>645283.25</v>
      </c>
      <c r="Q2682">
        <v>0</v>
      </c>
      <c r="R2682" t="s">
        <v>246</v>
      </c>
    </row>
    <row r="2683" spans="1:18" x14ac:dyDescent="0.3">
      <c r="A2683" t="s">
        <v>229</v>
      </c>
      <c r="B2683" t="s">
        <v>62</v>
      </c>
      <c r="C2683" t="s">
        <v>89</v>
      </c>
      <c r="D2683">
        <v>1483864.03</v>
      </c>
      <c r="E2683">
        <v>57259.07</v>
      </c>
      <c r="F2683">
        <v>-76045.38</v>
      </c>
      <c r="G2683">
        <v>-46737.85</v>
      </c>
      <c r="H2683">
        <v>0</v>
      </c>
      <c r="I2683">
        <v>-16.98</v>
      </c>
      <c r="J2683">
        <v>1418322.89</v>
      </c>
      <c r="K2683">
        <v>1418322.89</v>
      </c>
      <c r="L2683">
        <v>0</v>
      </c>
      <c r="M2683" t="s">
        <v>246</v>
      </c>
      <c r="N2683">
        <v>-27183.16</v>
      </c>
      <c r="O2683">
        <v>515551.22</v>
      </c>
      <c r="P2683">
        <v>515551.22</v>
      </c>
      <c r="Q2683">
        <v>0</v>
      </c>
      <c r="R2683" t="s">
        <v>246</v>
      </c>
    </row>
    <row r="2684" spans="1:18" x14ac:dyDescent="0.3">
      <c r="A2684" t="s">
        <v>229</v>
      </c>
      <c r="B2684" t="s">
        <v>62</v>
      </c>
      <c r="C2684" t="s">
        <v>90</v>
      </c>
      <c r="D2684">
        <v>1751569.62</v>
      </c>
      <c r="E2684">
        <v>72982.070000000007</v>
      </c>
      <c r="F2684">
        <v>-126783.86</v>
      </c>
      <c r="G2684">
        <v>-42164.23</v>
      </c>
      <c r="H2684">
        <v>0</v>
      </c>
      <c r="I2684">
        <v>-0.17</v>
      </c>
      <c r="J2684">
        <v>1655603.43</v>
      </c>
      <c r="K2684">
        <v>1655603.43</v>
      </c>
      <c r="L2684">
        <v>0</v>
      </c>
      <c r="M2684" t="s">
        <v>246</v>
      </c>
      <c r="N2684">
        <v>54849.84</v>
      </c>
      <c r="O2684">
        <v>678657.14</v>
      </c>
      <c r="P2684">
        <v>678657.14</v>
      </c>
      <c r="Q2684">
        <v>0</v>
      </c>
      <c r="R2684" t="s">
        <v>246</v>
      </c>
    </row>
    <row r="2685" spans="1:18" x14ac:dyDescent="0.3">
      <c r="A2685" t="s">
        <v>229</v>
      </c>
      <c r="B2685" t="s">
        <v>72</v>
      </c>
      <c r="C2685" t="s">
        <v>71</v>
      </c>
      <c r="D2685">
        <v>843383.53</v>
      </c>
      <c r="E2685">
        <v>6241.1</v>
      </c>
      <c r="F2685">
        <v>-7094.7</v>
      </c>
      <c r="G2685">
        <v>-3832.12</v>
      </c>
      <c r="H2685">
        <v>0</v>
      </c>
      <c r="I2685">
        <v>-0.04</v>
      </c>
      <c r="J2685">
        <v>838697.77</v>
      </c>
      <c r="K2685">
        <v>838697.77</v>
      </c>
      <c r="L2685">
        <v>0</v>
      </c>
      <c r="M2685" t="s">
        <v>246</v>
      </c>
      <c r="N2685">
        <v>-8560.4699999999993</v>
      </c>
      <c r="O2685">
        <v>259814.63</v>
      </c>
      <c r="P2685">
        <v>259814.63</v>
      </c>
      <c r="Q2685">
        <v>0</v>
      </c>
      <c r="R2685" t="s">
        <v>246</v>
      </c>
    </row>
    <row r="2686" spans="1:18" x14ac:dyDescent="0.3">
      <c r="A2686" t="s">
        <v>229</v>
      </c>
      <c r="B2686" t="s">
        <v>72</v>
      </c>
      <c r="C2686" t="s">
        <v>73</v>
      </c>
      <c r="D2686">
        <v>37785.81</v>
      </c>
      <c r="E2686">
        <v>492.01</v>
      </c>
      <c r="F2686">
        <v>-2424.1799999999998</v>
      </c>
      <c r="G2686">
        <v>-575.42999999999995</v>
      </c>
      <c r="H2686">
        <v>0</v>
      </c>
      <c r="I2686">
        <v>0</v>
      </c>
      <c r="J2686">
        <v>35278.21</v>
      </c>
      <c r="K2686">
        <v>35278.22</v>
      </c>
      <c r="L2686">
        <v>0.01</v>
      </c>
      <c r="M2686" t="s">
        <v>246</v>
      </c>
      <c r="N2686">
        <v>534.87</v>
      </c>
      <c r="O2686">
        <v>25020.17</v>
      </c>
      <c r="P2686">
        <v>25020.17</v>
      </c>
      <c r="Q2686">
        <v>0</v>
      </c>
      <c r="R2686" t="s">
        <v>246</v>
      </c>
    </row>
    <row r="2687" spans="1:18" x14ac:dyDescent="0.3">
      <c r="A2687" t="s">
        <v>229</v>
      </c>
      <c r="B2687" t="s">
        <v>72</v>
      </c>
      <c r="C2687" t="s">
        <v>74</v>
      </c>
      <c r="D2687">
        <v>259610.68</v>
      </c>
      <c r="E2687">
        <v>3163.35</v>
      </c>
      <c r="F2687">
        <v>-3042.74</v>
      </c>
      <c r="G2687">
        <v>-3303.49</v>
      </c>
      <c r="H2687">
        <v>0</v>
      </c>
      <c r="I2687">
        <v>-0.03</v>
      </c>
      <c r="J2687">
        <v>256427.77</v>
      </c>
      <c r="K2687">
        <v>256427.77</v>
      </c>
      <c r="L2687">
        <v>0</v>
      </c>
      <c r="M2687" t="s">
        <v>246</v>
      </c>
      <c r="N2687">
        <v>-1792.82</v>
      </c>
      <c r="O2687">
        <v>119316.59</v>
      </c>
      <c r="P2687">
        <v>119316.58</v>
      </c>
      <c r="Q2687">
        <v>0.01</v>
      </c>
      <c r="R2687" t="s">
        <v>246</v>
      </c>
    </row>
    <row r="2688" spans="1:18" x14ac:dyDescent="0.3">
      <c r="A2688" t="s">
        <v>229</v>
      </c>
      <c r="B2688" t="s">
        <v>72</v>
      </c>
      <c r="C2688" t="s">
        <v>75</v>
      </c>
      <c r="D2688">
        <v>180232.5</v>
      </c>
      <c r="E2688">
        <v>2676.34</v>
      </c>
      <c r="F2688">
        <v>-2696.13</v>
      </c>
      <c r="G2688">
        <v>-2681.48</v>
      </c>
      <c r="H2688">
        <v>0</v>
      </c>
      <c r="I2688">
        <v>0</v>
      </c>
      <c r="J2688">
        <v>177531.23</v>
      </c>
      <c r="K2688">
        <v>177531.23</v>
      </c>
      <c r="L2688">
        <v>0</v>
      </c>
      <c r="M2688" t="s">
        <v>246</v>
      </c>
      <c r="N2688">
        <v>50.89</v>
      </c>
      <c r="O2688">
        <v>163997.45000000001</v>
      </c>
      <c r="P2688">
        <v>163997.45000000001</v>
      </c>
      <c r="Q2688">
        <v>0</v>
      </c>
      <c r="R2688" t="s">
        <v>246</v>
      </c>
    </row>
    <row r="2689" spans="1:18" x14ac:dyDescent="0.3">
      <c r="A2689" t="s">
        <v>229</v>
      </c>
      <c r="B2689" t="s">
        <v>72</v>
      </c>
      <c r="C2689" t="s">
        <v>76</v>
      </c>
      <c r="D2689">
        <v>108271.74</v>
      </c>
      <c r="E2689">
        <v>1523.4</v>
      </c>
      <c r="F2689">
        <v>-4704.78</v>
      </c>
      <c r="G2689">
        <v>-1659.72</v>
      </c>
      <c r="H2689">
        <v>0</v>
      </c>
      <c r="I2689">
        <v>0</v>
      </c>
      <c r="J2689">
        <v>103430.64</v>
      </c>
      <c r="K2689">
        <v>103430.63</v>
      </c>
      <c r="L2689">
        <v>0.01</v>
      </c>
      <c r="M2689" t="s">
        <v>246</v>
      </c>
      <c r="N2689">
        <v>301.52999999999997</v>
      </c>
      <c r="O2689">
        <v>99708.78</v>
      </c>
      <c r="P2689">
        <v>99708.78</v>
      </c>
      <c r="Q2689">
        <v>0</v>
      </c>
      <c r="R2689" t="s">
        <v>246</v>
      </c>
    </row>
    <row r="2690" spans="1:18" x14ac:dyDescent="0.3">
      <c r="A2690" t="s">
        <v>229</v>
      </c>
      <c r="B2690" t="s">
        <v>72</v>
      </c>
      <c r="C2690" t="s">
        <v>77</v>
      </c>
      <c r="D2690">
        <v>63124.53</v>
      </c>
      <c r="E2690">
        <v>961.33</v>
      </c>
      <c r="F2690">
        <v>-4142.6099999999997</v>
      </c>
      <c r="G2690">
        <v>-1048.45</v>
      </c>
      <c r="H2690">
        <v>0</v>
      </c>
      <c r="I2690">
        <v>0</v>
      </c>
      <c r="J2690">
        <v>58894.8</v>
      </c>
      <c r="K2690">
        <v>58894.79</v>
      </c>
      <c r="L2690">
        <v>0.01</v>
      </c>
      <c r="M2690" t="s">
        <v>246</v>
      </c>
      <c r="N2690">
        <v>278.58</v>
      </c>
      <c r="O2690">
        <v>55642.17</v>
      </c>
      <c r="P2690">
        <v>55642.16</v>
      </c>
      <c r="Q2690">
        <v>0.01</v>
      </c>
      <c r="R2690" t="s">
        <v>246</v>
      </c>
    </row>
    <row r="2691" spans="1:18" x14ac:dyDescent="0.3">
      <c r="A2691" t="s">
        <v>229</v>
      </c>
      <c r="B2691" t="s">
        <v>72</v>
      </c>
      <c r="C2691" t="s">
        <v>78</v>
      </c>
      <c r="D2691">
        <v>182408.45</v>
      </c>
      <c r="E2691">
        <v>2755.04</v>
      </c>
      <c r="F2691">
        <v>-7740.63</v>
      </c>
      <c r="G2691">
        <v>-2749.18</v>
      </c>
      <c r="H2691">
        <v>0</v>
      </c>
      <c r="I2691">
        <v>0</v>
      </c>
      <c r="J2691">
        <v>174673.68</v>
      </c>
      <c r="K2691">
        <v>174673.68</v>
      </c>
      <c r="L2691">
        <v>0</v>
      </c>
      <c r="M2691" t="s">
        <v>246</v>
      </c>
      <c r="N2691">
        <v>319.52999999999997</v>
      </c>
      <c r="O2691">
        <v>167458.92000000001</v>
      </c>
      <c r="P2691">
        <v>167458.92000000001</v>
      </c>
      <c r="Q2691">
        <v>0</v>
      </c>
      <c r="R2691" t="s">
        <v>246</v>
      </c>
    </row>
    <row r="2692" spans="1:18" x14ac:dyDescent="0.3">
      <c r="A2692" t="s">
        <v>229</v>
      </c>
      <c r="B2692" t="s">
        <v>72</v>
      </c>
      <c r="C2692" t="s">
        <v>79</v>
      </c>
      <c r="D2692">
        <v>329655.75</v>
      </c>
      <c r="E2692">
        <v>5145.16</v>
      </c>
      <c r="F2692">
        <v>-3704.98</v>
      </c>
      <c r="G2692">
        <v>-6027.54</v>
      </c>
      <c r="H2692">
        <v>0</v>
      </c>
      <c r="I2692">
        <v>-0.04</v>
      </c>
      <c r="J2692">
        <v>325068.34999999998</v>
      </c>
      <c r="K2692">
        <v>325068.34999999998</v>
      </c>
      <c r="L2692">
        <v>0</v>
      </c>
      <c r="M2692" t="s">
        <v>246</v>
      </c>
      <c r="N2692">
        <v>120.45</v>
      </c>
      <c r="O2692">
        <v>316544.81</v>
      </c>
      <c r="P2692">
        <v>316544.81</v>
      </c>
      <c r="Q2692">
        <v>0</v>
      </c>
      <c r="R2692" t="s">
        <v>246</v>
      </c>
    </row>
    <row r="2693" spans="1:18" x14ac:dyDescent="0.3">
      <c r="A2693" t="s">
        <v>229</v>
      </c>
      <c r="B2693" t="s">
        <v>72</v>
      </c>
      <c r="C2693" t="s">
        <v>80</v>
      </c>
      <c r="D2693">
        <v>141507.76999999999</v>
      </c>
      <c r="E2693">
        <v>2011.58</v>
      </c>
      <c r="F2693">
        <v>-6934.41</v>
      </c>
      <c r="G2693">
        <v>-2094.4299999999998</v>
      </c>
      <c r="H2693">
        <v>0</v>
      </c>
      <c r="I2693">
        <v>0</v>
      </c>
      <c r="J2693">
        <v>134490.51</v>
      </c>
      <c r="K2693">
        <v>134490.51</v>
      </c>
      <c r="L2693">
        <v>0</v>
      </c>
      <c r="M2693" t="s">
        <v>246</v>
      </c>
      <c r="N2693">
        <v>727.87</v>
      </c>
      <c r="O2693">
        <v>120540.1</v>
      </c>
      <c r="P2693">
        <v>120540.1</v>
      </c>
      <c r="Q2693">
        <v>0</v>
      </c>
      <c r="R2693" t="s">
        <v>246</v>
      </c>
    </row>
    <row r="2694" spans="1:18" x14ac:dyDescent="0.3">
      <c r="A2694" t="s">
        <v>229</v>
      </c>
      <c r="B2694" t="s">
        <v>72</v>
      </c>
      <c r="C2694" t="s">
        <v>81</v>
      </c>
      <c r="D2694">
        <v>36165.29</v>
      </c>
      <c r="E2694">
        <v>396.69</v>
      </c>
      <c r="F2694">
        <v>-291.35000000000002</v>
      </c>
      <c r="G2694">
        <v>-448.98</v>
      </c>
      <c r="H2694">
        <v>0</v>
      </c>
      <c r="I2694">
        <v>0</v>
      </c>
      <c r="J2694">
        <v>35821.65</v>
      </c>
      <c r="K2694">
        <v>35821.660000000003</v>
      </c>
      <c r="L2694">
        <v>0.01</v>
      </c>
      <c r="M2694" t="s">
        <v>246</v>
      </c>
      <c r="N2694">
        <v>39.869999999999997</v>
      </c>
      <c r="O2694">
        <v>31637.4</v>
      </c>
      <c r="P2694">
        <v>31637.39</v>
      </c>
      <c r="Q2694">
        <v>0.01</v>
      </c>
      <c r="R2694" t="s">
        <v>246</v>
      </c>
    </row>
    <row r="2695" spans="1:18" x14ac:dyDescent="0.3">
      <c r="A2695" t="s">
        <v>229</v>
      </c>
      <c r="B2695" t="s">
        <v>72</v>
      </c>
      <c r="C2695" t="s">
        <v>82</v>
      </c>
      <c r="D2695">
        <v>35716.019999999997</v>
      </c>
      <c r="E2695">
        <v>603.09</v>
      </c>
      <c r="F2695">
        <v>-560.91</v>
      </c>
      <c r="G2695">
        <v>-625.91</v>
      </c>
      <c r="H2695">
        <v>0</v>
      </c>
      <c r="I2695">
        <v>0</v>
      </c>
      <c r="J2695">
        <v>35132.29</v>
      </c>
      <c r="K2695">
        <v>35132.29</v>
      </c>
      <c r="L2695">
        <v>0</v>
      </c>
      <c r="M2695" t="s">
        <v>246</v>
      </c>
      <c r="N2695">
        <v>0</v>
      </c>
      <c r="O2695">
        <v>35132.29</v>
      </c>
      <c r="P2695">
        <v>35132.29</v>
      </c>
      <c r="Q2695">
        <v>0</v>
      </c>
      <c r="R2695" t="s">
        <v>246</v>
      </c>
    </row>
    <row r="2696" spans="1:18" x14ac:dyDescent="0.3">
      <c r="A2696" t="s">
        <v>229</v>
      </c>
      <c r="B2696" t="s">
        <v>72</v>
      </c>
      <c r="C2696" t="s">
        <v>83</v>
      </c>
      <c r="D2696">
        <v>73963.520000000004</v>
      </c>
      <c r="E2696">
        <v>1196.1500000000001</v>
      </c>
      <c r="F2696">
        <v>-1085.6199999999999</v>
      </c>
      <c r="G2696">
        <v>-1401.36</v>
      </c>
      <c r="H2696">
        <v>0</v>
      </c>
      <c r="I2696">
        <v>0</v>
      </c>
      <c r="J2696">
        <v>72672.69</v>
      </c>
      <c r="K2696">
        <v>72672.7</v>
      </c>
      <c r="L2696">
        <v>0.01</v>
      </c>
      <c r="M2696" t="s">
        <v>246</v>
      </c>
      <c r="N2696">
        <v>0</v>
      </c>
      <c r="O2696">
        <v>72672.7</v>
      </c>
      <c r="P2696">
        <v>72672.7</v>
      </c>
      <c r="Q2696">
        <v>0</v>
      </c>
      <c r="R2696" t="s">
        <v>246</v>
      </c>
    </row>
    <row r="2697" spans="1:18" x14ac:dyDescent="0.3">
      <c r="A2697" t="s">
        <v>229</v>
      </c>
      <c r="B2697" t="s">
        <v>72</v>
      </c>
      <c r="C2697" t="s">
        <v>84</v>
      </c>
      <c r="D2697">
        <v>59864.56</v>
      </c>
      <c r="E2697">
        <v>1027.08</v>
      </c>
      <c r="F2697">
        <v>-401.09</v>
      </c>
      <c r="G2697">
        <v>-823.55</v>
      </c>
      <c r="H2697">
        <v>0</v>
      </c>
      <c r="I2697">
        <v>0</v>
      </c>
      <c r="J2697">
        <v>59667</v>
      </c>
      <c r="K2697">
        <v>59667</v>
      </c>
      <c r="L2697">
        <v>0</v>
      </c>
      <c r="M2697" t="s">
        <v>246</v>
      </c>
      <c r="N2697">
        <v>5.56</v>
      </c>
      <c r="O2697">
        <v>58042.8</v>
      </c>
      <c r="P2697">
        <v>58042.8</v>
      </c>
      <c r="Q2697">
        <v>0</v>
      </c>
      <c r="R2697" t="s">
        <v>246</v>
      </c>
    </row>
    <row r="2698" spans="1:18" x14ac:dyDescent="0.3">
      <c r="A2698" t="s">
        <v>229</v>
      </c>
      <c r="B2698" t="s">
        <v>72</v>
      </c>
      <c r="C2698" t="s">
        <v>85</v>
      </c>
      <c r="D2698">
        <v>34527.35</v>
      </c>
      <c r="E2698">
        <v>590.30999999999995</v>
      </c>
      <c r="F2698">
        <v>-661.84</v>
      </c>
      <c r="G2698">
        <v>-578.19000000000005</v>
      </c>
      <c r="H2698">
        <v>0</v>
      </c>
      <c r="I2698">
        <v>0</v>
      </c>
      <c r="J2698">
        <v>33877.629999999997</v>
      </c>
      <c r="K2698">
        <v>33877.629999999997</v>
      </c>
      <c r="L2698">
        <v>0</v>
      </c>
      <c r="M2698" t="s">
        <v>246</v>
      </c>
      <c r="N2698">
        <v>0</v>
      </c>
      <c r="O2698">
        <v>33877.629999999997</v>
      </c>
      <c r="P2698">
        <v>33877.629999999997</v>
      </c>
      <c r="Q2698">
        <v>0</v>
      </c>
      <c r="R2698" t="s">
        <v>246</v>
      </c>
    </row>
    <row r="2699" spans="1:18" x14ac:dyDescent="0.3">
      <c r="A2699" t="s">
        <v>229</v>
      </c>
      <c r="B2699" t="s">
        <v>72</v>
      </c>
      <c r="C2699" t="s">
        <v>86</v>
      </c>
      <c r="D2699">
        <v>10800.29</v>
      </c>
      <c r="E2699">
        <v>184.69</v>
      </c>
      <c r="F2699">
        <v>-83.38</v>
      </c>
      <c r="G2699">
        <v>-180.8</v>
      </c>
      <c r="H2699">
        <v>0</v>
      </c>
      <c r="I2699">
        <v>0</v>
      </c>
      <c r="J2699">
        <v>10720.8</v>
      </c>
      <c r="K2699">
        <v>10720.8</v>
      </c>
      <c r="L2699">
        <v>0</v>
      </c>
      <c r="M2699" t="s">
        <v>246</v>
      </c>
      <c r="N2699">
        <v>0</v>
      </c>
      <c r="O2699">
        <v>10720.8</v>
      </c>
      <c r="P2699">
        <v>10720.8</v>
      </c>
      <c r="Q2699">
        <v>0</v>
      </c>
      <c r="R2699" t="s">
        <v>246</v>
      </c>
    </row>
    <row r="2700" spans="1:18" x14ac:dyDescent="0.3">
      <c r="A2700" t="s">
        <v>229</v>
      </c>
      <c r="B2700" t="s">
        <v>72</v>
      </c>
      <c r="C2700" t="s">
        <v>87</v>
      </c>
      <c r="D2700">
        <v>17879.95</v>
      </c>
      <c r="E2700">
        <v>294.42</v>
      </c>
      <c r="F2700">
        <v>-232.25</v>
      </c>
      <c r="G2700">
        <v>-302.79000000000002</v>
      </c>
      <c r="H2700">
        <v>0</v>
      </c>
      <c r="I2700">
        <v>0</v>
      </c>
      <c r="J2700">
        <v>17639.330000000002</v>
      </c>
      <c r="K2700">
        <v>17639.330000000002</v>
      </c>
      <c r="L2700">
        <v>0</v>
      </c>
      <c r="M2700" t="s">
        <v>246</v>
      </c>
      <c r="N2700">
        <v>0</v>
      </c>
      <c r="O2700">
        <v>17639.330000000002</v>
      </c>
      <c r="P2700">
        <v>17639.330000000002</v>
      </c>
      <c r="Q2700">
        <v>0</v>
      </c>
      <c r="R2700" t="s">
        <v>246</v>
      </c>
    </row>
    <row r="2701" spans="1:18" x14ac:dyDescent="0.3">
      <c r="A2701" t="s">
        <v>229</v>
      </c>
      <c r="B2701" t="s">
        <v>72</v>
      </c>
      <c r="C2701" t="s">
        <v>88</v>
      </c>
      <c r="D2701">
        <v>69713.52</v>
      </c>
      <c r="E2701">
        <v>1206.52</v>
      </c>
      <c r="F2701">
        <v>-733.35</v>
      </c>
      <c r="G2701">
        <v>-1289.79</v>
      </c>
      <c r="H2701">
        <v>0</v>
      </c>
      <c r="I2701">
        <v>0</v>
      </c>
      <c r="J2701">
        <v>68896.899999999994</v>
      </c>
      <c r="K2701">
        <v>68896.899999999994</v>
      </c>
      <c r="L2701">
        <v>0</v>
      </c>
      <c r="M2701" t="s">
        <v>246</v>
      </c>
      <c r="N2701">
        <v>0</v>
      </c>
      <c r="O2701">
        <v>68896.899999999994</v>
      </c>
      <c r="P2701">
        <v>68896.899999999994</v>
      </c>
      <c r="Q2701">
        <v>0</v>
      </c>
      <c r="R2701" t="s">
        <v>246</v>
      </c>
    </row>
    <row r="2702" spans="1:18" x14ac:dyDescent="0.3">
      <c r="A2702" t="s">
        <v>229</v>
      </c>
      <c r="B2702" t="s">
        <v>72</v>
      </c>
      <c r="C2702" t="s">
        <v>89</v>
      </c>
      <c r="D2702">
        <v>27678.69</v>
      </c>
      <c r="E2702">
        <v>426.3</v>
      </c>
      <c r="F2702">
        <v>-416.61</v>
      </c>
      <c r="G2702">
        <v>-418.94</v>
      </c>
      <c r="H2702">
        <v>0</v>
      </c>
      <c r="I2702">
        <v>0</v>
      </c>
      <c r="J2702">
        <v>27269.439999999999</v>
      </c>
      <c r="K2702">
        <v>27269.439999999999</v>
      </c>
      <c r="L2702">
        <v>0</v>
      </c>
      <c r="M2702" t="s">
        <v>246</v>
      </c>
      <c r="N2702">
        <v>0</v>
      </c>
      <c r="O2702">
        <v>27269.439999999999</v>
      </c>
      <c r="P2702">
        <v>27269.439999999999</v>
      </c>
      <c r="Q2702">
        <v>0</v>
      </c>
      <c r="R2702" t="s">
        <v>246</v>
      </c>
    </row>
    <row r="2703" spans="1:18" x14ac:dyDescent="0.3">
      <c r="A2703" t="s">
        <v>229</v>
      </c>
      <c r="B2703" t="s">
        <v>72</v>
      </c>
      <c r="C2703" t="s">
        <v>90</v>
      </c>
      <c r="D2703">
        <v>3740.32</v>
      </c>
      <c r="E2703">
        <v>0</v>
      </c>
      <c r="F2703">
        <v>-237.62</v>
      </c>
      <c r="G2703">
        <v>-56.96</v>
      </c>
      <c r="H2703">
        <v>0</v>
      </c>
      <c r="I2703">
        <v>0</v>
      </c>
      <c r="J2703">
        <v>3445.74</v>
      </c>
      <c r="K2703">
        <v>3445.74</v>
      </c>
      <c r="L2703">
        <v>0</v>
      </c>
      <c r="M2703" t="s">
        <v>246</v>
      </c>
      <c r="N2703">
        <v>0</v>
      </c>
      <c r="O2703">
        <v>3445.74</v>
      </c>
      <c r="P2703">
        <v>3445.74</v>
      </c>
      <c r="Q2703">
        <v>0</v>
      </c>
      <c r="R2703" t="s">
        <v>246</v>
      </c>
    </row>
    <row r="2704" spans="1:18" x14ac:dyDescent="0.3">
      <c r="A2704" t="s">
        <v>229</v>
      </c>
      <c r="B2704" t="s">
        <v>67</v>
      </c>
      <c r="C2704" t="s">
        <v>68</v>
      </c>
      <c r="D2704">
        <v>9747.9599999999991</v>
      </c>
      <c r="E2704">
        <v>127.25</v>
      </c>
      <c r="F2704">
        <v>-1884.16</v>
      </c>
      <c r="G2704">
        <v>-127.55</v>
      </c>
      <c r="H2704">
        <v>0</v>
      </c>
      <c r="I2704">
        <v>0</v>
      </c>
      <c r="J2704">
        <v>7863.5</v>
      </c>
      <c r="K2704">
        <v>7863.5</v>
      </c>
      <c r="L2704">
        <v>0</v>
      </c>
      <c r="M2704" t="s">
        <v>246</v>
      </c>
      <c r="N2704">
        <v>0</v>
      </c>
      <c r="O2704">
        <v>7863.5</v>
      </c>
      <c r="P2704">
        <v>7863.5</v>
      </c>
      <c r="Q2704">
        <v>0</v>
      </c>
      <c r="R2704" t="s">
        <v>246</v>
      </c>
    </row>
    <row r="2705" spans="1:18" x14ac:dyDescent="0.3">
      <c r="A2705" t="s">
        <v>229</v>
      </c>
      <c r="B2705" t="s">
        <v>67</v>
      </c>
      <c r="C2705" t="s">
        <v>70</v>
      </c>
      <c r="D2705">
        <v>24451.13</v>
      </c>
      <c r="E2705">
        <v>305.39</v>
      </c>
      <c r="F2705">
        <v>-1573.03</v>
      </c>
      <c r="G2705">
        <v>-317.97000000000003</v>
      </c>
      <c r="H2705">
        <v>0</v>
      </c>
      <c r="I2705">
        <v>-0.01</v>
      </c>
      <c r="J2705">
        <v>22865.51</v>
      </c>
      <c r="K2705">
        <v>22865.51</v>
      </c>
      <c r="L2705">
        <v>0</v>
      </c>
      <c r="M2705" t="s">
        <v>246</v>
      </c>
      <c r="N2705">
        <v>364.1</v>
      </c>
      <c r="O2705">
        <v>16553.48</v>
      </c>
      <c r="P2705">
        <v>16553.48</v>
      </c>
      <c r="Q2705">
        <v>0</v>
      </c>
      <c r="R2705" t="s">
        <v>246</v>
      </c>
    </row>
    <row r="2706" spans="1:18" x14ac:dyDescent="0.3">
      <c r="A2706" t="s">
        <v>229</v>
      </c>
      <c r="B2706" t="s">
        <v>67</v>
      </c>
      <c r="C2706" t="s">
        <v>71</v>
      </c>
      <c r="D2706">
        <v>3135122.92</v>
      </c>
      <c r="E2706">
        <v>45550.53</v>
      </c>
      <c r="F2706">
        <v>-112309.38</v>
      </c>
      <c r="G2706">
        <v>-45983.25</v>
      </c>
      <c r="H2706">
        <v>0</v>
      </c>
      <c r="I2706">
        <v>-0.09</v>
      </c>
      <c r="J2706">
        <v>3022380.73</v>
      </c>
      <c r="K2706">
        <v>3022380.72</v>
      </c>
      <c r="L2706">
        <v>0.01</v>
      </c>
      <c r="M2706" t="s">
        <v>246</v>
      </c>
      <c r="N2706">
        <v>-0.09</v>
      </c>
      <c r="O2706">
        <v>3022380.72</v>
      </c>
      <c r="P2706">
        <v>3022380.72</v>
      </c>
      <c r="Q2706">
        <v>0</v>
      </c>
      <c r="R2706" t="s">
        <v>246</v>
      </c>
    </row>
    <row r="2707" spans="1:18" x14ac:dyDescent="0.3">
      <c r="A2707" t="s">
        <v>229</v>
      </c>
      <c r="B2707" t="s">
        <v>67</v>
      </c>
      <c r="C2707" t="s">
        <v>73</v>
      </c>
      <c r="D2707">
        <v>660469.71</v>
      </c>
      <c r="E2707">
        <v>9663.1200000000008</v>
      </c>
      <c r="F2707">
        <v>-28449.17</v>
      </c>
      <c r="G2707">
        <v>-10446.65</v>
      </c>
      <c r="H2707">
        <v>0</v>
      </c>
      <c r="I2707">
        <v>-0.09</v>
      </c>
      <c r="J2707">
        <v>631236.92000000004</v>
      </c>
      <c r="K2707">
        <v>631236.93000000005</v>
      </c>
      <c r="L2707">
        <v>0.01</v>
      </c>
      <c r="M2707" t="s">
        <v>246</v>
      </c>
      <c r="N2707">
        <v>5116.16</v>
      </c>
      <c r="O2707">
        <v>413265.52</v>
      </c>
      <c r="P2707">
        <v>413265.52</v>
      </c>
      <c r="Q2707">
        <v>0</v>
      </c>
      <c r="R2707" t="s">
        <v>246</v>
      </c>
    </row>
    <row r="2708" spans="1:18" x14ac:dyDescent="0.3">
      <c r="A2708" t="s">
        <v>229</v>
      </c>
      <c r="B2708" t="s">
        <v>67</v>
      </c>
      <c r="C2708" t="s">
        <v>74</v>
      </c>
      <c r="D2708">
        <v>1319904.8400000001</v>
      </c>
      <c r="E2708">
        <v>18985.63</v>
      </c>
      <c r="F2708">
        <v>-25033.23</v>
      </c>
      <c r="G2708">
        <v>-18736.97</v>
      </c>
      <c r="H2708">
        <v>0</v>
      </c>
      <c r="I2708">
        <v>-0.23</v>
      </c>
      <c r="J2708">
        <v>1295120.04</v>
      </c>
      <c r="K2708">
        <v>1295120.03</v>
      </c>
      <c r="L2708">
        <v>0.01</v>
      </c>
      <c r="M2708" t="s">
        <v>246</v>
      </c>
      <c r="N2708">
        <v>-1399.96</v>
      </c>
      <c r="O2708">
        <v>896454.59</v>
      </c>
      <c r="P2708">
        <v>896454.59</v>
      </c>
      <c r="Q2708">
        <v>0</v>
      </c>
      <c r="R2708" t="s">
        <v>246</v>
      </c>
    </row>
    <row r="2709" spans="1:18" x14ac:dyDescent="0.3">
      <c r="A2709" t="s">
        <v>229</v>
      </c>
      <c r="B2709" t="s">
        <v>67</v>
      </c>
      <c r="C2709" t="s">
        <v>75</v>
      </c>
      <c r="D2709">
        <v>916595.52</v>
      </c>
      <c r="E2709">
        <v>13047.34</v>
      </c>
      <c r="F2709">
        <v>-25318.21</v>
      </c>
      <c r="G2709">
        <v>-12934.31</v>
      </c>
      <c r="H2709">
        <v>0</v>
      </c>
      <c r="I2709">
        <v>-0.11</v>
      </c>
      <c r="J2709">
        <v>891390.23</v>
      </c>
      <c r="K2709">
        <v>891390.23</v>
      </c>
      <c r="L2709">
        <v>0</v>
      </c>
      <c r="M2709" t="s">
        <v>246</v>
      </c>
      <c r="N2709">
        <v>1631.28</v>
      </c>
      <c r="O2709">
        <v>494868.41</v>
      </c>
      <c r="P2709">
        <v>494868.41</v>
      </c>
      <c r="Q2709">
        <v>0</v>
      </c>
      <c r="R2709" t="s">
        <v>246</v>
      </c>
    </row>
    <row r="2710" spans="1:18" x14ac:dyDescent="0.3">
      <c r="A2710" t="s">
        <v>229</v>
      </c>
      <c r="B2710" t="s">
        <v>67</v>
      </c>
      <c r="C2710" t="s">
        <v>76</v>
      </c>
      <c r="D2710">
        <v>1608770.85</v>
      </c>
      <c r="E2710">
        <v>23411.42</v>
      </c>
      <c r="F2710">
        <v>-44090.35</v>
      </c>
      <c r="G2710">
        <v>-24308.45</v>
      </c>
      <c r="H2710">
        <v>0</v>
      </c>
      <c r="I2710">
        <v>-10.69</v>
      </c>
      <c r="J2710">
        <v>1563772.78</v>
      </c>
      <c r="K2710">
        <v>1563772.78</v>
      </c>
      <c r="L2710">
        <v>0</v>
      </c>
      <c r="M2710" t="s">
        <v>246</v>
      </c>
      <c r="N2710">
        <v>2186.2600000000002</v>
      </c>
      <c r="O2710">
        <v>1025964.23</v>
      </c>
      <c r="P2710">
        <v>1025964.24</v>
      </c>
      <c r="Q2710">
        <v>0.01</v>
      </c>
      <c r="R2710" t="s">
        <v>246</v>
      </c>
    </row>
    <row r="2711" spans="1:18" x14ac:dyDescent="0.3">
      <c r="A2711" t="s">
        <v>229</v>
      </c>
      <c r="B2711" t="s">
        <v>67</v>
      </c>
      <c r="C2711" t="s">
        <v>77</v>
      </c>
      <c r="D2711">
        <v>1268639.28</v>
      </c>
      <c r="E2711">
        <v>19710.32</v>
      </c>
      <c r="F2711">
        <v>-30233.67</v>
      </c>
      <c r="G2711">
        <v>-20054.080000000002</v>
      </c>
      <c r="H2711">
        <v>0</v>
      </c>
      <c r="I2711">
        <v>-0.09</v>
      </c>
      <c r="J2711">
        <v>1238061.76</v>
      </c>
      <c r="K2711">
        <v>1238061.75</v>
      </c>
      <c r="L2711">
        <v>0.01</v>
      </c>
      <c r="M2711" t="s">
        <v>246</v>
      </c>
      <c r="N2711">
        <v>-758.57</v>
      </c>
      <c r="O2711">
        <v>772041.77</v>
      </c>
      <c r="P2711">
        <v>772041.77</v>
      </c>
      <c r="Q2711">
        <v>0</v>
      </c>
      <c r="R2711" t="s">
        <v>246</v>
      </c>
    </row>
    <row r="2712" spans="1:18" x14ac:dyDescent="0.3">
      <c r="A2712" t="s">
        <v>229</v>
      </c>
      <c r="B2712" t="s">
        <v>67</v>
      </c>
      <c r="C2712" t="s">
        <v>78</v>
      </c>
      <c r="D2712">
        <v>942269.43999999994</v>
      </c>
      <c r="E2712">
        <v>14372.11</v>
      </c>
      <c r="F2712">
        <v>-30985.57</v>
      </c>
      <c r="G2712">
        <v>-15481.17</v>
      </c>
      <c r="H2712">
        <v>0</v>
      </c>
      <c r="I2712">
        <v>-6.94</v>
      </c>
      <c r="J2712">
        <v>910167.87</v>
      </c>
      <c r="K2712">
        <v>910167.88</v>
      </c>
      <c r="L2712">
        <v>0.01</v>
      </c>
      <c r="M2712" t="s">
        <v>246</v>
      </c>
      <c r="N2712">
        <v>2340.5300000000002</v>
      </c>
      <c r="O2712">
        <v>650047.35</v>
      </c>
      <c r="P2712">
        <v>650047.34</v>
      </c>
      <c r="Q2712">
        <v>0.01</v>
      </c>
      <c r="R2712" t="s">
        <v>246</v>
      </c>
    </row>
    <row r="2713" spans="1:18" x14ac:dyDescent="0.3">
      <c r="A2713" t="s">
        <v>229</v>
      </c>
      <c r="B2713" t="s">
        <v>67</v>
      </c>
      <c r="C2713" t="s">
        <v>79</v>
      </c>
      <c r="D2713">
        <v>752156.96</v>
      </c>
      <c r="E2713">
        <v>11203.75</v>
      </c>
      <c r="F2713">
        <v>-31356</v>
      </c>
      <c r="G2713">
        <v>-12373.04</v>
      </c>
      <c r="H2713">
        <v>0</v>
      </c>
      <c r="I2713">
        <v>-0.23</v>
      </c>
      <c r="J2713">
        <v>719631.44</v>
      </c>
      <c r="K2713">
        <v>719631.44</v>
      </c>
      <c r="L2713">
        <v>0</v>
      </c>
      <c r="M2713" t="s">
        <v>246</v>
      </c>
      <c r="N2713">
        <v>5454.14</v>
      </c>
      <c r="O2713">
        <v>403077.87</v>
      </c>
      <c r="P2713">
        <v>403077.87</v>
      </c>
      <c r="Q2713">
        <v>0</v>
      </c>
      <c r="R2713" t="s">
        <v>246</v>
      </c>
    </row>
    <row r="2714" spans="1:18" x14ac:dyDescent="0.3">
      <c r="A2714" t="s">
        <v>229</v>
      </c>
      <c r="B2714" t="s">
        <v>67</v>
      </c>
      <c r="C2714" t="s">
        <v>80</v>
      </c>
      <c r="D2714">
        <v>867168.13</v>
      </c>
      <c r="E2714">
        <v>13477.34</v>
      </c>
      <c r="F2714">
        <v>-33717.69</v>
      </c>
      <c r="G2714">
        <v>-15424.28</v>
      </c>
      <c r="H2714">
        <v>0</v>
      </c>
      <c r="I2714">
        <v>-1.56</v>
      </c>
      <c r="J2714">
        <v>831501.94</v>
      </c>
      <c r="K2714">
        <v>831501.94</v>
      </c>
      <c r="L2714">
        <v>0</v>
      </c>
      <c r="M2714" t="s">
        <v>246</v>
      </c>
      <c r="N2714">
        <v>3126.63</v>
      </c>
      <c r="O2714">
        <v>624512.46</v>
      </c>
      <c r="P2714">
        <v>624512.46</v>
      </c>
      <c r="Q2714">
        <v>0</v>
      </c>
      <c r="R2714" t="s">
        <v>246</v>
      </c>
    </row>
    <row r="2715" spans="1:18" x14ac:dyDescent="0.3">
      <c r="A2715" t="s">
        <v>229</v>
      </c>
      <c r="B2715" t="s">
        <v>67</v>
      </c>
      <c r="C2715" t="s">
        <v>81</v>
      </c>
      <c r="D2715">
        <v>1345352.8</v>
      </c>
      <c r="E2715">
        <v>20724.78</v>
      </c>
      <c r="F2715">
        <v>-23822.2</v>
      </c>
      <c r="G2715">
        <v>-22323.37</v>
      </c>
      <c r="H2715">
        <v>0</v>
      </c>
      <c r="I2715">
        <v>-0.25</v>
      </c>
      <c r="J2715">
        <v>1319931.76</v>
      </c>
      <c r="K2715">
        <v>1319931.77</v>
      </c>
      <c r="L2715">
        <v>0.01</v>
      </c>
      <c r="M2715" t="s">
        <v>246</v>
      </c>
      <c r="N2715">
        <v>-3453.62</v>
      </c>
      <c r="O2715">
        <v>877067</v>
      </c>
      <c r="P2715">
        <v>877067</v>
      </c>
      <c r="Q2715">
        <v>0</v>
      </c>
      <c r="R2715" t="s">
        <v>246</v>
      </c>
    </row>
    <row r="2716" spans="1:18" x14ac:dyDescent="0.3">
      <c r="A2716" t="s">
        <v>229</v>
      </c>
      <c r="B2716" t="s">
        <v>67</v>
      </c>
      <c r="C2716" t="s">
        <v>82</v>
      </c>
      <c r="D2716">
        <v>1678183.26</v>
      </c>
      <c r="E2716">
        <v>25892.5</v>
      </c>
      <c r="F2716">
        <v>-52556.57</v>
      </c>
      <c r="G2716">
        <v>-29784.28</v>
      </c>
      <c r="H2716">
        <v>0</v>
      </c>
      <c r="I2716">
        <v>-7.61</v>
      </c>
      <c r="J2716">
        <v>1621727.3</v>
      </c>
      <c r="K2716">
        <v>1621727.3</v>
      </c>
      <c r="L2716">
        <v>0</v>
      </c>
      <c r="M2716" t="s">
        <v>246</v>
      </c>
      <c r="N2716">
        <v>3069</v>
      </c>
      <c r="O2716">
        <v>1097851.3999999999</v>
      </c>
      <c r="P2716">
        <v>1097851.3999999999</v>
      </c>
      <c r="Q2716">
        <v>0</v>
      </c>
      <c r="R2716" t="s">
        <v>246</v>
      </c>
    </row>
    <row r="2717" spans="1:18" x14ac:dyDescent="0.3">
      <c r="A2717" t="s">
        <v>229</v>
      </c>
      <c r="B2717" t="s">
        <v>67</v>
      </c>
      <c r="C2717" t="s">
        <v>83</v>
      </c>
      <c r="D2717">
        <v>1697411.84</v>
      </c>
      <c r="E2717">
        <v>27088.93</v>
      </c>
      <c r="F2717">
        <v>-61688.55</v>
      </c>
      <c r="G2717">
        <v>-30009.279999999999</v>
      </c>
      <c r="H2717">
        <v>0</v>
      </c>
      <c r="I2717">
        <v>-0.06</v>
      </c>
      <c r="J2717">
        <v>1632802.88</v>
      </c>
      <c r="K2717">
        <v>1632802.88</v>
      </c>
      <c r="L2717">
        <v>0</v>
      </c>
      <c r="M2717" t="s">
        <v>246</v>
      </c>
      <c r="N2717">
        <v>4479.55</v>
      </c>
      <c r="O2717">
        <v>1115297.4099999999</v>
      </c>
      <c r="P2717">
        <v>1115297.3999999999</v>
      </c>
      <c r="Q2717">
        <v>0.01</v>
      </c>
      <c r="R2717" t="s">
        <v>246</v>
      </c>
    </row>
    <row r="2718" spans="1:18" x14ac:dyDescent="0.3">
      <c r="A2718" t="s">
        <v>229</v>
      </c>
      <c r="B2718" t="s">
        <v>67</v>
      </c>
      <c r="C2718" t="s">
        <v>84</v>
      </c>
      <c r="D2718">
        <v>2678602.42</v>
      </c>
      <c r="E2718">
        <v>44922.02</v>
      </c>
      <c r="F2718">
        <v>-60204.800000000003</v>
      </c>
      <c r="G2718">
        <v>-45468.37</v>
      </c>
      <c r="H2718">
        <v>0</v>
      </c>
      <c r="I2718">
        <v>-0.01</v>
      </c>
      <c r="J2718">
        <v>2617851.2599999998</v>
      </c>
      <c r="K2718">
        <v>2617851.25</v>
      </c>
      <c r="L2718">
        <v>0.01</v>
      </c>
      <c r="M2718" t="s">
        <v>246</v>
      </c>
      <c r="N2718">
        <v>-3628.75</v>
      </c>
      <c r="O2718">
        <v>2070793.36</v>
      </c>
      <c r="P2718">
        <v>2070793.36</v>
      </c>
      <c r="Q2718">
        <v>0</v>
      </c>
      <c r="R2718" t="s">
        <v>246</v>
      </c>
    </row>
    <row r="2719" spans="1:18" x14ac:dyDescent="0.3">
      <c r="A2719" t="s">
        <v>229</v>
      </c>
      <c r="B2719" t="s">
        <v>67</v>
      </c>
      <c r="C2719" t="s">
        <v>85</v>
      </c>
      <c r="D2719">
        <v>3398211.48</v>
      </c>
      <c r="E2719">
        <v>55723.76</v>
      </c>
      <c r="F2719">
        <v>-78982.7</v>
      </c>
      <c r="G2719">
        <v>-57827.63</v>
      </c>
      <c r="H2719">
        <v>0</v>
      </c>
      <c r="I2719">
        <v>0</v>
      </c>
      <c r="J2719">
        <v>3317124.91</v>
      </c>
      <c r="K2719">
        <v>3317124.9</v>
      </c>
      <c r="L2719">
        <v>0.01</v>
      </c>
      <c r="M2719" t="s">
        <v>246</v>
      </c>
      <c r="N2719">
        <v>-6425.1</v>
      </c>
      <c r="O2719">
        <v>2434765.59</v>
      </c>
      <c r="P2719">
        <v>2434765.6</v>
      </c>
      <c r="Q2719">
        <v>0.01</v>
      </c>
      <c r="R2719" t="s">
        <v>246</v>
      </c>
    </row>
    <row r="2720" spans="1:18" x14ac:dyDescent="0.3">
      <c r="A2720" t="s">
        <v>229</v>
      </c>
      <c r="B2720" t="s">
        <v>67</v>
      </c>
      <c r="C2720" t="s">
        <v>86</v>
      </c>
      <c r="D2720">
        <v>2971046.32</v>
      </c>
      <c r="E2720">
        <v>47820.21</v>
      </c>
      <c r="F2720">
        <v>-83717.039999999994</v>
      </c>
      <c r="G2720">
        <v>-49156.77</v>
      </c>
      <c r="H2720">
        <v>0</v>
      </c>
      <c r="I2720">
        <v>0</v>
      </c>
      <c r="J2720">
        <v>2885992.72</v>
      </c>
      <c r="K2720">
        <v>2885992.72</v>
      </c>
      <c r="L2720">
        <v>0</v>
      </c>
      <c r="M2720" t="s">
        <v>246</v>
      </c>
      <c r="N2720">
        <v>-3764.74</v>
      </c>
      <c r="O2720">
        <v>1831661.42</v>
      </c>
      <c r="P2720">
        <v>1831661.42</v>
      </c>
      <c r="Q2720">
        <v>0</v>
      </c>
      <c r="R2720" t="s">
        <v>246</v>
      </c>
    </row>
    <row r="2721" spans="1:18" x14ac:dyDescent="0.3">
      <c r="A2721" t="s">
        <v>229</v>
      </c>
      <c r="B2721" t="s">
        <v>67</v>
      </c>
      <c r="C2721" t="s">
        <v>87</v>
      </c>
      <c r="D2721">
        <v>3220579.29</v>
      </c>
      <c r="E2721">
        <v>52763.95</v>
      </c>
      <c r="F2721">
        <v>-67350.25</v>
      </c>
      <c r="G2721">
        <v>-51720.58</v>
      </c>
      <c r="H2721">
        <v>0</v>
      </c>
      <c r="I2721">
        <v>0</v>
      </c>
      <c r="J2721">
        <v>3154272.41</v>
      </c>
      <c r="K2721">
        <v>3154272.42</v>
      </c>
      <c r="L2721">
        <v>0.01</v>
      </c>
      <c r="M2721" t="s">
        <v>246</v>
      </c>
      <c r="N2721">
        <v>-10513.14</v>
      </c>
      <c r="O2721">
        <v>2225606.14</v>
      </c>
      <c r="P2721">
        <v>2225606.14</v>
      </c>
      <c r="Q2721">
        <v>0</v>
      </c>
      <c r="R2721" t="s">
        <v>246</v>
      </c>
    </row>
    <row r="2722" spans="1:18" x14ac:dyDescent="0.3">
      <c r="A2722" t="s">
        <v>229</v>
      </c>
      <c r="B2722" t="s">
        <v>67</v>
      </c>
      <c r="C2722" t="s">
        <v>88</v>
      </c>
      <c r="D2722">
        <v>4220827.6500000004</v>
      </c>
      <c r="E2722">
        <v>65054.12</v>
      </c>
      <c r="F2722">
        <v>-64741.25</v>
      </c>
      <c r="G2722">
        <v>-71736.66</v>
      </c>
      <c r="H2722">
        <v>0</v>
      </c>
      <c r="I2722">
        <v>0</v>
      </c>
      <c r="J2722">
        <v>4149403.86</v>
      </c>
      <c r="K2722">
        <v>4149403.86</v>
      </c>
      <c r="L2722">
        <v>0</v>
      </c>
      <c r="M2722" t="s">
        <v>246</v>
      </c>
      <c r="N2722">
        <v>-7845.2</v>
      </c>
      <c r="O2722">
        <v>3660473.87</v>
      </c>
      <c r="P2722">
        <v>3660473.87</v>
      </c>
      <c r="Q2722">
        <v>0</v>
      </c>
      <c r="R2722" t="s">
        <v>246</v>
      </c>
    </row>
    <row r="2723" spans="1:18" x14ac:dyDescent="0.3">
      <c r="A2723" t="s">
        <v>229</v>
      </c>
      <c r="B2723" t="s">
        <v>67</v>
      </c>
      <c r="C2723" t="s">
        <v>89</v>
      </c>
      <c r="D2723">
        <v>3807230.34</v>
      </c>
      <c r="E2723">
        <v>59557.56</v>
      </c>
      <c r="F2723">
        <v>-75336.55</v>
      </c>
      <c r="G2723">
        <v>-41541.86</v>
      </c>
      <c r="H2723">
        <v>0</v>
      </c>
      <c r="I2723">
        <v>-134.96</v>
      </c>
      <c r="J2723">
        <v>3749774.53</v>
      </c>
      <c r="K2723">
        <v>3749774.53</v>
      </c>
      <c r="L2723">
        <v>0</v>
      </c>
      <c r="M2723" t="s">
        <v>246</v>
      </c>
      <c r="N2723">
        <v>-7318.51</v>
      </c>
      <c r="O2723">
        <v>3368747.18</v>
      </c>
      <c r="P2723">
        <v>3368747.18</v>
      </c>
      <c r="Q2723">
        <v>0</v>
      </c>
      <c r="R2723" t="s">
        <v>246</v>
      </c>
    </row>
    <row r="2724" spans="1:18" x14ac:dyDescent="0.3">
      <c r="A2724" t="s">
        <v>229</v>
      </c>
      <c r="B2724" t="s">
        <v>67</v>
      </c>
      <c r="C2724" t="s">
        <v>90</v>
      </c>
      <c r="D2724">
        <v>4557921.62</v>
      </c>
      <c r="E2724">
        <v>189913.4</v>
      </c>
      <c r="F2724">
        <v>-195235.42</v>
      </c>
      <c r="G2724">
        <v>-73471.47</v>
      </c>
      <c r="H2724">
        <v>0</v>
      </c>
      <c r="I2724">
        <v>0</v>
      </c>
      <c r="J2724">
        <v>4479128.13</v>
      </c>
      <c r="K2724">
        <v>4479128.13</v>
      </c>
      <c r="L2724">
        <v>0</v>
      </c>
      <c r="M2724" t="s">
        <v>246</v>
      </c>
      <c r="N2724">
        <v>-8269.61</v>
      </c>
      <c r="O2724">
        <v>4018550.77</v>
      </c>
      <c r="P2724">
        <v>4018550.77</v>
      </c>
      <c r="Q2724">
        <v>0</v>
      </c>
      <c r="R2724" t="s">
        <v>246</v>
      </c>
    </row>
    <row r="2725" spans="1:18" x14ac:dyDescent="0.3">
      <c r="A2725" t="s">
        <v>229</v>
      </c>
      <c r="B2725" t="s">
        <v>65</v>
      </c>
      <c r="C2725" t="s">
        <v>63</v>
      </c>
      <c r="D2725">
        <v>49462.57</v>
      </c>
      <c r="E2725">
        <v>0</v>
      </c>
      <c r="F2725">
        <v>-337.94</v>
      </c>
      <c r="G2725">
        <v>0</v>
      </c>
      <c r="H2725">
        <v>0</v>
      </c>
      <c r="I2725">
        <v>-7.0000000000000007E-2</v>
      </c>
      <c r="J2725">
        <v>49124.56</v>
      </c>
      <c r="K2725">
        <v>49124.56</v>
      </c>
      <c r="L2725">
        <v>0</v>
      </c>
      <c r="M2725" t="s">
        <v>246</v>
      </c>
      <c r="N2725">
        <v>333.93</v>
      </c>
      <c r="O2725">
        <v>582.11</v>
      </c>
      <c r="P2725">
        <v>582.11</v>
      </c>
      <c r="Q2725">
        <v>0</v>
      </c>
      <c r="R2725" t="s">
        <v>246</v>
      </c>
    </row>
    <row r="2726" spans="1:18" x14ac:dyDescent="0.3">
      <c r="A2726" t="s">
        <v>229</v>
      </c>
      <c r="B2726" t="s">
        <v>65</v>
      </c>
      <c r="C2726" t="s">
        <v>66</v>
      </c>
      <c r="D2726">
        <v>0</v>
      </c>
      <c r="E2726">
        <v>0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0</v>
      </c>
      <c r="L2726">
        <v>0</v>
      </c>
      <c r="M2726" t="s">
        <v>246</v>
      </c>
      <c r="N2726">
        <v>0</v>
      </c>
      <c r="O2726">
        <v>0</v>
      </c>
      <c r="P2726">
        <v>0</v>
      </c>
      <c r="Q2726">
        <v>0</v>
      </c>
      <c r="R2726" t="s">
        <v>246</v>
      </c>
    </row>
    <row r="2727" spans="1:18" x14ac:dyDescent="0.3">
      <c r="A2727" t="s">
        <v>229</v>
      </c>
      <c r="B2727" t="s">
        <v>65</v>
      </c>
      <c r="C2727" t="s">
        <v>68</v>
      </c>
      <c r="D2727">
        <v>127521.11</v>
      </c>
      <c r="E2727">
        <v>1157.06</v>
      </c>
      <c r="F2727">
        <v>-13411.59</v>
      </c>
      <c r="G2727">
        <v>0</v>
      </c>
      <c r="H2727">
        <v>0</v>
      </c>
      <c r="I2727">
        <v>-0.09</v>
      </c>
      <c r="J2727">
        <v>115266.49</v>
      </c>
      <c r="K2727">
        <v>115266.5</v>
      </c>
      <c r="L2727">
        <v>0.01</v>
      </c>
      <c r="M2727" t="s">
        <v>246</v>
      </c>
      <c r="N2727">
        <v>-0.09</v>
      </c>
      <c r="O2727">
        <v>115266.5</v>
      </c>
      <c r="P2727">
        <v>115266.5</v>
      </c>
      <c r="Q2727">
        <v>0</v>
      </c>
      <c r="R2727" t="s">
        <v>246</v>
      </c>
    </row>
    <row r="2728" spans="1:18" x14ac:dyDescent="0.3">
      <c r="A2728" t="s">
        <v>229</v>
      </c>
      <c r="B2728" t="s">
        <v>65</v>
      </c>
      <c r="C2728" t="s">
        <v>70</v>
      </c>
      <c r="D2728">
        <v>34960.78</v>
      </c>
      <c r="E2728">
        <v>328.06</v>
      </c>
      <c r="F2728">
        <v>-3105.31</v>
      </c>
      <c r="G2728">
        <v>0</v>
      </c>
      <c r="H2728">
        <v>0</v>
      </c>
      <c r="I2728">
        <v>-31.63</v>
      </c>
      <c r="J2728">
        <v>32151.9</v>
      </c>
      <c r="K2728">
        <v>32151.9</v>
      </c>
      <c r="L2728">
        <v>0</v>
      </c>
      <c r="M2728" t="s">
        <v>246</v>
      </c>
      <c r="N2728">
        <v>1276.42</v>
      </c>
      <c r="O2728">
        <v>13553.81</v>
      </c>
      <c r="P2728">
        <v>13553.81</v>
      </c>
      <c r="Q2728">
        <v>0</v>
      </c>
      <c r="R2728" t="s">
        <v>246</v>
      </c>
    </row>
    <row r="2729" spans="1:18" x14ac:dyDescent="0.3">
      <c r="A2729" t="s">
        <v>229</v>
      </c>
      <c r="B2729" t="s">
        <v>65</v>
      </c>
      <c r="C2729" t="s">
        <v>71</v>
      </c>
      <c r="D2729">
        <v>700181.54</v>
      </c>
      <c r="E2729">
        <v>11130.06</v>
      </c>
      <c r="F2729">
        <v>-48882.78</v>
      </c>
      <c r="G2729">
        <v>0</v>
      </c>
      <c r="H2729">
        <v>0</v>
      </c>
      <c r="I2729">
        <v>-0.47</v>
      </c>
      <c r="J2729">
        <v>662428.35</v>
      </c>
      <c r="K2729">
        <v>662428.36</v>
      </c>
      <c r="L2729">
        <v>0.01</v>
      </c>
      <c r="M2729" t="s">
        <v>246</v>
      </c>
      <c r="N2729">
        <v>11994.57</v>
      </c>
      <c r="O2729">
        <v>352872.83</v>
      </c>
      <c r="P2729">
        <v>352872.83</v>
      </c>
      <c r="Q2729">
        <v>0</v>
      </c>
      <c r="R2729" t="s">
        <v>246</v>
      </c>
    </row>
    <row r="2730" spans="1:18" x14ac:dyDescent="0.3">
      <c r="A2730" t="s">
        <v>229</v>
      </c>
      <c r="B2730" t="s">
        <v>65</v>
      </c>
      <c r="C2730" t="s">
        <v>73</v>
      </c>
      <c r="D2730">
        <v>339758.04</v>
      </c>
      <c r="E2730">
        <v>5392.78</v>
      </c>
      <c r="F2730">
        <v>-17024.32</v>
      </c>
      <c r="G2730">
        <v>0</v>
      </c>
      <c r="H2730">
        <v>0</v>
      </c>
      <c r="I2730">
        <v>-0.36</v>
      </c>
      <c r="J2730">
        <v>328126.14</v>
      </c>
      <c r="K2730">
        <v>328126.15000000002</v>
      </c>
      <c r="L2730">
        <v>0.01</v>
      </c>
      <c r="M2730" t="s">
        <v>246</v>
      </c>
      <c r="N2730">
        <v>1900.16</v>
      </c>
      <c r="O2730">
        <v>178926.39</v>
      </c>
      <c r="P2730">
        <v>178926.39</v>
      </c>
      <c r="Q2730">
        <v>0</v>
      </c>
      <c r="R2730" t="s">
        <v>246</v>
      </c>
    </row>
    <row r="2731" spans="1:18" x14ac:dyDescent="0.3">
      <c r="A2731" t="s">
        <v>229</v>
      </c>
      <c r="B2731" t="s">
        <v>65</v>
      </c>
      <c r="C2731" t="s">
        <v>74</v>
      </c>
      <c r="D2731">
        <v>290711.62</v>
      </c>
      <c r="E2731">
        <v>4815.75</v>
      </c>
      <c r="F2731">
        <v>-15161.43</v>
      </c>
      <c r="G2731">
        <v>0</v>
      </c>
      <c r="H2731">
        <v>0</v>
      </c>
      <c r="I2731">
        <v>-0.18</v>
      </c>
      <c r="J2731">
        <v>280365.76</v>
      </c>
      <c r="K2731">
        <v>280365.76</v>
      </c>
      <c r="L2731">
        <v>0</v>
      </c>
      <c r="M2731" t="s">
        <v>246</v>
      </c>
      <c r="N2731">
        <v>1790.36</v>
      </c>
      <c r="O2731">
        <v>147935.97</v>
      </c>
      <c r="P2731">
        <v>147935.98000000001</v>
      </c>
      <c r="Q2731">
        <v>0.01</v>
      </c>
      <c r="R2731" t="s">
        <v>246</v>
      </c>
    </row>
    <row r="2732" spans="1:18" x14ac:dyDescent="0.3">
      <c r="A2732" t="s">
        <v>229</v>
      </c>
      <c r="B2732" t="s">
        <v>65</v>
      </c>
      <c r="C2732" t="s">
        <v>75</v>
      </c>
      <c r="D2732">
        <v>362689.83</v>
      </c>
      <c r="E2732">
        <v>6071.9</v>
      </c>
      <c r="F2732">
        <v>-17462.830000000002</v>
      </c>
      <c r="G2732">
        <v>0</v>
      </c>
      <c r="H2732">
        <v>0</v>
      </c>
      <c r="I2732">
        <v>-0.09</v>
      </c>
      <c r="J2732">
        <v>351298.81</v>
      </c>
      <c r="K2732">
        <v>351298.81</v>
      </c>
      <c r="L2732">
        <v>0</v>
      </c>
      <c r="M2732" t="s">
        <v>246</v>
      </c>
      <c r="N2732">
        <v>1249.17</v>
      </c>
      <c r="O2732">
        <v>201260.85</v>
      </c>
      <c r="P2732">
        <v>201260.85</v>
      </c>
      <c r="Q2732">
        <v>0</v>
      </c>
      <c r="R2732" t="s">
        <v>246</v>
      </c>
    </row>
    <row r="2733" spans="1:18" x14ac:dyDescent="0.3">
      <c r="A2733" t="s">
        <v>229</v>
      </c>
      <c r="B2733" t="s">
        <v>65</v>
      </c>
      <c r="C2733" t="s">
        <v>76</v>
      </c>
      <c r="D2733">
        <v>174039.58</v>
      </c>
      <c r="E2733">
        <v>2971.2</v>
      </c>
      <c r="F2733">
        <v>-12005.35</v>
      </c>
      <c r="G2733">
        <v>0</v>
      </c>
      <c r="H2733">
        <v>0</v>
      </c>
      <c r="I2733">
        <v>-0.8</v>
      </c>
      <c r="J2733">
        <v>165004.63</v>
      </c>
      <c r="K2733">
        <v>165004.62</v>
      </c>
      <c r="L2733">
        <v>0.01</v>
      </c>
      <c r="M2733" t="s">
        <v>246</v>
      </c>
      <c r="N2733">
        <v>1964.58</v>
      </c>
      <c r="O2733">
        <v>98433.34</v>
      </c>
      <c r="P2733">
        <v>98433.34</v>
      </c>
      <c r="Q2733">
        <v>0</v>
      </c>
      <c r="R2733" t="s">
        <v>246</v>
      </c>
    </row>
    <row r="2734" spans="1:18" x14ac:dyDescent="0.3">
      <c r="A2734" t="s">
        <v>229</v>
      </c>
      <c r="B2734" t="s">
        <v>65</v>
      </c>
      <c r="C2734" t="s">
        <v>77</v>
      </c>
      <c r="D2734">
        <v>416810.27</v>
      </c>
      <c r="E2734">
        <v>7348.47</v>
      </c>
      <c r="F2734">
        <v>-20843.09</v>
      </c>
      <c r="G2734">
        <v>0</v>
      </c>
      <c r="H2734">
        <v>0</v>
      </c>
      <c r="I2734">
        <v>-0.13</v>
      </c>
      <c r="J2734">
        <v>403315.52</v>
      </c>
      <c r="K2734">
        <v>403315.51</v>
      </c>
      <c r="L2734">
        <v>0.01</v>
      </c>
      <c r="M2734" t="s">
        <v>246</v>
      </c>
      <c r="N2734">
        <v>1355.74</v>
      </c>
      <c r="O2734">
        <v>232685.51</v>
      </c>
      <c r="P2734">
        <v>232685.51</v>
      </c>
      <c r="Q2734">
        <v>0</v>
      </c>
      <c r="R2734" t="s">
        <v>246</v>
      </c>
    </row>
    <row r="2735" spans="1:18" x14ac:dyDescent="0.3">
      <c r="A2735" t="s">
        <v>229</v>
      </c>
      <c r="B2735" t="s">
        <v>65</v>
      </c>
      <c r="C2735" t="s">
        <v>78</v>
      </c>
      <c r="D2735">
        <v>151910.25</v>
      </c>
      <c r="E2735">
        <v>2622.39</v>
      </c>
      <c r="F2735">
        <v>-11609.02</v>
      </c>
      <c r="G2735">
        <v>0</v>
      </c>
      <c r="H2735">
        <v>0</v>
      </c>
      <c r="I2735">
        <v>-0.05</v>
      </c>
      <c r="J2735">
        <v>142923.57</v>
      </c>
      <c r="K2735">
        <v>142923.57999999999</v>
      </c>
      <c r="L2735">
        <v>0.01</v>
      </c>
      <c r="M2735" t="s">
        <v>246</v>
      </c>
      <c r="N2735">
        <v>1976.67</v>
      </c>
      <c r="O2735">
        <v>88534.59</v>
      </c>
      <c r="P2735">
        <v>88534.59</v>
      </c>
      <c r="Q2735">
        <v>0</v>
      </c>
      <c r="R2735" t="s">
        <v>246</v>
      </c>
    </row>
    <row r="2736" spans="1:18" x14ac:dyDescent="0.3">
      <c r="A2736" t="s">
        <v>229</v>
      </c>
      <c r="B2736" t="s">
        <v>65</v>
      </c>
      <c r="C2736" t="s">
        <v>79</v>
      </c>
      <c r="D2736">
        <v>391259.07</v>
      </c>
      <c r="E2736">
        <v>6812.46</v>
      </c>
      <c r="F2736">
        <v>-18829.86</v>
      </c>
      <c r="G2736">
        <v>0</v>
      </c>
      <c r="H2736">
        <v>0</v>
      </c>
      <c r="I2736">
        <v>-0.41</v>
      </c>
      <c r="J2736">
        <v>379241.26</v>
      </c>
      <c r="K2736">
        <v>379241.26</v>
      </c>
      <c r="L2736">
        <v>0</v>
      </c>
      <c r="M2736" t="s">
        <v>246</v>
      </c>
      <c r="N2736">
        <v>780.91</v>
      </c>
      <c r="O2736">
        <v>216949.52</v>
      </c>
      <c r="P2736">
        <v>216949.52</v>
      </c>
      <c r="Q2736">
        <v>0</v>
      </c>
      <c r="R2736" t="s">
        <v>246</v>
      </c>
    </row>
    <row r="2737" spans="1:18" x14ac:dyDescent="0.3">
      <c r="A2737" t="s">
        <v>229</v>
      </c>
      <c r="B2737" t="s">
        <v>65</v>
      </c>
      <c r="C2737" t="s">
        <v>80</v>
      </c>
      <c r="D2737">
        <v>383651.37</v>
      </c>
      <c r="E2737">
        <v>6987.48</v>
      </c>
      <c r="F2737">
        <v>-20279.63</v>
      </c>
      <c r="G2737">
        <v>0</v>
      </c>
      <c r="H2737">
        <v>0</v>
      </c>
      <c r="I2737">
        <v>-0.04</v>
      </c>
      <c r="J2737">
        <v>370359.18</v>
      </c>
      <c r="K2737">
        <v>370359.18</v>
      </c>
      <c r="L2737">
        <v>0</v>
      </c>
      <c r="M2737" t="s">
        <v>246</v>
      </c>
      <c r="N2737">
        <v>1122.24</v>
      </c>
      <c r="O2737">
        <v>246973.68</v>
      </c>
      <c r="P2737">
        <v>246973.68</v>
      </c>
      <c r="Q2737">
        <v>0</v>
      </c>
      <c r="R2737" t="s">
        <v>246</v>
      </c>
    </row>
    <row r="2738" spans="1:18" x14ac:dyDescent="0.3">
      <c r="A2738" t="s">
        <v>229</v>
      </c>
      <c r="B2738" t="s">
        <v>65</v>
      </c>
      <c r="C2738" t="s">
        <v>81</v>
      </c>
      <c r="D2738">
        <v>446629.08</v>
      </c>
      <c r="E2738">
        <v>8012.03</v>
      </c>
      <c r="F2738">
        <v>-22444.18</v>
      </c>
      <c r="G2738">
        <v>0</v>
      </c>
      <c r="H2738">
        <v>0</v>
      </c>
      <c r="I2738">
        <v>-0.47</v>
      </c>
      <c r="J2738">
        <v>432196.46</v>
      </c>
      <c r="K2738">
        <v>432196.47</v>
      </c>
      <c r="L2738">
        <v>0.01</v>
      </c>
      <c r="M2738" t="s">
        <v>246</v>
      </c>
      <c r="N2738">
        <v>859.51</v>
      </c>
      <c r="O2738">
        <v>264378.75</v>
      </c>
      <c r="P2738">
        <v>264378.75</v>
      </c>
      <c r="Q2738">
        <v>0</v>
      </c>
      <c r="R2738" t="s">
        <v>246</v>
      </c>
    </row>
    <row r="2739" spans="1:18" x14ac:dyDescent="0.3">
      <c r="A2739" t="s">
        <v>229</v>
      </c>
      <c r="B2739" t="s">
        <v>65</v>
      </c>
      <c r="C2739" t="s">
        <v>82</v>
      </c>
      <c r="D2739">
        <v>647773.99</v>
      </c>
      <c r="E2739">
        <v>11699.76</v>
      </c>
      <c r="F2739">
        <v>-34846.699999999997</v>
      </c>
      <c r="G2739">
        <v>0</v>
      </c>
      <c r="H2739">
        <v>0</v>
      </c>
      <c r="I2739">
        <v>-9.9700000000000006</v>
      </c>
      <c r="J2739">
        <v>624617.07999999996</v>
      </c>
      <c r="K2739">
        <v>624617.06999999995</v>
      </c>
      <c r="L2739">
        <v>0.01</v>
      </c>
      <c r="M2739" t="s">
        <v>246</v>
      </c>
      <c r="N2739">
        <v>1908.08</v>
      </c>
      <c r="O2739">
        <v>370921.44</v>
      </c>
      <c r="P2739">
        <v>370921.44</v>
      </c>
      <c r="Q2739">
        <v>0</v>
      </c>
      <c r="R2739" t="s">
        <v>246</v>
      </c>
    </row>
    <row r="2740" spans="1:18" x14ac:dyDescent="0.3">
      <c r="A2740" t="s">
        <v>229</v>
      </c>
      <c r="B2740" t="s">
        <v>65</v>
      </c>
      <c r="C2740" t="s">
        <v>83</v>
      </c>
      <c r="D2740">
        <v>697622.79</v>
      </c>
      <c r="E2740">
        <v>12290.31</v>
      </c>
      <c r="F2740">
        <v>-38771.94</v>
      </c>
      <c r="G2740">
        <v>0</v>
      </c>
      <c r="H2740">
        <v>0</v>
      </c>
      <c r="I2740">
        <v>-271.26</v>
      </c>
      <c r="J2740">
        <v>670869.9</v>
      </c>
      <c r="K2740">
        <v>670869.9</v>
      </c>
      <c r="L2740">
        <v>0</v>
      </c>
      <c r="M2740" t="s">
        <v>246</v>
      </c>
      <c r="N2740">
        <v>2218.17</v>
      </c>
      <c r="O2740">
        <v>421503.16</v>
      </c>
      <c r="P2740">
        <v>421503.16</v>
      </c>
      <c r="Q2740">
        <v>0</v>
      </c>
      <c r="R2740" t="s">
        <v>246</v>
      </c>
    </row>
    <row r="2741" spans="1:18" x14ac:dyDescent="0.3">
      <c r="A2741" t="s">
        <v>229</v>
      </c>
      <c r="B2741" t="s">
        <v>65</v>
      </c>
      <c r="C2741" t="s">
        <v>84</v>
      </c>
      <c r="D2741">
        <v>1066248.08</v>
      </c>
      <c r="E2741">
        <v>22570.03</v>
      </c>
      <c r="F2741">
        <v>-46599.85</v>
      </c>
      <c r="G2741">
        <v>0</v>
      </c>
      <c r="H2741">
        <v>0</v>
      </c>
      <c r="I2741">
        <v>-0.06</v>
      </c>
      <c r="J2741">
        <v>1042218.2</v>
      </c>
      <c r="K2741">
        <v>1042218.21</v>
      </c>
      <c r="L2741">
        <v>0.01</v>
      </c>
      <c r="M2741" t="s">
        <v>246</v>
      </c>
      <c r="N2741">
        <v>-2325.0300000000002</v>
      </c>
      <c r="O2741">
        <v>725147.04</v>
      </c>
      <c r="P2741">
        <v>725147.03</v>
      </c>
      <c r="Q2741">
        <v>0.01</v>
      </c>
      <c r="R2741" t="s">
        <v>246</v>
      </c>
    </row>
    <row r="2742" spans="1:18" x14ac:dyDescent="0.3">
      <c r="A2742" t="s">
        <v>229</v>
      </c>
      <c r="B2742" t="s">
        <v>65</v>
      </c>
      <c r="C2742" t="s">
        <v>85</v>
      </c>
      <c r="D2742">
        <v>723265.78</v>
      </c>
      <c r="E2742">
        <v>15152.88</v>
      </c>
      <c r="F2742">
        <v>-42671.51</v>
      </c>
      <c r="G2742">
        <v>0</v>
      </c>
      <c r="H2742">
        <v>0</v>
      </c>
      <c r="I2742">
        <v>-0.01</v>
      </c>
      <c r="J2742">
        <v>695747.14</v>
      </c>
      <c r="K2742">
        <v>695747.15</v>
      </c>
      <c r="L2742">
        <v>0.01</v>
      </c>
      <c r="M2742" t="s">
        <v>246</v>
      </c>
      <c r="N2742">
        <v>1870.75</v>
      </c>
      <c r="O2742">
        <v>463013.45</v>
      </c>
      <c r="P2742">
        <v>463013.45</v>
      </c>
      <c r="Q2742">
        <v>0</v>
      </c>
      <c r="R2742" t="s">
        <v>246</v>
      </c>
    </row>
    <row r="2743" spans="1:18" x14ac:dyDescent="0.3">
      <c r="A2743" t="s">
        <v>229</v>
      </c>
      <c r="B2743" t="s">
        <v>65</v>
      </c>
      <c r="C2743" t="s">
        <v>86</v>
      </c>
      <c r="D2743">
        <v>859373.7</v>
      </c>
      <c r="E2743">
        <v>17332.919999999998</v>
      </c>
      <c r="F2743">
        <v>-42948.69</v>
      </c>
      <c r="G2743">
        <v>0</v>
      </c>
      <c r="H2743">
        <v>0</v>
      </c>
      <c r="I2743">
        <v>0</v>
      </c>
      <c r="J2743">
        <v>833757.93</v>
      </c>
      <c r="K2743">
        <v>833757.93</v>
      </c>
      <c r="L2743">
        <v>0</v>
      </c>
      <c r="M2743" t="s">
        <v>246</v>
      </c>
      <c r="N2743">
        <v>-43.1</v>
      </c>
      <c r="O2743">
        <v>697930.79</v>
      </c>
      <c r="P2743">
        <v>697930.79</v>
      </c>
      <c r="Q2743">
        <v>0</v>
      </c>
      <c r="R2743" t="s">
        <v>246</v>
      </c>
    </row>
    <row r="2744" spans="1:18" x14ac:dyDescent="0.3">
      <c r="A2744" t="s">
        <v>229</v>
      </c>
      <c r="B2744" t="s">
        <v>65</v>
      </c>
      <c r="C2744" t="s">
        <v>87</v>
      </c>
      <c r="D2744">
        <v>946630.84</v>
      </c>
      <c r="E2744">
        <v>20211.009999999998</v>
      </c>
      <c r="F2744">
        <v>-51493.71</v>
      </c>
      <c r="G2744">
        <v>0</v>
      </c>
      <c r="H2744">
        <v>0</v>
      </c>
      <c r="I2744">
        <v>-0.01</v>
      </c>
      <c r="J2744">
        <v>915348.13</v>
      </c>
      <c r="K2744">
        <v>915348.14</v>
      </c>
      <c r="L2744">
        <v>0.01</v>
      </c>
      <c r="M2744" t="s">
        <v>246</v>
      </c>
      <c r="N2744">
        <v>356.44</v>
      </c>
      <c r="O2744">
        <v>745691.05</v>
      </c>
      <c r="P2744">
        <v>745691.05</v>
      </c>
      <c r="Q2744">
        <v>0</v>
      </c>
      <c r="R2744" t="s">
        <v>246</v>
      </c>
    </row>
    <row r="2745" spans="1:18" x14ac:dyDescent="0.3">
      <c r="A2745" t="s">
        <v>229</v>
      </c>
      <c r="B2745" t="s">
        <v>65</v>
      </c>
      <c r="C2745" t="s">
        <v>88</v>
      </c>
      <c r="D2745">
        <v>1374532.98</v>
      </c>
      <c r="E2745">
        <v>29481.7</v>
      </c>
      <c r="F2745">
        <v>-52016.87</v>
      </c>
      <c r="G2745">
        <v>0</v>
      </c>
      <c r="H2745">
        <v>0</v>
      </c>
      <c r="I2745">
        <v>0</v>
      </c>
      <c r="J2745">
        <v>1351997.81</v>
      </c>
      <c r="K2745">
        <v>1351997.8</v>
      </c>
      <c r="L2745">
        <v>0.01</v>
      </c>
      <c r="M2745" t="s">
        <v>246</v>
      </c>
      <c r="N2745">
        <v>-4880.99</v>
      </c>
      <c r="O2745">
        <v>1065226.03</v>
      </c>
      <c r="P2745">
        <v>1065226.03</v>
      </c>
      <c r="Q2745">
        <v>0</v>
      </c>
      <c r="R2745" t="s">
        <v>246</v>
      </c>
    </row>
    <row r="2746" spans="1:18" x14ac:dyDescent="0.3">
      <c r="A2746" t="s">
        <v>229</v>
      </c>
      <c r="B2746" t="s">
        <v>65</v>
      </c>
      <c r="C2746" t="s">
        <v>89</v>
      </c>
      <c r="D2746">
        <v>1418628.78</v>
      </c>
      <c r="E2746">
        <v>29091.95</v>
      </c>
      <c r="F2746">
        <v>-54214.68</v>
      </c>
      <c r="G2746">
        <v>0</v>
      </c>
      <c r="H2746">
        <v>0</v>
      </c>
      <c r="I2746">
        <v>0</v>
      </c>
      <c r="J2746">
        <v>1393506.05</v>
      </c>
      <c r="K2746">
        <v>1393506.04</v>
      </c>
      <c r="L2746">
        <v>0.01</v>
      </c>
      <c r="M2746" t="s">
        <v>246</v>
      </c>
      <c r="N2746">
        <v>-4519.97</v>
      </c>
      <c r="O2746">
        <v>1126138.29</v>
      </c>
      <c r="P2746">
        <v>1126138.29</v>
      </c>
      <c r="Q2746">
        <v>0</v>
      </c>
      <c r="R2746" t="s">
        <v>246</v>
      </c>
    </row>
    <row r="2747" spans="1:18" x14ac:dyDescent="0.3">
      <c r="A2747" t="s">
        <v>229</v>
      </c>
      <c r="B2747" t="s">
        <v>65</v>
      </c>
      <c r="C2747" t="s">
        <v>90</v>
      </c>
      <c r="D2747">
        <v>1146856.56</v>
      </c>
      <c r="E2747">
        <v>47785.69</v>
      </c>
      <c r="F2747">
        <v>-57408.05</v>
      </c>
      <c r="G2747">
        <v>-20120.439999999999</v>
      </c>
      <c r="H2747">
        <v>0</v>
      </c>
      <c r="I2747">
        <v>-0.02</v>
      </c>
      <c r="J2747">
        <v>1117113.74</v>
      </c>
      <c r="K2747">
        <v>1117113.74</v>
      </c>
      <c r="L2747">
        <v>0</v>
      </c>
      <c r="M2747" t="s">
        <v>246</v>
      </c>
      <c r="N2747">
        <v>-1539.98</v>
      </c>
      <c r="O2747">
        <v>954001.87</v>
      </c>
      <c r="P2747">
        <v>954001.87</v>
      </c>
      <c r="Q2747">
        <v>0</v>
      </c>
      <c r="R2747" t="s">
        <v>246</v>
      </c>
    </row>
    <row r="2748" spans="1:18" x14ac:dyDescent="0.3">
      <c r="A2748" t="s">
        <v>229</v>
      </c>
      <c r="B2748" t="s">
        <v>69</v>
      </c>
      <c r="C2748" t="s">
        <v>68</v>
      </c>
      <c r="D2748">
        <v>59787.91</v>
      </c>
      <c r="E2748">
        <v>657.68</v>
      </c>
      <c r="F2748">
        <v>-8221.14</v>
      </c>
      <c r="G2748">
        <v>-689.87</v>
      </c>
      <c r="H2748">
        <v>0</v>
      </c>
      <c r="I2748">
        <v>-0.02</v>
      </c>
      <c r="J2748">
        <v>51534.559999999998</v>
      </c>
      <c r="K2748">
        <v>51534.55</v>
      </c>
      <c r="L2748">
        <v>0.01</v>
      </c>
      <c r="M2748" t="s">
        <v>246</v>
      </c>
      <c r="N2748">
        <v>-0.02</v>
      </c>
      <c r="O2748">
        <v>51534.55</v>
      </c>
      <c r="P2748">
        <v>51534.55</v>
      </c>
      <c r="Q2748">
        <v>0</v>
      </c>
      <c r="R2748" t="s">
        <v>246</v>
      </c>
    </row>
    <row r="2749" spans="1:18" x14ac:dyDescent="0.3">
      <c r="A2749" t="s">
        <v>229</v>
      </c>
      <c r="B2749" t="s">
        <v>69</v>
      </c>
      <c r="C2749" t="s">
        <v>70</v>
      </c>
      <c r="D2749">
        <v>6654.48</v>
      </c>
      <c r="E2749">
        <v>55.22</v>
      </c>
      <c r="F2749">
        <v>-658.58</v>
      </c>
      <c r="G2749">
        <v>-63.7</v>
      </c>
      <c r="H2749">
        <v>0</v>
      </c>
      <c r="I2749">
        <v>0</v>
      </c>
      <c r="J2749">
        <v>5987.42</v>
      </c>
      <c r="K2749">
        <v>5987.42</v>
      </c>
      <c r="L2749">
        <v>0</v>
      </c>
      <c r="M2749" t="s">
        <v>246</v>
      </c>
      <c r="N2749">
        <v>21.8</v>
      </c>
      <c r="O2749">
        <v>5791.71</v>
      </c>
      <c r="P2749">
        <v>5791.71</v>
      </c>
      <c r="Q2749">
        <v>0</v>
      </c>
      <c r="R2749" t="s">
        <v>246</v>
      </c>
    </row>
    <row r="2750" spans="1:18" x14ac:dyDescent="0.3">
      <c r="A2750" t="s">
        <v>229</v>
      </c>
      <c r="B2750" t="s">
        <v>69</v>
      </c>
      <c r="C2750" t="s">
        <v>74</v>
      </c>
      <c r="D2750">
        <v>3972.16</v>
      </c>
      <c r="E2750">
        <v>40.229999999999997</v>
      </c>
      <c r="F2750">
        <v>-62.61</v>
      </c>
      <c r="G2750">
        <v>-41.55</v>
      </c>
      <c r="H2750">
        <v>0</v>
      </c>
      <c r="I2750">
        <v>0</v>
      </c>
      <c r="J2750">
        <v>3908.23</v>
      </c>
      <c r="K2750">
        <v>3908.22</v>
      </c>
      <c r="L2750">
        <v>0.01</v>
      </c>
      <c r="M2750" t="s">
        <v>246</v>
      </c>
      <c r="N2750">
        <v>0</v>
      </c>
      <c r="O2750">
        <v>3908.22</v>
      </c>
      <c r="P2750">
        <v>3908.22</v>
      </c>
      <c r="Q2750">
        <v>0</v>
      </c>
      <c r="R2750" t="s">
        <v>246</v>
      </c>
    </row>
    <row r="2751" spans="1:18" x14ac:dyDescent="0.3">
      <c r="A2751" t="s">
        <v>229</v>
      </c>
      <c r="B2751" t="s">
        <v>69</v>
      </c>
      <c r="C2751" t="s">
        <v>76</v>
      </c>
      <c r="D2751">
        <v>508.83</v>
      </c>
      <c r="E2751">
        <v>5.1100000000000003</v>
      </c>
      <c r="F2751">
        <v>-27.8</v>
      </c>
      <c r="G2751">
        <v>-5.34</v>
      </c>
      <c r="H2751">
        <v>0</v>
      </c>
      <c r="I2751">
        <v>0</v>
      </c>
      <c r="J2751">
        <v>480.8</v>
      </c>
      <c r="K2751">
        <v>480.79</v>
      </c>
      <c r="L2751">
        <v>0.01</v>
      </c>
      <c r="M2751" t="s">
        <v>246</v>
      </c>
      <c r="N2751">
        <v>0</v>
      </c>
      <c r="O2751">
        <v>480.79</v>
      </c>
      <c r="P2751">
        <v>480.79</v>
      </c>
      <c r="Q2751">
        <v>0</v>
      </c>
      <c r="R2751" t="s">
        <v>246</v>
      </c>
    </row>
    <row r="2752" spans="1:18" x14ac:dyDescent="0.3">
      <c r="A2752" t="s">
        <v>229</v>
      </c>
      <c r="B2752" t="s">
        <v>69</v>
      </c>
      <c r="C2752" t="s">
        <v>78</v>
      </c>
      <c r="D2752">
        <v>2416.0500000000002</v>
      </c>
      <c r="E2752">
        <v>24.31</v>
      </c>
      <c r="F2752">
        <v>-108.07</v>
      </c>
      <c r="G2752">
        <v>-25.29</v>
      </c>
      <c r="H2752">
        <v>0</v>
      </c>
      <c r="I2752">
        <v>0</v>
      </c>
      <c r="J2752">
        <v>2307</v>
      </c>
      <c r="K2752">
        <v>2307.0100000000002</v>
      </c>
      <c r="L2752">
        <v>0.01</v>
      </c>
      <c r="M2752" t="s">
        <v>246</v>
      </c>
      <c r="N2752">
        <v>0</v>
      </c>
      <c r="O2752">
        <v>2307.0100000000002</v>
      </c>
      <c r="P2752">
        <v>2307.0100000000002</v>
      </c>
      <c r="Q2752">
        <v>0</v>
      </c>
      <c r="R2752" t="s">
        <v>246</v>
      </c>
    </row>
    <row r="2753" spans="1:18" x14ac:dyDescent="0.3">
      <c r="A2753" t="s">
        <v>229</v>
      </c>
      <c r="B2753" t="s">
        <v>69</v>
      </c>
      <c r="C2753" t="s">
        <v>85</v>
      </c>
      <c r="D2753">
        <v>2641.4</v>
      </c>
      <c r="E2753">
        <v>27.87</v>
      </c>
      <c r="F2753">
        <v>24.03</v>
      </c>
      <c r="G2753">
        <v>-27.55</v>
      </c>
      <c r="H2753">
        <v>0</v>
      </c>
      <c r="I2753">
        <v>0</v>
      </c>
      <c r="J2753">
        <v>2617.69</v>
      </c>
      <c r="K2753">
        <v>2617.69</v>
      </c>
      <c r="L2753">
        <v>0</v>
      </c>
      <c r="M2753" t="s">
        <v>246</v>
      </c>
      <c r="N2753">
        <v>0</v>
      </c>
      <c r="O2753">
        <v>2617.69</v>
      </c>
      <c r="P2753">
        <v>2617.69</v>
      </c>
      <c r="Q2753">
        <v>0</v>
      </c>
      <c r="R2753" t="s">
        <v>246</v>
      </c>
    </row>
    <row r="2754" spans="1:18" x14ac:dyDescent="0.3">
      <c r="A2754" t="s">
        <v>229</v>
      </c>
      <c r="B2754" t="s">
        <v>69</v>
      </c>
      <c r="C2754" t="s">
        <v>88</v>
      </c>
      <c r="D2754">
        <v>5690.6</v>
      </c>
      <c r="E2754">
        <v>66.62</v>
      </c>
      <c r="F2754">
        <v>25.33</v>
      </c>
      <c r="G2754">
        <v>-65.73</v>
      </c>
      <c r="H2754">
        <v>0</v>
      </c>
      <c r="I2754">
        <v>0</v>
      </c>
      <c r="J2754">
        <v>5666.16</v>
      </c>
      <c r="K2754">
        <v>5666.17</v>
      </c>
      <c r="L2754">
        <v>0.01</v>
      </c>
      <c r="M2754" t="s">
        <v>246</v>
      </c>
      <c r="N2754">
        <v>0</v>
      </c>
      <c r="O2754">
        <v>5666.17</v>
      </c>
      <c r="P2754">
        <v>5666.17</v>
      </c>
      <c r="Q2754">
        <v>0</v>
      </c>
      <c r="R2754" t="s">
        <v>246</v>
      </c>
    </row>
    <row r="2755" spans="1:18" x14ac:dyDescent="0.3">
      <c r="A2755" t="s">
        <v>229</v>
      </c>
      <c r="B2755" t="s">
        <v>69</v>
      </c>
      <c r="C2755" t="s">
        <v>89</v>
      </c>
      <c r="D2755">
        <v>18672.87</v>
      </c>
      <c r="E2755">
        <v>216.92</v>
      </c>
      <c r="F2755">
        <v>171.58</v>
      </c>
      <c r="G2755">
        <v>-73.5</v>
      </c>
      <c r="H2755">
        <v>0</v>
      </c>
      <c r="I2755">
        <v>0</v>
      </c>
      <c r="J2755">
        <v>18644.71</v>
      </c>
      <c r="K2755">
        <v>18644.7</v>
      </c>
      <c r="L2755">
        <v>0.01</v>
      </c>
      <c r="M2755" t="s">
        <v>246</v>
      </c>
      <c r="N2755">
        <v>0</v>
      </c>
      <c r="O2755">
        <v>18644.7</v>
      </c>
      <c r="P2755">
        <v>18644.7</v>
      </c>
      <c r="Q2755">
        <v>0</v>
      </c>
      <c r="R2755" t="s">
        <v>246</v>
      </c>
    </row>
    <row r="2756" spans="1:18" x14ac:dyDescent="0.3">
      <c r="A2756" t="s">
        <v>229</v>
      </c>
      <c r="B2756" t="s">
        <v>69</v>
      </c>
      <c r="C2756" t="s">
        <v>90</v>
      </c>
      <c r="D2756">
        <v>28147.65</v>
      </c>
      <c r="E2756">
        <v>0</v>
      </c>
      <c r="F2756">
        <v>0</v>
      </c>
      <c r="G2756">
        <v>0</v>
      </c>
      <c r="H2756">
        <v>0</v>
      </c>
      <c r="I2756">
        <v>0</v>
      </c>
      <c r="J2756">
        <v>28147.65</v>
      </c>
      <c r="K2756">
        <v>28147.65</v>
      </c>
      <c r="L2756">
        <v>0</v>
      </c>
      <c r="M2756" t="s">
        <v>246</v>
      </c>
      <c r="N2756">
        <v>0</v>
      </c>
      <c r="O2756">
        <v>28147.65</v>
      </c>
      <c r="P2756">
        <v>28147.65</v>
      </c>
      <c r="Q2756">
        <v>0</v>
      </c>
      <c r="R2756" t="s">
        <v>246</v>
      </c>
    </row>
    <row r="2757" spans="1:18" x14ac:dyDescent="0.3">
      <c r="A2757" t="s">
        <v>230</v>
      </c>
      <c r="B2757" t="s">
        <v>62</v>
      </c>
      <c r="C2757" t="s">
        <v>63</v>
      </c>
      <c r="D2757">
        <v>94643.64</v>
      </c>
      <c r="E2757">
        <v>0</v>
      </c>
      <c r="F2757">
        <v>3276.42</v>
      </c>
      <c r="G2757">
        <v>1259.17</v>
      </c>
      <c r="H2757">
        <v>0</v>
      </c>
      <c r="I2757">
        <v>-0.83</v>
      </c>
      <c r="J2757">
        <v>90107.22</v>
      </c>
      <c r="K2757">
        <v>90107.21</v>
      </c>
      <c r="L2757">
        <v>0.01</v>
      </c>
      <c r="M2757" t="s">
        <v>246</v>
      </c>
      <c r="N2757">
        <v>4520.66</v>
      </c>
      <c r="O2757">
        <v>297.38</v>
      </c>
      <c r="P2757">
        <v>297.38</v>
      </c>
      <c r="Q2757">
        <v>0</v>
      </c>
      <c r="R2757" t="s">
        <v>246</v>
      </c>
    </row>
    <row r="2758" spans="1:18" x14ac:dyDescent="0.3">
      <c r="A2758" t="s">
        <v>230</v>
      </c>
      <c r="B2758" t="s">
        <v>62</v>
      </c>
      <c r="C2758" t="s">
        <v>66</v>
      </c>
      <c r="D2758">
        <v>12803.04</v>
      </c>
      <c r="E2758">
        <v>0</v>
      </c>
      <c r="F2758">
        <v>944.18</v>
      </c>
      <c r="G2758">
        <v>191.9</v>
      </c>
      <c r="H2758">
        <v>0</v>
      </c>
      <c r="I2758">
        <v>-0.08</v>
      </c>
      <c r="J2758">
        <v>11666.88</v>
      </c>
      <c r="K2758">
        <v>11666.88</v>
      </c>
      <c r="L2758">
        <v>0</v>
      </c>
      <c r="M2758" t="s">
        <v>246</v>
      </c>
      <c r="N2758">
        <v>1133.78</v>
      </c>
      <c r="O2758">
        <v>23.68</v>
      </c>
      <c r="P2758">
        <v>23.68</v>
      </c>
      <c r="Q2758">
        <v>0</v>
      </c>
      <c r="R2758" t="s">
        <v>246</v>
      </c>
    </row>
    <row r="2759" spans="1:18" x14ac:dyDescent="0.3">
      <c r="A2759" t="s">
        <v>230</v>
      </c>
      <c r="B2759" t="s">
        <v>62</v>
      </c>
      <c r="C2759" t="s">
        <v>68</v>
      </c>
      <c r="D2759">
        <v>449842.01</v>
      </c>
      <c r="E2759">
        <v>0</v>
      </c>
      <c r="F2759">
        <v>10122.52</v>
      </c>
      <c r="G2759">
        <v>5269.02</v>
      </c>
      <c r="H2759">
        <v>0</v>
      </c>
      <c r="I2759">
        <v>-2.92</v>
      </c>
      <c r="J2759">
        <v>434447.55</v>
      </c>
      <c r="K2759">
        <v>434447.55</v>
      </c>
      <c r="L2759">
        <v>0</v>
      </c>
      <c r="M2759" t="s">
        <v>246</v>
      </c>
      <c r="N2759">
        <v>15436.21</v>
      </c>
      <c r="O2759">
        <v>-1256.33</v>
      </c>
      <c r="P2759">
        <v>-1256.33</v>
      </c>
      <c r="Q2759">
        <v>0</v>
      </c>
      <c r="R2759" t="s">
        <v>246</v>
      </c>
    </row>
    <row r="2760" spans="1:18" x14ac:dyDescent="0.3">
      <c r="A2760" t="s">
        <v>230</v>
      </c>
      <c r="B2760" t="s">
        <v>62</v>
      </c>
      <c r="C2760" t="s">
        <v>70</v>
      </c>
      <c r="D2760">
        <v>11762.92</v>
      </c>
      <c r="E2760">
        <v>24.41</v>
      </c>
      <c r="F2760">
        <v>-1638.78</v>
      </c>
      <c r="G2760">
        <v>37.909999999999997</v>
      </c>
      <c r="H2760">
        <v>-27.32</v>
      </c>
      <c r="I2760">
        <v>-53.32</v>
      </c>
      <c r="J2760">
        <v>10030</v>
      </c>
      <c r="K2760">
        <v>10029.99</v>
      </c>
      <c r="L2760">
        <v>0.01</v>
      </c>
      <c r="M2760" t="s">
        <v>246</v>
      </c>
      <c r="N2760">
        <v>1625.71</v>
      </c>
      <c r="O2760">
        <v>37.06</v>
      </c>
      <c r="P2760">
        <v>37.06</v>
      </c>
      <c r="Q2760">
        <v>0</v>
      </c>
      <c r="R2760" t="s">
        <v>246</v>
      </c>
    </row>
    <row r="2761" spans="1:18" x14ac:dyDescent="0.3">
      <c r="A2761" t="s">
        <v>230</v>
      </c>
      <c r="B2761" t="s">
        <v>62</v>
      </c>
      <c r="C2761" t="s">
        <v>71</v>
      </c>
      <c r="D2761">
        <v>364919.15</v>
      </c>
      <c r="E2761">
        <v>6261.84</v>
      </c>
      <c r="F2761">
        <v>-28579.69</v>
      </c>
      <c r="G2761">
        <v>-3437.64</v>
      </c>
      <c r="H2761">
        <v>-8801.44</v>
      </c>
      <c r="I2761">
        <v>-40.659999999999997</v>
      </c>
      <c r="J2761">
        <v>330321.56</v>
      </c>
      <c r="K2761">
        <v>330321.56</v>
      </c>
      <c r="L2761">
        <v>0</v>
      </c>
      <c r="M2761" t="s">
        <v>246</v>
      </c>
      <c r="N2761">
        <v>25696.78</v>
      </c>
      <c r="O2761">
        <v>-2185.41</v>
      </c>
      <c r="P2761">
        <v>-2185.42</v>
      </c>
      <c r="Q2761">
        <v>0.01</v>
      </c>
      <c r="R2761" t="s">
        <v>246</v>
      </c>
    </row>
    <row r="2762" spans="1:18" x14ac:dyDescent="0.3">
      <c r="A2762" t="s">
        <v>230</v>
      </c>
      <c r="B2762" t="s">
        <v>62</v>
      </c>
      <c r="C2762" t="s">
        <v>73</v>
      </c>
      <c r="D2762">
        <v>72780.070000000007</v>
      </c>
      <c r="E2762">
        <v>1524.67</v>
      </c>
      <c r="F2762">
        <v>-5899.6</v>
      </c>
      <c r="G2762">
        <v>-1397.71</v>
      </c>
      <c r="H2762">
        <v>-5383.5</v>
      </c>
      <c r="I2762">
        <v>-6.93</v>
      </c>
      <c r="J2762">
        <v>61617</v>
      </c>
      <c r="K2762">
        <v>61617.01</v>
      </c>
      <c r="L2762">
        <v>0.01</v>
      </c>
      <c r="M2762" t="s">
        <v>246</v>
      </c>
      <c r="N2762">
        <v>9412.4699999999993</v>
      </c>
      <c r="O2762">
        <v>-3186.19</v>
      </c>
      <c r="P2762">
        <v>-3186.19</v>
      </c>
      <c r="Q2762">
        <v>0</v>
      </c>
      <c r="R2762" t="s">
        <v>246</v>
      </c>
    </row>
    <row r="2763" spans="1:18" x14ac:dyDescent="0.3">
      <c r="A2763" t="s">
        <v>230</v>
      </c>
      <c r="B2763" t="s">
        <v>62</v>
      </c>
      <c r="C2763" t="s">
        <v>74</v>
      </c>
      <c r="D2763">
        <v>132896.72</v>
      </c>
      <c r="E2763">
        <v>2873.01</v>
      </c>
      <c r="F2763">
        <v>-8335.7199999999993</v>
      </c>
      <c r="G2763">
        <v>-2586.42</v>
      </c>
      <c r="H2763">
        <v>-9444.24</v>
      </c>
      <c r="I2763">
        <v>-20</v>
      </c>
      <c r="J2763">
        <v>115383.35</v>
      </c>
      <c r="K2763">
        <v>115383.34</v>
      </c>
      <c r="L2763">
        <v>0.01</v>
      </c>
      <c r="M2763" t="s">
        <v>246</v>
      </c>
      <c r="N2763">
        <v>8332.89</v>
      </c>
      <c r="O2763">
        <v>-8773.41</v>
      </c>
      <c r="P2763">
        <v>-8773.41</v>
      </c>
      <c r="Q2763">
        <v>0</v>
      </c>
      <c r="R2763" t="s">
        <v>246</v>
      </c>
    </row>
    <row r="2764" spans="1:18" x14ac:dyDescent="0.3">
      <c r="A2764" t="s">
        <v>230</v>
      </c>
      <c r="B2764" t="s">
        <v>62</v>
      </c>
      <c r="C2764" t="s">
        <v>75</v>
      </c>
      <c r="D2764">
        <v>230610.24</v>
      </c>
      <c r="E2764">
        <v>5331.67</v>
      </c>
      <c r="F2764">
        <v>-12814.8</v>
      </c>
      <c r="G2764">
        <v>-4787.01</v>
      </c>
      <c r="H2764">
        <v>-15718.32</v>
      </c>
      <c r="I2764">
        <v>-3.42</v>
      </c>
      <c r="J2764">
        <v>202618.36</v>
      </c>
      <c r="K2764">
        <v>202618.36</v>
      </c>
      <c r="L2764">
        <v>0</v>
      </c>
      <c r="M2764" t="s">
        <v>246</v>
      </c>
      <c r="N2764">
        <v>11785.29</v>
      </c>
      <c r="O2764">
        <v>-10353.07</v>
      </c>
      <c r="P2764">
        <v>-10353.07</v>
      </c>
      <c r="Q2764">
        <v>0</v>
      </c>
      <c r="R2764" t="s">
        <v>246</v>
      </c>
    </row>
    <row r="2765" spans="1:18" x14ac:dyDescent="0.3">
      <c r="A2765" t="s">
        <v>230</v>
      </c>
      <c r="B2765" t="s">
        <v>62</v>
      </c>
      <c r="C2765" t="s">
        <v>76</v>
      </c>
      <c r="D2765">
        <v>279068.03000000003</v>
      </c>
      <c r="E2765">
        <v>6634.75</v>
      </c>
      <c r="F2765">
        <v>-13930.54</v>
      </c>
      <c r="G2765">
        <v>-6539.34</v>
      </c>
      <c r="H2765">
        <v>-18782.68</v>
      </c>
      <c r="I2765">
        <v>-5.35</v>
      </c>
      <c r="J2765">
        <v>246444.87</v>
      </c>
      <c r="K2765">
        <v>246444.87</v>
      </c>
      <c r="L2765">
        <v>0</v>
      </c>
      <c r="M2765" t="s">
        <v>246</v>
      </c>
      <c r="N2765">
        <v>11108.73</v>
      </c>
      <c r="O2765">
        <v>-6514.39</v>
      </c>
      <c r="P2765">
        <v>-6514.39</v>
      </c>
      <c r="Q2765">
        <v>0</v>
      </c>
      <c r="R2765" t="s">
        <v>246</v>
      </c>
    </row>
    <row r="2766" spans="1:18" x14ac:dyDescent="0.3">
      <c r="A2766" t="s">
        <v>230</v>
      </c>
      <c r="B2766" t="s">
        <v>62</v>
      </c>
      <c r="C2766" t="s">
        <v>77</v>
      </c>
      <c r="D2766">
        <v>150621.46</v>
      </c>
      <c r="E2766">
        <v>3427.03</v>
      </c>
      <c r="F2766">
        <v>-10543.47</v>
      </c>
      <c r="G2766">
        <v>-3268.92</v>
      </c>
      <c r="H2766">
        <v>-10008.85</v>
      </c>
      <c r="I2766">
        <v>-18.43</v>
      </c>
      <c r="J2766">
        <v>130208.82</v>
      </c>
      <c r="K2766">
        <v>130208.83</v>
      </c>
      <c r="L2766">
        <v>0.01</v>
      </c>
      <c r="M2766" t="s">
        <v>246</v>
      </c>
      <c r="N2766">
        <v>11197.64</v>
      </c>
      <c r="O2766">
        <v>335.88</v>
      </c>
      <c r="P2766">
        <v>335.87</v>
      </c>
      <c r="Q2766">
        <v>0.01</v>
      </c>
      <c r="R2766" t="s">
        <v>246</v>
      </c>
    </row>
    <row r="2767" spans="1:18" x14ac:dyDescent="0.3">
      <c r="A2767" t="s">
        <v>230</v>
      </c>
      <c r="B2767" t="s">
        <v>62</v>
      </c>
      <c r="C2767" t="s">
        <v>78</v>
      </c>
      <c r="D2767">
        <v>118072.01</v>
      </c>
      <c r="E2767">
        <v>2840.14</v>
      </c>
      <c r="F2767">
        <v>-9275.32</v>
      </c>
      <c r="G2767">
        <v>-3155.56</v>
      </c>
      <c r="H2767">
        <v>-7834.31</v>
      </c>
      <c r="I2767">
        <v>-39.14</v>
      </c>
      <c r="J2767">
        <v>100607.82</v>
      </c>
      <c r="K2767">
        <v>100607.82</v>
      </c>
      <c r="L2767">
        <v>0</v>
      </c>
      <c r="M2767" t="s">
        <v>246</v>
      </c>
      <c r="N2767">
        <v>9441.9599999999991</v>
      </c>
      <c r="O2767">
        <v>1286.28</v>
      </c>
      <c r="P2767">
        <v>1286.28</v>
      </c>
      <c r="Q2767">
        <v>0</v>
      </c>
      <c r="R2767" t="s">
        <v>246</v>
      </c>
    </row>
    <row r="2768" spans="1:18" x14ac:dyDescent="0.3">
      <c r="A2768" t="s">
        <v>230</v>
      </c>
      <c r="B2768" t="s">
        <v>62</v>
      </c>
      <c r="C2768" t="s">
        <v>79</v>
      </c>
      <c r="D2768">
        <v>204783.01</v>
      </c>
      <c r="E2768">
        <v>4857.7</v>
      </c>
      <c r="F2768">
        <v>-14325.75</v>
      </c>
      <c r="G2768">
        <v>-5641.35</v>
      </c>
      <c r="H2768">
        <v>-13567.61</v>
      </c>
      <c r="I2768">
        <v>-17.23</v>
      </c>
      <c r="J2768">
        <v>176088.77</v>
      </c>
      <c r="K2768">
        <v>176088.76</v>
      </c>
      <c r="L2768">
        <v>0.01</v>
      </c>
      <c r="M2768" t="s">
        <v>246</v>
      </c>
      <c r="N2768">
        <v>24354.66</v>
      </c>
      <c r="O2768">
        <v>4944.32</v>
      </c>
      <c r="P2768">
        <v>4944.32</v>
      </c>
      <c r="Q2768">
        <v>0</v>
      </c>
      <c r="R2768" t="s">
        <v>246</v>
      </c>
    </row>
    <row r="2769" spans="1:18" x14ac:dyDescent="0.3">
      <c r="A2769" t="s">
        <v>230</v>
      </c>
      <c r="B2769" t="s">
        <v>62</v>
      </c>
      <c r="C2769" t="s">
        <v>80</v>
      </c>
      <c r="D2769">
        <v>167025.60999999999</v>
      </c>
      <c r="E2769">
        <v>4229.54</v>
      </c>
      <c r="F2769">
        <v>-12758.17</v>
      </c>
      <c r="G2769">
        <v>-4876.37</v>
      </c>
      <c r="H2769">
        <v>-11082.48</v>
      </c>
      <c r="I2769">
        <v>-1.86</v>
      </c>
      <c r="J2769">
        <v>142536.26999999999</v>
      </c>
      <c r="K2769">
        <v>142536.26999999999</v>
      </c>
      <c r="L2769">
        <v>0</v>
      </c>
      <c r="M2769" t="s">
        <v>246</v>
      </c>
      <c r="N2769">
        <v>14809.68</v>
      </c>
      <c r="O2769">
        <v>-727.16</v>
      </c>
      <c r="P2769">
        <v>-727.15</v>
      </c>
      <c r="Q2769">
        <v>0.01</v>
      </c>
      <c r="R2769" t="s">
        <v>246</v>
      </c>
    </row>
    <row r="2770" spans="1:18" x14ac:dyDescent="0.3">
      <c r="A2770" t="s">
        <v>230</v>
      </c>
      <c r="B2770" t="s">
        <v>62</v>
      </c>
      <c r="C2770" t="s">
        <v>81</v>
      </c>
      <c r="D2770">
        <v>229810.66</v>
      </c>
      <c r="E2770">
        <v>5904.36</v>
      </c>
      <c r="F2770">
        <v>-16002.61</v>
      </c>
      <c r="G2770">
        <v>-7125.26</v>
      </c>
      <c r="H2770">
        <v>-15225.78</v>
      </c>
      <c r="I2770">
        <v>-8.1300000000000008</v>
      </c>
      <c r="J2770">
        <v>197353.24</v>
      </c>
      <c r="K2770">
        <v>197353.22</v>
      </c>
      <c r="L2770">
        <v>0.02</v>
      </c>
      <c r="M2770" t="s">
        <v>246</v>
      </c>
      <c r="N2770">
        <v>21816.77</v>
      </c>
      <c r="O2770">
        <v>623.82000000000005</v>
      </c>
      <c r="P2770">
        <v>623.83000000000004</v>
      </c>
      <c r="Q2770">
        <v>0.01</v>
      </c>
      <c r="R2770" t="s">
        <v>246</v>
      </c>
    </row>
    <row r="2771" spans="1:18" x14ac:dyDescent="0.3">
      <c r="A2771" t="s">
        <v>230</v>
      </c>
      <c r="B2771" t="s">
        <v>62</v>
      </c>
      <c r="C2771" t="s">
        <v>82</v>
      </c>
      <c r="D2771">
        <v>314367.82</v>
      </c>
      <c r="E2771">
        <v>8257.85</v>
      </c>
      <c r="F2771">
        <v>-21072.6</v>
      </c>
      <c r="G2771">
        <v>-9392.75</v>
      </c>
      <c r="H2771">
        <v>-20828</v>
      </c>
      <c r="I2771">
        <v>-26.1</v>
      </c>
      <c r="J2771">
        <v>271306.21999999997</v>
      </c>
      <c r="K2771">
        <v>271306.23</v>
      </c>
      <c r="L2771">
        <v>0.01</v>
      </c>
      <c r="M2771" t="s">
        <v>246</v>
      </c>
      <c r="N2771">
        <v>31339.16</v>
      </c>
      <c r="O2771">
        <v>-372.15</v>
      </c>
      <c r="P2771">
        <v>-372.15</v>
      </c>
      <c r="Q2771">
        <v>0</v>
      </c>
      <c r="R2771" t="s">
        <v>246</v>
      </c>
    </row>
    <row r="2772" spans="1:18" x14ac:dyDescent="0.3">
      <c r="A2772" t="s">
        <v>230</v>
      </c>
      <c r="B2772" t="s">
        <v>62</v>
      </c>
      <c r="C2772" t="s">
        <v>83</v>
      </c>
      <c r="D2772">
        <v>365096.85</v>
      </c>
      <c r="E2772">
        <v>10142.15</v>
      </c>
      <c r="F2772">
        <v>-25778.38</v>
      </c>
      <c r="G2772">
        <v>-11029.16</v>
      </c>
      <c r="H2772">
        <v>-24188.98</v>
      </c>
      <c r="I2772">
        <v>-43.19</v>
      </c>
      <c r="J2772">
        <v>314199.28999999998</v>
      </c>
      <c r="K2772">
        <v>314199.28999999998</v>
      </c>
      <c r="L2772">
        <v>0</v>
      </c>
      <c r="M2772" t="s">
        <v>246</v>
      </c>
      <c r="N2772">
        <v>32232.53</v>
      </c>
      <c r="O2772">
        <v>-4502.68</v>
      </c>
      <c r="P2772">
        <v>-4502.68</v>
      </c>
      <c r="Q2772">
        <v>0</v>
      </c>
      <c r="R2772" t="s">
        <v>246</v>
      </c>
    </row>
    <row r="2773" spans="1:18" x14ac:dyDescent="0.3">
      <c r="A2773" t="s">
        <v>230</v>
      </c>
      <c r="B2773" t="s">
        <v>62</v>
      </c>
      <c r="C2773" t="s">
        <v>84</v>
      </c>
      <c r="D2773">
        <v>796891.97</v>
      </c>
      <c r="E2773">
        <v>27858.75</v>
      </c>
      <c r="F2773">
        <v>-44516.18</v>
      </c>
      <c r="G2773">
        <v>-27501.39</v>
      </c>
      <c r="H2773">
        <v>-52796.959999999999</v>
      </c>
      <c r="I2773">
        <v>-5.66</v>
      </c>
      <c r="J2773">
        <v>699930.53</v>
      </c>
      <c r="K2773">
        <v>699930.54</v>
      </c>
      <c r="L2773">
        <v>0.01</v>
      </c>
      <c r="M2773" t="s">
        <v>246</v>
      </c>
      <c r="N2773">
        <v>-11114</v>
      </c>
      <c r="O2773">
        <v>-8175.43</v>
      </c>
      <c r="P2773">
        <v>-8175.43</v>
      </c>
      <c r="Q2773">
        <v>0</v>
      </c>
      <c r="R2773" t="s">
        <v>246</v>
      </c>
    </row>
    <row r="2774" spans="1:18" x14ac:dyDescent="0.3">
      <c r="A2774" t="s">
        <v>230</v>
      </c>
      <c r="B2774" t="s">
        <v>62</v>
      </c>
      <c r="C2774" t="s">
        <v>85</v>
      </c>
      <c r="D2774">
        <v>1004992.8</v>
      </c>
      <c r="E2774">
        <v>36854.379999999997</v>
      </c>
      <c r="F2774">
        <v>-54964.88</v>
      </c>
      <c r="G2774">
        <v>-38738.559999999998</v>
      </c>
      <c r="H2774">
        <v>-40300.54</v>
      </c>
      <c r="I2774">
        <v>-1.65</v>
      </c>
      <c r="J2774">
        <v>907841.55</v>
      </c>
      <c r="K2774">
        <v>907841.54</v>
      </c>
      <c r="L2774">
        <v>0.01</v>
      </c>
      <c r="M2774" t="s">
        <v>246</v>
      </c>
      <c r="N2774">
        <v>-35403.4</v>
      </c>
      <c r="O2774">
        <v>68090.12</v>
      </c>
      <c r="P2774">
        <v>68090.12</v>
      </c>
      <c r="Q2774">
        <v>0</v>
      </c>
      <c r="R2774" t="s">
        <v>246</v>
      </c>
    </row>
    <row r="2775" spans="1:18" x14ac:dyDescent="0.3">
      <c r="A2775" t="s">
        <v>230</v>
      </c>
      <c r="B2775" t="s">
        <v>62</v>
      </c>
      <c r="C2775" t="s">
        <v>86</v>
      </c>
      <c r="D2775">
        <v>1184636.3600000001</v>
      </c>
      <c r="E2775">
        <v>44307.06</v>
      </c>
      <c r="F2775">
        <v>-55281.42</v>
      </c>
      <c r="G2775">
        <v>-44023.27</v>
      </c>
      <c r="H2775">
        <v>-78486.42</v>
      </c>
      <c r="I2775">
        <v>-1.1100000000000001</v>
      </c>
      <c r="J2775">
        <v>1051151.2</v>
      </c>
      <c r="K2775">
        <v>1051151.2</v>
      </c>
      <c r="L2775">
        <v>0</v>
      </c>
      <c r="M2775" t="s">
        <v>246</v>
      </c>
      <c r="N2775">
        <v>-22678.28</v>
      </c>
      <c r="O2775">
        <v>177823.33</v>
      </c>
      <c r="P2775">
        <v>177823.33</v>
      </c>
      <c r="Q2775">
        <v>0</v>
      </c>
      <c r="R2775" t="s">
        <v>246</v>
      </c>
    </row>
    <row r="2776" spans="1:18" x14ac:dyDescent="0.3">
      <c r="A2776" t="s">
        <v>230</v>
      </c>
      <c r="B2776" t="s">
        <v>62</v>
      </c>
      <c r="C2776" t="s">
        <v>87</v>
      </c>
      <c r="D2776">
        <v>1497658.6</v>
      </c>
      <c r="E2776">
        <v>58440.65</v>
      </c>
      <c r="F2776">
        <v>-67959.539999999994</v>
      </c>
      <c r="G2776">
        <v>-57908.43</v>
      </c>
      <c r="H2776">
        <v>-99519.96</v>
      </c>
      <c r="I2776">
        <v>-0.01</v>
      </c>
      <c r="J2776">
        <v>1330711.31</v>
      </c>
      <c r="K2776">
        <v>1330711.31</v>
      </c>
      <c r="L2776">
        <v>0</v>
      </c>
      <c r="M2776" t="s">
        <v>246</v>
      </c>
      <c r="N2776">
        <v>-29364.63</v>
      </c>
      <c r="O2776">
        <v>308163.76</v>
      </c>
      <c r="P2776">
        <v>308163.76</v>
      </c>
      <c r="Q2776">
        <v>0</v>
      </c>
      <c r="R2776" t="s">
        <v>246</v>
      </c>
    </row>
    <row r="2777" spans="1:18" x14ac:dyDescent="0.3">
      <c r="A2777" t="s">
        <v>230</v>
      </c>
      <c r="B2777" t="s">
        <v>62</v>
      </c>
      <c r="C2777" t="s">
        <v>88</v>
      </c>
      <c r="D2777">
        <v>1897738.89</v>
      </c>
      <c r="E2777">
        <v>73568.86</v>
      </c>
      <c r="F2777">
        <v>-83056.28</v>
      </c>
      <c r="G2777">
        <v>-79457.08</v>
      </c>
      <c r="H2777">
        <v>-125732.02</v>
      </c>
      <c r="I2777">
        <v>-25.26</v>
      </c>
      <c r="J2777">
        <v>1683037.11</v>
      </c>
      <c r="K2777">
        <v>1683037.11</v>
      </c>
      <c r="L2777">
        <v>0</v>
      </c>
      <c r="M2777" t="s">
        <v>246</v>
      </c>
      <c r="N2777">
        <v>-44241.17</v>
      </c>
      <c r="O2777">
        <v>481921.9</v>
      </c>
      <c r="P2777">
        <v>481921.9</v>
      </c>
      <c r="Q2777">
        <v>0</v>
      </c>
      <c r="R2777" t="s">
        <v>246</v>
      </c>
    </row>
    <row r="2778" spans="1:18" x14ac:dyDescent="0.3">
      <c r="A2778" t="s">
        <v>230</v>
      </c>
      <c r="B2778" t="s">
        <v>62</v>
      </c>
      <c r="C2778" t="s">
        <v>89</v>
      </c>
      <c r="D2778">
        <v>1418322.89</v>
      </c>
      <c r="E2778">
        <v>54998.64</v>
      </c>
      <c r="F2778">
        <v>-72223.5</v>
      </c>
      <c r="G2778">
        <v>-44806.14</v>
      </c>
      <c r="H2778">
        <v>-94248.07</v>
      </c>
      <c r="I2778">
        <v>-16.23</v>
      </c>
      <c r="J2778">
        <v>1262027.5900000001</v>
      </c>
      <c r="K2778">
        <v>1262027.58</v>
      </c>
      <c r="L2778">
        <v>0.01</v>
      </c>
      <c r="M2778" t="s">
        <v>246</v>
      </c>
      <c r="N2778">
        <v>-1776.7</v>
      </c>
      <c r="O2778">
        <v>429123.98</v>
      </c>
      <c r="P2778">
        <v>429123.98</v>
      </c>
      <c r="Q2778">
        <v>0</v>
      </c>
      <c r="R2778" t="s">
        <v>246</v>
      </c>
    </row>
    <row r="2779" spans="1:18" x14ac:dyDescent="0.3">
      <c r="A2779" t="s">
        <v>230</v>
      </c>
      <c r="B2779" t="s">
        <v>62</v>
      </c>
      <c r="C2779" t="s">
        <v>90</v>
      </c>
      <c r="D2779">
        <v>1655603.43</v>
      </c>
      <c r="E2779">
        <v>68983.48</v>
      </c>
      <c r="F2779">
        <v>-119837.54</v>
      </c>
      <c r="G2779">
        <v>-39854.1</v>
      </c>
      <c r="H2779">
        <v>-109689.68</v>
      </c>
      <c r="I2779">
        <v>-0.13</v>
      </c>
      <c r="J2779">
        <v>1455205.46</v>
      </c>
      <c r="K2779">
        <v>1455205.45</v>
      </c>
      <c r="L2779">
        <v>0.01</v>
      </c>
      <c r="M2779" t="s">
        <v>246</v>
      </c>
      <c r="N2779">
        <v>-32665.66</v>
      </c>
      <c r="O2779">
        <v>528957.79</v>
      </c>
      <c r="P2779">
        <v>528957.79</v>
      </c>
      <c r="Q2779">
        <v>0</v>
      </c>
      <c r="R2779" t="s">
        <v>246</v>
      </c>
    </row>
    <row r="2780" spans="1:18" x14ac:dyDescent="0.3">
      <c r="A2780" t="s">
        <v>230</v>
      </c>
      <c r="B2780" t="s">
        <v>72</v>
      </c>
      <c r="C2780" t="s">
        <v>71</v>
      </c>
      <c r="D2780">
        <v>838697.77</v>
      </c>
      <c r="E2780">
        <v>6208.88</v>
      </c>
      <c r="F2780">
        <v>-7053.78</v>
      </c>
      <c r="G2780">
        <v>-3810.67</v>
      </c>
      <c r="H2780">
        <v>0</v>
      </c>
      <c r="I2780">
        <v>-0.03</v>
      </c>
      <c r="J2780">
        <v>834042.17</v>
      </c>
      <c r="K2780">
        <v>834042.17</v>
      </c>
      <c r="L2780">
        <v>0</v>
      </c>
      <c r="M2780" t="s">
        <v>246</v>
      </c>
      <c r="N2780">
        <v>-8450.65</v>
      </c>
      <c r="O2780">
        <v>246708.41</v>
      </c>
      <c r="P2780">
        <v>246708.41</v>
      </c>
      <c r="Q2780">
        <v>0</v>
      </c>
      <c r="R2780" t="s">
        <v>246</v>
      </c>
    </row>
    <row r="2781" spans="1:18" x14ac:dyDescent="0.3">
      <c r="A2781" t="s">
        <v>230</v>
      </c>
      <c r="B2781" t="s">
        <v>72</v>
      </c>
      <c r="C2781" t="s">
        <v>73</v>
      </c>
      <c r="D2781">
        <v>35278.22</v>
      </c>
      <c r="E2781">
        <v>459.59</v>
      </c>
      <c r="F2781">
        <v>-2257.2199999999998</v>
      </c>
      <c r="G2781">
        <v>-537.24</v>
      </c>
      <c r="H2781">
        <v>0</v>
      </c>
      <c r="I2781">
        <v>0</v>
      </c>
      <c r="J2781">
        <v>32943.35</v>
      </c>
      <c r="K2781">
        <v>32943.339999999997</v>
      </c>
      <c r="L2781">
        <v>0.01</v>
      </c>
      <c r="M2781" t="s">
        <v>246</v>
      </c>
      <c r="N2781">
        <v>509.55</v>
      </c>
      <c r="O2781">
        <v>23194.85</v>
      </c>
      <c r="P2781">
        <v>23194.84</v>
      </c>
      <c r="Q2781">
        <v>0.01</v>
      </c>
      <c r="R2781" t="s">
        <v>246</v>
      </c>
    </row>
    <row r="2782" spans="1:18" x14ac:dyDescent="0.3">
      <c r="A2782" t="s">
        <v>230</v>
      </c>
      <c r="B2782" t="s">
        <v>72</v>
      </c>
      <c r="C2782" t="s">
        <v>74</v>
      </c>
      <c r="D2782">
        <v>256427.77</v>
      </c>
      <c r="E2782">
        <v>3130.58</v>
      </c>
      <c r="F2782">
        <v>-3000.16</v>
      </c>
      <c r="G2782">
        <v>-3262.98</v>
      </c>
      <c r="H2782">
        <v>0</v>
      </c>
      <c r="I2782">
        <v>-0.03</v>
      </c>
      <c r="J2782">
        <v>253295.18</v>
      </c>
      <c r="K2782">
        <v>253295.18</v>
      </c>
      <c r="L2782">
        <v>0</v>
      </c>
      <c r="M2782" t="s">
        <v>246</v>
      </c>
      <c r="N2782">
        <v>-1734.71</v>
      </c>
      <c r="O2782">
        <v>114449.32</v>
      </c>
      <c r="P2782">
        <v>114449.32</v>
      </c>
      <c r="Q2782">
        <v>0</v>
      </c>
      <c r="R2782" t="s">
        <v>246</v>
      </c>
    </row>
    <row r="2783" spans="1:18" x14ac:dyDescent="0.3">
      <c r="A2783" t="s">
        <v>230</v>
      </c>
      <c r="B2783" t="s">
        <v>72</v>
      </c>
      <c r="C2783" t="s">
        <v>75</v>
      </c>
      <c r="D2783">
        <v>177531.23</v>
      </c>
      <c r="E2783">
        <v>2636.29</v>
      </c>
      <c r="F2783">
        <v>-2680.04</v>
      </c>
      <c r="G2783">
        <v>-2641.29</v>
      </c>
      <c r="H2783">
        <v>0</v>
      </c>
      <c r="I2783">
        <v>0</v>
      </c>
      <c r="J2783">
        <v>174846.19</v>
      </c>
      <c r="K2783">
        <v>174846.2</v>
      </c>
      <c r="L2783">
        <v>0.01</v>
      </c>
      <c r="M2783" t="s">
        <v>246</v>
      </c>
      <c r="N2783">
        <v>54.29</v>
      </c>
      <c r="O2783">
        <v>161366.70000000001</v>
      </c>
      <c r="P2783">
        <v>161366.70000000001</v>
      </c>
      <c r="Q2783">
        <v>0</v>
      </c>
      <c r="R2783" t="s">
        <v>246</v>
      </c>
    </row>
    <row r="2784" spans="1:18" x14ac:dyDescent="0.3">
      <c r="A2784" t="s">
        <v>230</v>
      </c>
      <c r="B2784" t="s">
        <v>72</v>
      </c>
      <c r="C2784" t="s">
        <v>76</v>
      </c>
      <c r="D2784">
        <v>103430.63</v>
      </c>
      <c r="E2784">
        <v>1455.68</v>
      </c>
      <c r="F2784">
        <v>-4466.93</v>
      </c>
      <c r="G2784">
        <v>-1585.51</v>
      </c>
      <c r="H2784">
        <v>0</v>
      </c>
      <c r="I2784">
        <v>0</v>
      </c>
      <c r="J2784">
        <v>98833.87</v>
      </c>
      <c r="K2784">
        <v>98833.87</v>
      </c>
      <c r="L2784">
        <v>0</v>
      </c>
      <c r="M2784" t="s">
        <v>246</v>
      </c>
      <c r="N2784">
        <v>281.64</v>
      </c>
      <c r="O2784">
        <v>95393.65</v>
      </c>
      <c r="P2784">
        <v>95393.66</v>
      </c>
      <c r="Q2784">
        <v>0.01</v>
      </c>
      <c r="R2784" t="s">
        <v>246</v>
      </c>
    </row>
    <row r="2785" spans="1:18" x14ac:dyDescent="0.3">
      <c r="A2785" t="s">
        <v>230</v>
      </c>
      <c r="B2785" t="s">
        <v>72</v>
      </c>
      <c r="C2785" t="s">
        <v>77</v>
      </c>
      <c r="D2785">
        <v>58894.79</v>
      </c>
      <c r="E2785">
        <v>897.2</v>
      </c>
      <c r="F2785">
        <v>-3807.92</v>
      </c>
      <c r="G2785">
        <v>-978.2</v>
      </c>
      <c r="H2785">
        <v>0</v>
      </c>
      <c r="I2785">
        <v>0</v>
      </c>
      <c r="J2785">
        <v>55005.87</v>
      </c>
      <c r="K2785">
        <v>55005.88</v>
      </c>
      <c r="L2785">
        <v>0.01</v>
      </c>
      <c r="M2785" t="s">
        <v>246</v>
      </c>
      <c r="N2785">
        <v>253.97</v>
      </c>
      <c r="O2785">
        <v>52007.23</v>
      </c>
      <c r="P2785">
        <v>52007.23</v>
      </c>
      <c r="Q2785">
        <v>0</v>
      </c>
      <c r="R2785" t="s">
        <v>246</v>
      </c>
    </row>
    <row r="2786" spans="1:18" x14ac:dyDescent="0.3">
      <c r="A2786" t="s">
        <v>230</v>
      </c>
      <c r="B2786" t="s">
        <v>72</v>
      </c>
      <c r="C2786" t="s">
        <v>78</v>
      </c>
      <c r="D2786">
        <v>174673.68</v>
      </c>
      <c r="E2786">
        <v>2642.47</v>
      </c>
      <c r="F2786">
        <v>-7347.28</v>
      </c>
      <c r="G2786">
        <v>-2632.6</v>
      </c>
      <c r="H2786">
        <v>0</v>
      </c>
      <c r="I2786">
        <v>0</v>
      </c>
      <c r="J2786">
        <v>167336.26999999999</v>
      </c>
      <c r="K2786">
        <v>167336.26</v>
      </c>
      <c r="L2786">
        <v>0.01</v>
      </c>
      <c r="M2786" t="s">
        <v>246</v>
      </c>
      <c r="N2786">
        <v>303.01</v>
      </c>
      <c r="O2786">
        <v>160424.51</v>
      </c>
      <c r="P2786">
        <v>160424.51</v>
      </c>
      <c r="Q2786">
        <v>0</v>
      </c>
      <c r="R2786" t="s">
        <v>246</v>
      </c>
    </row>
    <row r="2787" spans="1:18" x14ac:dyDescent="0.3">
      <c r="A2787" t="s">
        <v>230</v>
      </c>
      <c r="B2787" t="s">
        <v>72</v>
      </c>
      <c r="C2787" t="s">
        <v>79</v>
      </c>
      <c r="D2787">
        <v>325068.34999999998</v>
      </c>
      <c r="E2787">
        <v>5075.1000000000004</v>
      </c>
      <c r="F2787">
        <v>-3756.88</v>
      </c>
      <c r="G2787">
        <v>-5943.7</v>
      </c>
      <c r="H2787">
        <v>0</v>
      </c>
      <c r="I2787">
        <v>-0.03</v>
      </c>
      <c r="J2787">
        <v>320442.84000000003</v>
      </c>
      <c r="K2787">
        <v>320442.84000000003</v>
      </c>
      <c r="L2787">
        <v>0</v>
      </c>
      <c r="M2787" t="s">
        <v>246</v>
      </c>
      <c r="N2787">
        <v>121.61</v>
      </c>
      <c r="O2787">
        <v>312040.95</v>
      </c>
      <c r="P2787">
        <v>312040.94</v>
      </c>
      <c r="Q2787">
        <v>0.01</v>
      </c>
      <c r="R2787" t="s">
        <v>246</v>
      </c>
    </row>
    <row r="2788" spans="1:18" x14ac:dyDescent="0.3">
      <c r="A2788" t="s">
        <v>230</v>
      </c>
      <c r="B2788" t="s">
        <v>72</v>
      </c>
      <c r="C2788" t="s">
        <v>80</v>
      </c>
      <c r="D2788">
        <v>134490.51</v>
      </c>
      <c r="E2788">
        <v>1922.74</v>
      </c>
      <c r="F2788">
        <v>-6381.5</v>
      </c>
      <c r="G2788">
        <v>-1990.58</v>
      </c>
      <c r="H2788">
        <v>0</v>
      </c>
      <c r="I2788">
        <v>0</v>
      </c>
      <c r="J2788">
        <v>128041.17</v>
      </c>
      <c r="K2788">
        <v>128041.17</v>
      </c>
      <c r="L2788">
        <v>0</v>
      </c>
      <c r="M2788" t="s">
        <v>246</v>
      </c>
      <c r="N2788">
        <v>669.03</v>
      </c>
      <c r="O2788">
        <v>114759.79</v>
      </c>
      <c r="P2788">
        <v>114759.79</v>
      </c>
      <c r="Q2788">
        <v>0</v>
      </c>
      <c r="R2788" t="s">
        <v>246</v>
      </c>
    </row>
    <row r="2789" spans="1:18" x14ac:dyDescent="0.3">
      <c r="A2789" t="s">
        <v>230</v>
      </c>
      <c r="B2789" t="s">
        <v>72</v>
      </c>
      <c r="C2789" t="s">
        <v>81</v>
      </c>
      <c r="D2789">
        <v>35821.660000000003</v>
      </c>
      <c r="E2789">
        <v>402.37</v>
      </c>
      <c r="F2789">
        <v>-292.73</v>
      </c>
      <c r="G2789">
        <v>-444.71</v>
      </c>
      <c r="H2789">
        <v>0</v>
      </c>
      <c r="I2789">
        <v>0</v>
      </c>
      <c r="J2789">
        <v>35486.589999999997</v>
      </c>
      <c r="K2789">
        <v>35486.589999999997</v>
      </c>
      <c r="L2789">
        <v>0</v>
      </c>
      <c r="M2789" t="s">
        <v>246</v>
      </c>
      <c r="N2789">
        <v>39</v>
      </c>
      <c r="O2789">
        <v>31341.33</v>
      </c>
      <c r="P2789">
        <v>31341.33</v>
      </c>
      <c r="Q2789">
        <v>0</v>
      </c>
      <c r="R2789" t="s">
        <v>246</v>
      </c>
    </row>
    <row r="2790" spans="1:18" x14ac:dyDescent="0.3">
      <c r="A2790" t="s">
        <v>230</v>
      </c>
      <c r="B2790" t="s">
        <v>72</v>
      </c>
      <c r="C2790" t="s">
        <v>82</v>
      </c>
      <c r="D2790">
        <v>35132.29</v>
      </c>
      <c r="E2790">
        <v>594.23</v>
      </c>
      <c r="F2790">
        <v>-548.89</v>
      </c>
      <c r="G2790">
        <v>-615.67999999999995</v>
      </c>
      <c r="H2790">
        <v>0</v>
      </c>
      <c r="I2790">
        <v>0</v>
      </c>
      <c r="J2790">
        <v>34561.949999999997</v>
      </c>
      <c r="K2790">
        <v>34561.94</v>
      </c>
      <c r="L2790">
        <v>0.01</v>
      </c>
      <c r="M2790" t="s">
        <v>246</v>
      </c>
      <c r="N2790">
        <v>0</v>
      </c>
      <c r="O2790">
        <v>34561.94</v>
      </c>
      <c r="P2790">
        <v>34561.94</v>
      </c>
      <c r="Q2790">
        <v>0</v>
      </c>
      <c r="R2790" t="s">
        <v>246</v>
      </c>
    </row>
    <row r="2791" spans="1:18" x14ac:dyDescent="0.3">
      <c r="A2791" t="s">
        <v>230</v>
      </c>
      <c r="B2791" t="s">
        <v>72</v>
      </c>
      <c r="C2791" t="s">
        <v>83</v>
      </c>
      <c r="D2791">
        <v>72672.7</v>
      </c>
      <c r="E2791">
        <v>1174.93</v>
      </c>
      <c r="F2791">
        <v>-1040.53</v>
      </c>
      <c r="G2791">
        <v>-1376.93</v>
      </c>
      <c r="H2791">
        <v>0</v>
      </c>
      <c r="I2791">
        <v>0</v>
      </c>
      <c r="J2791">
        <v>71430.17</v>
      </c>
      <c r="K2791">
        <v>71430.17</v>
      </c>
      <c r="L2791">
        <v>0</v>
      </c>
      <c r="M2791" t="s">
        <v>246</v>
      </c>
      <c r="N2791">
        <v>0</v>
      </c>
      <c r="O2791">
        <v>71430.17</v>
      </c>
      <c r="P2791">
        <v>71430.17</v>
      </c>
      <c r="Q2791">
        <v>0</v>
      </c>
      <c r="R2791" t="s">
        <v>246</v>
      </c>
    </row>
    <row r="2792" spans="1:18" x14ac:dyDescent="0.3">
      <c r="A2792" t="s">
        <v>230</v>
      </c>
      <c r="B2792" t="s">
        <v>72</v>
      </c>
      <c r="C2792" t="s">
        <v>84</v>
      </c>
      <c r="D2792">
        <v>59667</v>
      </c>
      <c r="E2792">
        <v>1025.47</v>
      </c>
      <c r="F2792">
        <v>-392.03</v>
      </c>
      <c r="G2792">
        <v>-820.83</v>
      </c>
      <c r="H2792">
        <v>0</v>
      </c>
      <c r="I2792">
        <v>0</v>
      </c>
      <c r="J2792">
        <v>59479.61</v>
      </c>
      <c r="K2792">
        <v>59479.6</v>
      </c>
      <c r="L2792">
        <v>0.01</v>
      </c>
      <c r="M2792" t="s">
        <v>246</v>
      </c>
      <c r="N2792">
        <v>5.17</v>
      </c>
      <c r="O2792">
        <v>57860.57</v>
      </c>
      <c r="P2792">
        <v>57860.57</v>
      </c>
      <c r="Q2792">
        <v>0</v>
      </c>
      <c r="R2792" t="s">
        <v>246</v>
      </c>
    </row>
    <row r="2793" spans="1:18" x14ac:dyDescent="0.3">
      <c r="A2793" t="s">
        <v>230</v>
      </c>
      <c r="B2793" t="s">
        <v>72</v>
      </c>
      <c r="C2793" t="s">
        <v>85</v>
      </c>
      <c r="D2793">
        <v>33877.629999999997</v>
      </c>
      <c r="E2793">
        <v>579.73</v>
      </c>
      <c r="F2793">
        <v>-648.86</v>
      </c>
      <c r="G2793">
        <v>-567.32000000000005</v>
      </c>
      <c r="H2793">
        <v>0</v>
      </c>
      <c r="I2793">
        <v>0</v>
      </c>
      <c r="J2793">
        <v>33241.18</v>
      </c>
      <c r="K2793">
        <v>33241.18</v>
      </c>
      <c r="L2793">
        <v>0</v>
      </c>
      <c r="M2793" t="s">
        <v>246</v>
      </c>
      <c r="N2793">
        <v>0</v>
      </c>
      <c r="O2793">
        <v>33241.18</v>
      </c>
      <c r="P2793">
        <v>33241.18</v>
      </c>
      <c r="Q2793">
        <v>0</v>
      </c>
      <c r="R2793" t="s">
        <v>246</v>
      </c>
    </row>
    <row r="2794" spans="1:18" x14ac:dyDescent="0.3">
      <c r="A2794" t="s">
        <v>230</v>
      </c>
      <c r="B2794" t="s">
        <v>72</v>
      </c>
      <c r="C2794" t="s">
        <v>86</v>
      </c>
      <c r="D2794">
        <v>10720.8</v>
      </c>
      <c r="E2794">
        <v>183.52</v>
      </c>
      <c r="F2794">
        <v>-81.12</v>
      </c>
      <c r="G2794">
        <v>-179.47</v>
      </c>
      <c r="H2794">
        <v>0</v>
      </c>
      <c r="I2794">
        <v>0</v>
      </c>
      <c r="J2794">
        <v>10643.73</v>
      </c>
      <c r="K2794">
        <v>10643.73</v>
      </c>
      <c r="L2794">
        <v>0</v>
      </c>
      <c r="M2794" t="s">
        <v>246</v>
      </c>
      <c r="N2794">
        <v>0</v>
      </c>
      <c r="O2794">
        <v>10643.73</v>
      </c>
      <c r="P2794">
        <v>10643.73</v>
      </c>
      <c r="Q2794">
        <v>0</v>
      </c>
      <c r="R2794" t="s">
        <v>246</v>
      </c>
    </row>
    <row r="2795" spans="1:18" x14ac:dyDescent="0.3">
      <c r="A2795" t="s">
        <v>230</v>
      </c>
      <c r="B2795" t="s">
        <v>72</v>
      </c>
      <c r="C2795" t="s">
        <v>87</v>
      </c>
      <c r="D2795">
        <v>17639.330000000002</v>
      </c>
      <c r="E2795">
        <v>290.72000000000003</v>
      </c>
      <c r="F2795">
        <v>-226.99</v>
      </c>
      <c r="G2795">
        <v>-298.74</v>
      </c>
      <c r="H2795">
        <v>0</v>
      </c>
      <c r="I2795">
        <v>0</v>
      </c>
      <c r="J2795">
        <v>17404.32</v>
      </c>
      <c r="K2795">
        <v>17404.330000000002</v>
      </c>
      <c r="L2795">
        <v>0.01</v>
      </c>
      <c r="M2795" t="s">
        <v>246</v>
      </c>
      <c r="N2795">
        <v>0</v>
      </c>
      <c r="O2795">
        <v>17404.330000000002</v>
      </c>
      <c r="P2795">
        <v>17404.330000000002</v>
      </c>
      <c r="Q2795">
        <v>0</v>
      </c>
      <c r="R2795" t="s">
        <v>246</v>
      </c>
    </row>
    <row r="2796" spans="1:18" x14ac:dyDescent="0.3">
      <c r="A2796" t="s">
        <v>230</v>
      </c>
      <c r="B2796" t="s">
        <v>72</v>
      </c>
      <c r="C2796" t="s">
        <v>88</v>
      </c>
      <c r="D2796">
        <v>68896.899999999994</v>
      </c>
      <c r="E2796">
        <v>1194.08</v>
      </c>
      <c r="F2796">
        <v>-712.29</v>
      </c>
      <c r="G2796">
        <v>-1274.81</v>
      </c>
      <c r="H2796">
        <v>0</v>
      </c>
      <c r="I2796">
        <v>0</v>
      </c>
      <c r="J2796">
        <v>68103.88</v>
      </c>
      <c r="K2796">
        <v>68103.88</v>
      </c>
      <c r="L2796">
        <v>0</v>
      </c>
      <c r="M2796" t="s">
        <v>246</v>
      </c>
      <c r="N2796">
        <v>0</v>
      </c>
      <c r="O2796">
        <v>68103.88</v>
      </c>
      <c r="P2796">
        <v>68103.88</v>
      </c>
      <c r="Q2796">
        <v>0</v>
      </c>
      <c r="R2796" t="s">
        <v>246</v>
      </c>
    </row>
    <row r="2797" spans="1:18" x14ac:dyDescent="0.3">
      <c r="A2797" t="s">
        <v>230</v>
      </c>
      <c r="B2797" t="s">
        <v>72</v>
      </c>
      <c r="C2797" t="s">
        <v>89</v>
      </c>
      <c r="D2797">
        <v>27269.439999999999</v>
      </c>
      <c r="E2797">
        <v>420.1</v>
      </c>
      <c r="F2797">
        <v>-406.56</v>
      </c>
      <c r="G2797">
        <v>-412.76</v>
      </c>
      <c r="H2797">
        <v>0</v>
      </c>
      <c r="I2797">
        <v>0</v>
      </c>
      <c r="J2797">
        <v>26870.22</v>
      </c>
      <c r="K2797">
        <v>26870.23</v>
      </c>
      <c r="L2797">
        <v>0.01</v>
      </c>
      <c r="M2797" t="s">
        <v>246</v>
      </c>
      <c r="N2797">
        <v>0</v>
      </c>
      <c r="O2797">
        <v>26870.23</v>
      </c>
      <c r="P2797">
        <v>26870.23</v>
      </c>
      <c r="Q2797">
        <v>0</v>
      </c>
      <c r="R2797" t="s">
        <v>246</v>
      </c>
    </row>
    <row r="2798" spans="1:18" x14ac:dyDescent="0.3">
      <c r="A2798" t="s">
        <v>230</v>
      </c>
      <c r="B2798" t="s">
        <v>72</v>
      </c>
      <c r="C2798" t="s">
        <v>90</v>
      </c>
      <c r="D2798">
        <v>3445.74</v>
      </c>
      <c r="E2798">
        <v>0</v>
      </c>
      <c r="F2798">
        <v>-218.9</v>
      </c>
      <c r="G2798">
        <v>-52.47</v>
      </c>
      <c r="H2798">
        <v>0</v>
      </c>
      <c r="I2798">
        <v>0</v>
      </c>
      <c r="J2798">
        <v>3174.37</v>
      </c>
      <c r="K2798">
        <v>3174.36</v>
      </c>
      <c r="L2798">
        <v>0.01</v>
      </c>
      <c r="M2798" t="s">
        <v>246</v>
      </c>
      <c r="N2798">
        <v>0</v>
      </c>
      <c r="O2798">
        <v>3174.36</v>
      </c>
      <c r="P2798">
        <v>3174.36</v>
      </c>
      <c r="Q2798">
        <v>0</v>
      </c>
      <c r="R2798" t="s">
        <v>246</v>
      </c>
    </row>
    <row r="2799" spans="1:18" x14ac:dyDescent="0.3">
      <c r="A2799" t="s">
        <v>230</v>
      </c>
      <c r="B2799" t="s">
        <v>67</v>
      </c>
      <c r="C2799" t="s">
        <v>68</v>
      </c>
      <c r="D2799">
        <v>7863.5</v>
      </c>
      <c r="E2799">
        <v>102.65</v>
      </c>
      <c r="F2799">
        <v>-1519.93</v>
      </c>
      <c r="G2799">
        <v>-103.23</v>
      </c>
      <c r="H2799">
        <v>0</v>
      </c>
      <c r="I2799">
        <v>0</v>
      </c>
      <c r="J2799">
        <v>6342.99</v>
      </c>
      <c r="K2799">
        <v>6342.99</v>
      </c>
      <c r="L2799">
        <v>0</v>
      </c>
      <c r="M2799" t="s">
        <v>246</v>
      </c>
      <c r="N2799">
        <v>0</v>
      </c>
      <c r="O2799">
        <v>6342.99</v>
      </c>
      <c r="P2799">
        <v>6342.99</v>
      </c>
      <c r="Q2799">
        <v>0</v>
      </c>
      <c r="R2799" t="s">
        <v>246</v>
      </c>
    </row>
    <row r="2800" spans="1:18" x14ac:dyDescent="0.3">
      <c r="A2800" t="s">
        <v>230</v>
      </c>
      <c r="B2800" t="s">
        <v>67</v>
      </c>
      <c r="C2800" t="s">
        <v>70</v>
      </c>
      <c r="D2800">
        <v>22865.51</v>
      </c>
      <c r="E2800">
        <v>285.58</v>
      </c>
      <c r="F2800">
        <v>-1471.01</v>
      </c>
      <c r="G2800">
        <v>-297.69</v>
      </c>
      <c r="H2800">
        <v>0</v>
      </c>
      <c r="I2800">
        <v>-0.01</v>
      </c>
      <c r="J2800">
        <v>21382.38</v>
      </c>
      <c r="K2800">
        <v>21382.39</v>
      </c>
      <c r="L2800">
        <v>0.01</v>
      </c>
      <c r="M2800" t="s">
        <v>246</v>
      </c>
      <c r="N2800">
        <v>345.04</v>
      </c>
      <c r="O2800">
        <v>15415.41</v>
      </c>
      <c r="P2800">
        <v>15415.4</v>
      </c>
      <c r="Q2800">
        <v>0.01</v>
      </c>
      <c r="R2800" t="s">
        <v>246</v>
      </c>
    </row>
    <row r="2801" spans="1:18" x14ac:dyDescent="0.3">
      <c r="A2801" t="s">
        <v>230</v>
      </c>
      <c r="B2801" t="s">
        <v>67</v>
      </c>
      <c r="C2801" t="s">
        <v>71</v>
      </c>
      <c r="D2801">
        <v>3022380.72</v>
      </c>
      <c r="E2801">
        <v>43913.35</v>
      </c>
      <c r="F2801">
        <v>-108261.67</v>
      </c>
      <c r="G2801">
        <v>-44355.93</v>
      </c>
      <c r="H2801">
        <v>0</v>
      </c>
      <c r="I2801">
        <v>-7.0000000000000007E-2</v>
      </c>
      <c r="J2801">
        <v>2913676.4</v>
      </c>
      <c r="K2801">
        <v>2913676.4</v>
      </c>
      <c r="L2801">
        <v>0</v>
      </c>
      <c r="M2801" t="s">
        <v>246</v>
      </c>
      <c r="N2801">
        <v>-7.0000000000000007E-2</v>
      </c>
      <c r="O2801">
        <v>2913676.4</v>
      </c>
      <c r="P2801">
        <v>2913676.4</v>
      </c>
      <c r="Q2801">
        <v>0</v>
      </c>
      <c r="R2801" t="s">
        <v>246</v>
      </c>
    </row>
    <row r="2802" spans="1:18" x14ac:dyDescent="0.3">
      <c r="A2802" t="s">
        <v>230</v>
      </c>
      <c r="B2802" t="s">
        <v>67</v>
      </c>
      <c r="C2802" t="s">
        <v>73</v>
      </c>
      <c r="D2802">
        <v>631236.93000000005</v>
      </c>
      <c r="E2802">
        <v>9240</v>
      </c>
      <c r="F2802">
        <v>-27148.36</v>
      </c>
      <c r="G2802">
        <v>-9997.33</v>
      </c>
      <c r="H2802">
        <v>-15777.8</v>
      </c>
      <c r="I2802">
        <v>-0.08</v>
      </c>
      <c r="J2802">
        <v>587553.36</v>
      </c>
      <c r="K2802">
        <v>587553.34</v>
      </c>
      <c r="L2802">
        <v>0.02</v>
      </c>
      <c r="M2802" t="s">
        <v>246</v>
      </c>
      <c r="N2802">
        <v>-1335.39</v>
      </c>
      <c r="O2802">
        <v>380237.76</v>
      </c>
      <c r="P2802">
        <v>380237.76</v>
      </c>
      <c r="Q2802">
        <v>0</v>
      </c>
      <c r="R2802" t="s">
        <v>246</v>
      </c>
    </row>
    <row r="2803" spans="1:18" x14ac:dyDescent="0.3">
      <c r="A2803" t="s">
        <v>230</v>
      </c>
      <c r="B2803" t="s">
        <v>67</v>
      </c>
      <c r="C2803" t="s">
        <v>74</v>
      </c>
      <c r="D2803">
        <v>1295120.03</v>
      </c>
      <c r="E2803">
        <v>18647.37</v>
      </c>
      <c r="F2803">
        <v>-24592</v>
      </c>
      <c r="G2803">
        <v>-18394.37</v>
      </c>
      <c r="H2803">
        <v>-28161.55</v>
      </c>
      <c r="I2803">
        <v>-0.19</v>
      </c>
      <c r="J2803">
        <v>1242619.29</v>
      </c>
      <c r="K2803">
        <v>1242619.28</v>
      </c>
      <c r="L2803">
        <v>0.01</v>
      </c>
      <c r="M2803" t="s">
        <v>246</v>
      </c>
      <c r="N2803">
        <v>-13742.46</v>
      </c>
      <c r="O2803">
        <v>851614.35</v>
      </c>
      <c r="P2803">
        <v>851614.35</v>
      </c>
      <c r="Q2803">
        <v>0</v>
      </c>
      <c r="R2803" t="s">
        <v>246</v>
      </c>
    </row>
    <row r="2804" spans="1:18" x14ac:dyDescent="0.3">
      <c r="A2804" t="s">
        <v>230</v>
      </c>
      <c r="B2804" t="s">
        <v>67</v>
      </c>
      <c r="C2804" t="s">
        <v>75</v>
      </c>
      <c r="D2804">
        <v>891390.23</v>
      </c>
      <c r="E2804">
        <v>12709.57</v>
      </c>
      <c r="F2804">
        <v>-24614.51</v>
      </c>
      <c r="G2804">
        <v>-12595.39</v>
      </c>
      <c r="H2804">
        <v>-19381.3</v>
      </c>
      <c r="I2804">
        <v>-0.09</v>
      </c>
      <c r="J2804">
        <v>847508.51</v>
      </c>
      <c r="K2804">
        <v>847508.51</v>
      </c>
      <c r="L2804">
        <v>0</v>
      </c>
      <c r="M2804" t="s">
        <v>246</v>
      </c>
      <c r="N2804">
        <v>-4068.42</v>
      </c>
      <c r="O2804">
        <v>461648.16</v>
      </c>
      <c r="P2804">
        <v>461648.15</v>
      </c>
      <c r="Q2804">
        <v>0.01</v>
      </c>
      <c r="R2804" t="s">
        <v>246</v>
      </c>
    </row>
    <row r="2805" spans="1:18" x14ac:dyDescent="0.3">
      <c r="A2805" t="s">
        <v>230</v>
      </c>
      <c r="B2805" t="s">
        <v>67</v>
      </c>
      <c r="C2805" t="s">
        <v>76</v>
      </c>
      <c r="D2805">
        <v>1563772.78</v>
      </c>
      <c r="E2805">
        <v>22797.69</v>
      </c>
      <c r="F2805">
        <v>-42802.89</v>
      </c>
      <c r="G2805">
        <v>-23647.72</v>
      </c>
      <c r="H2805">
        <v>-33998.300000000003</v>
      </c>
      <c r="I2805">
        <v>-10.37</v>
      </c>
      <c r="J2805">
        <v>1486111.19</v>
      </c>
      <c r="K2805">
        <v>1486111.19</v>
      </c>
      <c r="L2805">
        <v>0</v>
      </c>
      <c r="M2805" t="s">
        <v>246</v>
      </c>
      <c r="N2805">
        <v>-11406.15</v>
      </c>
      <c r="O2805">
        <v>962745.57</v>
      </c>
      <c r="P2805">
        <v>962745.58</v>
      </c>
      <c r="Q2805">
        <v>0.01</v>
      </c>
      <c r="R2805" t="s">
        <v>246</v>
      </c>
    </row>
    <row r="2806" spans="1:18" x14ac:dyDescent="0.3">
      <c r="A2806" t="s">
        <v>230</v>
      </c>
      <c r="B2806" t="s">
        <v>67</v>
      </c>
      <c r="C2806" t="s">
        <v>77</v>
      </c>
      <c r="D2806">
        <v>1238061.75</v>
      </c>
      <c r="E2806">
        <v>19282.64</v>
      </c>
      <c r="F2806">
        <v>-29539.75</v>
      </c>
      <c r="G2806">
        <v>-19589.98</v>
      </c>
      <c r="H2806">
        <v>-26639.119999999999</v>
      </c>
      <c r="I2806">
        <v>-0.08</v>
      </c>
      <c r="J2806">
        <v>1181575.46</v>
      </c>
      <c r="K2806">
        <v>1181575.46</v>
      </c>
      <c r="L2806">
        <v>0</v>
      </c>
      <c r="M2806" t="s">
        <v>246</v>
      </c>
      <c r="N2806">
        <v>-10410.01</v>
      </c>
      <c r="O2806">
        <v>725391.28</v>
      </c>
      <c r="P2806">
        <v>725391.28</v>
      </c>
      <c r="Q2806">
        <v>0</v>
      </c>
      <c r="R2806" t="s">
        <v>246</v>
      </c>
    </row>
    <row r="2807" spans="1:18" x14ac:dyDescent="0.3">
      <c r="A2807" t="s">
        <v>230</v>
      </c>
      <c r="B2807" t="s">
        <v>67</v>
      </c>
      <c r="C2807" t="s">
        <v>78</v>
      </c>
      <c r="D2807">
        <v>910167.88</v>
      </c>
      <c r="E2807">
        <v>13925.83</v>
      </c>
      <c r="F2807">
        <v>-29865.040000000001</v>
      </c>
      <c r="G2807">
        <v>-14968.71</v>
      </c>
      <c r="H2807">
        <v>-19788.150000000001</v>
      </c>
      <c r="I2807">
        <v>-6.69</v>
      </c>
      <c r="J2807">
        <v>859465.12</v>
      </c>
      <c r="K2807">
        <v>859465.11</v>
      </c>
      <c r="L2807">
        <v>0.01</v>
      </c>
      <c r="M2807" t="s">
        <v>246</v>
      </c>
      <c r="N2807">
        <v>-6782.16</v>
      </c>
      <c r="O2807">
        <v>607608.1</v>
      </c>
      <c r="P2807">
        <v>607608.1</v>
      </c>
      <c r="Q2807">
        <v>0</v>
      </c>
      <c r="R2807" t="s">
        <v>246</v>
      </c>
    </row>
    <row r="2808" spans="1:18" x14ac:dyDescent="0.3">
      <c r="A2808" t="s">
        <v>230</v>
      </c>
      <c r="B2808" t="s">
        <v>67</v>
      </c>
      <c r="C2808" t="s">
        <v>79</v>
      </c>
      <c r="D2808">
        <v>719631.44</v>
      </c>
      <c r="E2808">
        <v>10764.89</v>
      </c>
      <c r="F2808">
        <v>-29836.639999999999</v>
      </c>
      <c r="G2808">
        <v>-11851.36</v>
      </c>
      <c r="H2808">
        <v>-13273.72</v>
      </c>
      <c r="I2808">
        <v>-0.18</v>
      </c>
      <c r="J2808">
        <v>675434.43</v>
      </c>
      <c r="K2808">
        <v>675434.44</v>
      </c>
      <c r="L2808">
        <v>0.01</v>
      </c>
      <c r="M2808" t="s">
        <v>246</v>
      </c>
      <c r="N2808">
        <v>1403.29</v>
      </c>
      <c r="O2808">
        <v>370372.37</v>
      </c>
      <c r="P2808">
        <v>370372.36</v>
      </c>
      <c r="Q2808">
        <v>0.01</v>
      </c>
      <c r="R2808" t="s">
        <v>246</v>
      </c>
    </row>
    <row r="2809" spans="1:18" x14ac:dyDescent="0.3">
      <c r="A2809" t="s">
        <v>230</v>
      </c>
      <c r="B2809" t="s">
        <v>67</v>
      </c>
      <c r="C2809" t="s">
        <v>80</v>
      </c>
      <c r="D2809">
        <v>831501.94</v>
      </c>
      <c r="E2809">
        <v>13008.77</v>
      </c>
      <c r="F2809">
        <v>-31796.68</v>
      </c>
      <c r="G2809">
        <v>-14801.88</v>
      </c>
      <c r="H2809">
        <v>-12969.71</v>
      </c>
      <c r="I2809">
        <v>-1.48</v>
      </c>
      <c r="J2809">
        <v>784940.96</v>
      </c>
      <c r="K2809">
        <v>784940.96</v>
      </c>
      <c r="L2809">
        <v>0</v>
      </c>
      <c r="M2809" t="s">
        <v>246</v>
      </c>
      <c r="N2809">
        <v>-3472.92</v>
      </c>
      <c r="O2809">
        <v>584337.01</v>
      </c>
      <c r="P2809">
        <v>584337.02</v>
      </c>
      <c r="Q2809">
        <v>0.01</v>
      </c>
      <c r="R2809" t="s">
        <v>246</v>
      </c>
    </row>
    <row r="2810" spans="1:18" x14ac:dyDescent="0.3">
      <c r="A2810" t="s">
        <v>230</v>
      </c>
      <c r="B2810" t="s">
        <v>67</v>
      </c>
      <c r="C2810" t="s">
        <v>81</v>
      </c>
      <c r="D2810">
        <v>1319931.77</v>
      </c>
      <c r="E2810">
        <v>20451.240000000002</v>
      </c>
      <c r="F2810">
        <v>-24061.94</v>
      </c>
      <c r="G2810">
        <v>-21919.040000000001</v>
      </c>
      <c r="H2810">
        <v>-20903.39</v>
      </c>
      <c r="I2810">
        <v>-0.2</v>
      </c>
      <c r="J2810">
        <v>1273498.44</v>
      </c>
      <c r="K2810">
        <v>1273498.45</v>
      </c>
      <c r="L2810">
        <v>0.01</v>
      </c>
      <c r="M2810" t="s">
        <v>246</v>
      </c>
      <c r="N2810">
        <v>-11650.1</v>
      </c>
      <c r="O2810">
        <v>834870.36</v>
      </c>
      <c r="P2810">
        <v>834870.35</v>
      </c>
      <c r="Q2810">
        <v>0.01</v>
      </c>
      <c r="R2810" t="s">
        <v>246</v>
      </c>
    </row>
    <row r="2811" spans="1:18" x14ac:dyDescent="0.3">
      <c r="A2811" t="s">
        <v>230</v>
      </c>
      <c r="B2811" t="s">
        <v>67</v>
      </c>
      <c r="C2811" t="s">
        <v>82</v>
      </c>
      <c r="D2811">
        <v>1621727.3</v>
      </c>
      <c r="E2811">
        <v>25151.88</v>
      </c>
      <c r="F2811">
        <v>-50555.4</v>
      </c>
      <c r="G2811">
        <v>-28814.41</v>
      </c>
      <c r="H2811">
        <v>-25462.639999999999</v>
      </c>
      <c r="I2811">
        <v>-6.12</v>
      </c>
      <c r="J2811">
        <v>1542040.61</v>
      </c>
      <c r="K2811">
        <v>1542040.61</v>
      </c>
      <c r="L2811">
        <v>0</v>
      </c>
      <c r="M2811" t="s">
        <v>246</v>
      </c>
      <c r="N2811">
        <v>-7546.85</v>
      </c>
      <c r="O2811">
        <v>1029975.59</v>
      </c>
      <c r="P2811">
        <v>1029975.59</v>
      </c>
      <c r="Q2811">
        <v>0</v>
      </c>
      <c r="R2811" t="s">
        <v>246</v>
      </c>
    </row>
    <row r="2812" spans="1:18" x14ac:dyDescent="0.3">
      <c r="A2812" t="s">
        <v>230</v>
      </c>
      <c r="B2812" t="s">
        <v>67</v>
      </c>
      <c r="C2812" t="s">
        <v>83</v>
      </c>
      <c r="D2812">
        <v>1632802.88</v>
      </c>
      <c r="E2812">
        <v>26427.4</v>
      </c>
      <c r="F2812">
        <v>-57478.68</v>
      </c>
      <c r="G2812">
        <v>-28905.51</v>
      </c>
      <c r="H2812">
        <v>-20570.060000000001</v>
      </c>
      <c r="I2812">
        <v>-0.05</v>
      </c>
      <c r="J2812">
        <v>1552275.98</v>
      </c>
      <c r="K2812">
        <v>1552275.97</v>
      </c>
      <c r="L2812">
        <v>0.01</v>
      </c>
      <c r="M2812" t="s">
        <v>246</v>
      </c>
      <c r="N2812">
        <v>-4740.7299999999996</v>
      </c>
      <c r="O2812">
        <v>1045663.06</v>
      </c>
      <c r="P2812">
        <v>1045663.06</v>
      </c>
      <c r="Q2812">
        <v>0</v>
      </c>
      <c r="R2812" t="s">
        <v>246</v>
      </c>
    </row>
    <row r="2813" spans="1:18" x14ac:dyDescent="0.3">
      <c r="A2813" t="s">
        <v>230</v>
      </c>
      <c r="B2813" t="s">
        <v>67</v>
      </c>
      <c r="C2813" t="s">
        <v>84</v>
      </c>
      <c r="D2813">
        <v>2617851.25</v>
      </c>
      <c r="E2813">
        <v>43940.08</v>
      </c>
      <c r="F2813">
        <v>-58660.47</v>
      </c>
      <c r="G2813">
        <v>-44485.16</v>
      </c>
      <c r="H2813">
        <v>-38562.57</v>
      </c>
      <c r="I2813">
        <v>-0.01</v>
      </c>
      <c r="J2813">
        <v>2520083.12</v>
      </c>
      <c r="K2813">
        <v>2520083.12</v>
      </c>
      <c r="L2813">
        <v>0</v>
      </c>
      <c r="M2813" t="s">
        <v>246</v>
      </c>
      <c r="N2813">
        <v>-24234.74</v>
      </c>
      <c r="O2813">
        <v>1978098.06</v>
      </c>
      <c r="P2813">
        <v>1978098.06</v>
      </c>
      <c r="Q2813">
        <v>0</v>
      </c>
      <c r="R2813" t="s">
        <v>246</v>
      </c>
    </row>
    <row r="2814" spans="1:18" x14ac:dyDescent="0.3">
      <c r="A2814" t="s">
        <v>230</v>
      </c>
      <c r="B2814" t="s">
        <v>67</v>
      </c>
      <c r="C2814" t="s">
        <v>85</v>
      </c>
      <c r="D2814">
        <v>3317124.9</v>
      </c>
      <c r="E2814">
        <v>54422.06</v>
      </c>
      <c r="F2814">
        <v>-77006.12</v>
      </c>
      <c r="G2814">
        <v>-56498.76</v>
      </c>
      <c r="H2814">
        <v>-39079.83</v>
      </c>
      <c r="I2814">
        <v>0</v>
      </c>
      <c r="J2814">
        <v>3198962.25</v>
      </c>
      <c r="K2814">
        <v>3198962.26</v>
      </c>
      <c r="L2814">
        <v>0.01</v>
      </c>
      <c r="M2814" t="s">
        <v>246</v>
      </c>
      <c r="N2814">
        <v>-24622.080000000002</v>
      </c>
      <c r="O2814">
        <v>2321681.54</v>
      </c>
      <c r="P2814">
        <v>2321681.54</v>
      </c>
      <c r="Q2814">
        <v>0</v>
      </c>
      <c r="R2814" t="s">
        <v>246</v>
      </c>
    </row>
    <row r="2815" spans="1:18" x14ac:dyDescent="0.3">
      <c r="A2815" t="s">
        <v>230</v>
      </c>
      <c r="B2815" t="s">
        <v>67</v>
      </c>
      <c r="C2815" t="s">
        <v>86</v>
      </c>
      <c r="D2815">
        <v>2885992.72</v>
      </c>
      <c r="E2815">
        <v>46474.26</v>
      </c>
      <c r="F2815">
        <v>-81251.59</v>
      </c>
      <c r="G2815">
        <v>-47791.64</v>
      </c>
      <c r="H2815">
        <v>-30079.48</v>
      </c>
      <c r="I2815">
        <v>0</v>
      </c>
      <c r="J2815">
        <v>2773344.27</v>
      </c>
      <c r="K2815">
        <v>2773344.27</v>
      </c>
      <c r="L2815">
        <v>0</v>
      </c>
      <c r="M2815" t="s">
        <v>246</v>
      </c>
      <c r="N2815">
        <v>-14225.83</v>
      </c>
      <c r="O2815">
        <v>1727647.54</v>
      </c>
      <c r="P2815">
        <v>1727647.54</v>
      </c>
      <c r="Q2815">
        <v>0</v>
      </c>
      <c r="R2815" t="s">
        <v>246</v>
      </c>
    </row>
    <row r="2816" spans="1:18" x14ac:dyDescent="0.3">
      <c r="A2816" t="s">
        <v>230</v>
      </c>
      <c r="B2816" t="s">
        <v>67</v>
      </c>
      <c r="C2816" t="s">
        <v>87</v>
      </c>
      <c r="D2816">
        <v>3154272.42</v>
      </c>
      <c r="E2816">
        <v>51718.55</v>
      </c>
      <c r="F2816">
        <v>-65535.87</v>
      </c>
      <c r="G2816">
        <v>-50694.32</v>
      </c>
      <c r="H2816">
        <v>-50335.27</v>
      </c>
      <c r="I2816">
        <v>0</v>
      </c>
      <c r="J2816">
        <v>3039425.51</v>
      </c>
      <c r="K2816">
        <v>3039425.5</v>
      </c>
      <c r="L2816">
        <v>0.01</v>
      </c>
      <c r="M2816" t="s">
        <v>246</v>
      </c>
      <c r="N2816">
        <v>-32787.589999999997</v>
      </c>
      <c r="O2816">
        <v>2116226.44</v>
      </c>
      <c r="P2816">
        <v>2116226.44</v>
      </c>
      <c r="Q2816">
        <v>0</v>
      </c>
      <c r="R2816" t="s">
        <v>246</v>
      </c>
    </row>
    <row r="2817" spans="1:18" x14ac:dyDescent="0.3">
      <c r="A2817" t="s">
        <v>230</v>
      </c>
      <c r="B2817" t="s">
        <v>67</v>
      </c>
      <c r="C2817" t="s">
        <v>88</v>
      </c>
      <c r="D2817">
        <v>4149403.86</v>
      </c>
      <c r="E2817">
        <v>63970.75</v>
      </c>
      <c r="F2817">
        <v>-62913.36</v>
      </c>
      <c r="G2817">
        <v>-70628.91</v>
      </c>
      <c r="H2817">
        <v>-65130.34</v>
      </c>
      <c r="I2817">
        <v>0</v>
      </c>
      <c r="J2817">
        <v>4014702</v>
      </c>
      <c r="K2817">
        <v>4014701.99</v>
      </c>
      <c r="L2817">
        <v>0.01</v>
      </c>
      <c r="M2817" t="s">
        <v>246</v>
      </c>
      <c r="N2817">
        <v>-49094</v>
      </c>
      <c r="O2817">
        <v>3526177.06</v>
      </c>
      <c r="P2817">
        <v>3526177.06</v>
      </c>
      <c r="Q2817">
        <v>0</v>
      </c>
      <c r="R2817" t="s">
        <v>246</v>
      </c>
    </row>
    <row r="2818" spans="1:18" x14ac:dyDescent="0.3">
      <c r="A2818" t="s">
        <v>230</v>
      </c>
      <c r="B2818" t="s">
        <v>67</v>
      </c>
      <c r="C2818" t="s">
        <v>89</v>
      </c>
      <c r="D2818">
        <v>3749774.53</v>
      </c>
      <c r="E2818">
        <v>58684.6</v>
      </c>
      <c r="F2818">
        <v>-73678.649999999994</v>
      </c>
      <c r="G2818">
        <v>-40741.17</v>
      </c>
      <c r="H2818">
        <v>-44176.98</v>
      </c>
      <c r="I2818">
        <v>-132.91999999999999</v>
      </c>
      <c r="J2818">
        <v>3649729.41</v>
      </c>
      <c r="K2818">
        <v>3649729.42</v>
      </c>
      <c r="L2818">
        <v>0.01</v>
      </c>
      <c r="M2818" t="s">
        <v>246</v>
      </c>
      <c r="N2818">
        <v>-36024.629999999997</v>
      </c>
      <c r="O2818">
        <v>3266384.86</v>
      </c>
      <c r="P2818">
        <v>3266384.86</v>
      </c>
      <c r="Q2818">
        <v>0</v>
      </c>
      <c r="R2818" t="s">
        <v>246</v>
      </c>
    </row>
    <row r="2819" spans="1:18" x14ac:dyDescent="0.3">
      <c r="A2819" t="s">
        <v>230</v>
      </c>
      <c r="B2819" t="s">
        <v>67</v>
      </c>
      <c r="C2819" t="s">
        <v>90</v>
      </c>
      <c r="D2819">
        <v>4479128.13</v>
      </c>
      <c r="E2819">
        <v>186630.34</v>
      </c>
      <c r="F2819">
        <v>-191860.35</v>
      </c>
      <c r="G2819">
        <v>-72201.36</v>
      </c>
      <c r="H2819">
        <v>-73804.72</v>
      </c>
      <c r="I2819">
        <v>0</v>
      </c>
      <c r="J2819">
        <v>4327892.04</v>
      </c>
      <c r="K2819">
        <v>4327892.04</v>
      </c>
      <c r="L2819">
        <v>0</v>
      </c>
      <c r="M2819" t="s">
        <v>246</v>
      </c>
      <c r="N2819">
        <v>-56085.86</v>
      </c>
      <c r="O2819">
        <v>3867320.41</v>
      </c>
      <c r="P2819">
        <v>3867320.41</v>
      </c>
      <c r="Q2819">
        <v>0</v>
      </c>
      <c r="R2819" t="s">
        <v>246</v>
      </c>
    </row>
    <row r="2820" spans="1:18" x14ac:dyDescent="0.3">
      <c r="A2820" t="s">
        <v>230</v>
      </c>
      <c r="B2820" t="s">
        <v>65</v>
      </c>
      <c r="C2820" t="s">
        <v>63</v>
      </c>
      <c r="D2820">
        <v>49124.56</v>
      </c>
      <c r="E2820">
        <v>0</v>
      </c>
      <c r="F2820">
        <v>-335.63</v>
      </c>
      <c r="G2820">
        <v>0</v>
      </c>
      <c r="H2820">
        <v>0</v>
      </c>
      <c r="I2820">
        <v>-0.06</v>
      </c>
      <c r="J2820">
        <v>48788.87</v>
      </c>
      <c r="K2820">
        <v>48788.87</v>
      </c>
      <c r="L2820">
        <v>0</v>
      </c>
      <c r="M2820" t="s">
        <v>246</v>
      </c>
      <c r="N2820">
        <v>331.64</v>
      </c>
      <c r="O2820">
        <v>578.12</v>
      </c>
      <c r="P2820">
        <v>578.13</v>
      </c>
      <c r="Q2820">
        <v>0.01</v>
      </c>
      <c r="R2820" t="s">
        <v>246</v>
      </c>
    </row>
    <row r="2821" spans="1:18" x14ac:dyDescent="0.3">
      <c r="A2821" t="s">
        <v>230</v>
      </c>
      <c r="B2821" t="s">
        <v>65</v>
      </c>
      <c r="C2821" t="s">
        <v>66</v>
      </c>
      <c r="D2821">
        <v>0</v>
      </c>
      <c r="E2821">
        <v>0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 t="s">
        <v>246</v>
      </c>
      <c r="N2821">
        <v>0</v>
      </c>
      <c r="O2821">
        <v>0</v>
      </c>
      <c r="P2821">
        <v>0</v>
      </c>
      <c r="Q2821">
        <v>0</v>
      </c>
      <c r="R2821" t="s">
        <v>246</v>
      </c>
    </row>
    <row r="2822" spans="1:18" x14ac:dyDescent="0.3">
      <c r="A2822" t="s">
        <v>230</v>
      </c>
      <c r="B2822" t="s">
        <v>65</v>
      </c>
      <c r="C2822" t="s">
        <v>68</v>
      </c>
      <c r="D2822">
        <v>115266.5</v>
      </c>
      <c r="E2822">
        <v>1045.8599999999999</v>
      </c>
      <c r="F2822">
        <v>-12122.73</v>
      </c>
      <c r="G2822">
        <v>0</v>
      </c>
      <c r="H2822">
        <v>0</v>
      </c>
      <c r="I2822">
        <v>-7.0000000000000007E-2</v>
      </c>
      <c r="J2822">
        <v>104189.56</v>
      </c>
      <c r="K2822">
        <v>104189.56</v>
      </c>
      <c r="L2822">
        <v>0</v>
      </c>
      <c r="M2822" t="s">
        <v>246</v>
      </c>
      <c r="N2822">
        <v>-7.0000000000000007E-2</v>
      </c>
      <c r="O2822">
        <v>104189.56</v>
      </c>
      <c r="P2822">
        <v>104189.56</v>
      </c>
      <c r="Q2822">
        <v>0</v>
      </c>
      <c r="R2822" t="s">
        <v>246</v>
      </c>
    </row>
    <row r="2823" spans="1:18" x14ac:dyDescent="0.3">
      <c r="A2823" t="s">
        <v>230</v>
      </c>
      <c r="B2823" t="s">
        <v>65</v>
      </c>
      <c r="C2823" t="s">
        <v>70</v>
      </c>
      <c r="D2823">
        <v>32151.9</v>
      </c>
      <c r="E2823">
        <v>301.7</v>
      </c>
      <c r="F2823">
        <v>-2855.81</v>
      </c>
      <c r="G2823">
        <v>0</v>
      </c>
      <c r="H2823">
        <v>-291.73</v>
      </c>
      <c r="I2823">
        <v>-29.11</v>
      </c>
      <c r="J2823">
        <v>29276.95</v>
      </c>
      <c r="K2823">
        <v>29276.95</v>
      </c>
      <c r="L2823">
        <v>0</v>
      </c>
      <c r="M2823" t="s">
        <v>246</v>
      </c>
      <c r="N2823">
        <v>1146.94</v>
      </c>
      <c r="O2823">
        <v>12076.62</v>
      </c>
      <c r="P2823">
        <v>12076.62</v>
      </c>
      <c r="Q2823">
        <v>0</v>
      </c>
      <c r="R2823" t="s">
        <v>246</v>
      </c>
    </row>
    <row r="2824" spans="1:18" x14ac:dyDescent="0.3">
      <c r="A2824" t="s">
        <v>230</v>
      </c>
      <c r="B2824" t="s">
        <v>65</v>
      </c>
      <c r="C2824" t="s">
        <v>71</v>
      </c>
      <c r="D2824">
        <v>662428.36</v>
      </c>
      <c r="E2824">
        <v>10530.23</v>
      </c>
      <c r="F2824">
        <v>-46245</v>
      </c>
      <c r="G2824">
        <v>0</v>
      </c>
      <c r="H2824">
        <v>-13515.82</v>
      </c>
      <c r="I2824">
        <v>-0.37</v>
      </c>
      <c r="J2824">
        <v>613197.4</v>
      </c>
      <c r="K2824">
        <v>613197.4</v>
      </c>
      <c r="L2824">
        <v>0</v>
      </c>
      <c r="M2824" t="s">
        <v>246</v>
      </c>
      <c r="N2824">
        <v>7787.81</v>
      </c>
      <c r="O2824">
        <v>321702.08</v>
      </c>
      <c r="P2824">
        <v>321702.08</v>
      </c>
      <c r="Q2824">
        <v>0</v>
      </c>
      <c r="R2824" t="s">
        <v>246</v>
      </c>
    </row>
    <row r="2825" spans="1:18" x14ac:dyDescent="0.3">
      <c r="A2825" t="s">
        <v>230</v>
      </c>
      <c r="B2825" t="s">
        <v>65</v>
      </c>
      <c r="C2825" t="s">
        <v>73</v>
      </c>
      <c r="D2825">
        <v>328126.15000000002</v>
      </c>
      <c r="E2825">
        <v>5213.46</v>
      </c>
      <c r="F2825">
        <v>-16436.939999999999</v>
      </c>
      <c r="G2825">
        <v>0</v>
      </c>
      <c r="H2825">
        <v>-10574.3</v>
      </c>
      <c r="I2825">
        <v>-0.33</v>
      </c>
      <c r="J2825">
        <v>306328.03999999998</v>
      </c>
      <c r="K2825">
        <v>306328.03999999998</v>
      </c>
      <c r="L2825">
        <v>0</v>
      </c>
      <c r="M2825" t="s">
        <v>246</v>
      </c>
      <c r="N2825">
        <v>-1180.27</v>
      </c>
      <c r="O2825">
        <v>163984.82</v>
      </c>
      <c r="P2825">
        <v>163984.82</v>
      </c>
      <c r="Q2825">
        <v>0</v>
      </c>
      <c r="R2825" t="s">
        <v>246</v>
      </c>
    </row>
    <row r="2826" spans="1:18" x14ac:dyDescent="0.3">
      <c r="A2826" t="s">
        <v>230</v>
      </c>
      <c r="B2826" t="s">
        <v>65</v>
      </c>
      <c r="C2826" t="s">
        <v>74</v>
      </c>
      <c r="D2826">
        <v>280365.76</v>
      </c>
      <c r="E2826">
        <v>4650.91</v>
      </c>
      <c r="F2826">
        <v>-14621.08</v>
      </c>
      <c r="G2826">
        <v>0</v>
      </c>
      <c r="H2826">
        <v>-8552.77</v>
      </c>
      <c r="I2826">
        <v>-0.14000000000000001</v>
      </c>
      <c r="J2826">
        <v>261842.68</v>
      </c>
      <c r="K2826">
        <v>261842.68</v>
      </c>
      <c r="L2826">
        <v>0</v>
      </c>
      <c r="M2826" t="s">
        <v>246</v>
      </c>
      <c r="N2826">
        <v>-539.75</v>
      </c>
      <c r="O2826">
        <v>135373.39000000001</v>
      </c>
      <c r="P2826">
        <v>135373.39000000001</v>
      </c>
      <c r="Q2826">
        <v>0</v>
      </c>
      <c r="R2826" t="s">
        <v>246</v>
      </c>
    </row>
    <row r="2827" spans="1:18" x14ac:dyDescent="0.3">
      <c r="A2827" t="s">
        <v>230</v>
      </c>
      <c r="B2827" t="s">
        <v>65</v>
      </c>
      <c r="C2827" t="s">
        <v>75</v>
      </c>
      <c r="D2827">
        <v>351298.81</v>
      </c>
      <c r="E2827">
        <v>5893.17</v>
      </c>
      <c r="F2827">
        <v>-16899.14</v>
      </c>
      <c r="G2827">
        <v>0</v>
      </c>
      <c r="H2827">
        <v>-11321.07</v>
      </c>
      <c r="I2827">
        <v>-7.0000000000000007E-2</v>
      </c>
      <c r="J2827">
        <v>328971.7</v>
      </c>
      <c r="K2827">
        <v>328971.7</v>
      </c>
      <c r="L2827">
        <v>0</v>
      </c>
      <c r="M2827" t="s">
        <v>246</v>
      </c>
      <c r="N2827">
        <v>-2347.92</v>
      </c>
      <c r="O2827">
        <v>185189.9</v>
      </c>
      <c r="P2827">
        <v>185189.9</v>
      </c>
      <c r="Q2827">
        <v>0</v>
      </c>
      <c r="R2827" t="s">
        <v>246</v>
      </c>
    </row>
    <row r="2828" spans="1:18" x14ac:dyDescent="0.3">
      <c r="A2828" t="s">
        <v>230</v>
      </c>
      <c r="B2828" t="s">
        <v>65</v>
      </c>
      <c r="C2828" t="s">
        <v>76</v>
      </c>
      <c r="D2828">
        <v>165004.62</v>
      </c>
      <c r="E2828">
        <v>2823.32</v>
      </c>
      <c r="F2828">
        <v>-11329.26</v>
      </c>
      <c r="G2828">
        <v>0</v>
      </c>
      <c r="H2828">
        <v>-4611.8599999999997</v>
      </c>
      <c r="I2828">
        <v>-0.76</v>
      </c>
      <c r="J2828">
        <v>151886.06</v>
      </c>
      <c r="K2828">
        <v>151886.07</v>
      </c>
      <c r="L2828">
        <v>0.01</v>
      </c>
      <c r="M2828" t="s">
        <v>246</v>
      </c>
      <c r="N2828">
        <v>320.95999999999998</v>
      </c>
      <c r="O2828">
        <v>89141.52</v>
      </c>
      <c r="P2828">
        <v>89141.52</v>
      </c>
      <c r="Q2828">
        <v>0</v>
      </c>
      <c r="R2828" t="s">
        <v>246</v>
      </c>
    </row>
    <row r="2829" spans="1:18" x14ac:dyDescent="0.3">
      <c r="A2829" t="s">
        <v>230</v>
      </c>
      <c r="B2829" t="s">
        <v>65</v>
      </c>
      <c r="C2829" t="s">
        <v>77</v>
      </c>
      <c r="D2829">
        <v>403315.51</v>
      </c>
      <c r="E2829">
        <v>7132.99</v>
      </c>
      <c r="F2829">
        <v>-20146.11</v>
      </c>
      <c r="G2829">
        <v>0</v>
      </c>
      <c r="H2829">
        <v>-10935.74</v>
      </c>
      <c r="I2829">
        <v>-0.11</v>
      </c>
      <c r="J2829">
        <v>379366.54</v>
      </c>
      <c r="K2829">
        <v>379366.55</v>
      </c>
      <c r="L2829">
        <v>0.01</v>
      </c>
      <c r="M2829" t="s">
        <v>246</v>
      </c>
      <c r="N2829">
        <v>-2141.48</v>
      </c>
      <c r="O2829">
        <v>214906.34</v>
      </c>
      <c r="P2829">
        <v>214906.34</v>
      </c>
      <c r="Q2829">
        <v>0</v>
      </c>
      <c r="R2829" t="s">
        <v>246</v>
      </c>
    </row>
    <row r="2830" spans="1:18" x14ac:dyDescent="0.3">
      <c r="A2830" t="s">
        <v>230</v>
      </c>
      <c r="B2830" t="s">
        <v>65</v>
      </c>
      <c r="C2830" t="s">
        <v>78</v>
      </c>
      <c r="D2830">
        <v>142923.57999999999</v>
      </c>
      <c r="E2830">
        <v>2477.9699999999998</v>
      </c>
      <c r="F2830">
        <v>-10827.65</v>
      </c>
      <c r="G2830">
        <v>0</v>
      </c>
      <c r="H2830">
        <v>-3746.05</v>
      </c>
      <c r="I2830">
        <v>-0.04</v>
      </c>
      <c r="J2830">
        <v>130827.81</v>
      </c>
      <c r="K2830">
        <v>130827.81</v>
      </c>
      <c r="L2830">
        <v>0</v>
      </c>
      <c r="M2830" t="s">
        <v>246</v>
      </c>
      <c r="N2830">
        <v>513.11</v>
      </c>
      <c r="O2830">
        <v>79798.97</v>
      </c>
      <c r="P2830">
        <v>79798.960000000006</v>
      </c>
      <c r="Q2830">
        <v>0.01</v>
      </c>
      <c r="R2830" t="s">
        <v>246</v>
      </c>
    </row>
    <row r="2831" spans="1:18" x14ac:dyDescent="0.3">
      <c r="A2831" t="s">
        <v>230</v>
      </c>
      <c r="B2831" t="s">
        <v>65</v>
      </c>
      <c r="C2831" t="s">
        <v>79</v>
      </c>
      <c r="D2831">
        <v>379241.26</v>
      </c>
      <c r="E2831">
        <v>6634.54</v>
      </c>
      <c r="F2831">
        <v>-18267.78</v>
      </c>
      <c r="G2831">
        <v>0</v>
      </c>
      <c r="H2831">
        <v>-9596.99</v>
      </c>
      <c r="I2831">
        <v>-0.38</v>
      </c>
      <c r="J2831">
        <v>358010.65</v>
      </c>
      <c r="K2831">
        <v>358010.65</v>
      </c>
      <c r="L2831">
        <v>0</v>
      </c>
      <c r="M2831" t="s">
        <v>246</v>
      </c>
      <c r="N2831">
        <v>-2199.63</v>
      </c>
      <c r="O2831">
        <v>200813.38</v>
      </c>
      <c r="P2831">
        <v>200813.37</v>
      </c>
      <c r="Q2831">
        <v>0.01</v>
      </c>
      <c r="R2831" t="s">
        <v>246</v>
      </c>
    </row>
    <row r="2832" spans="1:18" x14ac:dyDescent="0.3">
      <c r="A2832" t="s">
        <v>230</v>
      </c>
      <c r="B2832" t="s">
        <v>65</v>
      </c>
      <c r="C2832" t="s">
        <v>80</v>
      </c>
      <c r="D2832">
        <v>370359.18</v>
      </c>
      <c r="E2832">
        <v>6793.58</v>
      </c>
      <c r="F2832">
        <v>-19495.22</v>
      </c>
      <c r="G2832">
        <v>0</v>
      </c>
      <c r="H2832">
        <v>-9707.18</v>
      </c>
      <c r="I2832">
        <v>-0.03</v>
      </c>
      <c r="J2832">
        <v>347950.33</v>
      </c>
      <c r="K2832">
        <v>347950.33</v>
      </c>
      <c r="L2832">
        <v>0</v>
      </c>
      <c r="M2832" t="s">
        <v>246</v>
      </c>
      <c r="N2832">
        <v>-2910.34</v>
      </c>
      <c r="O2832">
        <v>229031.98</v>
      </c>
      <c r="P2832">
        <v>229031.98</v>
      </c>
      <c r="Q2832">
        <v>0</v>
      </c>
      <c r="R2832" t="s">
        <v>246</v>
      </c>
    </row>
    <row r="2833" spans="1:18" x14ac:dyDescent="0.3">
      <c r="A2833" t="s">
        <v>230</v>
      </c>
      <c r="B2833" t="s">
        <v>65</v>
      </c>
      <c r="C2833" t="s">
        <v>81</v>
      </c>
      <c r="D2833">
        <v>432196.47</v>
      </c>
      <c r="E2833">
        <v>7810.15</v>
      </c>
      <c r="F2833">
        <v>-21731.33</v>
      </c>
      <c r="G2833">
        <v>0</v>
      </c>
      <c r="H2833">
        <v>-8447.84</v>
      </c>
      <c r="I2833">
        <v>-0.43</v>
      </c>
      <c r="J2833">
        <v>409827.02</v>
      </c>
      <c r="K2833">
        <v>409827.01</v>
      </c>
      <c r="L2833">
        <v>0.01</v>
      </c>
      <c r="M2833" t="s">
        <v>246</v>
      </c>
      <c r="N2833">
        <v>-2088.11</v>
      </c>
      <c r="O2833">
        <v>246341.97</v>
      </c>
      <c r="P2833">
        <v>246341.97</v>
      </c>
      <c r="Q2833">
        <v>0</v>
      </c>
      <c r="R2833" t="s">
        <v>246</v>
      </c>
    </row>
    <row r="2834" spans="1:18" x14ac:dyDescent="0.3">
      <c r="A2834" t="s">
        <v>230</v>
      </c>
      <c r="B2834" t="s">
        <v>65</v>
      </c>
      <c r="C2834" t="s">
        <v>82</v>
      </c>
      <c r="D2834">
        <v>624617.06999999995</v>
      </c>
      <c r="E2834">
        <v>11355.85</v>
      </c>
      <c r="F2834">
        <v>-33473.019999999997</v>
      </c>
      <c r="G2834">
        <v>0</v>
      </c>
      <c r="H2834">
        <v>-12208.96</v>
      </c>
      <c r="I2834">
        <v>-9.59</v>
      </c>
      <c r="J2834">
        <v>590281.35</v>
      </c>
      <c r="K2834">
        <v>590281.35</v>
      </c>
      <c r="L2834">
        <v>0</v>
      </c>
      <c r="M2834" t="s">
        <v>246</v>
      </c>
      <c r="N2834">
        <v>-2165.41</v>
      </c>
      <c r="O2834">
        <v>343708.71</v>
      </c>
      <c r="P2834">
        <v>343708.71</v>
      </c>
      <c r="Q2834">
        <v>0</v>
      </c>
      <c r="R2834" t="s">
        <v>246</v>
      </c>
    </row>
    <row r="2835" spans="1:18" x14ac:dyDescent="0.3">
      <c r="A2835" t="s">
        <v>230</v>
      </c>
      <c r="B2835" t="s">
        <v>65</v>
      </c>
      <c r="C2835" t="s">
        <v>83</v>
      </c>
      <c r="D2835">
        <v>670869.9</v>
      </c>
      <c r="E2835">
        <v>12234.83</v>
      </c>
      <c r="F2835">
        <v>-36561.53</v>
      </c>
      <c r="G2835">
        <v>0</v>
      </c>
      <c r="H2835">
        <v>-13113.03</v>
      </c>
      <c r="I2835">
        <v>-261.08</v>
      </c>
      <c r="J2835">
        <v>633169.09</v>
      </c>
      <c r="K2835">
        <v>633169.1</v>
      </c>
      <c r="L2835">
        <v>0.01</v>
      </c>
      <c r="M2835" t="s">
        <v>246</v>
      </c>
      <c r="N2835">
        <v>-2979.39</v>
      </c>
      <c r="O2835">
        <v>391049.95</v>
      </c>
      <c r="P2835">
        <v>391049.95</v>
      </c>
      <c r="Q2835">
        <v>0</v>
      </c>
      <c r="R2835" t="s">
        <v>246</v>
      </c>
    </row>
    <row r="2836" spans="1:18" x14ac:dyDescent="0.3">
      <c r="A2836" t="s">
        <v>230</v>
      </c>
      <c r="B2836" t="s">
        <v>65</v>
      </c>
      <c r="C2836" t="s">
        <v>84</v>
      </c>
      <c r="D2836">
        <v>1042218.21</v>
      </c>
      <c r="E2836">
        <v>22102.61</v>
      </c>
      <c r="F2836">
        <v>-45485.440000000002</v>
      </c>
      <c r="G2836">
        <v>0</v>
      </c>
      <c r="H2836">
        <v>-20812.29</v>
      </c>
      <c r="I2836">
        <v>-0.05</v>
      </c>
      <c r="J2836">
        <v>998023.04</v>
      </c>
      <c r="K2836">
        <v>998023.03</v>
      </c>
      <c r="L2836">
        <v>0.01</v>
      </c>
      <c r="M2836" t="s">
        <v>246</v>
      </c>
      <c r="N2836">
        <v>-11390.99</v>
      </c>
      <c r="O2836">
        <v>685378.26</v>
      </c>
      <c r="P2836">
        <v>685378.26</v>
      </c>
      <c r="Q2836">
        <v>0</v>
      </c>
      <c r="R2836" t="s">
        <v>246</v>
      </c>
    </row>
    <row r="2837" spans="1:18" x14ac:dyDescent="0.3">
      <c r="A2837" t="s">
        <v>230</v>
      </c>
      <c r="B2837" t="s">
        <v>65</v>
      </c>
      <c r="C2837" t="s">
        <v>85</v>
      </c>
      <c r="D2837">
        <v>695747.15</v>
      </c>
      <c r="E2837">
        <v>14599.97</v>
      </c>
      <c r="F2837">
        <v>-41034.870000000003</v>
      </c>
      <c r="G2837">
        <v>0</v>
      </c>
      <c r="H2837">
        <v>-9863.31</v>
      </c>
      <c r="I2837">
        <v>-0.01</v>
      </c>
      <c r="J2837">
        <v>659448.93000000005</v>
      </c>
      <c r="K2837">
        <v>659448.93000000005</v>
      </c>
      <c r="L2837">
        <v>0</v>
      </c>
      <c r="M2837" t="s">
        <v>246</v>
      </c>
      <c r="N2837">
        <v>-2041.36</v>
      </c>
      <c r="O2837">
        <v>432169.99</v>
      </c>
      <c r="P2837">
        <v>432169.99</v>
      </c>
      <c r="Q2837">
        <v>0</v>
      </c>
      <c r="R2837" t="s">
        <v>246</v>
      </c>
    </row>
    <row r="2838" spans="1:18" x14ac:dyDescent="0.3">
      <c r="A2838" t="s">
        <v>230</v>
      </c>
      <c r="B2838" t="s">
        <v>65</v>
      </c>
      <c r="C2838" t="s">
        <v>86</v>
      </c>
      <c r="D2838">
        <v>833757.93</v>
      </c>
      <c r="E2838">
        <v>16841.810000000001</v>
      </c>
      <c r="F2838">
        <v>-41615.97</v>
      </c>
      <c r="G2838">
        <v>0</v>
      </c>
      <c r="H2838">
        <v>-16296.89</v>
      </c>
      <c r="I2838">
        <v>0</v>
      </c>
      <c r="J2838">
        <v>792686.88</v>
      </c>
      <c r="K2838">
        <v>792686.88</v>
      </c>
      <c r="L2838">
        <v>0</v>
      </c>
      <c r="M2838" t="s">
        <v>246</v>
      </c>
      <c r="N2838">
        <v>-9583.75</v>
      </c>
      <c r="O2838">
        <v>659661.63</v>
      </c>
      <c r="P2838">
        <v>659661.63</v>
      </c>
      <c r="Q2838">
        <v>0</v>
      </c>
      <c r="R2838" t="s">
        <v>246</v>
      </c>
    </row>
    <row r="2839" spans="1:18" x14ac:dyDescent="0.3">
      <c r="A2839" t="s">
        <v>230</v>
      </c>
      <c r="B2839" t="s">
        <v>65</v>
      </c>
      <c r="C2839" t="s">
        <v>87</v>
      </c>
      <c r="D2839">
        <v>915348.14</v>
      </c>
      <c r="E2839">
        <v>19584.54</v>
      </c>
      <c r="F2839">
        <v>-49793.98</v>
      </c>
      <c r="G2839">
        <v>0</v>
      </c>
      <c r="H2839">
        <v>-23163.57</v>
      </c>
      <c r="I2839">
        <v>-0.01</v>
      </c>
      <c r="J2839">
        <v>861975.12</v>
      </c>
      <c r="K2839">
        <v>861975.11</v>
      </c>
      <c r="L2839">
        <v>0.01</v>
      </c>
      <c r="M2839" t="s">
        <v>246</v>
      </c>
      <c r="N2839">
        <v>-12666.85</v>
      </c>
      <c r="O2839">
        <v>697255.5</v>
      </c>
      <c r="P2839">
        <v>697255.49</v>
      </c>
      <c r="Q2839">
        <v>0.01</v>
      </c>
      <c r="R2839" t="s">
        <v>246</v>
      </c>
    </row>
    <row r="2840" spans="1:18" x14ac:dyDescent="0.3">
      <c r="A2840" t="s">
        <v>230</v>
      </c>
      <c r="B2840" t="s">
        <v>65</v>
      </c>
      <c r="C2840" t="s">
        <v>88</v>
      </c>
      <c r="D2840">
        <v>1351997.8</v>
      </c>
      <c r="E2840">
        <v>29066.43</v>
      </c>
      <c r="F2840">
        <v>-50907.09</v>
      </c>
      <c r="G2840">
        <v>0</v>
      </c>
      <c r="H2840">
        <v>-22592.75</v>
      </c>
      <c r="I2840">
        <v>0</v>
      </c>
      <c r="J2840">
        <v>1307564.3899999999</v>
      </c>
      <c r="K2840">
        <v>1307564.3799999999</v>
      </c>
      <c r="L2840">
        <v>0.01</v>
      </c>
      <c r="M2840" t="s">
        <v>246</v>
      </c>
      <c r="N2840">
        <v>-16935.96</v>
      </c>
      <c r="O2840">
        <v>1021027.14</v>
      </c>
      <c r="P2840">
        <v>1021027.14</v>
      </c>
      <c r="Q2840">
        <v>0</v>
      </c>
      <c r="R2840" t="s">
        <v>246</v>
      </c>
    </row>
    <row r="2841" spans="1:18" x14ac:dyDescent="0.3">
      <c r="A2841" t="s">
        <v>230</v>
      </c>
      <c r="B2841" t="s">
        <v>65</v>
      </c>
      <c r="C2841" t="s">
        <v>89</v>
      </c>
      <c r="D2841">
        <v>1393506.04</v>
      </c>
      <c r="E2841">
        <v>28636.84</v>
      </c>
      <c r="F2841">
        <v>-52969.760000000002</v>
      </c>
      <c r="G2841">
        <v>0</v>
      </c>
      <c r="H2841">
        <v>-27237.89</v>
      </c>
      <c r="I2841">
        <v>0</v>
      </c>
      <c r="J2841">
        <v>1341935.23</v>
      </c>
      <c r="K2841">
        <v>1341935.23</v>
      </c>
      <c r="L2841">
        <v>0</v>
      </c>
      <c r="M2841" t="s">
        <v>246</v>
      </c>
      <c r="N2841">
        <v>-19641.310000000001</v>
      </c>
      <c r="O2841">
        <v>1075626.97</v>
      </c>
      <c r="P2841">
        <v>1075626.97</v>
      </c>
      <c r="Q2841">
        <v>0</v>
      </c>
      <c r="R2841" t="s">
        <v>246</v>
      </c>
    </row>
    <row r="2842" spans="1:18" x14ac:dyDescent="0.3">
      <c r="A2842" t="s">
        <v>230</v>
      </c>
      <c r="B2842" t="s">
        <v>65</v>
      </c>
      <c r="C2842" t="s">
        <v>90</v>
      </c>
      <c r="D2842">
        <v>1117113.74</v>
      </c>
      <c r="E2842">
        <v>46546.41</v>
      </c>
      <c r="F2842">
        <v>-55919.22</v>
      </c>
      <c r="G2842">
        <v>-19598.63</v>
      </c>
      <c r="H2842">
        <v>-21835.45</v>
      </c>
      <c r="I2842">
        <v>-0.02</v>
      </c>
      <c r="J2842">
        <v>1066306.83</v>
      </c>
      <c r="K2842">
        <v>1066306.83</v>
      </c>
      <c r="L2842">
        <v>0</v>
      </c>
      <c r="M2842" t="s">
        <v>246</v>
      </c>
      <c r="N2842">
        <v>-14646.13</v>
      </c>
      <c r="O2842">
        <v>905143.79</v>
      </c>
      <c r="P2842">
        <v>905143.79</v>
      </c>
      <c r="Q2842">
        <v>0</v>
      </c>
      <c r="R2842" t="s">
        <v>246</v>
      </c>
    </row>
    <row r="2843" spans="1:18" x14ac:dyDescent="0.3">
      <c r="A2843" t="s">
        <v>230</v>
      </c>
      <c r="B2843" t="s">
        <v>69</v>
      </c>
      <c r="C2843" t="s">
        <v>68</v>
      </c>
      <c r="D2843">
        <v>51534.55</v>
      </c>
      <c r="E2843">
        <v>566.89</v>
      </c>
      <c r="F2843">
        <v>-7086.29</v>
      </c>
      <c r="G2843">
        <v>-594.65</v>
      </c>
      <c r="H2843">
        <v>0</v>
      </c>
      <c r="I2843">
        <v>-0.02</v>
      </c>
      <c r="J2843">
        <v>44420.480000000003</v>
      </c>
      <c r="K2843">
        <v>44420.49</v>
      </c>
      <c r="L2843">
        <v>0.01</v>
      </c>
      <c r="M2843" t="s">
        <v>246</v>
      </c>
      <c r="N2843">
        <v>-0.02</v>
      </c>
      <c r="O2843">
        <v>44420.49</v>
      </c>
      <c r="P2843">
        <v>44420.49</v>
      </c>
      <c r="Q2843">
        <v>0</v>
      </c>
      <c r="R2843" t="s">
        <v>246</v>
      </c>
    </row>
    <row r="2844" spans="1:18" x14ac:dyDescent="0.3">
      <c r="A2844" t="s">
        <v>230</v>
      </c>
      <c r="B2844" t="s">
        <v>69</v>
      </c>
      <c r="C2844" t="s">
        <v>70</v>
      </c>
      <c r="D2844">
        <v>5987.42</v>
      </c>
      <c r="E2844">
        <v>49.69</v>
      </c>
      <c r="F2844">
        <v>-592.55999999999995</v>
      </c>
      <c r="G2844">
        <v>-57.32</v>
      </c>
      <c r="H2844">
        <v>0</v>
      </c>
      <c r="I2844">
        <v>0</v>
      </c>
      <c r="J2844">
        <v>5387.23</v>
      </c>
      <c r="K2844">
        <v>5387.23</v>
      </c>
      <c r="L2844">
        <v>0</v>
      </c>
      <c r="M2844" t="s">
        <v>246</v>
      </c>
      <c r="N2844">
        <v>19.62</v>
      </c>
      <c r="O2844">
        <v>5211.13</v>
      </c>
      <c r="P2844">
        <v>5211.13</v>
      </c>
      <c r="Q2844">
        <v>0</v>
      </c>
      <c r="R2844" t="s">
        <v>246</v>
      </c>
    </row>
    <row r="2845" spans="1:18" x14ac:dyDescent="0.3">
      <c r="A2845" t="s">
        <v>230</v>
      </c>
      <c r="B2845" t="s">
        <v>69</v>
      </c>
      <c r="C2845" t="s">
        <v>74</v>
      </c>
      <c r="D2845">
        <v>3908.22</v>
      </c>
      <c r="E2845">
        <v>39.58</v>
      </c>
      <c r="F2845">
        <v>-62.71</v>
      </c>
      <c r="G2845">
        <v>-40.880000000000003</v>
      </c>
      <c r="H2845">
        <v>0</v>
      </c>
      <c r="I2845">
        <v>0</v>
      </c>
      <c r="J2845">
        <v>3844.21</v>
      </c>
      <c r="K2845">
        <v>3844.21</v>
      </c>
      <c r="L2845">
        <v>0</v>
      </c>
      <c r="M2845" t="s">
        <v>246</v>
      </c>
      <c r="N2845">
        <v>0</v>
      </c>
      <c r="O2845">
        <v>3844.21</v>
      </c>
      <c r="P2845">
        <v>3844.21</v>
      </c>
      <c r="Q2845">
        <v>0</v>
      </c>
      <c r="R2845" t="s">
        <v>246</v>
      </c>
    </row>
    <row r="2846" spans="1:18" x14ac:dyDescent="0.3">
      <c r="A2846" t="s">
        <v>230</v>
      </c>
      <c r="B2846" t="s">
        <v>69</v>
      </c>
      <c r="C2846" t="s">
        <v>76</v>
      </c>
      <c r="D2846">
        <v>480.79</v>
      </c>
      <c r="E2846">
        <v>4.82</v>
      </c>
      <c r="F2846">
        <v>-26.14</v>
      </c>
      <c r="G2846">
        <v>-5.05</v>
      </c>
      <c r="H2846">
        <v>0</v>
      </c>
      <c r="I2846">
        <v>0</v>
      </c>
      <c r="J2846">
        <v>454.42</v>
      </c>
      <c r="K2846">
        <v>454.43</v>
      </c>
      <c r="L2846">
        <v>0.01</v>
      </c>
      <c r="M2846" t="s">
        <v>246</v>
      </c>
      <c r="N2846">
        <v>0</v>
      </c>
      <c r="O2846">
        <v>454.43</v>
      </c>
      <c r="P2846">
        <v>454.43</v>
      </c>
      <c r="Q2846">
        <v>0</v>
      </c>
      <c r="R2846" t="s">
        <v>246</v>
      </c>
    </row>
    <row r="2847" spans="1:18" x14ac:dyDescent="0.3">
      <c r="A2847" t="s">
        <v>230</v>
      </c>
      <c r="B2847" t="s">
        <v>69</v>
      </c>
      <c r="C2847" t="s">
        <v>78</v>
      </c>
      <c r="D2847">
        <v>2307.0100000000002</v>
      </c>
      <c r="E2847">
        <v>23.22</v>
      </c>
      <c r="F2847">
        <v>-102.4</v>
      </c>
      <c r="G2847">
        <v>-24.15</v>
      </c>
      <c r="H2847">
        <v>0</v>
      </c>
      <c r="I2847">
        <v>0</v>
      </c>
      <c r="J2847">
        <v>2203.6799999999998</v>
      </c>
      <c r="K2847">
        <v>2203.67</v>
      </c>
      <c r="L2847">
        <v>0.01</v>
      </c>
      <c r="M2847" t="s">
        <v>246</v>
      </c>
      <c r="N2847">
        <v>0</v>
      </c>
      <c r="O2847">
        <v>2203.67</v>
      </c>
      <c r="P2847">
        <v>2203.67</v>
      </c>
      <c r="Q2847">
        <v>0</v>
      </c>
      <c r="R2847" t="s">
        <v>246</v>
      </c>
    </row>
    <row r="2848" spans="1:18" x14ac:dyDescent="0.3">
      <c r="A2848" t="s">
        <v>230</v>
      </c>
      <c r="B2848" t="s">
        <v>69</v>
      </c>
      <c r="C2848" t="s">
        <v>85</v>
      </c>
      <c r="D2848">
        <v>2617.69</v>
      </c>
      <c r="E2848">
        <v>27.63</v>
      </c>
      <c r="F2848">
        <v>23.48</v>
      </c>
      <c r="G2848">
        <v>-27.3</v>
      </c>
      <c r="H2848">
        <v>0</v>
      </c>
      <c r="I2848">
        <v>0</v>
      </c>
      <c r="J2848">
        <v>2594.54</v>
      </c>
      <c r="K2848">
        <v>2594.5300000000002</v>
      </c>
      <c r="L2848">
        <v>0.01</v>
      </c>
      <c r="M2848" t="s">
        <v>246</v>
      </c>
      <c r="N2848">
        <v>0</v>
      </c>
      <c r="O2848">
        <v>2594.5300000000002</v>
      </c>
      <c r="P2848">
        <v>2594.5300000000002</v>
      </c>
      <c r="Q2848">
        <v>0</v>
      </c>
      <c r="R2848" t="s">
        <v>246</v>
      </c>
    </row>
    <row r="2849" spans="1:18" x14ac:dyDescent="0.3">
      <c r="A2849" t="s">
        <v>230</v>
      </c>
      <c r="B2849" t="s">
        <v>69</v>
      </c>
      <c r="C2849" t="s">
        <v>88</v>
      </c>
      <c r="D2849">
        <v>5666.17</v>
      </c>
      <c r="E2849">
        <v>66.430000000000007</v>
      </c>
      <c r="F2849">
        <v>25.98</v>
      </c>
      <c r="G2849">
        <v>-65.45</v>
      </c>
      <c r="H2849">
        <v>0</v>
      </c>
      <c r="I2849">
        <v>0</v>
      </c>
      <c r="J2849">
        <v>5641.17</v>
      </c>
      <c r="K2849">
        <v>5641.16</v>
      </c>
      <c r="L2849">
        <v>0.01</v>
      </c>
      <c r="M2849" t="s">
        <v>246</v>
      </c>
      <c r="N2849">
        <v>0</v>
      </c>
      <c r="O2849">
        <v>5641.16</v>
      </c>
      <c r="P2849">
        <v>5641.16</v>
      </c>
      <c r="Q2849">
        <v>0</v>
      </c>
      <c r="R2849" t="s">
        <v>246</v>
      </c>
    </row>
    <row r="2850" spans="1:18" x14ac:dyDescent="0.3">
      <c r="A2850" t="s">
        <v>230</v>
      </c>
      <c r="B2850" t="s">
        <v>69</v>
      </c>
      <c r="C2850" t="s">
        <v>89</v>
      </c>
      <c r="D2850">
        <v>18644.7</v>
      </c>
      <c r="E2850">
        <v>216.92</v>
      </c>
      <c r="F2850">
        <v>175.54</v>
      </c>
      <c r="G2850">
        <v>-73.319999999999993</v>
      </c>
      <c r="H2850">
        <v>0</v>
      </c>
      <c r="I2850">
        <v>0</v>
      </c>
      <c r="J2850">
        <v>18612.759999999998</v>
      </c>
      <c r="K2850">
        <v>18612.759999999998</v>
      </c>
      <c r="L2850">
        <v>0</v>
      </c>
      <c r="M2850" t="s">
        <v>246</v>
      </c>
      <c r="N2850">
        <v>0</v>
      </c>
      <c r="O2850">
        <v>18612.759999999998</v>
      </c>
      <c r="P2850">
        <v>18612.759999999998</v>
      </c>
      <c r="Q2850">
        <v>0</v>
      </c>
      <c r="R2850" t="s">
        <v>246</v>
      </c>
    </row>
    <row r="2851" spans="1:18" x14ac:dyDescent="0.3">
      <c r="A2851" t="s">
        <v>230</v>
      </c>
      <c r="B2851" t="s">
        <v>69</v>
      </c>
      <c r="C2851" t="s">
        <v>90</v>
      </c>
      <c r="D2851">
        <v>28147.65</v>
      </c>
      <c r="E2851">
        <v>0</v>
      </c>
      <c r="F2851">
        <v>0</v>
      </c>
      <c r="G2851">
        <v>0</v>
      </c>
      <c r="H2851">
        <v>0</v>
      </c>
      <c r="I2851">
        <v>0</v>
      </c>
      <c r="J2851">
        <v>28147.65</v>
      </c>
      <c r="K2851">
        <v>28147.65</v>
      </c>
      <c r="L2851">
        <v>0</v>
      </c>
      <c r="M2851" t="s">
        <v>246</v>
      </c>
      <c r="N2851">
        <v>0</v>
      </c>
      <c r="O2851">
        <v>28147.65</v>
      </c>
      <c r="P2851">
        <v>28147.65</v>
      </c>
      <c r="Q2851">
        <v>0</v>
      </c>
      <c r="R2851" t="s">
        <v>246</v>
      </c>
    </row>
    <row r="2852" spans="1:18" x14ac:dyDescent="0.3">
      <c r="A2852" t="s">
        <v>231</v>
      </c>
      <c r="B2852" t="s">
        <v>62</v>
      </c>
      <c r="C2852" t="s">
        <v>63</v>
      </c>
      <c r="D2852">
        <v>90107.21</v>
      </c>
      <c r="E2852">
        <v>0</v>
      </c>
      <c r="F2852">
        <v>3120.59</v>
      </c>
      <c r="G2852">
        <v>1203.79</v>
      </c>
      <c r="H2852">
        <v>0</v>
      </c>
      <c r="I2852">
        <v>-0.66</v>
      </c>
      <c r="J2852">
        <v>85782.17</v>
      </c>
      <c r="K2852">
        <v>85782.17</v>
      </c>
      <c r="L2852">
        <v>0</v>
      </c>
      <c r="M2852" t="s">
        <v>246</v>
      </c>
      <c r="N2852">
        <v>4310.1400000000003</v>
      </c>
      <c r="O2852">
        <v>283.14</v>
      </c>
      <c r="P2852">
        <v>283.14</v>
      </c>
      <c r="Q2852">
        <v>0</v>
      </c>
      <c r="R2852" t="s">
        <v>246</v>
      </c>
    </row>
    <row r="2853" spans="1:18" x14ac:dyDescent="0.3">
      <c r="A2853" t="s">
        <v>231</v>
      </c>
      <c r="B2853" t="s">
        <v>62</v>
      </c>
      <c r="C2853" t="s">
        <v>66</v>
      </c>
      <c r="D2853">
        <v>11666.88</v>
      </c>
      <c r="E2853">
        <v>0</v>
      </c>
      <c r="F2853">
        <v>870.95</v>
      </c>
      <c r="G2853">
        <v>176.49</v>
      </c>
      <c r="H2853">
        <v>0</v>
      </c>
      <c r="I2853">
        <v>-0.06</v>
      </c>
      <c r="J2853">
        <v>10619.38</v>
      </c>
      <c r="K2853">
        <v>10619.38</v>
      </c>
      <c r="L2853">
        <v>0</v>
      </c>
      <c r="M2853" t="s">
        <v>246</v>
      </c>
      <c r="N2853">
        <v>1045.31</v>
      </c>
      <c r="O2853">
        <v>21.55</v>
      </c>
      <c r="P2853">
        <v>21.55</v>
      </c>
      <c r="Q2853">
        <v>0</v>
      </c>
      <c r="R2853" t="s">
        <v>246</v>
      </c>
    </row>
    <row r="2854" spans="1:18" x14ac:dyDescent="0.3">
      <c r="A2854" t="s">
        <v>231</v>
      </c>
      <c r="B2854" t="s">
        <v>62</v>
      </c>
      <c r="C2854" t="s">
        <v>68</v>
      </c>
      <c r="D2854">
        <v>434447.55</v>
      </c>
      <c r="E2854">
        <v>0</v>
      </c>
      <c r="F2854">
        <v>10005.82</v>
      </c>
      <c r="G2854">
        <v>5150.03</v>
      </c>
      <c r="H2854">
        <v>0</v>
      </c>
      <c r="I2854">
        <v>-2.34</v>
      </c>
      <c r="J2854">
        <v>419289.36</v>
      </c>
      <c r="K2854">
        <v>419289.36</v>
      </c>
      <c r="L2854">
        <v>0</v>
      </c>
      <c r="M2854" t="s">
        <v>246</v>
      </c>
      <c r="N2854">
        <v>15199.76</v>
      </c>
      <c r="O2854">
        <v>-1212.42</v>
      </c>
      <c r="P2854">
        <v>-1212.42</v>
      </c>
      <c r="Q2854">
        <v>0</v>
      </c>
      <c r="R2854" t="s">
        <v>246</v>
      </c>
    </row>
    <row r="2855" spans="1:18" x14ac:dyDescent="0.3">
      <c r="A2855" t="s">
        <v>231</v>
      </c>
      <c r="B2855" t="s">
        <v>62</v>
      </c>
      <c r="C2855" t="s">
        <v>70</v>
      </c>
      <c r="D2855">
        <v>10029.99</v>
      </c>
      <c r="E2855">
        <v>20.81</v>
      </c>
      <c r="F2855">
        <v>-1401.52</v>
      </c>
      <c r="G2855">
        <v>34.79</v>
      </c>
      <c r="H2855">
        <v>0</v>
      </c>
      <c r="I2855">
        <v>-45.5</v>
      </c>
      <c r="J2855">
        <v>8568.99</v>
      </c>
      <c r="K2855">
        <v>8568.99</v>
      </c>
      <c r="L2855">
        <v>0</v>
      </c>
      <c r="M2855" t="s">
        <v>246</v>
      </c>
      <c r="N2855">
        <v>1378.44</v>
      </c>
      <c r="O2855">
        <v>0</v>
      </c>
      <c r="P2855">
        <v>0</v>
      </c>
      <c r="Q2855">
        <v>0</v>
      </c>
      <c r="R2855" t="s">
        <v>246</v>
      </c>
    </row>
    <row r="2856" spans="1:18" x14ac:dyDescent="0.3">
      <c r="A2856" t="s">
        <v>231</v>
      </c>
      <c r="B2856" t="s">
        <v>62</v>
      </c>
      <c r="C2856" t="s">
        <v>71</v>
      </c>
      <c r="D2856">
        <v>330321.56</v>
      </c>
      <c r="E2856">
        <v>5668.49</v>
      </c>
      <c r="F2856">
        <v>-25828.55</v>
      </c>
      <c r="G2856">
        <v>-3090.26</v>
      </c>
      <c r="H2856">
        <v>0</v>
      </c>
      <c r="I2856">
        <v>-36.74</v>
      </c>
      <c r="J2856">
        <v>307034.5</v>
      </c>
      <c r="K2856">
        <v>307034.49</v>
      </c>
      <c r="L2856">
        <v>0.01</v>
      </c>
      <c r="M2856" t="s">
        <v>246</v>
      </c>
      <c r="N2856">
        <v>24044.05</v>
      </c>
      <c r="O2856">
        <v>-1391.69</v>
      </c>
      <c r="P2856">
        <v>-1391.69</v>
      </c>
      <c r="Q2856">
        <v>0</v>
      </c>
      <c r="R2856" t="s">
        <v>246</v>
      </c>
    </row>
    <row r="2857" spans="1:18" x14ac:dyDescent="0.3">
      <c r="A2857" t="s">
        <v>231</v>
      </c>
      <c r="B2857" t="s">
        <v>62</v>
      </c>
      <c r="C2857" t="s">
        <v>73</v>
      </c>
      <c r="D2857">
        <v>61617.01</v>
      </c>
      <c r="E2857">
        <v>1293.01</v>
      </c>
      <c r="F2857">
        <v>-4993.7</v>
      </c>
      <c r="G2857">
        <v>-1185.26</v>
      </c>
      <c r="H2857">
        <v>0</v>
      </c>
      <c r="I2857">
        <v>-5.86</v>
      </c>
      <c r="J2857">
        <v>56725.2</v>
      </c>
      <c r="K2857">
        <v>56725.2</v>
      </c>
      <c r="L2857">
        <v>0</v>
      </c>
      <c r="M2857" t="s">
        <v>246</v>
      </c>
      <c r="N2857">
        <v>1966.76</v>
      </c>
      <c r="O2857">
        <v>-6105.38</v>
      </c>
      <c r="P2857">
        <v>-6105.38</v>
      </c>
      <c r="Q2857">
        <v>0</v>
      </c>
      <c r="R2857" t="s">
        <v>246</v>
      </c>
    </row>
    <row r="2858" spans="1:18" x14ac:dyDescent="0.3">
      <c r="A2858" t="s">
        <v>231</v>
      </c>
      <c r="B2858" t="s">
        <v>62</v>
      </c>
      <c r="C2858" t="s">
        <v>74</v>
      </c>
      <c r="D2858">
        <v>115383.34</v>
      </c>
      <c r="E2858">
        <v>2500.04</v>
      </c>
      <c r="F2858">
        <v>-7235.28</v>
      </c>
      <c r="G2858">
        <v>-2250.58</v>
      </c>
      <c r="H2858">
        <v>0</v>
      </c>
      <c r="I2858">
        <v>-17.36</v>
      </c>
      <c r="J2858">
        <v>108380.16</v>
      </c>
      <c r="K2858">
        <v>108380.16</v>
      </c>
      <c r="L2858">
        <v>0</v>
      </c>
      <c r="M2858" t="s">
        <v>246</v>
      </c>
      <c r="N2858">
        <v>10154.94</v>
      </c>
      <c r="O2858">
        <v>-5604.29</v>
      </c>
      <c r="P2858">
        <v>-5604.29</v>
      </c>
      <c r="Q2858">
        <v>0</v>
      </c>
      <c r="R2858" t="s">
        <v>246</v>
      </c>
    </row>
    <row r="2859" spans="1:18" x14ac:dyDescent="0.3">
      <c r="A2859" t="s">
        <v>231</v>
      </c>
      <c r="B2859" t="s">
        <v>62</v>
      </c>
      <c r="C2859" t="s">
        <v>75</v>
      </c>
      <c r="D2859">
        <v>202618.36</v>
      </c>
      <c r="E2859">
        <v>4698.29</v>
      </c>
      <c r="F2859">
        <v>-11251.39</v>
      </c>
      <c r="G2859">
        <v>-4215.22</v>
      </c>
      <c r="H2859">
        <v>0</v>
      </c>
      <c r="I2859">
        <v>-2.98</v>
      </c>
      <c r="J2859">
        <v>191847.06</v>
      </c>
      <c r="K2859">
        <v>191847.06</v>
      </c>
      <c r="L2859">
        <v>0</v>
      </c>
      <c r="M2859" t="s">
        <v>246</v>
      </c>
      <c r="N2859">
        <v>6533.9</v>
      </c>
      <c r="O2859">
        <v>-14587.48</v>
      </c>
      <c r="P2859">
        <v>-14587.49</v>
      </c>
      <c r="Q2859">
        <v>0.01</v>
      </c>
      <c r="R2859" t="s">
        <v>246</v>
      </c>
    </row>
    <row r="2860" spans="1:18" x14ac:dyDescent="0.3">
      <c r="A2860" t="s">
        <v>231</v>
      </c>
      <c r="B2860" t="s">
        <v>62</v>
      </c>
      <c r="C2860" t="s">
        <v>76</v>
      </c>
      <c r="D2860">
        <v>246444.87</v>
      </c>
      <c r="E2860">
        <v>5879.92</v>
      </c>
      <c r="F2860">
        <v>-12275.23</v>
      </c>
      <c r="G2860">
        <v>-5786.38</v>
      </c>
      <c r="H2860">
        <v>0</v>
      </c>
      <c r="I2860">
        <v>-4.6900000000000004</v>
      </c>
      <c r="J2860">
        <v>234258.49</v>
      </c>
      <c r="K2860">
        <v>234258.49</v>
      </c>
      <c r="L2860">
        <v>0</v>
      </c>
      <c r="M2860" t="s">
        <v>246</v>
      </c>
      <c r="N2860">
        <v>6726.31</v>
      </c>
      <c r="O2860">
        <v>-11969.77</v>
      </c>
      <c r="P2860">
        <v>-11969.76</v>
      </c>
      <c r="Q2860">
        <v>0.01</v>
      </c>
      <c r="R2860" t="s">
        <v>246</v>
      </c>
    </row>
    <row r="2861" spans="1:18" x14ac:dyDescent="0.3">
      <c r="A2861" t="s">
        <v>231</v>
      </c>
      <c r="B2861" t="s">
        <v>62</v>
      </c>
      <c r="C2861" t="s">
        <v>77</v>
      </c>
      <c r="D2861">
        <v>130208.83</v>
      </c>
      <c r="E2861">
        <v>2979.87</v>
      </c>
      <c r="F2861">
        <v>-9101.9500000000007</v>
      </c>
      <c r="G2861">
        <v>-2833.48</v>
      </c>
      <c r="H2861">
        <v>0</v>
      </c>
      <c r="I2861">
        <v>-15.93</v>
      </c>
      <c r="J2861">
        <v>121237.34</v>
      </c>
      <c r="K2861">
        <v>121237.33</v>
      </c>
      <c r="L2861">
        <v>0.01</v>
      </c>
      <c r="M2861" t="s">
        <v>246</v>
      </c>
      <c r="N2861">
        <v>5414.97</v>
      </c>
      <c r="O2861">
        <v>-3204.72</v>
      </c>
      <c r="P2861">
        <v>-3204.72</v>
      </c>
      <c r="Q2861">
        <v>0</v>
      </c>
      <c r="R2861" t="s">
        <v>246</v>
      </c>
    </row>
    <row r="2862" spans="1:18" x14ac:dyDescent="0.3">
      <c r="A2862" t="s">
        <v>231</v>
      </c>
      <c r="B2862" t="s">
        <v>62</v>
      </c>
      <c r="C2862" t="s">
        <v>78</v>
      </c>
      <c r="D2862">
        <v>100607.82</v>
      </c>
      <c r="E2862">
        <v>2439.4499999999998</v>
      </c>
      <c r="F2862">
        <v>-7895.08</v>
      </c>
      <c r="G2862">
        <v>-2696.65</v>
      </c>
      <c r="H2862">
        <v>0</v>
      </c>
      <c r="I2862">
        <v>-33.36</v>
      </c>
      <c r="J2862">
        <v>92422.18</v>
      </c>
      <c r="K2862">
        <v>92422.18</v>
      </c>
      <c r="L2862">
        <v>0</v>
      </c>
      <c r="M2862" t="s">
        <v>246</v>
      </c>
      <c r="N2862">
        <v>7104.4</v>
      </c>
      <c r="O2862">
        <v>238.4</v>
      </c>
      <c r="P2862">
        <v>238.4</v>
      </c>
      <c r="Q2862">
        <v>0</v>
      </c>
      <c r="R2862" t="s">
        <v>246</v>
      </c>
    </row>
    <row r="2863" spans="1:18" x14ac:dyDescent="0.3">
      <c r="A2863" t="s">
        <v>231</v>
      </c>
      <c r="B2863" t="s">
        <v>62</v>
      </c>
      <c r="C2863" t="s">
        <v>79</v>
      </c>
      <c r="D2863">
        <v>176088.76</v>
      </c>
      <c r="E2863">
        <v>4222.1499999999996</v>
      </c>
      <c r="F2863">
        <v>-12302.97</v>
      </c>
      <c r="G2863">
        <v>-4861.8900000000003</v>
      </c>
      <c r="H2863">
        <v>0</v>
      </c>
      <c r="I2863">
        <v>-14.82</v>
      </c>
      <c r="J2863">
        <v>163131.23000000001</v>
      </c>
      <c r="K2863">
        <v>163131.24</v>
      </c>
      <c r="L2863">
        <v>0.01</v>
      </c>
      <c r="M2863" t="s">
        <v>246</v>
      </c>
      <c r="N2863">
        <v>10084.030000000001</v>
      </c>
      <c r="O2863">
        <v>2085.65</v>
      </c>
      <c r="P2863">
        <v>2085.65</v>
      </c>
      <c r="Q2863">
        <v>0</v>
      </c>
      <c r="R2863" t="s">
        <v>246</v>
      </c>
    </row>
    <row r="2864" spans="1:18" x14ac:dyDescent="0.3">
      <c r="A2864" t="s">
        <v>231</v>
      </c>
      <c r="B2864" t="s">
        <v>62</v>
      </c>
      <c r="C2864" t="s">
        <v>80</v>
      </c>
      <c r="D2864">
        <v>142536.26999999999</v>
      </c>
      <c r="E2864">
        <v>3645.27</v>
      </c>
      <c r="F2864">
        <v>-10874.09</v>
      </c>
      <c r="G2864">
        <v>-4171.72</v>
      </c>
      <c r="H2864">
        <v>0</v>
      </c>
      <c r="I2864">
        <v>-1.57</v>
      </c>
      <c r="J2864">
        <v>131134.16</v>
      </c>
      <c r="K2864">
        <v>131134.17000000001</v>
      </c>
      <c r="L2864">
        <v>0.01</v>
      </c>
      <c r="M2864" t="s">
        <v>246</v>
      </c>
      <c r="N2864">
        <v>15809.75</v>
      </c>
      <c r="O2864">
        <v>3682.06</v>
      </c>
      <c r="P2864">
        <v>3682.06</v>
      </c>
      <c r="Q2864">
        <v>0</v>
      </c>
      <c r="R2864" t="s">
        <v>246</v>
      </c>
    </row>
    <row r="2865" spans="1:18" x14ac:dyDescent="0.3">
      <c r="A2865" t="s">
        <v>231</v>
      </c>
      <c r="B2865" t="s">
        <v>62</v>
      </c>
      <c r="C2865" t="s">
        <v>81</v>
      </c>
      <c r="D2865">
        <v>197353.22</v>
      </c>
      <c r="E2865">
        <v>5172.95</v>
      </c>
      <c r="F2865">
        <v>-13722.75</v>
      </c>
      <c r="G2865">
        <v>-6132.39</v>
      </c>
      <c r="H2865">
        <v>0</v>
      </c>
      <c r="I2865">
        <v>-6.98</v>
      </c>
      <c r="J2865">
        <v>182664.05</v>
      </c>
      <c r="K2865">
        <v>182664.05</v>
      </c>
      <c r="L2865">
        <v>0</v>
      </c>
      <c r="M2865" t="s">
        <v>246</v>
      </c>
      <c r="N2865">
        <v>13126.5</v>
      </c>
      <c r="O2865">
        <v>-931.87</v>
      </c>
      <c r="P2865">
        <v>-931.86</v>
      </c>
      <c r="Q2865">
        <v>0.01</v>
      </c>
      <c r="R2865" t="s">
        <v>246</v>
      </c>
    </row>
    <row r="2866" spans="1:18" x14ac:dyDescent="0.3">
      <c r="A2866" t="s">
        <v>231</v>
      </c>
      <c r="B2866" t="s">
        <v>62</v>
      </c>
      <c r="C2866" t="s">
        <v>82</v>
      </c>
      <c r="D2866">
        <v>271306.23</v>
      </c>
      <c r="E2866">
        <v>7234.48</v>
      </c>
      <c r="F2866">
        <v>-18153.419999999998</v>
      </c>
      <c r="G2866">
        <v>-8125.53</v>
      </c>
      <c r="H2866">
        <v>0</v>
      </c>
      <c r="I2866">
        <v>-22.52</v>
      </c>
      <c r="J2866">
        <v>252239.24</v>
      </c>
      <c r="K2866">
        <v>252239.24</v>
      </c>
      <c r="L2866">
        <v>0</v>
      </c>
      <c r="M2866" t="s">
        <v>246</v>
      </c>
      <c r="N2866">
        <v>20213.939999999999</v>
      </c>
      <c r="O2866">
        <v>797.32</v>
      </c>
      <c r="P2866">
        <v>797.32</v>
      </c>
      <c r="Q2866">
        <v>0</v>
      </c>
      <c r="R2866" t="s">
        <v>246</v>
      </c>
    </row>
    <row r="2867" spans="1:18" x14ac:dyDescent="0.3">
      <c r="A2867" t="s">
        <v>231</v>
      </c>
      <c r="B2867" t="s">
        <v>62</v>
      </c>
      <c r="C2867" t="s">
        <v>83</v>
      </c>
      <c r="D2867">
        <v>314199.28999999998</v>
      </c>
      <c r="E2867">
        <v>8813.73</v>
      </c>
      <c r="F2867">
        <v>-22136.91</v>
      </c>
      <c r="G2867">
        <v>-9515.6200000000008</v>
      </c>
      <c r="H2867">
        <v>0</v>
      </c>
      <c r="I2867">
        <v>-37.18</v>
      </c>
      <c r="J2867">
        <v>291323.31</v>
      </c>
      <c r="K2867">
        <v>291323.3</v>
      </c>
      <c r="L2867">
        <v>0.01</v>
      </c>
      <c r="M2867" t="s">
        <v>246</v>
      </c>
      <c r="N2867">
        <v>26941.87</v>
      </c>
      <c r="O2867">
        <v>-399.61</v>
      </c>
      <c r="P2867">
        <v>-399.61</v>
      </c>
      <c r="Q2867">
        <v>0</v>
      </c>
      <c r="R2867" t="s">
        <v>246</v>
      </c>
    </row>
    <row r="2868" spans="1:18" x14ac:dyDescent="0.3">
      <c r="A2868" t="s">
        <v>231</v>
      </c>
      <c r="B2868" t="s">
        <v>62</v>
      </c>
      <c r="C2868" t="s">
        <v>84</v>
      </c>
      <c r="D2868">
        <v>699930.54</v>
      </c>
      <c r="E2868">
        <v>24589.439999999999</v>
      </c>
      <c r="F2868">
        <v>-38974.74</v>
      </c>
      <c r="G2868">
        <v>-24224.29</v>
      </c>
      <c r="H2868">
        <v>0</v>
      </c>
      <c r="I2868">
        <v>-4.96</v>
      </c>
      <c r="J2868">
        <v>661315.99</v>
      </c>
      <c r="K2868">
        <v>661315.98</v>
      </c>
      <c r="L2868">
        <v>0.01</v>
      </c>
      <c r="M2868" t="s">
        <v>246</v>
      </c>
      <c r="N2868">
        <v>37307.94</v>
      </c>
      <c r="O2868">
        <v>-9477.09</v>
      </c>
      <c r="P2868">
        <v>-9477.09</v>
      </c>
      <c r="Q2868">
        <v>0</v>
      </c>
      <c r="R2868" t="s">
        <v>246</v>
      </c>
    </row>
    <row r="2869" spans="1:18" x14ac:dyDescent="0.3">
      <c r="A2869" t="s">
        <v>231</v>
      </c>
      <c r="B2869" t="s">
        <v>62</v>
      </c>
      <c r="C2869" t="s">
        <v>85</v>
      </c>
      <c r="D2869">
        <v>907841.54</v>
      </c>
      <c r="E2869">
        <v>33402.33</v>
      </c>
      <c r="F2869">
        <v>-49467.77</v>
      </c>
      <c r="G2869">
        <v>-35091.35</v>
      </c>
      <c r="H2869">
        <v>0</v>
      </c>
      <c r="I2869">
        <v>-1.49</v>
      </c>
      <c r="J2869">
        <v>856683.26</v>
      </c>
      <c r="K2869">
        <v>856683.27</v>
      </c>
      <c r="L2869">
        <v>0.01</v>
      </c>
      <c r="M2869" t="s">
        <v>246</v>
      </c>
      <c r="N2869">
        <v>-26939.69</v>
      </c>
      <c r="O2869">
        <v>-10006.35</v>
      </c>
      <c r="P2869">
        <v>-10006.36</v>
      </c>
      <c r="Q2869">
        <v>0.01</v>
      </c>
      <c r="R2869" t="s">
        <v>246</v>
      </c>
    </row>
    <row r="2870" spans="1:18" x14ac:dyDescent="0.3">
      <c r="A2870" t="s">
        <v>231</v>
      </c>
      <c r="B2870" t="s">
        <v>62</v>
      </c>
      <c r="C2870" t="s">
        <v>86</v>
      </c>
      <c r="D2870">
        <v>1051151.2</v>
      </c>
      <c r="E2870">
        <v>39450.68</v>
      </c>
      <c r="F2870">
        <v>-48752.99</v>
      </c>
      <c r="G2870">
        <v>-39183.75</v>
      </c>
      <c r="H2870">
        <v>0</v>
      </c>
      <c r="I2870">
        <v>-0.98</v>
      </c>
      <c r="J2870">
        <v>1002664.16</v>
      </c>
      <c r="K2870">
        <v>1002664.16</v>
      </c>
      <c r="L2870">
        <v>0</v>
      </c>
      <c r="M2870" t="s">
        <v>246</v>
      </c>
      <c r="N2870">
        <v>-54135.25</v>
      </c>
      <c r="O2870">
        <v>75202.02</v>
      </c>
      <c r="P2870">
        <v>75202.02</v>
      </c>
      <c r="Q2870">
        <v>0</v>
      </c>
      <c r="R2870" t="s">
        <v>246</v>
      </c>
    </row>
    <row r="2871" spans="1:18" x14ac:dyDescent="0.3">
      <c r="A2871" t="s">
        <v>231</v>
      </c>
      <c r="B2871" t="s">
        <v>62</v>
      </c>
      <c r="C2871" t="s">
        <v>87</v>
      </c>
      <c r="D2871">
        <v>1330711.31</v>
      </c>
      <c r="E2871">
        <v>52129.34</v>
      </c>
      <c r="F2871">
        <v>-59960.39</v>
      </c>
      <c r="G2871">
        <v>-51642.71</v>
      </c>
      <c r="H2871">
        <v>0</v>
      </c>
      <c r="I2871">
        <v>-0.01</v>
      </c>
      <c r="J2871">
        <v>1271237.54</v>
      </c>
      <c r="K2871">
        <v>1271237.55</v>
      </c>
      <c r="L2871">
        <v>0.01</v>
      </c>
      <c r="M2871" t="s">
        <v>246</v>
      </c>
      <c r="N2871">
        <v>-33634.65</v>
      </c>
      <c r="O2871">
        <v>215055.35999999999</v>
      </c>
      <c r="P2871">
        <v>215055.35999999999</v>
      </c>
      <c r="Q2871">
        <v>0</v>
      </c>
      <c r="R2871" t="s">
        <v>246</v>
      </c>
    </row>
    <row r="2872" spans="1:18" x14ac:dyDescent="0.3">
      <c r="A2872" t="s">
        <v>231</v>
      </c>
      <c r="B2872" t="s">
        <v>62</v>
      </c>
      <c r="C2872" t="s">
        <v>88</v>
      </c>
      <c r="D2872">
        <v>1683037.11</v>
      </c>
      <c r="E2872">
        <v>65518.66</v>
      </c>
      <c r="F2872">
        <v>-73060.3</v>
      </c>
      <c r="G2872">
        <v>-70779.3</v>
      </c>
      <c r="H2872">
        <v>0</v>
      </c>
      <c r="I2872">
        <v>-22.41</v>
      </c>
      <c r="J2872">
        <v>1604693.76</v>
      </c>
      <c r="K2872">
        <v>1604693.76</v>
      </c>
      <c r="L2872">
        <v>0</v>
      </c>
      <c r="M2872" t="s">
        <v>246</v>
      </c>
      <c r="N2872">
        <v>-31988.83</v>
      </c>
      <c r="O2872">
        <v>371612.13</v>
      </c>
      <c r="P2872">
        <v>371612.13</v>
      </c>
      <c r="Q2872">
        <v>0</v>
      </c>
      <c r="R2872" t="s">
        <v>246</v>
      </c>
    </row>
    <row r="2873" spans="1:18" x14ac:dyDescent="0.3">
      <c r="A2873" t="s">
        <v>231</v>
      </c>
      <c r="B2873" t="s">
        <v>62</v>
      </c>
      <c r="C2873" t="s">
        <v>89</v>
      </c>
      <c r="D2873">
        <v>1262027.58</v>
      </c>
      <c r="E2873">
        <v>49160.3</v>
      </c>
      <c r="F2873">
        <v>-63877.760000000002</v>
      </c>
      <c r="G2873">
        <v>-39980.550000000003</v>
      </c>
      <c r="H2873">
        <v>0</v>
      </c>
      <c r="I2873">
        <v>-14.44</v>
      </c>
      <c r="J2873">
        <v>1207315.1299999999</v>
      </c>
      <c r="K2873">
        <v>1207315.1299999999</v>
      </c>
      <c r="L2873">
        <v>0</v>
      </c>
      <c r="M2873" t="s">
        <v>246</v>
      </c>
      <c r="N2873">
        <v>-28722.6</v>
      </c>
      <c r="O2873">
        <v>345703.37</v>
      </c>
      <c r="P2873">
        <v>345703.37</v>
      </c>
      <c r="Q2873">
        <v>0</v>
      </c>
      <c r="R2873" t="s">
        <v>246</v>
      </c>
    </row>
    <row r="2874" spans="1:18" x14ac:dyDescent="0.3">
      <c r="A2874" t="s">
        <v>231</v>
      </c>
      <c r="B2874" t="s">
        <v>62</v>
      </c>
      <c r="C2874" t="s">
        <v>90</v>
      </c>
      <c r="D2874">
        <v>1455205.45</v>
      </c>
      <c r="E2874">
        <v>60633.56</v>
      </c>
      <c r="F2874">
        <v>-105332.13</v>
      </c>
      <c r="G2874">
        <v>-35030.07</v>
      </c>
      <c r="H2874">
        <v>0</v>
      </c>
      <c r="I2874">
        <v>-0.1</v>
      </c>
      <c r="J2874">
        <v>1375476.71</v>
      </c>
      <c r="K2874">
        <v>1375476.71</v>
      </c>
      <c r="L2874">
        <v>0</v>
      </c>
      <c r="M2874" t="s">
        <v>246</v>
      </c>
      <c r="N2874">
        <v>18470.64</v>
      </c>
      <c r="O2874">
        <v>467699.79</v>
      </c>
      <c r="P2874">
        <v>467699.79</v>
      </c>
      <c r="Q2874">
        <v>0</v>
      </c>
      <c r="R2874" t="s">
        <v>246</v>
      </c>
    </row>
    <row r="2875" spans="1:18" x14ac:dyDescent="0.3">
      <c r="A2875" t="s">
        <v>231</v>
      </c>
      <c r="B2875" t="s">
        <v>72</v>
      </c>
      <c r="C2875" t="s">
        <v>71</v>
      </c>
      <c r="D2875">
        <v>834042.17</v>
      </c>
      <c r="E2875">
        <v>6176.18</v>
      </c>
      <c r="F2875">
        <v>-7013.53</v>
      </c>
      <c r="G2875">
        <v>-3789.41</v>
      </c>
      <c r="H2875">
        <v>0</v>
      </c>
      <c r="I2875">
        <v>-0.03</v>
      </c>
      <c r="J2875">
        <v>829415.38</v>
      </c>
      <c r="K2875">
        <v>829415.38</v>
      </c>
      <c r="L2875">
        <v>0</v>
      </c>
      <c r="M2875" t="s">
        <v>246</v>
      </c>
      <c r="N2875">
        <v>-8341.1200000000008</v>
      </c>
      <c r="O2875">
        <v>233740.53</v>
      </c>
      <c r="P2875">
        <v>233740.53</v>
      </c>
      <c r="Q2875">
        <v>0</v>
      </c>
      <c r="R2875" t="s">
        <v>246</v>
      </c>
    </row>
    <row r="2876" spans="1:18" x14ac:dyDescent="0.3">
      <c r="A2876" t="s">
        <v>231</v>
      </c>
      <c r="B2876" t="s">
        <v>72</v>
      </c>
      <c r="C2876" t="s">
        <v>73</v>
      </c>
      <c r="D2876">
        <v>32943.339999999997</v>
      </c>
      <c r="E2876">
        <v>429.32</v>
      </c>
      <c r="F2876">
        <v>-2103.61</v>
      </c>
      <c r="G2876">
        <v>-501.69</v>
      </c>
      <c r="H2876">
        <v>0</v>
      </c>
      <c r="I2876">
        <v>0</v>
      </c>
      <c r="J2876">
        <v>30767.360000000001</v>
      </c>
      <c r="K2876">
        <v>30767.360000000001</v>
      </c>
      <c r="L2876">
        <v>0</v>
      </c>
      <c r="M2876" t="s">
        <v>246</v>
      </c>
      <c r="N2876">
        <v>485.72</v>
      </c>
      <c r="O2876">
        <v>21504.59</v>
      </c>
      <c r="P2876">
        <v>21504.59</v>
      </c>
      <c r="Q2876">
        <v>0</v>
      </c>
      <c r="R2876" t="s">
        <v>246</v>
      </c>
    </row>
    <row r="2877" spans="1:18" x14ac:dyDescent="0.3">
      <c r="A2877" t="s">
        <v>231</v>
      </c>
      <c r="B2877" t="s">
        <v>72</v>
      </c>
      <c r="C2877" t="s">
        <v>74</v>
      </c>
      <c r="D2877">
        <v>253295.18</v>
      </c>
      <c r="E2877">
        <v>3096.43</v>
      </c>
      <c r="F2877">
        <v>-2959.75</v>
      </c>
      <c r="G2877">
        <v>-3223.12</v>
      </c>
      <c r="H2877">
        <v>0</v>
      </c>
      <c r="I2877">
        <v>-0.02</v>
      </c>
      <c r="J2877">
        <v>250208.72</v>
      </c>
      <c r="K2877">
        <v>250208.72</v>
      </c>
      <c r="L2877">
        <v>0</v>
      </c>
      <c r="M2877" t="s">
        <v>246</v>
      </c>
      <c r="N2877">
        <v>-1676.27</v>
      </c>
      <c r="O2877">
        <v>109686.61</v>
      </c>
      <c r="P2877">
        <v>109686.61</v>
      </c>
      <c r="Q2877">
        <v>0</v>
      </c>
      <c r="R2877" t="s">
        <v>246</v>
      </c>
    </row>
    <row r="2878" spans="1:18" x14ac:dyDescent="0.3">
      <c r="A2878" t="s">
        <v>231</v>
      </c>
      <c r="B2878" t="s">
        <v>72</v>
      </c>
      <c r="C2878" t="s">
        <v>75</v>
      </c>
      <c r="D2878">
        <v>174846.2</v>
      </c>
      <c r="E2878">
        <v>2596.4699999999998</v>
      </c>
      <c r="F2878">
        <v>-2656.97</v>
      </c>
      <c r="G2878">
        <v>-2601.34</v>
      </c>
      <c r="H2878">
        <v>0</v>
      </c>
      <c r="I2878">
        <v>0</v>
      </c>
      <c r="J2878">
        <v>172184.36</v>
      </c>
      <c r="K2878">
        <v>172184.36</v>
      </c>
      <c r="L2878">
        <v>0</v>
      </c>
      <c r="M2878" t="s">
        <v>246</v>
      </c>
      <c r="N2878">
        <v>57.1</v>
      </c>
      <c r="O2878">
        <v>158761.96</v>
      </c>
      <c r="P2878">
        <v>158761.96</v>
      </c>
      <c r="Q2878">
        <v>0</v>
      </c>
      <c r="R2878" t="s">
        <v>246</v>
      </c>
    </row>
    <row r="2879" spans="1:18" x14ac:dyDescent="0.3">
      <c r="A2879" t="s">
        <v>231</v>
      </c>
      <c r="B2879" t="s">
        <v>72</v>
      </c>
      <c r="C2879" t="s">
        <v>76</v>
      </c>
      <c r="D2879">
        <v>98833.87</v>
      </c>
      <c r="E2879">
        <v>1391.28</v>
      </c>
      <c r="F2879">
        <v>-4247.8999999999996</v>
      </c>
      <c r="G2879">
        <v>-1515.04</v>
      </c>
      <c r="H2879">
        <v>0</v>
      </c>
      <c r="I2879">
        <v>0</v>
      </c>
      <c r="J2879">
        <v>94462.21</v>
      </c>
      <c r="K2879">
        <v>94462.21</v>
      </c>
      <c r="L2879">
        <v>0</v>
      </c>
      <c r="M2879" t="s">
        <v>246</v>
      </c>
      <c r="N2879">
        <v>263.26</v>
      </c>
      <c r="O2879">
        <v>91285.25</v>
      </c>
      <c r="P2879">
        <v>91285.25</v>
      </c>
      <c r="Q2879">
        <v>0</v>
      </c>
      <c r="R2879" t="s">
        <v>246</v>
      </c>
    </row>
    <row r="2880" spans="1:18" x14ac:dyDescent="0.3">
      <c r="A2880" t="s">
        <v>231</v>
      </c>
      <c r="B2880" t="s">
        <v>72</v>
      </c>
      <c r="C2880" t="s">
        <v>77</v>
      </c>
      <c r="D2880">
        <v>55005.88</v>
      </c>
      <c r="E2880">
        <v>838.13</v>
      </c>
      <c r="F2880">
        <v>-3523.88</v>
      </c>
      <c r="G2880">
        <v>-913.61</v>
      </c>
      <c r="H2880">
        <v>0</v>
      </c>
      <c r="I2880">
        <v>0</v>
      </c>
      <c r="J2880">
        <v>51406.52</v>
      </c>
      <c r="K2880">
        <v>51406.51</v>
      </c>
      <c r="L2880">
        <v>0.01</v>
      </c>
      <c r="M2880" t="s">
        <v>246</v>
      </c>
      <c r="N2880">
        <v>232.85</v>
      </c>
      <c r="O2880">
        <v>48640.71</v>
      </c>
      <c r="P2880">
        <v>48640.71</v>
      </c>
      <c r="Q2880">
        <v>0</v>
      </c>
      <c r="R2880" t="s">
        <v>246</v>
      </c>
    </row>
    <row r="2881" spans="1:18" x14ac:dyDescent="0.3">
      <c r="A2881" t="s">
        <v>231</v>
      </c>
      <c r="B2881" t="s">
        <v>72</v>
      </c>
      <c r="C2881" t="s">
        <v>78</v>
      </c>
      <c r="D2881">
        <v>167336.26</v>
      </c>
      <c r="E2881">
        <v>2534.6799999999998</v>
      </c>
      <c r="F2881">
        <v>-6988.74</v>
      </c>
      <c r="G2881">
        <v>-2522.0100000000002</v>
      </c>
      <c r="H2881">
        <v>0</v>
      </c>
      <c r="I2881">
        <v>0</v>
      </c>
      <c r="J2881">
        <v>160360.19</v>
      </c>
      <c r="K2881">
        <v>160360.20000000001</v>
      </c>
      <c r="L2881">
        <v>0.01</v>
      </c>
      <c r="M2881" t="s">
        <v>246</v>
      </c>
      <c r="N2881">
        <v>288.08</v>
      </c>
      <c r="O2881">
        <v>153736.53</v>
      </c>
      <c r="P2881">
        <v>153736.53</v>
      </c>
      <c r="Q2881">
        <v>0</v>
      </c>
      <c r="R2881" t="s">
        <v>246</v>
      </c>
    </row>
    <row r="2882" spans="1:18" x14ac:dyDescent="0.3">
      <c r="A2882" t="s">
        <v>231</v>
      </c>
      <c r="B2882" t="s">
        <v>72</v>
      </c>
      <c r="C2882" t="s">
        <v>79</v>
      </c>
      <c r="D2882">
        <v>320442.84000000003</v>
      </c>
      <c r="E2882">
        <v>5004.2299999999996</v>
      </c>
      <c r="F2882">
        <v>-3794.17</v>
      </c>
      <c r="G2882">
        <v>-5859.14</v>
      </c>
      <c r="H2882">
        <v>0</v>
      </c>
      <c r="I2882">
        <v>-0.03</v>
      </c>
      <c r="J2882">
        <v>315793.73</v>
      </c>
      <c r="K2882">
        <v>315793.73</v>
      </c>
      <c r="L2882">
        <v>0</v>
      </c>
      <c r="M2882" t="s">
        <v>246</v>
      </c>
      <c r="N2882">
        <v>121.92</v>
      </c>
      <c r="O2882">
        <v>307513.78000000003</v>
      </c>
      <c r="P2882">
        <v>307513.77</v>
      </c>
      <c r="Q2882">
        <v>0.01</v>
      </c>
      <c r="R2882" t="s">
        <v>246</v>
      </c>
    </row>
    <row r="2883" spans="1:18" x14ac:dyDescent="0.3">
      <c r="A2883" t="s">
        <v>231</v>
      </c>
      <c r="B2883" t="s">
        <v>72</v>
      </c>
      <c r="C2883" t="s">
        <v>80</v>
      </c>
      <c r="D2883">
        <v>128041.17</v>
      </c>
      <c r="E2883">
        <v>1835.08</v>
      </c>
      <c r="F2883">
        <v>-5990.86</v>
      </c>
      <c r="G2883">
        <v>-1895.12</v>
      </c>
      <c r="H2883">
        <v>0</v>
      </c>
      <c r="I2883">
        <v>0</v>
      </c>
      <c r="J2883">
        <v>121990.27</v>
      </c>
      <c r="K2883">
        <v>121990.27</v>
      </c>
      <c r="L2883">
        <v>0</v>
      </c>
      <c r="M2883" t="s">
        <v>246</v>
      </c>
      <c r="N2883">
        <v>627.66</v>
      </c>
      <c r="O2883">
        <v>109336.55</v>
      </c>
      <c r="P2883">
        <v>109336.55</v>
      </c>
      <c r="Q2883">
        <v>0</v>
      </c>
      <c r="R2883" t="s">
        <v>246</v>
      </c>
    </row>
    <row r="2884" spans="1:18" x14ac:dyDescent="0.3">
      <c r="A2884" t="s">
        <v>231</v>
      </c>
      <c r="B2884" t="s">
        <v>72</v>
      </c>
      <c r="C2884" t="s">
        <v>81</v>
      </c>
      <c r="D2884">
        <v>35486.589999999997</v>
      </c>
      <c r="E2884">
        <v>409.49</v>
      </c>
      <c r="F2884">
        <v>-295.44</v>
      </c>
      <c r="G2884">
        <v>-440.55</v>
      </c>
      <c r="H2884">
        <v>0</v>
      </c>
      <c r="I2884">
        <v>0</v>
      </c>
      <c r="J2884">
        <v>35160.089999999997</v>
      </c>
      <c r="K2884">
        <v>35160.1</v>
      </c>
      <c r="L2884">
        <v>0.01</v>
      </c>
      <c r="M2884" t="s">
        <v>246</v>
      </c>
      <c r="N2884">
        <v>38.200000000000003</v>
      </c>
      <c r="O2884">
        <v>31053.040000000001</v>
      </c>
      <c r="P2884">
        <v>31053.040000000001</v>
      </c>
      <c r="Q2884">
        <v>0</v>
      </c>
      <c r="R2884" t="s">
        <v>246</v>
      </c>
    </row>
    <row r="2885" spans="1:18" x14ac:dyDescent="0.3">
      <c r="A2885" t="s">
        <v>231</v>
      </c>
      <c r="B2885" t="s">
        <v>72</v>
      </c>
      <c r="C2885" t="s">
        <v>82</v>
      </c>
      <c r="D2885">
        <v>34561.94</v>
      </c>
      <c r="E2885">
        <v>585.58000000000004</v>
      </c>
      <c r="F2885">
        <v>-537.16</v>
      </c>
      <c r="G2885">
        <v>-605.69000000000005</v>
      </c>
      <c r="H2885">
        <v>0</v>
      </c>
      <c r="I2885">
        <v>0</v>
      </c>
      <c r="J2885">
        <v>34004.67</v>
      </c>
      <c r="K2885">
        <v>34004.67</v>
      </c>
      <c r="L2885">
        <v>0</v>
      </c>
      <c r="M2885" t="s">
        <v>246</v>
      </c>
      <c r="N2885">
        <v>0</v>
      </c>
      <c r="O2885">
        <v>34004.67</v>
      </c>
      <c r="P2885">
        <v>34004.67</v>
      </c>
      <c r="Q2885">
        <v>0</v>
      </c>
      <c r="R2885" t="s">
        <v>246</v>
      </c>
    </row>
    <row r="2886" spans="1:18" x14ac:dyDescent="0.3">
      <c r="A2886" t="s">
        <v>231</v>
      </c>
      <c r="B2886" t="s">
        <v>72</v>
      </c>
      <c r="C2886" t="s">
        <v>83</v>
      </c>
      <c r="D2886">
        <v>71430.17</v>
      </c>
      <c r="E2886">
        <v>1155.04</v>
      </c>
      <c r="F2886">
        <v>-1016.17</v>
      </c>
      <c r="G2886">
        <v>-1353.41</v>
      </c>
      <c r="H2886">
        <v>0</v>
      </c>
      <c r="I2886">
        <v>0</v>
      </c>
      <c r="J2886">
        <v>70215.63</v>
      </c>
      <c r="K2886">
        <v>70215.64</v>
      </c>
      <c r="L2886">
        <v>0.01</v>
      </c>
      <c r="M2886" t="s">
        <v>246</v>
      </c>
      <c r="N2886">
        <v>0</v>
      </c>
      <c r="O2886">
        <v>70215.64</v>
      </c>
      <c r="P2886">
        <v>70215.64</v>
      </c>
      <c r="Q2886">
        <v>0</v>
      </c>
      <c r="R2886" t="s">
        <v>246</v>
      </c>
    </row>
    <row r="2887" spans="1:18" x14ac:dyDescent="0.3">
      <c r="A2887" t="s">
        <v>231</v>
      </c>
      <c r="B2887" t="s">
        <v>72</v>
      </c>
      <c r="C2887" t="s">
        <v>84</v>
      </c>
      <c r="D2887">
        <v>59479.6</v>
      </c>
      <c r="E2887">
        <v>1026.6300000000001</v>
      </c>
      <c r="F2887">
        <v>-491.73</v>
      </c>
      <c r="G2887">
        <v>-818.25</v>
      </c>
      <c r="H2887">
        <v>0</v>
      </c>
      <c r="I2887">
        <v>0</v>
      </c>
      <c r="J2887">
        <v>59196.25</v>
      </c>
      <c r="K2887">
        <v>59196.25</v>
      </c>
      <c r="L2887">
        <v>0</v>
      </c>
      <c r="M2887" t="s">
        <v>246</v>
      </c>
      <c r="N2887">
        <v>7.65</v>
      </c>
      <c r="O2887">
        <v>57584.87</v>
      </c>
      <c r="P2887">
        <v>57584.87</v>
      </c>
      <c r="Q2887">
        <v>0</v>
      </c>
      <c r="R2887" t="s">
        <v>246</v>
      </c>
    </row>
    <row r="2888" spans="1:18" x14ac:dyDescent="0.3">
      <c r="A2888" t="s">
        <v>231</v>
      </c>
      <c r="B2888" t="s">
        <v>72</v>
      </c>
      <c r="C2888" t="s">
        <v>85</v>
      </c>
      <c r="D2888">
        <v>33241.18</v>
      </c>
      <c r="E2888">
        <v>569.32000000000005</v>
      </c>
      <c r="F2888">
        <v>-636.24</v>
      </c>
      <c r="G2888">
        <v>-556.67999999999995</v>
      </c>
      <c r="H2888">
        <v>0</v>
      </c>
      <c r="I2888">
        <v>0</v>
      </c>
      <c r="J2888">
        <v>32617.58</v>
      </c>
      <c r="K2888">
        <v>32617.58</v>
      </c>
      <c r="L2888">
        <v>0</v>
      </c>
      <c r="M2888" t="s">
        <v>246</v>
      </c>
      <c r="N2888">
        <v>0</v>
      </c>
      <c r="O2888">
        <v>32617.58</v>
      </c>
      <c r="P2888">
        <v>32617.58</v>
      </c>
      <c r="Q2888">
        <v>0</v>
      </c>
      <c r="R2888" t="s">
        <v>246</v>
      </c>
    </row>
    <row r="2889" spans="1:18" x14ac:dyDescent="0.3">
      <c r="A2889" t="s">
        <v>231</v>
      </c>
      <c r="B2889" t="s">
        <v>72</v>
      </c>
      <c r="C2889" t="s">
        <v>86</v>
      </c>
      <c r="D2889">
        <v>10643.73</v>
      </c>
      <c r="E2889">
        <v>182.37</v>
      </c>
      <c r="F2889">
        <v>-79.02</v>
      </c>
      <c r="G2889">
        <v>-178.18</v>
      </c>
      <c r="H2889">
        <v>0</v>
      </c>
      <c r="I2889">
        <v>0</v>
      </c>
      <c r="J2889">
        <v>10568.9</v>
      </c>
      <c r="K2889">
        <v>10568.89</v>
      </c>
      <c r="L2889">
        <v>0.01</v>
      </c>
      <c r="M2889" t="s">
        <v>246</v>
      </c>
      <c r="N2889">
        <v>0</v>
      </c>
      <c r="O2889">
        <v>10568.89</v>
      </c>
      <c r="P2889">
        <v>10568.89</v>
      </c>
      <c r="Q2889">
        <v>0</v>
      </c>
      <c r="R2889" t="s">
        <v>246</v>
      </c>
    </row>
    <row r="2890" spans="1:18" x14ac:dyDescent="0.3">
      <c r="A2890" t="s">
        <v>231</v>
      </c>
      <c r="B2890" t="s">
        <v>72</v>
      </c>
      <c r="C2890" t="s">
        <v>87</v>
      </c>
      <c r="D2890">
        <v>17404.330000000002</v>
      </c>
      <c r="E2890">
        <v>287.08</v>
      </c>
      <c r="F2890">
        <v>-222.02</v>
      </c>
      <c r="G2890">
        <v>-294.77</v>
      </c>
      <c r="H2890">
        <v>0</v>
      </c>
      <c r="I2890">
        <v>0</v>
      </c>
      <c r="J2890">
        <v>17174.62</v>
      </c>
      <c r="K2890">
        <v>17174.62</v>
      </c>
      <c r="L2890">
        <v>0</v>
      </c>
      <c r="M2890" t="s">
        <v>246</v>
      </c>
      <c r="N2890">
        <v>0</v>
      </c>
      <c r="O2890">
        <v>17174.62</v>
      </c>
      <c r="P2890">
        <v>17174.62</v>
      </c>
      <c r="Q2890">
        <v>0</v>
      </c>
      <c r="R2890" t="s">
        <v>246</v>
      </c>
    </row>
    <row r="2891" spans="1:18" x14ac:dyDescent="0.3">
      <c r="A2891" t="s">
        <v>231</v>
      </c>
      <c r="B2891" t="s">
        <v>72</v>
      </c>
      <c r="C2891" t="s">
        <v>88</v>
      </c>
      <c r="D2891">
        <v>68103.88</v>
      </c>
      <c r="E2891">
        <v>1181.8800000000001</v>
      </c>
      <c r="F2891">
        <v>-692.66</v>
      </c>
      <c r="G2891">
        <v>-1260.23</v>
      </c>
      <c r="H2891">
        <v>0</v>
      </c>
      <c r="I2891">
        <v>0</v>
      </c>
      <c r="J2891">
        <v>67332.87</v>
      </c>
      <c r="K2891">
        <v>67332.87</v>
      </c>
      <c r="L2891">
        <v>0</v>
      </c>
      <c r="M2891" t="s">
        <v>246</v>
      </c>
      <c r="N2891">
        <v>0</v>
      </c>
      <c r="O2891">
        <v>67332.87</v>
      </c>
      <c r="P2891">
        <v>67332.87</v>
      </c>
      <c r="Q2891">
        <v>0</v>
      </c>
      <c r="R2891" t="s">
        <v>246</v>
      </c>
    </row>
    <row r="2892" spans="1:18" x14ac:dyDescent="0.3">
      <c r="A2892" t="s">
        <v>231</v>
      </c>
      <c r="B2892" t="s">
        <v>72</v>
      </c>
      <c r="C2892" t="s">
        <v>89</v>
      </c>
      <c r="D2892">
        <v>26870.23</v>
      </c>
      <c r="E2892">
        <v>414.05</v>
      </c>
      <c r="F2892">
        <v>-397.03</v>
      </c>
      <c r="G2892">
        <v>-406.73</v>
      </c>
      <c r="H2892">
        <v>0</v>
      </c>
      <c r="I2892">
        <v>0</v>
      </c>
      <c r="J2892">
        <v>26480.52</v>
      </c>
      <c r="K2892">
        <v>26480.52</v>
      </c>
      <c r="L2892">
        <v>0</v>
      </c>
      <c r="M2892" t="s">
        <v>246</v>
      </c>
      <c r="N2892">
        <v>0</v>
      </c>
      <c r="O2892">
        <v>26480.52</v>
      </c>
      <c r="P2892">
        <v>26480.52</v>
      </c>
      <c r="Q2892">
        <v>0</v>
      </c>
      <c r="R2892" t="s">
        <v>246</v>
      </c>
    </row>
    <row r="2893" spans="1:18" x14ac:dyDescent="0.3">
      <c r="A2893" t="s">
        <v>231</v>
      </c>
      <c r="B2893" t="s">
        <v>72</v>
      </c>
      <c r="C2893" t="s">
        <v>90</v>
      </c>
      <c r="D2893">
        <v>3174.36</v>
      </c>
      <c r="E2893">
        <v>0</v>
      </c>
      <c r="F2893">
        <v>-201.66</v>
      </c>
      <c r="G2893">
        <v>-48.34</v>
      </c>
      <c r="H2893">
        <v>0</v>
      </c>
      <c r="I2893">
        <v>0</v>
      </c>
      <c r="J2893">
        <v>2924.36</v>
      </c>
      <c r="K2893">
        <v>2924.36</v>
      </c>
      <c r="L2893">
        <v>0</v>
      </c>
      <c r="M2893" t="s">
        <v>246</v>
      </c>
      <c r="N2893">
        <v>0</v>
      </c>
      <c r="O2893">
        <v>2924.36</v>
      </c>
      <c r="P2893">
        <v>2924.36</v>
      </c>
      <c r="Q2893">
        <v>0</v>
      </c>
      <c r="R2893" t="s">
        <v>246</v>
      </c>
    </row>
    <row r="2894" spans="1:18" x14ac:dyDescent="0.3">
      <c r="A2894" t="s">
        <v>231</v>
      </c>
      <c r="B2894" t="s">
        <v>67</v>
      </c>
      <c r="C2894" t="s">
        <v>68</v>
      </c>
      <c r="D2894">
        <v>6342.99</v>
      </c>
      <c r="E2894">
        <v>82.8</v>
      </c>
      <c r="F2894">
        <v>-1226.04</v>
      </c>
      <c r="G2894">
        <v>-83.54</v>
      </c>
      <c r="H2894">
        <v>0</v>
      </c>
      <c r="I2894">
        <v>0</v>
      </c>
      <c r="J2894">
        <v>5116.21</v>
      </c>
      <c r="K2894">
        <v>5116.22</v>
      </c>
      <c r="L2894">
        <v>0.01</v>
      </c>
      <c r="M2894" t="s">
        <v>246</v>
      </c>
      <c r="N2894">
        <v>0</v>
      </c>
      <c r="O2894">
        <v>5116.22</v>
      </c>
      <c r="P2894">
        <v>5116.22</v>
      </c>
      <c r="Q2894">
        <v>0</v>
      </c>
      <c r="R2894" t="s">
        <v>246</v>
      </c>
    </row>
    <row r="2895" spans="1:18" x14ac:dyDescent="0.3">
      <c r="A2895" t="s">
        <v>231</v>
      </c>
      <c r="B2895" t="s">
        <v>67</v>
      </c>
      <c r="C2895" t="s">
        <v>70</v>
      </c>
      <c r="D2895">
        <v>21382.39</v>
      </c>
      <c r="E2895">
        <v>267.06</v>
      </c>
      <c r="F2895">
        <v>-1375.59</v>
      </c>
      <c r="G2895">
        <v>-278.68</v>
      </c>
      <c r="H2895">
        <v>0</v>
      </c>
      <c r="I2895">
        <v>-0.01</v>
      </c>
      <c r="J2895">
        <v>19995.169999999998</v>
      </c>
      <c r="K2895">
        <v>19995.169999999998</v>
      </c>
      <c r="L2895">
        <v>0</v>
      </c>
      <c r="M2895" t="s">
        <v>246</v>
      </c>
      <c r="N2895">
        <v>326.92</v>
      </c>
      <c r="O2895">
        <v>14355.11</v>
      </c>
      <c r="P2895">
        <v>14355.11</v>
      </c>
      <c r="Q2895">
        <v>0</v>
      </c>
      <c r="R2895" t="s">
        <v>246</v>
      </c>
    </row>
    <row r="2896" spans="1:18" x14ac:dyDescent="0.3">
      <c r="A2896" t="s">
        <v>231</v>
      </c>
      <c r="B2896" t="s">
        <v>67</v>
      </c>
      <c r="C2896" t="s">
        <v>71</v>
      </c>
      <c r="D2896">
        <v>2913676.4</v>
      </c>
      <c r="E2896">
        <v>42334.53</v>
      </c>
      <c r="F2896">
        <v>-104361.67</v>
      </c>
      <c r="G2896">
        <v>-42785.86</v>
      </c>
      <c r="H2896">
        <v>0</v>
      </c>
      <c r="I2896">
        <v>-0.06</v>
      </c>
      <c r="J2896">
        <v>2808863.34</v>
      </c>
      <c r="K2896">
        <v>2808863.34</v>
      </c>
      <c r="L2896">
        <v>0</v>
      </c>
      <c r="M2896" t="s">
        <v>246</v>
      </c>
      <c r="N2896">
        <v>-0.06</v>
      </c>
      <c r="O2896">
        <v>2808863.34</v>
      </c>
      <c r="P2896">
        <v>2808863.34</v>
      </c>
      <c r="Q2896">
        <v>0</v>
      </c>
      <c r="R2896" t="s">
        <v>246</v>
      </c>
    </row>
    <row r="2897" spans="1:18" x14ac:dyDescent="0.3">
      <c r="A2897" t="s">
        <v>231</v>
      </c>
      <c r="B2897" t="s">
        <v>67</v>
      </c>
      <c r="C2897" t="s">
        <v>73</v>
      </c>
      <c r="D2897">
        <v>587553.34</v>
      </c>
      <c r="E2897">
        <v>8603.7199999999993</v>
      </c>
      <c r="F2897">
        <v>-25240.85</v>
      </c>
      <c r="G2897">
        <v>-9317.18</v>
      </c>
      <c r="H2897">
        <v>0</v>
      </c>
      <c r="I2897">
        <v>-0.06</v>
      </c>
      <c r="J2897">
        <v>561598.97</v>
      </c>
      <c r="K2897">
        <v>561598.96</v>
      </c>
      <c r="L2897">
        <v>0.01</v>
      </c>
      <c r="M2897" t="s">
        <v>246</v>
      </c>
      <c r="N2897">
        <v>4924.96</v>
      </c>
      <c r="O2897">
        <v>359208.4</v>
      </c>
      <c r="P2897">
        <v>359208.4</v>
      </c>
      <c r="Q2897">
        <v>0</v>
      </c>
      <c r="R2897" t="s">
        <v>246</v>
      </c>
    </row>
    <row r="2898" spans="1:18" x14ac:dyDescent="0.3">
      <c r="A2898" t="s">
        <v>231</v>
      </c>
      <c r="B2898" t="s">
        <v>67</v>
      </c>
      <c r="C2898" t="s">
        <v>74</v>
      </c>
      <c r="D2898">
        <v>1242619.28</v>
      </c>
      <c r="E2898">
        <v>17903.5</v>
      </c>
      <c r="F2898">
        <v>-23613.86</v>
      </c>
      <c r="G2898">
        <v>-17657.990000000002</v>
      </c>
      <c r="H2898">
        <v>0</v>
      </c>
      <c r="I2898">
        <v>-0.15</v>
      </c>
      <c r="J2898">
        <v>1219250.78</v>
      </c>
      <c r="K2898">
        <v>1219250.77</v>
      </c>
      <c r="L2898">
        <v>0.01</v>
      </c>
      <c r="M2898" t="s">
        <v>246</v>
      </c>
      <c r="N2898">
        <v>-987.45</v>
      </c>
      <c r="O2898">
        <v>827258.54</v>
      </c>
      <c r="P2898">
        <v>827258.55</v>
      </c>
      <c r="Q2898">
        <v>0.01</v>
      </c>
      <c r="R2898" t="s">
        <v>246</v>
      </c>
    </row>
    <row r="2899" spans="1:18" x14ac:dyDescent="0.3">
      <c r="A2899" t="s">
        <v>231</v>
      </c>
      <c r="B2899" t="s">
        <v>67</v>
      </c>
      <c r="C2899" t="s">
        <v>75</v>
      </c>
      <c r="D2899">
        <v>847508.51</v>
      </c>
      <c r="E2899">
        <v>12098.46</v>
      </c>
      <c r="F2899">
        <v>-23397.68</v>
      </c>
      <c r="G2899">
        <v>-11991.14</v>
      </c>
      <c r="H2899">
        <v>0</v>
      </c>
      <c r="I2899">
        <v>-7.0000000000000007E-2</v>
      </c>
      <c r="J2899">
        <v>824218.08</v>
      </c>
      <c r="K2899">
        <v>824218.07</v>
      </c>
      <c r="L2899">
        <v>0.01</v>
      </c>
      <c r="M2899" t="s">
        <v>246</v>
      </c>
      <c r="N2899">
        <v>1988.55</v>
      </c>
      <c r="O2899">
        <v>440346.34</v>
      </c>
      <c r="P2899">
        <v>440346.35</v>
      </c>
      <c r="Q2899">
        <v>0.01</v>
      </c>
      <c r="R2899" t="s">
        <v>246</v>
      </c>
    </row>
    <row r="2900" spans="1:18" x14ac:dyDescent="0.3">
      <c r="A2900" t="s">
        <v>231</v>
      </c>
      <c r="B2900" t="s">
        <v>67</v>
      </c>
      <c r="C2900" t="s">
        <v>76</v>
      </c>
      <c r="D2900">
        <v>1486111.19</v>
      </c>
      <c r="E2900">
        <v>21695.919999999998</v>
      </c>
      <c r="F2900">
        <v>-40637.120000000003</v>
      </c>
      <c r="G2900">
        <v>-22491.24</v>
      </c>
      <c r="H2900">
        <v>0</v>
      </c>
      <c r="I2900">
        <v>-9.84</v>
      </c>
      <c r="J2900">
        <v>1444668.91</v>
      </c>
      <c r="K2900">
        <v>1444668.91</v>
      </c>
      <c r="L2900">
        <v>0</v>
      </c>
      <c r="M2900" t="s">
        <v>246</v>
      </c>
      <c r="N2900">
        <v>2660.77</v>
      </c>
      <c r="O2900">
        <v>923973.9</v>
      </c>
      <c r="P2900">
        <v>923973.9</v>
      </c>
      <c r="Q2900">
        <v>0</v>
      </c>
      <c r="R2900" t="s">
        <v>246</v>
      </c>
    </row>
    <row r="2901" spans="1:18" x14ac:dyDescent="0.3">
      <c r="A2901" t="s">
        <v>231</v>
      </c>
      <c r="B2901" t="s">
        <v>67</v>
      </c>
      <c r="C2901" t="s">
        <v>77</v>
      </c>
      <c r="D2901">
        <v>1181575.46</v>
      </c>
      <c r="E2901">
        <v>18430.77</v>
      </c>
      <c r="F2901">
        <v>-28211.279999999999</v>
      </c>
      <c r="G2901">
        <v>-18714.259999999998</v>
      </c>
      <c r="H2901">
        <v>0</v>
      </c>
      <c r="I2901">
        <v>-0.06</v>
      </c>
      <c r="J2901">
        <v>1153080.6299999999</v>
      </c>
      <c r="K2901">
        <v>1153080.6299999999</v>
      </c>
      <c r="L2901">
        <v>0</v>
      </c>
      <c r="M2901" t="s">
        <v>246</v>
      </c>
      <c r="N2901">
        <v>-149.44</v>
      </c>
      <c r="O2901">
        <v>696747.06</v>
      </c>
      <c r="P2901">
        <v>696747.06</v>
      </c>
      <c r="Q2901">
        <v>0</v>
      </c>
      <c r="R2901" t="s">
        <v>246</v>
      </c>
    </row>
    <row r="2902" spans="1:18" x14ac:dyDescent="0.3">
      <c r="A2902" t="s">
        <v>231</v>
      </c>
      <c r="B2902" t="s">
        <v>67</v>
      </c>
      <c r="C2902" t="s">
        <v>78</v>
      </c>
      <c r="D2902">
        <v>859465.11</v>
      </c>
      <c r="E2902">
        <v>13182.43</v>
      </c>
      <c r="F2902">
        <v>-28153.06</v>
      </c>
      <c r="G2902">
        <v>-14148.47</v>
      </c>
      <c r="H2902">
        <v>0</v>
      </c>
      <c r="I2902">
        <v>-6.31</v>
      </c>
      <c r="J2902">
        <v>830339.7</v>
      </c>
      <c r="K2902">
        <v>830339.7</v>
      </c>
      <c r="L2902">
        <v>0</v>
      </c>
      <c r="M2902" t="s">
        <v>246</v>
      </c>
      <c r="N2902">
        <v>2512.58</v>
      </c>
      <c r="O2902">
        <v>581001.57999999996</v>
      </c>
      <c r="P2902">
        <v>581001.57999999996</v>
      </c>
      <c r="Q2902">
        <v>0</v>
      </c>
      <c r="R2902" t="s">
        <v>246</v>
      </c>
    </row>
    <row r="2903" spans="1:18" x14ac:dyDescent="0.3">
      <c r="A2903" t="s">
        <v>231</v>
      </c>
      <c r="B2903" t="s">
        <v>67</v>
      </c>
      <c r="C2903" t="s">
        <v>79</v>
      </c>
      <c r="D2903">
        <v>675434.44</v>
      </c>
      <c r="E2903">
        <v>10141.36</v>
      </c>
      <c r="F2903">
        <v>-27866.560000000001</v>
      </c>
      <c r="G2903">
        <v>-11135.5</v>
      </c>
      <c r="H2903">
        <v>0</v>
      </c>
      <c r="I2903">
        <v>-0.14000000000000001</v>
      </c>
      <c r="J2903">
        <v>646573.6</v>
      </c>
      <c r="K2903">
        <v>646573.59</v>
      </c>
      <c r="L2903">
        <v>0.01</v>
      </c>
      <c r="M2903" t="s">
        <v>246</v>
      </c>
      <c r="N2903">
        <v>5424.64</v>
      </c>
      <c r="O2903">
        <v>346936.3</v>
      </c>
      <c r="P2903">
        <v>346936.3</v>
      </c>
      <c r="Q2903">
        <v>0</v>
      </c>
      <c r="R2903" t="s">
        <v>246</v>
      </c>
    </row>
    <row r="2904" spans="1:18" x14ac:dyDescent="0.3">
      <c r="A2904" t="s">
        <v>231</v>
      </c>
      <c r="B2904" t="s">
        <v>67</v>
      </c>
      <c r="C2904" t="s">
        <v>80</v>
      </c>
      <c r="D2904">
        <v>784940.96</v>
      </c>
      <c r="E2904">
        <v>12316</v>
      </c>
      <c r="F2904">
        <v>-29797.45</v>
      </c>
      <c r="G2904">
        <v>-13983.55</v>
      </c>
      <c r="H2904">
        <v>0</v>
      </c>
      <c r="I2904">
        <v>-1.38</v>
      </c>
      <c r="J2904">
        <v>753474.58</v>
      </c>
      <c r="K2904">
        <v>753474.57</v>
      </c>
      <c r="L2904">
        <v>0.01</v>
      </c>
      <c r="M2904" t="s">
        <v>246</v>
      </c>
      <c r="N2904">
        <v>3043.91</v>
      </c>
      <c r="O2904">
        <v>555915.92000000004</v>
      </c>
      <c r="P2904">
        <v>555915.91</v>
      </c>
      <c r="Q2904">
        <v>0.01</v>
      </c>
      <c r="R2904" t="s">
        <v>246</v>
      </c>
    </row>
    <row r="2905" spans="1:18" x14ac:dyDescent="0.3">
      <c r="A2905" t="s">
        <v>231</v>
      </c>
      <c r="B2905" t="s">
        <v>67</v>
      </c>
      <c r="C2905" t="s">
        <v>81</v>
      </c>
      <c r="D2905">
        <v>1273498.45</v>
      </c>
      <c r="E2905">
        <v>19861.419999999998</v>
      </c>
      <c r="F2905">
        <v>-24002.1</v>
      </c>
      <c r="G2905">
        <v>-21163.919999999998</v>
      </c>
      <c r="H2905">
        <v>0</v>
      </c>
      <c r="I2905">
        <v>-0.16</v>
      </c>
      <c r="J2905">
        <v>1248193.69</v>
      </c>
      <c r="K2905">
        <v>1248193.68</v>
      </c>
      <c r="L2905">
        <v>0.01</v>
      </c>
      <c r="M2905" t="s">
        <v>246</v>
      </c>
      <c r="N2905">
        <v>-2401.79</v>
      </c>
      <c r="O2905">
        <v>807163.95</v>
      </c>
      <c r="P2905">
        <v>807163.96</v>
      </c>
      <c r="Q2905">
        <v>0.01</v>
      </c>
      <c r="R2905" t="s">
        <v>246</v>
      </c>
    </row>
    <row r="2906" spans="1:18" x14ac:dyDescent="0.3">
      <c r="A2906" t="s">
        <v>231</v>
      </c>
      <c r="B2906" t="s">
        <v>67</v>
      </c>
      <c r="C2906" t="s">
        <v>82</v>
      </c>
      <c r="D2906">
        <v>1542040.61</v>
      </c>
      <c r="E2906">
        <v>24055.94</v>
      </c>
      <c r="F2906">
        <v>-47815.19</v>
      </c>
      <c r="G2906">
        <v>-27426.99</v>
      </c>
      <c r="H2906">
        <v>0</v>
      </c>
      <c r="I2906">
        <v>-4.84</v>
      </c>
      <c r="J2906">
        <v>1490849.53</v>
      </c>
      <c r="K2906">
        <v>1490849.53</v>
      </c>
      <c r="L2906">
        <v>0</v>
      </c>
      <c r="M2906" t="s">
        <v>246</v>
      </c>
      <c r="N2906">
        <v>3525.86</v>
      </c>
      <c r="O2906">
        <v>982315.2</v>
      </c>
      <c r="P2906">
        <v>982315.21</v>
      </c>
      <c r="Q2906">
        <v>0.01</v>
      </c>
      <c r="R2906" t="s">
        <v>246</v>
      </c>
    </row>
    <row r="2907" spans="1:18" x14ac:dyDescent="0.3">
      <c r="A2907" t="s">
        <v>231</v>
      </c>
      <c r="B2907" t="s">
        <v>67</v>
      </c>
      <c r="C2907" t="s">
        <v>83</v>
      </c>
      <c r="D2907">
        <v>1552275.97</v>
      </c>
      <c r="E2907">
        <v>25191.62</v>
      </c>
      <c r="F2907">
        <v>-54357.72</v>
      </c>
      <c r="G2907">
        <v>-27514.26</v>
      </c>
      <c r="H2907">
        <v>0</v>
      </c>
      <c r="I2907">
        <v>-0.04</v>
      </c>
      <c r="J2907">
        <v>1495595.57</v>
      </c>
      <c r="K2907">
        <v>1495595.57</v>
      </c>
      <c r="L2907">
        <v>0</v>
      </c>
      <c r="M2907" t="s">
        <v>246</v>
      </c>
      <c r="N2907">
        <v>4402.95</v>
      </c>
      <c r="O2907">
        <v>993385.65</v>
      </c>
      <c r="P2907">
        <v>993385.65</v>
      </c>
      <c r="Q2907">
        <v>0</v>
      </c>
      <c r="R2907" t="s">
        <v>246</v>
      </c>
    </row>
    <row r="2908" spans="1:18" x14ac:dyDescent="0.3">
      <c r="A2908" t="s">
        <v>231</v>
      </c>
      <c r="B2908" t="s">
        <v>67</v>
      </c>
      <c r="C2908" t="s">
        <v>84</v>
      </c>
      <c r="D2908">
        <v>2520083.12</v>
      </c>
      <c r="E2908">
        <v>42259.02</v>
      </c>
      <c r="F2908">
        <v>-56982.35</v>
      </c>
      <c r="G2908">
        <v>-42867.18</v>
      </c>
      <c r="H2908">
        <v>0</v>
      </c>
      <c r="I2908">
        <v>-0.01</v>
      </c>
      <c r="J2908">
        <v>2462492.6</v>
      </c>
      <c r="K2908">
        <v>2462492.61</v>
      </c>
      <c r="L2908">
        <v>0.01</v>
      </c>
      <c r="M2908" t="s">
        <v>246</v>
      </c>
      <c r="N2908">
        <v>-2621.2399999999998</v>
      </c>
      <c r="O2908">
        <v>1917886.31</v>
      </c>
      <c r="P2908">
        <v>1917886.3</v>
      </c>
      <c r="Q2908">
        <v>0.01</v>
      </c>
      <c r="R2908" t="s">
        <v>246</v>
      </c>
    </row>
    <row r="2909" spans="1:18" x14ac:dyDescent="0.3">
      <c r="A2909" t="s">
        <v>231</v>
      </c>
      <c r="B2909" t="s">
        <v>67</v>
      </c>
      <c r="C2909" t="s">
        <v>85</v>
      </c>
      <c r="D2909">
        <v>3198962.26</v>
      </c>
      <c r="E2909">
        <v>52508.61</v>
      </c>
      <c r="F2909">
        <v>-74184.58</v>
      </c>
      <c r="G2909">
        <v>-54531.88</v>
      </c>
      <c r="H2909">
        <v>0</v>
      </c>
      <c r="I2909">
        <v>0</v>
      </c>
      <c r="J2909">
        <v>3122754.41</v>
      </c>
      <c r="K2909">
        <v>3122754.41</v>
      </c>
      <c r="L2909">
        <v>0</v>
      </c>
      <c r="M2909" t="s">
        <v>246</v>
      </c>
      <c r="N2909">
        <v>-4825.8500000000004</v>
      </c>
      <c r="O2909">
        <v>2240647.83</v>
      </c>
      <c r="P2909">
        <v>2240647.84</v>
      </c>
      <c r="Q2909">
        <v>0.01</v>
      </c>
      <c r="R2909" t="s">
        <v>246</v>
      </c>
    </row>
    <row r="2910" spans="1:18" x14ac:dyDescent="0.3">
      <c r="A2910" t="s">
        <v>231</v>
      </c>
      <c r="B2910" t="s">
        <v>67</v>
      </c>
      <c r="C2910" t="s">
        <v>86</v>
      </c>
      <c r="D2910">
        <v>2773344.27</v>
      </c>
      <c r="E2910">
        <v>44681.23</v>
      </c>
      <c r="F2910">
        <v>-78016.160000000003</v>
      </c>
      <c r="G2910">
        <v>-45964.25</v>
      </c>
      <c r="H2910">
        <v>0</v>
      </c>
      <c r="I2910">
        <v>0</v>
      </c>
      <c r="J2910">
        <v>2694045.09</v>
      </c>
      <c r="K2910">
        <v>2694045.08</v>
      </c>
      <c r="L2910">
        <v>0.01</v>
      </c>
      <c r="M2910" t="s">
        <v>246</v>
      </c>
      <c r="N2910">
        <v>-1689.17</v>
      </c>
      <c r="O2910">
        <v>1646659.19</v>
      </c>
      <c r="P2910">
        <v>1646659.19</v>
      </c>
      <c r="Q2910">
        <v>0</v>
      </c>
      <c r="R2910" t="s">
        <v>246</v>
      </c>
    </row>
    <row r="2911" spans="1:18" x14ac:dyDescent="0.3">
      <c r="A2911" t="s">
        <v>231</v>
      </c>
      <c r="B2911" t="s">
        <v>67</v>
      </c>
      <c r="C2911" t="s">
        <v>87</v>
      </c>
      <c r="D2911">
        <v>3039425.5</v>
      </c>
      <c r="E2911">
        <v>49872.73</v>
      </c>
      <c r="F2911">
        <v>-62761.85</v>
      </c>
      <c r="G2911">
        <v>-48884.07</v>
      </c>
      <c r="H2911">
        <v>0</v>
      </c>
      <c r="I2911">
        <v>0</v>
      </c>
      <c r="J2911">
        <v>2977652.31</v>
      </c>
      <c r="K2911">
        <v>2977652.31</v>
      </c>
      <c r="L2911">
        <v>0</v>
      </c>
      <c r="M2911" t="s">
        <v>246</v>
      </c>
      <c r="N2911">
        <v>-9006.32</v>
      </c>
      <c r="O2911">
        <v>2045446.93</v>
      </c>
      <c r="P2911">
        <v>2045446.93</v>
      </c>
      <c r="Q2911">
        <v>0</v>
      </c>
      <c r="R2911" t="s">
        <v>246</v>
      </c>
    </row>
    <row r="2912" spans="1:18" x14ac:dyDescent="0.3">
      <c r="A2912" t="s">
        <v>231</v>
      </c>
      <c r="B2912" t="s">
        <v>67</v>
      </c>
      <c r="C2912" t="s">
        <v>88</v>
      </c>
      <c r="D2912">
        <v>4014701.99</v>
      </c>
      <c r="E2912">
        <v>61911.48</v>
      </c>
      <c r="F2912">
        <v>-60214.3</v>
      </c>
      <c r="G2912">
        <v>-68432.78</v>
      </c>
      <c r="H2912">
        <v>0</v>
      </c>
      <c r="I2912">
        <v>0</v>
      </c>
      <c r="J2912">
        <v>3947966.39</v>
      </c>
      <c r="K2912">
        <v>3947966.39</v>
      </c>
      <c r="L2912">
        <v>0</v>
      </c>
      <c r="M2912" t="s">
        <v>246</v>
      </c>
      <c r="N2912">
        <v>-7089.29</v>
      </c>
      <c r="O2912">
        <v>3452352.18</v>
      </c>
      <c r="P2912">
        <v>3452352.18</v>
      </c>
      <c r="Q2912">
        <v>0</v>
      </c>
      <c r="R2912" t="s">
        <v>246</v>
      </c>
    </row>
    <row r="2913" spans="1:18" x14ac:dyDescent="0.3">
      <c r="A2913" t="s">
        <v>231</v>
      </c>
      <c r="B2913" t="s">
        <v>67</v>
      </c>
      <c r="C2913" t="s">
        <v>89</v>
      </c>
      <c r="D2913">
        <v>3649729.42</v>
      </c>
      <c r="E2913">
        <v>57143.73</v>
      </c>
      <c r="F2913">
        <v>-71241.14</v>
      </c>
      <c r="G2913">
        <v>-39502.300000000003</v>
      </c>
      <c r="H2913">
        <v>0</v>
      </c>
      <c r="I2913">
        <v>-129.37</v>
      </c>
      <c r="J2913">
        <v>3596000.34</v>
      </c>
      <c r="K2913">
        <v>3596000.33</v>
      </c>
      <c r="L2913">
        <v>0.01</v>
      </c>
      <c r="M2913" t="s">
        <v>246</v>
      </c>
      <c r="N2913">
        <v>-6785.38</v>
      </c>
      <c r="O2913">
        <v>3205999.77</v>
      </c>
      <c r="P2913">
        <v>3205999.77</v>
      </c>
      <c r="Q2913">
        <v>0</v>
      </c>
      <c r="R2913" t="s">
        <v>246</v>
      </c>
    </row>
    <row r="2914" spans="1:18" x14ac:dyDescent="0.3">
      <c r="A2914" t="s">
        <v>231</v>
      </c>
      <c r="B2914" t="s">
        <v>67</v>
      </c>
      <c r="C2914" t="s">
        <v>90</v>
      </c>
      <c r="D2914">
        <v>4327892.04</v>
      </c>
      <c r="E2914">
        <v>180328.84</v>
      </c>
      <c r="F2914">
        <v>-185382.26</v>
      </c>
      <c r="G2914">
        <v>-69763.509999999995</v>
      </c>
      <c r="H2914">
        <v>0</v>
      </c>
      <c r="I2914">
        <v>0</v>
      </c>
      <c r="J2914">
        <v>4253075.1100000003</v>
      </c>
      <c r="K2914">
        <v>4253075.1100000003</v>
      </c>
      <c r="L2914">
        <v>0</v>
      </c>
      <c r="M2914" t="s">
        <v>246</v>
      </c>
      <c r="N2914">
        <v>-7314.79</v>
      </c>
      <c r="O2914">
        <v>3785188.69</v>
      </c>
      <c r="P2914">
        <v>3785188.69</v>
      </c>
      <c r="Q2914">
        <v>0</v>
      </c>
      <c r="R2914" t="s">
        <v>246</v>
      </c>
    </row>
    <row r="2915" spans="1:18" x14ac:dyDescent="0.3">
      <c r="A2915" t="s">
        <v>231</v>
      </c>
      <c r="B2915" t="s">
        <v>65</v>
      </c>
      <c r="C2915" t="s">
        <v>63</v>
      </c>
      <c r="D2915">
        <v>48788.87</v>
      </c>
      <c r="E2915">
        <v>0</v>
      </c>
      <c r="F2915">
        <v>-333.33</v>
      </c>
      <c r="G2915">
        <v>0</v>
      </c>
      <c r="H2915">
        <v>0</v>
      </c>
      <c r="I2915">
        <v>-0.05</v>
      </c>
      <c r="J2915">
        <v>48455.49</v>
      </c>
      <c r="K2915">
        <v>48455.49</v>
      </c>
      <c r="L2915">
        <v>0</v>
      </c>
      <c r="M2915" t="s">
        <v>246</v>
      </c>
      <c r="N2915">
        <v>329.38</v>
      </c>
      <c r="O2915">
        <v>574.17999999999995</v>
      </c>
      <c r="P2915">
        <v>574.17999999999995</v>
      </c>
      <c r="Q2915">
        <v>0</v>
      </c>
      <c r="R2915" t="s">
        <v>246</v>
      </c>
    </row>
    <row r="2916" spans="1:18" x14ac:dyDescent="0.3">
      <c r="A2916" t="s">
        <v>231</v>
      </c>
      <c r="B2916" t="s">
        <v>65</v>
      </c>
      <c r="C2916" t="s">
        <v>66</v>
      </c>
      <c r="D2916">
        <v>0</v>
      </c>
      <c r="E2916">
        <v>0</v>
      </c>
      <c r="F2916">
        <v>0</v>
      </c>
      <c r="G2916">
        <v>0</v>
      </c>
      <c r="H2916">
        <v>0</v>
      </c>
      <c r="I2916">
        <v>0</v>
      </c>
      <c r="J2916">
        <v>0</v>
      </c>
      <c r="K2916">
        <v>0</v>
      </c>
      <c r="L2916">
        <v>0</v>
      </c>
      <c r="M2916" t="s">
        <v>246</v>
      </c>
      <c r="N2916">
        <v>0</v>
      </c>
      <c r="O2916">
        <v>0</v>
      </c>
      <c r="P2916">
        <v>0</v>
      </c>
      <c r="Q2916">
        <v>0</v>
      </c>
      <c r="R2916" t="s">
        <v>246</v>
      </c>
    </row>
    <row r="2917" spans="1:18" x14ac:dyDescent="0.3">
      <c r="A2917" t="s">
        <v>231</v>
      </c>
      <c r="B2917" t="s">
        <v>65</v>
      </c>
      <c r="C2917" t="s">
        <v>68</v>
      </c>
      <c r="D2917">
        <v>104189.56</v>
      </c>
      <c r="E2917">
        <v>945.36</v>
      </c>
      <c r="F2917">
        <v>-10957.74</v>
      </c>
      <c r="G2917">
        <v>0</v>
      </c>
      <c r="H2917">
        <v>0</v>
      </c>
      <c r="I2917">
        <v>-0.05</v>
      </c>
      <c r="J2917">
        <v>94177.13</v>
      </c>
      <c r="K2917">
        <v>94177.12</v>
      </c>
      <c r="L2917">
        <v>0.01</v>
      </c>
      <c r="M2917" t="s">
        <v>246</v>
      </c>
      <c r="N2917">
        <v>-0.05</v>
      </c>
      <c r="O2917">
        <v>94177.12</v>
      </c>
      <c r="P2917">
        <v>94177.12</v>
      </c>
      <c r="Q2917">
        <v>0</v>
      </c>
      <c r="R2917" t="s">
        <v>246</v>
      </c>
    </row>
    <row r="2918" spans="1:18" x14ac:dyDescent="0.3">
      <c r="A2918" t="s">
        <v>231</v>
      </c>
      <c r="B2918" t="s">
        <v>65</v>
      </c>
      <c r="C2918" t="s">
        <v>70</v>
      </c>
      <c r="D2918">
        <v>29276.95</v>
      </c>
      <c r="E2918">
        <v>274.72000000000003</v>
      </c>
      <c r="F2918">
        <v>-2600.4499999999998</v>
      </c>
      <c r="G2918">
        <v>0</v>
      </c>
      <c r="H2918">
        <v>0</v>
      </c>
      <c r="I2918">
        <v>-26.53</v>
      </c>
      <c r="J2918">
        <v>26924.69</v>
      </c>
      <c r="K2918">
        <v>26924.69</v>
      </c>
      <c r="L2918">
        <v>0</v>
      </c>
      <c r="M2918" t="s">
        <v>246</v>
      </c>
      <c r="N2918">
        <v>1111.51</v>
      </c>
      <c r="O2918">
        <v>10862.39</v>
      </c>
      <c r="P2918">
        <v>10862.39</v>
      </c>
      <c r="Q2918">
        <v>0</v>
      </c>
      <c r="R2918" t="s">
        <v>246</v>
      </c>
    </row>
    <row r="2919" spans="1:18" x14ac:dyDescent="0.3">
      <c r="A2919" t="s">
        <v>231</v>
      </c>
      <c r="B2919" t="s">
        <v>65</v>
      </c>
      <c r="C2919" t="s">
        <v>71</v>
      </c>
      <c r="D2919">
        <v>613197.4</v>
      </c>
      <c r="E2919">
        <v>9747.83</v>
      </c>
      <c r="F2919">
        <v>-42806.75</v>
      </c>
      <c r="G2919">
        <v>0</v>
      </c>
      <c r="H2919">
        <v>0</v>
      </c>
      <c r="I2919">
        <v>-0.28000000000000003</v>
      </c>
      <c r="J2919">
        <v>580138.19999999995</v>
      </c>
      <c r="K2919">
        <v>580138.19999999995</v>
      </c>
      <c r="L2919">
        <v>0</v>
      </c>
      <c r="M2919" t="s">
        <v>246</v>
      </c>
      <c r="N2919">
        <v>11036.06</v>
      </c>
      <c r="O2919">
        <v>299679.21999999997</v>
      </c>
      <c r="P2919">
        <v>299679.21999999997</v>
      </c>
      <c r="Q2919">
        <v>0</v>
      </c>
      <c r="R2919" t="s">
        <v>246</v>
      </c>
    </row>
    <row r="2920" spans="1:18" x14ac:dyDescent="0.3">
      <c r="A2920" t="s">
        <v>231</v>
      </c>
      <c r="B2920" t="s">
        <v>65</v>
      </c>
      <c r="C2920" t="s">
        <v>73</v>
      </c>
      <c r="D2920">
        <v>306328.03999999998</v>
      </c>
      <c r="E2920">
        <v>4870.79</v>
      </c>
      <c r="F2920">
        <v>-15341.85</v>
      </c>
      <c r="G2920">
        <v>0</v>
      </c>
      <c r="H2920">
        <v>0</v>
      </c>
      <c r="I2920">
        <v>-0.3</v>
      </c>
      <c r="J2920">
        <v>295856.68</v>
      </c>
      <c r="K2920">
        <v>295856.67</v>
      </c>
      <c r="L2920">
        <v>0.01</v>
      </c>
      <c r="M2920" t="s">
        <v>246</v>
      </c>
      <c r="N2920">
        <v>1914.8</v>
      </c>
      <c r="O2920">
        <v>155428.54999999999</v>
      </c>
      <c r="P2920">
        <v>155428.54999999999</v>
      </c>
      <c r="Q2920">
        <v>0</v>
      </c>
      <c r="R2920" t="s">
        <v>246</v>
      </c>
    </row>
    <row r="2921" spans="1:18" x14ac:dyDescent="0.3">
      <c r="A2921" t="s">
        <v>231</v>
      </c>
      <c r="B2921" t="s">
        <v>65</v>
      </c>
      <c r="C2921" t="s">
        <v>74</v>
      </c>
      <c r="D2921">
        <v>261842.68</v>
      </c>
      <c r="E2921">
        <v>4347.84</v>
      </c>
      <c r="F2921">
        <v>-13654.59</v>
      </c>
      <c r="G2921">
        <v>0</v>
      </c>
      <c r="H2921">
        <v>0</v>
      </c>
      <c r="I2921">
        <v>-0.11</v>
      </c>
      <c r="J2921">
        <v>252535.82</v>
      </c>
      <c r="K2921">
        <v>252535.81</v>
      </c>
      <c r="L2921">
        <v>0.01</v>
      </c>
      <c r="M2921" t="s">
        <v>246</v>
      </c>
      <c r="N2921">
        <v>1805.39</v>
      </c>
      <c r="O2921">
        <v>127872.02</v>
      </c>
      <c r="P2921">
        <v>127872.03</v>
      </c>
      <c r="Q2921">
        <v>0.01</v>
      </c>
      <c r="R2921" t="s">
        <v>246</v>
      </c>
    </row>
    <row r="2922" spans="1:18" x14ac:dyDescent="0.3">
      <c r="A2922" t="s">
        <v>231</v>
      </c>
      <c r="B2922" t="s">
        <v>65</v>
      </c>
      <c r="C2922" t="s">
        <v>75</v>
      </c>
      <c r="D2922">
        <v>328971.7</v>
      </c>
      <c r="E2922">
        <v>5526.78</v>
      </c>
      <c r="F2922">
        <v>-15814.73</v>
      </c>
      <c r="G2922">
        <v>0</v>
      </c>
      <c r="H2922">
        <v>0</v>
      </c>
      <c r="I2922">
        <v>-0.05</v>
      </c>
      <c r="J2922">
        <v>318683.7</v>
      </c>
      <c r="K2922">
        <v>318683.69</v>
      </c>
      <c r="L2922">
        <v>0.01</v>
      </c>
      <c r="M2922" t="s">
        <v>246</v>
      </c>
      <c r="N2922">
        <v>1319.39</v>
      </c>
      <c r="O2922">
        <v>176221.33</v>
      </c>
      <c r="P2922">
        <v>176221.34</v>
      </c>
      <c r="Q2922">
        <v>0.01</v>
      </c>
      <c r="R2922" t="s">
        <v>246</v>
      </c>
    </row>
    <row r="2923" spans="1:18" x14ac:dyDescent="0.3">
      <c r="A2923" t="s">
        <v>231</v>
      </c>
      <c r="B2923" t="s">
        <v>65</v>
      </c>
      <c r="C2923" t="s">
        <v>76</v>
      </c>
      <c r="D2923">
        <v>151886.07</v>
      </c>
      <c r="E2923">
        <v>2603.42</v>
      </c>
      <c r="F2923">
        <v>-10390.530000000001</v>
      </c>
      <c r="G2923">
        <v>0</v>
      </c>
      <c r="H2923">
        <v>0</v>
      </c>
      <c r="I2923">
        <v>-0.69</v>
      </c>
      <c r="J2923">
        <v>144098.26999999999</v>
      </c>
      <c r="K2923">
        <v>144098.26</v>
      </c>
      <c r="L2923">
        <v>0.01</v>
      </c>
      <c r="M2923" t="s">
        <v>246</v>
      </c>
      <c r="N2923">
        <v>1825.68</v>
      </c>
      <c r="O2923">
        <v>83180.08</v>
      </c>
      <c r="P2923">
        <v>83180.08</v>
      </c>
      <c r="Q2923">
        <v>0</v>
      </c>
      <c r="R2923" t="s">
        <v>246</v>
      </c>
    </row>
    <row r="2924" spans="1:18" x14ac:dyDescent="0.3">
      <c r="A2924" t="s">
        <v>231</v>
      </c>
      <c r="B2924" t="s">
        <v>65</v>
      </c>
      <c r="C2924" t="s">
        <v>77</v>
      </c>
      <c r="D2924">
        <v>379366.55</v>
      </c>
      <c r="E2924">
        <v>6722.46</v>
      </c>
      <c r="F2924">
        <v>-18937.080000000002</v>
      </c>
      <c r="G2924">
        <v>0</v>
      </c>
      <c r="H2924">
        <v>0</v>
      </c>
      <c r="I2924">
        <v>-0.08</v>
      </c>
      <c r="J2924">
        <v>367151.85</v>
      </c>
      <c r="K2924">
        <v>367151.84</v>
      </c>
      <c r="L2924">
        <v>0.01</v>
      </c>
      <c r="M2924" t="s">
        <v>246</v>
      </c>
      <c r="N2924">
        <v>1460.47</v>
      </c>
      <c r="O2924">
        <v>204152.18</v>
      </c>
      <c r="P2924">
        <v>204152.19</v>
      </c>
      <c r="Q2924">
        <v>0.01</v>
      </c>
      <c r="R2924" t="s">
        <v>246</v>
      </c>
    </row>
    <row r="2925" spans="1:18" x14ac:dyDescent="0.3">
      <c r="A2925" t="s">
        <v>231</v>
      </c>
      <c r="B2925" t="s">
        <v>65</v>
      </c>
      <c r="C2925" t="s">
        <v>78</v>
      </c>
      <c r="D2925">
        <v>130827.81</v>
      </c>
      <c r="E2925">
        <v>2276</v>
      </c>
      <c r="F2925">
        <v>-9842.49</v>
      </c>
      <c r="G2925">
        <v>0</v>
      </c>
      <c r="H2925">
        <v>0</v>
      </c>
      <c r="I2925">
        <v>-0.03</v>
      </c>
      <c r="J2925">
        <v>123261.29</v>
      </c>
      <c r="K2925">
        <v>123261.29</v>
      </c>
      <c r="L2925">
        <v>0</v>
      </c>
      <c r="M2925" t="s">
        <v>246</v>
      </c>
      <c r="N2925">
        <v>1780.29</v>
      </c>
      <c r="O2925">
        <v>74012.77</v>
      </c>
      <c r="P2925">
        <v>74012.77</v>
      </c>
      <c r="Q2925">
        <v>0</v>
      </c>
      <c r="R2925" t="s">
        <v>246</v>
      </c>
    </row>
    <row r="2926" spans="1:18" x14ac:dyDescent="0.3">
      <c r="A2926" t="s">
        <v>231</v>
      </c>
      <c r="B2926" t="s">
        <v>65</v>
      </c>
      <c r="C2926" t="s">
        <v>79</v>
      </c>
      <c r="D2926">
        <v>358010.65</v>
      </c>
      <c r="E2926">
        <v>6289.06</v>
      </c>
      <c r="F2926">
        <v>-17259.080000000002</v>
      </c>
      <c r="G2926">
        <v>0</v>
      </c>
      <c r="H2926">
        <v>0</v>
      </c>
      <c r="I2926">
        <v>-0.35</v>
      </c>
      <c r="J2926">
        <v>347040.28</v>
      </c>
      <c r="K2926">
        <v>347040.27</v>
      </c>
      <c r="L2926">
        <v>0.01</v>
      </c>
      <c r="M2926" t="s">
        <v>246</v>
      </c>
      <c r="N2926">
        <v>947.95</v>
      </c>
      <c r="O2926">
        <v>190791.3</v>
      </c>
      <c r="P2926">
        <v>190791.3</v>
      </c>
      <c r="Q2926">
        <v>0</v>
      </c>
      <c r="R2926" t="s">
        <v>246</v>
      </c>
    </row>
    <row r="2927" spans="1:18" x14ac:dyDescent="0.3">
      <c r="A2927" t="s">
        <v>231</v>
      </c>
      <c r="B2927" t="s">
        <v>65</v>
      </c>
      <c r="C2927" t="s">
        <v>80</v>
      </c>
      <c r="D2927">
        <v>347950.33</v>
      </c>
      <c r="E2927">
        <v>6402.61</v>
      </c>
      <c r="F2927">
        <v>-18281.599999999999</v>
      </c>
      <c r="G2927">
        <v>0</v>
      </c>
      <c r="H2927">
        <v>0</v>
      </c>
      <c r="I2927">
        <v>-0.02</v>
      </c>
      <c r="J2927">
        <v>336071.32</v>
      </c>
      <c r="K2927">
        <v>336071.32</v>
      </c>
      <c r="L2927">
        <v>0</v>
      </c>
      <c r="M2927" t="s">
        <v>246</v>
      </c>
      <c r="N2927">
        <v>1163.83</v>
      </c>
      <c r="O2927">
        <v>218316.82</v>
      </c>
      <c r="P2927">
        <v>218316.82</v>
      </c>
      <c r="Q2927">
        <v>0</v>
      </c>
      <c r="R2927" t="s">
        <v>246</v>
      </c>
    </row>
    <row r="2928" spans="1:18" x14ac:dyDescent="0.3">
      <c r="A2928" t="s">
        <v>231</v>
      </c>
      <c r="B2928" t="s">
        <v>65</v>
      </c>
      <c r="C2928" t="s">
        <v>81</v>
      </c>
      <c r="D2928">
        <v>409827.01</v>
      </c>
      <c r="E2928">
        <v>7467.25</v>
      </c>
      <c r="F2928">
        <v>-20622.48</v>
      </c>
      <c r="G2928">
        <v>0</v>
      </c>
      <c r="H2928">
        <v>0</v>
      </c>
      <c r="I2928">
        <v>-0.4</v>
      </c>
      <c r="J2928">
        <v>396671.38</v>
      </c>
      <c r="K2928">
        <v>396671.38</v>
      </c>
      <c r="L2928">
        <v>0</v>
      </c>
      <c r="M2928" t="s">
        <v>246</v>
      </c>
      <c r="N2928">
        <v>1034.1300000000001</v>
      </c>
      <c r="O2928">
        <v>234220.87</v>
      </c>
      <c r="P2928">
        <v>234220.87</v>
      </c>
      <c r="Q2928">
        <v>0</v>
      </c>
      <c r="R2928" t="s">
        <v>246</v>
      </c>
    </row>
    <row r="2929" spans="1:18" x14ac:dyDescent="0.3">
      <c r="A2929" t="s">
        <v>231</v>
      </c>
      <c r="B2929" t="s">
        <v>65</v>
      </c>
      <c r="C2929" t="s">
        <v>82</v>
      </c>
      <c r="D2929">
        <v>590281.35</v>
      </c>
      <c r="E2929">
        <v>10810.53</v>
      </c>
      <c r="F2929">
        <v>-31495.9</v>
      </c>
      <c r="G2929">
        <v>0</v>
      </c>
      <c r="H2929">
        <v>0</v>
      </c>
      <c r="I2929">
        <v>-9.0500000000000007</v>
      </c>
      <c r="J2929">
        <v>569586.93000000005</v>
      </c>
      <c r="K2929">
        <v>569586.93999999994</v>
      </c>
      <c r="L2929">
        <v>0.01</v>
      </c>
      <c r="M2929" t="s">
        <v>246</v>
      </c>
      <c r="N2929">
        <v>2051.77</v>
      </c>
      <c r="O2929">
        <v>325075.11</v>
      </c>
      <c r="P2929">
        <v>325075.11</v>
      </c>
      <c r="Q2929">
        <v>0</v>
      </c>
      <c r="R2929" t="s">
        <v>246</v>
      </c>
    </row>
    <row r="2930" spans="1:18" x14ac:dyDescent="0.3">
      <c r="A2930" t="s">
        <v>231</v>
      </c>
      <c r="B2930" t="s">
        <v>65</v>
      </c>
      <c r="C2930" t="s">
        <v>83</v>
      </c>
      <c r="D2930">
        <v>633169.1</v>
      </c>
      <c r="E2930">
        <v>11618.99</v>
      </c>
      <c r="F2930">
        <v>-34385.85</v>
      </c>
      <c r="G2930">
        <v>0</v>
      </c>
      <c r="H2930">
        <v>0</v>
      </c>
      <c r="I2930">
        <v>-246.58</v>
      </c>
      <c r="J2930">
        <v>610155.66</v>
      </c>
      <c r="K2930">
        <v>610155.67000000004</v>
      </c>
      <c r="L2930">
        <v>0.01</v>
      </c>
      <c r="M2930" t="s">
        <v>246</v>
      </c>
      <c r="N2930">
        <v>2033.47</v>
      </c>
      <c r="O2930">
        <v>370316.56</v>
      </c>
      <c r="P2930">
        <v>370316.56</v>
      </c>
      <c r="Q2930">
        <v>0</v>
      </c>
      <c r="R2930" t="s">
        <v>246</v>
      </c>
    </row>
    <row r="2931" spans="1:18" x14ac:dyDescent="0.3">
      <c r="A2931" t="s">
        <v>231</v>
      </c>
      <c r="B2931" t="s">
        <v>65</v>
      </c>
      <c r="C2931" t="s">
        <v>84</v>
      </c>
      <c r="D2931">
        <v>998023.03</v>
      </c>
      <c r="E2931">
        <v>21157.759999999998</v>
      </c>
      <c r="F2931">
        <v>-44521.4</v>
      </c>
      <c r="G2931">
        <v>0</v>
      </c>
      <c r="H2931">
        <v>0</v>
      </c>
      <c r="I2931">
        <v>-0.04</v>
      </c>
      <c r="J2931">
        <v>974659.35</v>
      </c>
      <c r="K2931">
        <v>974659.35</v>
      </c>
      <c r="L2931">
        <v>0</v>
      </c>
      <c r="M2931" t="s">
        <v>246</v>
      </c>
      <c r="N2931">
        <v>-1488.88</v>
      </c>
      <c r="O2931">
        <v>660525.73</v>
      </c>
      <c r="P2931">
        <v>660525.74</v>
      </c>
      <c r="Q2931">
        <v>0.01</v>
      </c>
      <c r="R2931" t="s">
        <v>246</v>
      </c>
    </row>
    <row r="2932" spans="1:18" x14ac:dyDescent="0.3">
      <c r="A2932" t="s">
        <v>231</v>
      </c>
      <c r="B2932" t="s">
        <v>65</v>
      </c>
      <c r="C2932" t="s">
        <v>85</v>
      </c>
      <c r="D2932">
        <v>659448.93000000005</v>
      </c>
      <c r="E2932">
        <v>13859.21</v>
      </c>
      <c r="F2932">
        <v>-38880.17</v>
      </c>
      <c r="G2932">
        <v>0</v>
      </c>
      <c r="H2932">
        <v>0</v>
      </c>
      <c r="I2932">
        <v>0</v>
      </c>
      <c r="J2932">
        <v>634427.97</v>
      </c>
      <c r="K2932">
        <v>634427.96</v>
      </c>
      <c r="L2932">
        <v>0.01</v>
      </c>
      <c r="M2932" t="s">
        <v>246</v>
      </c>
      <c r="N2932">
        <v>2189.88</v>
      </c>
      <c r="O2932">
        <v>409338.91</v>
      </c>
      <c r="P2932">
        <v>409338.91</v>
      </c>
      <c r="Q2932">
        <v>0</v>
      </c>
      <c r="R2932" t="s">
        <v>246</v>
      </c>
    </row>
    <row r="2933" spans="1:18" x14ac:dyDescent="0.3">
      <c r="A2933" t="s">
        <v>231</v>
      </c>
      <c r="B2933" t="s">
        <v>65</v>
      </c>
      <c r="C2933" t="s">
        <v>86</v>
      </c>
      <c r="D2933">
        <v>792686.88</v>
      </c>
      <c r="E2933">
        <v>16035.03</v>
      </c>
      <c r="F2933">
        <v>-39518.800000000003</v>
      </c>
      <c r="G2933">
        <v>0</v>
      </c>
      <c r="H2933">
        <v>0</v>
      </c>
      <c r="I2933">
        <v>0</v>
      </c>
      <c r="J2933">
        <v>769203.11</v>
      </c>
      <c r="K2933">
        <v>769203.11</v>
      </c>
      <c r="L2933">
        <v>0</v>
      </c>
      <c r="M2933" t="s">
        <v>246</v>
      </c>
      <c r="N2933">
        <v>167.18</v>
      </c>
      <c r="O2933">
        <v>636345.03</v>
      </c>
      <c r="P2933">
        <v>636345.03</v>
      </c>
      <c r="Q2933">
        <v>0</v>
      </c>
      <c r="R2933" t="s">
        <v>246</v>
      </c>
    </row>
    <row r="2934" spans="1:18" x14ac:dyDescent="0.3">
      <c r="A2934" t="s">
        <v>231</v>
      </c>
      <c r="B2934" t="s">
        <v>65</v>
      </c>
      <c r="C2934" t="s">
        <v>87</v>
      </c>
      <c r="D2934">
        <v>861975.11</v>
      </c>
      <c r="E2934">
        <v>18479.060000000001</v>
      </c>
      <c r="F2934">
        <v>-46891.67</v>
      </c>
      <c r="G2934">
        <v>0</v>
      </c>
      <c r="H2934">
        <v>0</v>
      </c>
      <c r="I2934">
        <v>-0.01</v>
      </c>
      <c r="J2934">
        <v>833562.49</v>
      </c>
      <c r="K2934">
        <v>833562.49</v>
      </c>
      <c r="L2934">
        <v>0</v>
      </c>
      <c r="M2934" t="s">
        <v>246</v>
      </c>
      <c r="N2934">
        <v>637.79</v>
      </c>
      <c r="O2934">
        <v>669480.67000000004</v>
      </c>
      <c r="P2934">
        <v>669480.67000000004</v>
      </c>
      <c r="Q2934">
        <v>0</v>
      </c>
      <c r="R2934" t="s">
        <v>246</v>
      </c>
    </row>
    <row r="2935" spans="1:18" x14ac:dyDescent="0.3">
      <c r="A2935" t="s">
        <v>231</v>
      </c>
      <c r="B2935" t="s">
        <v>65</v>
      </c>
      <c r="C2935" t="s">
        <v>88</v>
      </c>
      <c r="D2935">
        <v>1307564.3799999999</v>
      </c>
      <c r="E2935">
        <v>28172.720000000001</v>
      </c>
      <c r="F2935">
        <v>-49004.959999999999</v>
      </c>
      <c r="G2935">
        <v>0</v>
      </c>
      <c r="H2935">
        <v>0</v>
      </c>
      <c r="I2935">
        <v>0</v>
      </c>
      <c r="J2935">
        <v>1286732.1399999999</v>
      </c>
      <c r="K2935">
        <v>1286732.1499999999</v>
      </c>
      <c r="L2935">
        <v>0.01</v>
      </c>
      <c r="M2935" t="s">
        <v>246</v>
      </c>
      <c r="N2935">
        <v>-4478.67</v>
      </c>
      <c r="O2935">
        <v>995716.25</v>
      </c>
      <c r="P2935">
        <v>995716.25</v>
      </c>
      <c r="Q2935">
        <v>0</v>
      </c>
      <c r="R2935" t="s">
        <v>246</v>
      </c>
    </row>
    <row r="2936" spans="1:18" x14ac:dyDescent="0.3">
      <c r="A2936" t="s">
        <v>231</v>
      </c>
      <c r="B2936" t="s">
        <v>65</v>
      </c>
      <c r="C2936" t="s">
        <v>89</v>
      </c>
      <c r="D2936">
        <v>1341935.23</v>
      </c>
      <c r="E2936">
        <v>27631.4</v>
      </c>
      <c r="F2936">
        <v>-50756.87</v>
      </c>
      <c r="G2936">
        <v>0</v>
      </c>
      <c r="H2936">
        <v>0</v>
      </c>
      <c r="I2936">
        <v>0</v>
      </c>
      <c r="J2936">
        <v>1318809.76</v>
      </c>
      <c r="K2936">
        <v>1318809.76</v>
      </c>
      <c r="L2936">
        <v>0</v>
      </c>
      <c r="M2936" t="s">
        <v>246</v>
      </c>
      <c r="N2936">
        <v>-4093.71</v>
      </c>
      <c r="O2936">
        <v>1048407.79</v>
      </c>
      <c r="P2936">
        <v>1048407.79</v>
      </c>
      <c r="Q2936">
        <v>0</v>
      </c>
      <c r="R2936" t="s">
        <v>246</v>
      </c>
    </row>
    <row r="2937" spans="1:18" x14ac:dyDescent="0.3">
      <c r="A2937" t="s">
        <v>231</v>
      </c>
      <c r="B2937" t="s">
        <v>65</v>
      </c>
      <c r="C2937" t="s">
        <v>90</v>
      </c>
      <c r="D2937">
        <v>1066306.83</v>
      </c>
      <c r="E2937">
        <v>44429.45</v>
      </c>
      <c r="F2937">
        <v>-53375.98</v>
      </c>
      <c r="G2937">
        <v>-18707.27</v>
      </c>
      <c r="H2937">
        <v>0</v>
      </c>
      <c r="I2937">
        <v>-0.01</v>
      </c>
      <c r="J2937">
        <v>1038653.02</v>
      </c>
      <c r="K2937">
        <v>1038653.01</v>
      </c>
      <c r="L2937">
        <v>0.01</v>
      </c>
      <c r="M2937" t="s">
        <v>246</v>
      </c>
      <c r="N2937">
        <v>-1148.1199999999999</v>
      </c>
      <c r="O2937">
        <v>876341.86</v>
      </c>
      <c r="P2937">
        <v>876341.86</v>
      </c>
      <c r="Q2937">
        <v>0</v>
      </c>
      <c r="R2937" t="s">
        <v>246</v>
      </c>
    </row>
    <row r="2938" spans="1:18" x14ac:dyDescent="0.3">
      <c r="A2938" t="s">
        <v>231</v>
      </c>
      <c r="B2938" t="s">
        <v>69</v>
      </c>
      <c r="C2938" t="s">
        <v>68</v>
      </c>
      <c r="D2938">
        <v>44420.49</v>
      </c>
      <c r="E2938">
        <v>488.64</v>
      </c>
      <c r="F2938">
        <v>-6108.09</v>
      </c>
      <c r="G2938">
        <v>-512.55999999999995</v>
      </c>
      <c r="H2938">
        <v>0</v>
      </c>
      <c r="I2938">
        <v>-0.01</v>
      </c>
      <c r="J2938">
        <v>38288.47</v>
      </c>
      <c r="K2938">
        <v>38288.47</v>
      </c>
      <c r="L2938">
        <v>0</v>
      </c>
      <c r="M2938" t="s">
        <v>246</v>
      </c>
      <c r="N2938">
        <v>-0.01</v>
      </c>
      <c r="O2938">
        <v>38288.47</v>
      </c>
      <c r="P2938">
        <v>38288.47</v>
      </c>
      <c r="Q2938">
        <v>0</v>
      </c>
      <c r="R2938" t="s">
        <v>246</v>
      </c>
    </row>
    <row r="2939" spans="1:18" x14ac:dyDescent="0.3">
      <c r="A2939" t="s">
        <v>231</v>
      </c>
      <c r="B2939" t="s">
        <v>69</v>
      </c>
      <c r="C2939" t="s">
        <v>70</v>
      </c>
      <c r="D2939">
        <v>5387.23</v>
      </c>
      <c r="E2939">
        <v>44.71</v>
      </c>
      <c r="F2939">
        <v>-533.16999999999996</v>
      </c>
      <c r="G2939">
        <v>-51.57</v>
      </c>
      <c r="H2939">
        <v>0</v>
      </c>
      <c r="I2939">
        <v>0</v>
      </c>
      <c r="J2939">
        <v>4847.2</v>
      </c>
      <c r="K2939">
        <v>4847.1899999999996</v>
      </c>
      <c r="L2939">
        <v>0.01</v>
      </c>
      <c r="M2939" t="s">
        <v>246</v>
      </c>
      <c r="N2939">
        <v>17.649999999999999</v>
      </c>
      <c r="O2939">
        <v>4688.75</v>
      </c>
      <c r="P2939">
        <v>4688.75</v>
      </c>
      <c r="Q2939">
        <v>0</v>
      </c>
      <c r="R2939" t="s">
        <v>246</v>
      </c>
    </row>
    <row r="2940" spans="1:18" x14ac:dyDescent="0.3">
      <c r="A2940" t="s">
        <v>231</v>
      </c>
      <c r="B2940" t="s">
        <v>69</v>
      </c>
      <c r="C2940" t="s">
        <v>74</v>
      </c>
      <c r="D2940">
        <v>3844.21</v>
      </c>
      <c r="E2940">
        <v>38.94</v>
      </c>
      <c r="F2940">
        <v>-62.43</v>
      </c>
      <c r="G2940">
        <v>-40.21</v>
      </c>
      <c r="H2940">
        <v>0</v>
      </c>
      <c r="I2940">
        <v>0</v>
      </c>
      <c r="J2940">
        <v>3780.51</v>
      </c>
      <c r="K2940">
        <v>3780.51</v>
      </c>
      <c r="L2940">
        <v>0</v>
      </c>
      <c r="M2940" t="s">
        <v>246</v>
      </c>
      <c r="N2940">
        <v>0</v>
      </c>
      <c r="O2940">
        <v>3780.51</v>
      </c>
      <c r="P2940">
        <v>3780.51</v>
      </c>
      <c r="Q2940">
        <v>0</v>
      </c>
      <c r="R2940" t="s">
        <v>246</v>
      </c>
    </row>
    <row r="2941" spans="1:18" x14ac:dyDescent="0.3">
      <c r="A2941" t="s">
        <v>231</v>
      </c>
      <c r="B2941" t="s">
        <v>69</v>
      </c>
      <c r="C2941" t="s">
        <v>76</v>
      </c>
      <c r="D2941">
        <v>454.43</v>
      </c>
      <c r="E2941">
        <v>4.5599999999999996</v>
      </c>
      <c r="F2941">
        <v>-24.61</v>
      </c>
      <c r="G2941">
        <v>-4.7699999999999996</v>
      </c>
      <c r="H2941">
        <v>0</v>
      </c>
      <c r="I2941">
        <v>0</v>
      </c>
      <c r="J2941">
        <v>429.61</v>
      </c>
      <c r="K2941">
        <v>429.61</v>
      </c>
      <c r="L2941">
        <v>0</v>
      </c>
      <c r="M2941" t="s">
        <v>246</v>
      </c>
      <c r="N2941">
        <v>0</v>
      </c>
      <c r="O2941">
        <v>429.61</v>
      </c>
      <c r="P2941">
        <v>429.61</v>
      </c>
      <c r="Q2941">
        <v>0</v>
      </c>
      <c r="R2941" t="s">
        <v>246</v>
      </c>
    </row>
    <row r="2942" spans="1:18" x14ac:dyDescent="0.3">
      <c r="A2942" t="s">
        <v>231</v>
      </c>
      <c r="B2942" t="s">
        <v>69</v>
      </c>
      <c r="C2942" t="s">
        <v>78</v>
      </c>
      <c r="D2942">
        <v>2203.67</v>
      </c>
      <c r="E2942">
        <v>22.18</v>
      </c>
      <c r="F2942">
        <v>-97.22</v>
      </c>
      <c r="G2942">
        <v>-23.07</v>
      </c>
      <c r="H2942">
        <v>0</v>
      </c>
      <c r="I2942">
        <v>0</v>
      </c>
      <c r="J2942">
        <v>2105.56</v>
      </c>
      <c r="K2942">
        <v>2105.5700000000002</v>
      </c>
      <c r="L2942">
        <v>0.01</v>
      </c>
      <c r="M2942" t="s">
        <v>246</v>
      </c>
      <c r="N2942">
        <v>0</v>
      </c>
      <c r="O2942">
        <v>2105.5700000000002</v>
      </c>
      <c r="P2942">
        <v>2105.5700000000002</v>
      </c>
      <c r="Q2942">
        <v>0</v>
      </c>
      <c r="R2942" t="s">
        <v>246</v>
      </c>
    </row>
    <row r="2943" spans="1:18" x14ac:dyDescent="0.3">
      <c r="A2943" t="s">
        <v>231</v>
      </c>
      <c r="B2943" t="s">
        <v>69</v>
      </c>
      <c r="C2943" t="s">
        <v>85</v>
      </c>
      <c r="D2943">
        <v>2594.5300000000002</v>
      </c>
      <c r="E2943">
        <v>27.39</v>
      </c>
      <c r="F2943">
        <v>22.9</v>
      </c>
      <c r="G2943">
        <v>-27.06</v>
      </c>
      <c r="H2943">
        <v>0</v>
      </c>
      <c r="I2943">
        <v>0</v>
      </c>
      <c r="J2943">
        <v>2571.96</v>
      </c>
      <c r="K2943">
        <v>2571.96</v>
      </c>
      <c r="L2943">
        <v>0</v>
      </c>
      <c r="M2943" t="s">
        <v>246</v>
      </c>
      <c r="N2943">
        <v>0</v>
      </c>
      <c r="O2943">
        <v>2571.96</v>
      </c>
      <c r="P2943">
        <v>2571.96</v>
      </c>
      <c r="Q2943">
        <v>0</v>
      </c>
      <c r="R2943" t="s">
        <v>246</v>
      </c>
    </row>
    <row r="2944" spans="1:18" x14ac:dyDescent="0.3">
      <c r="A2944" t="s">
        <v>231</v>
      </c>
      <c r="B2944" t="s">
        <v>69</v>
      </c>
      <c r="C2944" t="s">
        <v>88</v>
      </c>
      <c r="D2944">
        <v>5641.16</v>
      </c>
      <c r="E2944">
        <v>66.22</v>
      </c>
      <c r="F2944">
        <v>26.48</v>
      </c>
      <c r="G2944">
        <v>-65.16</v>
      </c>
      <c r="H2944">
        <v>0</v>
      </c>
      <c r="I2944">
        <v>0</v>
      </c>
      <c r="J2944">
        <v>5615.74</v>
      </c>
      <c r="K2944">
        <v>5615.74</v>
      </c>
      <c r="L2944">
        <v>0</v>
      </c>
      <c r="M2944" t="s">
        <v>246</v>
      </c>
      <c r="N2944">
        <v>0</v>
      </c>
      <c r="O2944">
        <v>5615.74</v>
      </c>
      <c r="P2944">
        <v>5615.74</v>
      </c>
      <c r="Q2944">
        <v>0</v>
      </c>
      <c r="R2944" t="s">
        <v>246</v>
      </c>
    </row>
    <row r="2945" spans="1:18" x14ac:dyDescent="0.3">
      <c r="A2945" t="s">
        <v>231</v>
      </c>
      <c r="B2945" t="s">
        <v>69</v>
      </c>
      <c r="C2945" t="s">
        <v>89</v>
      </c>
      <c r="D2945">
        <v>18612.759999999998</v>
      </c>
      <c r="E2945">
        <v>216.85</v>
      </c>
      <c r="F2945">
        <v>178.78</v>
      </c>
      <c r="G2945">
        <v>-73.150000000000006</v>
      </c>
      <c r="H2945">
        <v>0</v>
      </c>
      <c r="I2945">
        <v>0</v>
      </c>
      <c r="J2945">
        <v>18577.68</v>
      </c>
      <c r="K2945">
        <v>18577.68</v>
      </c>
      <c r="L2945">
        <v>0</v>
      </c>
      <c r="M2945" t="s">
        <v>246</v>
      </c>
      <c r="N2945">
        <v>0</v>
      </c>
      <c r="O2945">
        <v>18577.68</v>
      </c>
      <c r="P2945">
        <v>18577.68</v>
      </c>
      <c r="Q2945">
        <v>0</v>
      </c>
      <c r="R2945" t="s">
        <v>246</v>
      </c>
    </row>
    <row r="2946" spans="1:18" x14ac:dyDescent="0.3">
      <c r="A2946" t="s">
        <v>231</v>
      </c>
      <c r="B2946" t="s">
        <v>69</v>
      </c>
      <c r="C2946" t="s">
        <v>90</v>
      </c>
      <c r="D2946">
        <v>28147.65</v>
      </c>
      <c r="E2946">
        <v>0</v>
      </c>
      <c r="F2946">
        <v>0</v>
      </c>
      <c r="G2946">
        <v>0</v>
      </c>
      <c r="H2946">
        <v>0</v>
      </c>
      <c r="I2946">
        <v>0</v>
      </c>
      <c r="J2946">
        <v>28147.65</v>
      </c>
      <c r="K2946">
        <v>28147.65</v>
      </c>
      <c r="L2946">
        <v>0</v>
      </c>
      <c r="M2946" t="s">
        <v>246</v>
      </c>
      <c r="N2946">
        <v>0</v>
      </c>
      <c r="O2946">
        <v>28147.65</v>
      </c>
      <c r="P2946">
        <v>28147.65</v>
      </c>
      <c r="Q2946">
        <v>0</v>
      </c>
      <c r="R2946" t="s">
        <v>246</v>
      </c>
    </row>
    <row r="2947" spans="1:18" x14ac:dyDescent="0.3">
      <c r="A2947" t="s">
        <v>232</v>
      </c>
      <c r="B2947" t="s">
        <v>62</v>
      </c>
      <c r="C2947" t="s">
        <v>63</v>
      </c>
      <c r="D2947">
        <v>85782.17</v>
      </c>
      <c r="E2947">
        <v>0</v>
      </c>
      <c r="F2947">
        <v>2971.79</v>
      </c>
      <c r="G2947">
        <v>1150.5899999999999</v>
      </c>
      <c r="H2947">
        <v>0</v>
      </c>
      <c r="I2947">
        <v>-0.52</v>
      </c>
      <c r="J2947">
        <v>81659.27</v>
      </c>
      <c r="K2947">
        <v>81659.27</v>
      </c>
      <c r="L2947">
        <v>0</v>
      </c>
      <c r="M2947" t="s">
        <v>246</v>
      </c>
      <c r="N2947">
        <v>4108.76</v>
      </c>
      <c r="O2947">
        <v>269.52</v>
      </c>
      <c r="P2947">
        <v>269.52</v>
      </c>
      <c r="Q2947">
        <v>0</v>
      </c>
      <c r="R2947" t="s">
        <v>246</v>
      </c>
    </row>
    <row r="2948" spans="1:18" x14ac:dyDescent="0.3">
      <c r="A2948" t="s">
        <v>232</v>
      </c>
      <c r="B2948" t="s">
        <v>62</v>
      </c>
      <c r="C2948" t="s">
        <v>66</v>
      </c>
      <c r="D2948">
        <v>10619.38</v>
      </c>
      <c r="E2948">
        <v>0</v>
      </c>
      <c r="F2948">
        <v>802.11</v>
      </c>
      <c r="G2948">
        <v>162.07</v>
      </c>
      <c r="H2948">
        <v>0</v>
      </c>
      <c r="I2948">
        <v>-0.05</v>
      </c>
      <c r="J2948">
        <v>9655.15</v>
      </c>
      <c r="K2948">
        <v>9655.15</v>
      </c>
      <c r="L2948">
        <v>0</v>
      </c>
      <c r="M2948" t="s">
        <v>246</v>
      </c>
      <c r="N2948">
        <v>962.22</v>
      </c>
      <c r="O2948">
        <v>19.59</v>
      </c>
      <c r="P2948">
        <v>19.59</v>
      </c>
      <c r="Q2948">
        <v>0</v>
      </c>
      <c r="R2948" t="s">
        <v>246</v>
      </c>
    </row>
    <row r="2949" spans="1:18" x14ac:dyDescent="0.3">
      <c r="A2949" t="s">
        <v>232</v>
      </c>
      <c r="B2949" t="s">
        <v>62</v>
      </c>
      <c r="C2949" t="s">
        <v>68</v>
      </c>
      <c r="D2949">
        <v>419289.36</v>
      </c>
      <c r="E2949">
        <v>0</v>
      </c>
      <c r="F2949">
        <v>9871.2099999999991</v>
      </c>
      <c r="G2949">
        <v>5027.3</v>
      </c>
      <c r="H2949">
        <v>0</v>
      </c>
      <c r="I2949">
        <v>-1.88</v>
      </c>
      <c r="J2949">
        <v>404388.97</v>
      </c>
      <c r="K2949">
        <v>404388.97</v>
      </c>
      <c r="L2949">
        <v>0</v>
      </c>
      <c r="M2949" t="s">
        <v>246</v>
      </c>
      <c r="N2949">
        <v>14941.57</v>
      </c>
      <c r="O2949">
        <v>-1169.3599999999999</v>
      </c>
      <c r="P2949">
        <v>-1169.3599999999999</v>
      </c>
      <c r="Q2949">
        <v>0</v>
      </c>
      <c r="R2949" t="s">
        <v>246</v>
      </c>
    </row>
    <row r="2950" spans="1:18" x14ac:dyDescent="0.3">
      <c r="A2950" t="s">
        <v>232</v>
      </c>
      <c r="B2950" t="s">
        <v>62</v>
      </c>
      <c r="C2950" t="s">
        <v>70</v>
      </c>
      <c r="D2950">
        <v>8568.99</v>
      </c>
      <c r="E2950">
        <v>17.78</v>
      </c>
      <c r="F2950">
        <v>-1200.74</v>
      </c>
      <c r="G2950">
        <v>31.74</v>
      </c>
      <c r="H2950">
        <v>0</v>
      </c>
      <c r="I2950">
        <v>-38.9</v>
      </c>
      <c r="J2950">
        <v>7315.39</v>
      </c>
      <c r="K2950">
        <v>7315.39</v>
      </c>
      <c r="L2950">
        <v>0</v>
      </c>
      <c r="M2950" t="s">
        <v>246</v>
      </c>
      <c r="N2950">
        <v>1214.7</v>
      </c>
      <c r="O2950">
        <v>0</v>
      </c>
      <c r="P2950">
        <v>0</v>
      </c>
      <c r="Q2950">
        <v>0</v>
      </c>
      <c r="R2950" t="s">
        <v>246</v>
      </c>
    </row>
    <row r="2951" spans="1:18" x14ac:dyDescent="0.3">
      <c r="A2951" t="s">
        <v>232</v>
      </c>
      <c r="B2951" t="s">
        <v>62</v>
      </c>
      <c r="C2951" t="s">
        <v>71</v>
      </c>
      <c r="D2951">
        <v>307034.49</v>
      </c>
      <c r="E2951">
        <v>5269.09</v>
      </c>
      <c r="F2951">
        <v>-23969.3</v>
      </c>
      <c r="G2951">
        <v>-2854.29</v>
      </c>
      <c r="H2951">
        <v>0</v>
      </c>
      <c r="I2951">
        <v>-34.1</v>
      </c>
      <c r="J2951">
        <v>285445.89</v>
      </c>
      <c r="K2951">
        <v>285445.89</v>
      </c>
      <c r="L2951">
        <v>0</v>
      </c>
      <c r="M2951" t="s">
        <v>246</v>
      </c>
      <c r="N2951">
        <v>22402.66</v>
      </c>
      <c r="O2951">
        <v>-543.53</v>
      </c>
      <c r="P2951">
        <v>-543.52</v>
      </c>
      <c r="Q2951">
        <v>0.01</v>
      </c>
      <c r="R2951" t="s">
        <v>246</v>
      </c>
    </row>
    <row r="2952" spans="1:18" x14ac:dyDescent="0.3">
      <c r="A2952" t="s">
        <v>232</v>
      </c>
      <c r="B2952" t="s">
        <v>62</v>
      </c>
      <c r="C2952" t="s">
        <v>73</v>
      </c>
      <c r="D2952">
        <v>56725.2</v>
      </c>
      <c r="E2952">
        <v>1191.81</v>
      </c>
      <c r="F2952">
        <v>-4596.0200000000004</v>
      </c>
      <c r="G2952">
        <v>-1093.05</v>
      </c>
      <c r="H2952">
        <v>0</v>
      </c>
      <c r="I2952">
        <v>-5.39</v>
      </c>
      <c r="J2952">
        <v>52222.55</v>
      </c>
      <c r="K2952">
        <v>52222.55</v>
      </c>
      <c r="L2952">
        <v>0</v>
      </c>
      <c r="M2952" t="s">
        <v>246</v>
      </c>
      <c r="N2952">
        <v>9355.48</v>
      </c>
      <c r="O2952">
        <v>-1247.17</v>
      </c>
      <c r="P2952">
        <v>-1247.1600000000001</v>
      </c>
      <c r="Q2952">
        <v>0.01</v>
      </c>
      <c r="R2952" t="s">
        <v>246</v>
      </c>
    </row>
    <row r="2953" spans="1:18" x14ac:dyDescent="0.3">
      <c r="A2953" t="s">
        <v>232</v>
      </c>
      <c r="B2953" t="s">
        <v>62</v>
      </c>
      <c r="C2953" t="s">
        <v>74</v>
      </c>
      <c r="D2953">
        <v>108380.16</v>
      </c>
      <c r="E2953">
        <v>2352.2199999999998</v>
      </c>
      <c r="F2953">
        <v>-6794.25</v>
      </c>
      <c r="G2953">
        <v>-2118.83</v>
      </c>
      <c r="H2953">
        <v>0</v>
      </c>
      <c r="I2953">
        <v>-16.3</v>
      </c>
      <c r="J2953">
        <v>101803</v>
      </c>
      <c r="K2953">
        <v>101803.01</v>
      </c>
      <c r="L2953">
        <v>0.01</v>
      </c>
      <c r="M2953" t="s">
        <v>246</v>
      </c>
      <c r="N2953">
        <v>1208</v>
      </c>
      <c r="O2953">
        <v>-10957.14</v>
      </c>
      <c r="P2953">
        <v>-10957.14</v>
      </c>
      <c r="Q2953">
        <v>0</v>
      </c>
      <c r="R2953" t="s">
        <v>246</v>
      </c>
    </row>
    <row r="2954" spans="1:18" x14ac:dyDescent="0.3">
      <c r="A2954" t="s">
        <v>232</v>
      </c>
      <c r="B2954" t="s">
        <v>62</v>
      </c>
      <c r="C2954" t="s">
        <v>75</v>
      </c>
      <c r="D2954">
        <v>191847.06</v>
      </c>
      <c r="E2954">
        <v>4457.53</v>
      </c>
      <c r="F2954">
        <v>-10646.18</v>
      </c>
      <c r="G2954">
        <v>-4000.15</v>
      </c>
      <c r="H2954">
        <v>0</v>
      </c>
      <c r="I2954">
        <v>-2.81</v>
      </c>
      <c r="J2954">
        <v>181655.45</v>
      </c>
      <c r="K2954">
        <v>181655.44</v>
      </c>
      <c r="L2954">
        <v>0.01</v>
      </c>
      <c r="M2954" t="s">
        <v>246</v>
      </c>
      <c r="N2954">
        <v>15382.97</v>
      </c>
      <c r="O2954">
        <v>-9393.32</v>
      </c>
      <c r="P2954">
        <v>-9393.32</v>
      </c>
      <c r="Q2954">
        <v>0</v>
      </c>
      <c r="R2954" t="s">
        <v>246</v>
      </c>
    </row>
    <row r="2955" spans="1:18" x14ac:dyDescent="0.3">
      <c r="A2955" t="s">
        <v>232</v>
      </c>
      <c r="B2955" t="s">
        <v>62</v>
      </c>
      <c r="C2955" t="s">
        <v>76</v>
      </c>
      <c r="D2955">
        <v>234258.49</v>
      </c>
      <c r="E2955">
        <v>5603.54</v>
      </c>
      <c r="F2955">
        <v>-11644.54</v>
      </c>
      <c r="G2955">
        <v>-5511.22</v>
      </c>
      <c r="H2955">
        <v>0</v>
      </c>
      <c r="I2955">
        <v>-4.43</v>
      </c>
      <c r="J2955">
        <v>222701.84</v>
      </c>
      <c r="K2955">
        <v>222701.84</v>
      </c>
      <c r="L2955">
        <v>0</v>
      </c>
      <c r="M2955" t="s">
        <v>246</v>
      </c>
      <c r="N2955">
        <v>6588.39</v>
      </c>
      <c r="O2955">
        <v>-16933.59</v>
      </c>
      <c r="P2955">
        <v>-16933.59</v>
      </c>
      <c r="Q2955">
        <v>0</v>
      </c>
      <c r="R2955" t="s">
        <v>246</v>
      </c>
    </row>
    <row r="2956" spans="1:18" x14ac:dyDescent="0.3">
      <c r="A2956" t="s">
        <v>232</v>
      </c>
      <c r="B2956" t="s">
        <v>62</v>
      </c>
      <c r="C2956" t="s">
        <v>77</v>
      </c>
      <c r="D2956">
        <v>121237.33</v>
      </c>
      <c r="E2956">
        <v>2787.08</v>
      </c>
      <c r="F2956">
        <v>-8463.18</v>
      </c>
      <c r="G2956">
        <v>-2645.35</v>
      </c>
      <c r="H2956">
        <v>0</v>
      </c>
      <c r="I2956">
        <v>-14.83</v>
      </c>
      <c r="J2956">
        <v>112901.05</v>
      </c>
      <c r="K2956">
        <v>112901.05</v>
      </c>
      <c r="L2956">
        <v>0</v>
      </c>
      <c r="M2956" t="s">
        <v>246</v>
      </c>
      <c r="N2956">
        <v>5757.34</v>
      </c>
      <c r="O2956">
        <v>-5768.83</v>
      </c>
      <c r="P2956">
        <v>-5768.84</v>
      </c>
      <c r="Q2956">
        <v>0.01</v>
      </c>
      <c r="R2956" t="s">
        <v>246</v>
      </c>
    </row>
    <row r="2957" spans="1:18" x14ac:dyDescent="0.3">
      <c r="A2957" t="s">
        <v>232</v>
      </c>
      <c r="B2957" t="s">
        <v>62</v>
      </c>
      <c r="C2957" t="s">
        <v>78</v>
      </c>
      <c r="D2957">
        <v>92422.18</v>
      </c>
      <c r="E2957">
        <v>2251.98</v>
      </c>
      <c r="F2957">
        <v>-7244.88</v>
      </c>
      <c r="G2957">
        <v>-2484.2600000000002</v>
      </c>
      <c r="H2957">
        <v>0</v>
      </c>
      <c r="I2957">
        <v>-30.65</v>
      </c>
      <c r="J2957">
        <v>84914.37</v>
      </c>
      <c r="K2957">
        <v>84914.37</v>
      </c>
      <c r="L2957">
        <v>0</v>
      </c>
      <c r="M2957" t="s">
        <v>246</v>
      </c>
      <c r="N2957">
        <v>4994.18</v>
      </c>
      <c r="O2957">
        <v>-2244.58</v>
      </c>
      <c r="P2957">
        <v>-2244.58</v>
      </c>
      <c r="Q2957">
        <v>0</v>
      </c>
      <c r="R2957" t="s">
        <v>246</v>
      </c>
    </row>
    <row r="2958" spans="1:18" x14ac:dyDescent="0.3">
      <c r="A2958" t="s">
        <v>232</v>
      </c>
      <c r="B2958" t="s">
        <v>62</v>
      </c>
      <c r="C2958" t="s">
        <v>79</v>
      </c>
      <c r="D2958">
        <v>163131.24</v>
      </c>
      <c r="E2958">
        <v>3944.47</v>
      </c>
      <c r="F2958">
        <v>-11383.43</v>
      </c>
      <c r="G2958">
        <v>-4514.09</v>
      </c>
      <c r="H2958">
        <v>0</v>
      </c>
      <c r="I2958">
        <v>-13.72</v>
      </c>
      <c r="J2958">
        <v>151164.47</v>
      </c>
      <c r="K2958">
        <v>151164.48000000001</v>
      </c>
      <c r="L2958">
        <v>0.01</v>
      </c>
      <c r="M2958" t="s">
        <v>246</v>
      </c>
      <c r="N2958">
        <v>10257.32</v>
      </c>
      <c r="O2958">
        <v>389.93</v>
      </c>
      <c r="P2958">
        <v>389.93</v>
      </c>
      <c r="Q2958">
        <v>0</v>
      </c>
      <c r="R2958" t="s">
        <v>246</v>
      </c>
    </row>
    <row r="2959" spans="1:18" x14ac:dyDescent="0.3">
      <c r="A2959" t="s">
        <v>232</v>
      </c>
      <c r="B2959" t="s">
        <v>62</v>
      </c>
      <c r="C2959" t="s">
        <v>80</v>
      </c>
      <c r="D2959">
        <v>131134.17000000001</v>
      </c>
      <c r="E2959">
        <v>3382.58</v>
      </c>
      <c r="F2959">
        <v>-9991.75</v>
      </c>
      <c r="G2959">
        <v>-3847.17</v>
      </c>
      <c r="H2959">
        <v>0</v>
      </c>
      <c r="I2959">
        <v>-1.43</v>
      </c>
      <c r="J2959">
        <v>120676.4</v>
      </c>
      <c r="K2959">
        <v>120676.39</v>
      </c>
      <c r="L2959">
        <v>0.01</v>
      </c>
      <c r="M2959" t="s">
        <v>246</v>
      </c>
      <c r="N2959">
        <v>8317.14</v>
      </c>
      <c r="O2959">
        <v>1542.86</v>
      </c>
      <c r="P2959">
        <v>1542.86</v>
      </c>
      <c r="Q2959">
        <v>0</v>
      </c>
      <c r="R2959" t="s">
        <v>246</v>
      </c>
    </row>
    <row r="2960" spans="1:18" x14ac:dyDescent="0.3">
      <c r="A2960" t="s">
        <v>232</v>
      </c>
      <c r="B2960" t="s">
        <v>62</v>
      </c>
      <c r="C2960" t="s">
        <v>81</v>
      </c>
      <c r="D2960">
        <v>182664.05</v>
      </c>
      <c r="E2960">
        <v>4829.91</v>
      </c>
      <c r="F2960">
        <v>-12683.54</v>
      </c>
      <c r="G2960">
        <v>-5687.88</v>
      </c>
      <c r="H2960">
        <v>0</v>
      </c>
      <c r="I2960">
        <v>-6.45</v>
      </c>
      <c r="J2960">
        <v>169116.09</v>
      </c>
      <c r="K2960">
        <v>169116.09</v>
      </c>
      <c r="L2960">
        <v>0</v>
      </c>
      <c r="M2960" t="s">
        <v>246</v>
      </c>
      <c r="N2960">
        <v>19221.919999999998</v>
      </c>
      <c r="O2960">
        <v>4748.54</v>
      </c>
      <c r="P2960">
        <v>4748.54</v>
      </c>
      <c r="Q2960">
        <v>0</v>
      </c>
      <c r="R2960" t="s">
        <v>246</v>
      </c>
    </row>
    <row r="2961" spans="1:18" x14ac:dyDescent="0.3">
      <c r="A2961" t="s">
        <v>232</v>
      </c>
      <c r="B2961" t="s">
        <v>62</v>
      </c>
      <c r="C2961" t="s">
        <v>82</v>
      </c>
      <c r="D2961">
        <v>252239.24</v>
      </c>
      <c r="E2961">
        <v>6839.34</v>
      </c>
      <c r="F2961">
        <v>-16848.189999999999</v>
      </c>
      <c r="G2961">
        <v>-7571.82</v>
      </c>
      <c r="H2961">
        <v>0</v>
      </c>
      <c r="I2961">
        <v>-20.93</v>
      </c>
      <c r="J2961">
        <v>234637.64</v>
      </c>
      <c r="K2961">
        <v>234637.63</v>
      </c>
      <c r="L2961">
        <v>0.01</v>
      </c>
      <c r="M2961" t="s">
        <v>246</v>
      </c>
      <c r="N2961">
        <v>15586.35</v>
      </c>
      <c r="O2961">
        <v>-1197</v>
      </c>
      <c r="P2961">
        <v>-1197.01</v>
      </c>
      <c r="Q2961">
        <v>0.01</v>
      </c>
      <c r="R2961" t="s">
        <v>246</v>
      </c>
    </row>
    <row r="2962" spans="1:18" x14ac:dyDescent="0.3">
      <c r="A2962" t="s">
        <v>232</v>
      </c>
      <c r="B2962" t="s">
        <v>62</v>
      </c>
      <c r="C2962" t="s">
        <v>83</v>
      </c>
      <c r="D2962">
        <v>291323.3</v>
      </c>
      <c r="E2962">
        <v>8260.2099999999991</v>
      </c>
      <c r="F2962">
        <v>-20481.93</v>
      </c>
      <c r="G2962">
        <v>-8844.2099999999991</v>
      </c>
      <c r="H2962">
        <v>0</v>
      </c>
      <c r="I2962">
        <v>-34.479999999999997</v>
      </c>
      <c r="J2962">
        <v>270222.89</v>
      </c>
      <c r="K2962">
        <v>270222.90000000002</v>
      </c>
      <c r="L2962">
        <v>0.01</v>
      </c>
      <c r="M2962" t="s">
        <v>246</v>
      </c>
      <c r="N2962">
        <v>22319.7</v>
      </c>
      <c r="O2962">
        <v>854.17</v>
      </c>
      <c r="P2962">
        <v>854.16</v>
      </c>
      <c r="Q2962">
        <v>0.01</v>
      </c>
      <c r="R2962" t="s">
        <v>246</v>
      </c>
    </row>
    <row r="2963" spans="1:18" x14ac:dyDescent="0.3">
      <c r="A2963" t="s">
        <v>232</v>
      </c>
      <c r="B2963" t="s">
        <v>62</v>
      </c>
      <c r="C2963" t="s">
        <v>84</v>
      </c>
      <c r="D2963">
        <v>661315.98</v>
      </c>
      <c r="E2963">
        <v>23279.599999999999</v>
      </c>
      <c r="F2963">
        <v>-36712.92</v>
      </c>
      <c r="G2963">
        <v>-22949.53</v>
      </c>
      <c r="H2963">
        <v>0</v>
      </c>
      <c r="I2963">
        <v>-4.6900000000000004</v>
      </c>
      <c r="J2963">
        <v>624928.43999999994</v>
      </c>
      <c r="K2963">
        <v>624928.43999999994</v>
      </c>
      <c r="L2963">
        <v>0</v>
      </c>
      <c r="M2963" t="s">
        <v>246</v>
      </c>
      <c r="N2963">
        <v>45002.720000000001</v>
      </c>
      <c r="O2963">
        <v>-857.22</v>
      </c>
      <c r="P2963">
        <v>-857.22</v>
      </c>
      <c r="Q2963">
        <v>0</v>
      </c>
      <c r="R2963" t="s">
        <v>246</v>
      </c>
    </row>
    <row r="2964" spans="1:18" x14ac:dyDescent="0.3">
      <c r="A2964" t="s">
        <v>232</v>
      </c>
      <c r="B2964" t="s">
        <v>62</v>
      </c>
      <c r="C2964" t="s">
        <v>85</v>
      </c>
      <c r="D2964">
        <v>856683.27</v>
      </c>
      <c r="E2964">
        <v>31325.72</v>
      </c>
      <c r="F2964">
        <v>-46516.54</v>
      </c>
      <c r="G2964">
        <v>-33199.42</v>
      </c>
      <c r="H2964">
        <v>0</v>
      </c>
      <c r="I2964">
        <v>-1.4</v>
      </c>
      <c r="J2964">
        <v>808291.63</v>
      </c>
      <c r="K2964">
        <v>808291.63</v>
      </c>
      <c r="L2964">
        <v>0</v>
      </c>
      <c r="M2964" t="s">
        <v>246</v>
      </c>
      <c r="N2964">
        <v>46813.25</v>
      </c>
      <c r="O2964">
        <v>-11583.34</v>
      </c>
      <c r="P2964">
        <v>-11583.34</v>
      </c>
      <c r="Q2964">
        <v>0</v>
      </c>
      <c r="R2964" t="s">
        <v>246</v>
      </c>
    </row>
    <row r="2965" spans="1:18" x14ac:dyDescent="0.3">
      <c r="A2965" t="s">
        <v>232</v>
      </c>
      <c r="B2965" t="s">
        <v>62</v>
      </c>
      <c r="C2965" t="s">
        <v>86</v>
      </c>
      <c r="D2965">
        <v>1002664.16</v>
      </c>
      <c r="E2965">
        <v>37752.230000000003</v>
      </c>
      <c r="F2965">
        <v>-46236.53</v>
      </c>
      <c r="G2965">
        <v>-37484.15</v>
      </c>
      <c r="H2965">
        <v>0</v>
      </c>
      <c r="I2965">
        <v>-0.94</v>
      </c>
      <c r="J2965">
        <v>956694.77</v>
      </c>
      <c r="K2965">
        <v>956694.77</v>
      </c>
      <c r="L2965">
        <v>0</v>
      </c>
      <c r="M2965" t="s">
        <v>246</v>
      </c>
      <c r="N2965">
        <v>-40408.1</v>
      </c>
      <c r="O2965">
        <v>-11174.53</v>
      </c>
      <c r="P2965">
        <v>-11174.53</v>
      </c>
      <c r="Q2965">
        <v>0</v>
      </c>
      <c r="R2965" t="s">
        <v>246</v>
      </c>
    </row>
    <row r="2966" spans="1:18" x14ac:dyDescent="0.3">
      <c r="A2966" t="s">
        <v>232</v>
      </c>
      <c r="B2966" t="s">
        <v>62</v>
      </c>
      <c r="C2966" t="s">
        <v>87</v>
      </c>
      <c r="D2966">
        <v>1271237.55</v>
      </c>
      <c r="E2966">
        <v>49980.43</v>
      </c>
      <c r="F2966">
        <v>-56901.47</v>
      </c>
      <c r="G2966">
        <v>-49503.62</v>
      </c>
      <c r="H2966">
        <v>0</v>
      </c>
      <c r="I2966">
        <v>-0.01</v>
      </c>
      <c r="J2966">
        <v>1214812.8799999999</v>
      </c>
      <c r="K2966">
        <v>1214812.8700000001</v>
      </c>
      <c r="L2966">
        <v>0.01</v>
      </c>
      <c r="M2966" t="s">
        <v>246</v>
      </c>
      <c r="N2966">
        <v>-67517.05</v>
      </c>
      <c r="O2966">
        <v>91113.64</v>
      </c>
      <c r="P2966">
        <v>91113.64</v>
      </c>
      <c r="Q2966">
        <v>0</v>
      </c>
      <c r="R2966" t="s">
        <v>246</v>
      </c>
    </row>
    <row r="2967" spans="1:18" x14ac:dyDescent="0.3">
      <c r="A2967" t="s">
        <v>232</v>
      </c>
      <c r="B2967" t="s">
        <v>62</v>
      </c>
      <c r="C2967" t="s">
        <v>88</v>
      </c>
      <c r="D2967">
        <v>1604693.76</v>
      </c>
      <c r="E2967">
        <v>62711.6</v>
      </c>
      <c r="F2967">
        <v>-69124.479999999996</v>
      </c>
      <c r="G2967">
        <v>-67761.149999999994</v>
      </c>
      <c r="H2967">
        <v>0</v>
      </c>
      <c r="I2967">
        <v>-21.37</v>
      </c>
      <c r="J2967">
        <v>1530498.36</v>
      </c>
      <c r="K2967">
        <v>1530498.36</v>
      </c>
      <c r="L2967">
        <v>0</v>
      </c>
      <c r="M2967" t="s">
        <v>246</v>
      </c>
      <c r="N2967">
        <v>-38523.56</v>
      </c>
      <c r="O2967">
        <v>258914.53</v>
      </c>
      <c r="P2967">
        <v>258914.53</v>
      </c>
      <c r="Q2967">
        <v>0</v>
      </c>
      <c r="R2967" t="s">
        <v>246</v>
      </c>
    </row>
    <row r="2968" spans="1:18" x14ac:dyDescent="0.3">
      <c r="A2968" t="s">
        <v>232</v>
      </c>
      <c r="B2968" t="s">
        <v>62</v>
      </c>
      <c r="C2968" t="s">
        <v>89</v>
      </c>
      <c r="D2968">
        <v>1207315.1299999999</v>
      </c>
      <c r="E2968">
        <v>47227.17</v>
      </c>
      <c r="F2968">
        <v>-60760.51</v>
      </c>
      <c r="G2968">
        <v>-38348.879999999997</v>
      </c>
      <c r="H2968">
        <v>0</v>
      </c>
      <c r="I2968">
        <v>-13.82</v>
      </c>
      <c r="J2968">
        <v>1155419.0900000001</v>
      </c>
      <c r="K2968">
        <v>1155419.0900000001</v>
      </c>
      <c r="L2968">
        <v>0</v>
      </c>
      <c r="M2968" t="s">
        <v>246</v>
      </c>
      <c r="N2968">
        <v>-26251.25</v>
      </c>
      <c r="O2968">
        <v>267569.90000000002</v>
      </c>
      <c r="P2968">
        <v>267569.90000000002</v>
      </c>
      <c r="Q2968">
        <v>0</v>
      </c>
      <c r="R2968" t="s">
        <v>246</v>
      </c>
    </row>
    <row r="2969" spans="1:18" x14ac:dyDescent="0.3">
      <c r="A2969" t="s">
        <v>232</v>
      </c>
      <c r="B2969" t="s">
        <v>62</v>
      </c>
      <c r="C2969" t="s">
        <v>90</v>
      </c>
      <c r="D2969">
        <v>1375476.71</v>
      </c>
      <c r="E2969">
        <v>57311.53</v>
      </c>
      <c r="F2969">
        <v>-99561.13</v>
      </c>
      <c r="G2969">
        <v>-33110.82</v>
      </c>
      <c r="H2969">
        <v>0</v>
      </c>
      <c r="I2969">
        <v>-0.08</v>
      </c>
      <c r="J2969">
        <v>1300116.21</v>
      </c>
      <c r="K2969">
        <v>1300116.21</v>
      </c>
      <c r="L2969">
        <v>0</v>
      </c>
      <c r="M2969" t="s">
        <v>246</v>
      </c>
      <c r="N2969">
        <v>-20063.28</v>
      </c>
      <c r="O2969">
        <v>372276.09</v>
      </c>
      <c r="P2969">
        <v>372276.09</v>
      </c>
      <c r="Q2969">
        <v>0</v>
      </c>
      <c r="R2969" t="s">
        <v>246</v>
      </c>
    </row>
    <row r="2970" spans="1:18" x14ac:dyDescent="0.3">
      <c r="A2970" t="s">
        <v>232</v>
      </c>
      <c r="B2970" t="s">
        <v>72</v>
      </c>
      <c r="C2970" t="s">
        <v>71</v>
      </c>
      <c r="D2970">
        <v>829415.38</v>
      </c>
      <c r="E2970">
        <v>6143.18</v>
      </c>
      <c r="F2970">
        <v>-6973.85</v>
      </c>
      <c r="G2970">
        <v>-3768.31</v>
      </c>
      <c r="H2970">
        <v>0</v>
      </c>
      <c r="I2970">
        <v>-0.02</v>
      </c>
      <c r="J2970">
        <v>824816.38</v>
      </c>
      <c r="K2970">
        <v>824816.37</v>
      </c>
      <c r="L2970">
        <v>0.01</v>
      </c>
      <c r="M2970" t="s">
        <v>246</v>
      </c>
      <c r="N2970">
        <v>-8232.0499999999993</v>
      </c>
      <c r="O2970">
        <v>220909.5</v>
      </c>
      <c r="P2970">
        <v>220909.5</v>
      </c>
      <c r="Q2970">
        <v>0</v>
      </c>
      <c r="R2970" t="s">
        <v>246</v>
      </c>
    </row>
    <row r="2971" spans="1:18" x14ac:dyDescent="0.3">
      <c r="A2971" t="s">
        <v>232</v>
      </c>
      <c r="B2971" t="s">
        <v>72</v>
      </c>
      <c r="C2971" t="s">
        <v>73</v>
      </c>
      <c r="D2971">
        <v>30767.360000000001</v>
      </c>
      <c r="E2971">
        <v>401.07</v>
      </c>
      <c r="F2971">
        <v>-1961.83</v>
      </c>
      <c r="G2971">
        <v>-468.55</v>
      </c>
      <c r="H2971">
        <v>0</v>
      </c>
      <c r="I2971">
        <v>0</v>
      </c>
      <c r="J2971">
        <v>28738.05</v>
      </c>
      <c r="K2971">
        <v>28738.05</v>
      </c>
      <c r="L2971">
        <v>0</v>
      </c>
      <c r="M2971" t="s">
        <v>246</v>
      </c>
      <c r="N2971">
        <v>463.19</v>
      </c>
      <c r="O2971">
        <v>19938.47</v>
      </c>
      <c r="P2971">
        <v>19938.46</v>
      </c>
      <c r="Q2971">
        <v>0.01</v>
      </c>
      <c r="R2971" t="s">
        <v>246</v>
      </c>
    </row>
    <row r="2972" spans="1:18" x14ac:dyDescent="0.3">
      <c r="A2972" t="s">
        <v>232</v>
      </c>
      <c r="B2972" t="s">
        <v>72</v>
      </c>
      <c r="C2972" t="s">
        <v>74</v>
      </c>
      <c r="D2972">
        <v>250208.72</v>
      </c>
      <c r="E2972">
        <v>3061.69</v>
      </c>
      <c r="F2972">
        <v>-2921.01</v>
      </c>
      <c r="G2972">
        <v>-3183.84</v>
      </c>
      <c r="H2972">
        <v>0</v>
      </c>
      <c r="I2972">
        <v>-0.02</v>
      </c>
      <c r="J2972">
        <v>247165.54</v>
      </c>
      <c r="K2972">
        <v>247165.54</v>
      </c>
      <c r="L2972">
        <v>0</v>
      </c>
      <c r="M2972" t="s">
        <v>246</v>
      </c>
      <c r="N2972">
        <v>-1618.06</v>
      </c>
      <c r="O2972">
        <v>105025.38</v>
      </c>
      <c r="P2972">
        <v>105025.38</v>
      </c>
      <c r="Q2972">
        <v>0</v>
      </c>
      <c r="R2972" t="s">
        <v>246</v>
      </c>
    </row>
    <row r="2973" spans="1:18" x14ac:dyDescent="0.3">
      <c r="A2973" t="s">
        <v>232</v>
      </c>
      <c r="B2973" t="s">
        <v>72</v>
      </c>
      <c r="C2973" t="s">
        <v>75</v>
      </c>
      <c r="D2973">
        <v>172184.36</v>
      </c>
      <c r="E2973">
        <v>2556.9699999999998</v>
      </c>
      <c r="F2973">
        <v>-2628.32</v>
      </c>
      <c r="G2973">
        <v>-2561.73</v>
      </c>
      <c r="H2973">
        <v>0</v>
      </c>
      <c r="I2973">
        <v>0</v>
      </c>
      <c r="J2973">
        <v>169551.28</v>
      </c>
      <c r="K2973">
        <v>169551.28</v>
      </c>
      <c r="L2973">
        <v>0</v>
      </c>
      <c r="M2973" t="s">
        <v>246</v>
      </c>
      <c r="N2973">
        <v>59.41</v>
      </c>
      <c r="O2973">
        <v>156188.29</v>
      </c>
      <c r="P2973">
        <v>156188.29</v>
      </c>
      <c r="Q2973">
        <v>0</v>
      </c>
      <c r="R2973" t="s">
        <v>246</v>
      </c>
    </row>
    <row r="2974" spans="1:18" x14ac:dyDescent="0.3">
      <c r="A2974" t="s">
        <v>232</v>
      </c>
      <c r="B2974" t="s">
        <v>72</v>
      </c>
      <c r="C2974" t="s">
        <v>76</v>
      </c>
      <c r="D2974">
        <v>94462.21</v>
      </c>
      <c r="E2974">
        <v>1329.95</v>
      </c>
      <c r="F2974">
        <v>-4045.73</v>
      </c>
      <c r="G2974">
        <v>-1448.03</v>
      </c>
      <c r="H2974">
        <v>0</v>
      </c>
      <c r="I2974">
        <v>0</v>
      </c>
      <c r="J2974">
        <v>90298.4</v>
      </c>
      <c r="K2974">
        <v>90298.39</v>
      </c>
      <c r="L2974">
        <v>0.01</v>
      </c>
      <c r="M2974" t="s">
        <v>246</v>
      </c>
      <c r="N2974">
        <v>246.23</v>
      </c>
      <c r="O2974">
        <v>87367.66</v>
      </c>
      <c r="P2974">
        <v>87367.66</v>
      </c>
      <c r="Q2974">
        <v>0</v>
      </c>
      <c r="R2974" t="s">
        <v>246</v>
      </c>
    </row>
    <row r="2975" spans="1:18" x14ac:dyDescent="0.3">
      <c r="A2975" t="s">
        <v>232</v>
      </c>
      <c r="B2975" t="s">
        <v>72</v>
      </c>
      <c r="C2975" t="s">
        <v>77</v>
      </c>
      <c r="D2975">
        <v>51406.51</v>
      </c>
      <c r="E2975">
        <v>783.41</v>
      </c>
      <c r="F2975">
        <v>-3269.47</v>
      </c>
      <c r="G2975">
        <v>-853.83</v>
      </c>
      <c r="H2975">
        <v>0</v>
      </c>
      <c r="I2975">
        <v>0</v>
      </c>
      <c r="J2975">
        <v>48066.62</v>
      </c>
      <c r="K2975">
        <v>48066.62</v>
      </c>
      <c r="L2975">
        <v>0</v>
      </c>
      <c r="M2975" t="s">
        <v>246</v>
      </c>
      <c r="N2975">
        <v>213.95</v>
      </c>
      <c r="O2975">
        <v>45514.77</v>
      </c>
      <c r="P2975">
        <v>45514.77</v>
      </c>
      <c r="Q2975">
        <v>0</v>
      </c>
      <c r="R2975" t="s">
        <v>246</v>
      </c>
    </row>
    <row r="2976" spans="1:18" x14ac:dyDescent="0.3">
      <c r="A2976" t="s">
        <v>232</v>
      </c>
      <c r="B2976" t="s">
        <v>72</v>
      </c>
      <c r="C2976" t="s">
        <v>78</v>
      </c>
      <c r="D2976">
        <v>160360.20000000001</v>
      </c>
      <c r="E2976">
        <v>2430.92</v>
      </c>
      <c r="F2976">
        <v>-6668.4</v>
      </c>
      <c r="G2976">
        <v>-2416.87</v>
      </c>
      <c r="H2976">
        <v>0</v>
      </c>
      <c r="I2976">
        <v>0</v>
      </c>
      <c r="J2976">
        <v>153705.85</v>
      </c>
      <c r="K2976">
        <v>153705.85</v>
      </c>
      <c r="L2976">
        <v>0</v>
      </c>
      <c r="M2976" t="s">
        <v>246</v>
      </c>
      <c r="N2976">
        <v>274.86</v>
      </c>
      <c r="O2976">
        <v>147357.04</v>
      </c>
      <c r="P2976">
        <v>147357.04</v>
      </c>
      <c r="Q2976">
        <v>0</v>
      </c>
      <c r="R2976" t="s">
        <v>246</v>
      </c>
    </row>
    <row r="2977" spans="1:18" x14ac:dyDescent="0.3">
      <c r="A2977" t="s">
        <v>232</v>
      </c>
      <c r="B2977" t="s">
        <v>72</v>
      </c>
      <c r="C2977" t="s">
        <v>79</v>
      </c>
      <c r="D2977">
        <v>315793.73</v>
      </c>
      <c r="E2977">
        <v>4932.67</v>
      </c>
      <c r="F2977">
        <v>-3810.22</v>
      </c>
      <c r="G2977">
        <v>-5774.15</v>
      </c>
      <c r="H2977">
        <v>0</v>
      </c>
      <c r="I2977">
        <v>-0.02</v>
      </c>
      <c r="J2977">
        <v>311142.01</v>
      </c>
      <c r="K2977">
        <v>311142</v>
      </c>
      <c r="L2977">
        <v>0.01</v>
      </c>
      <c r="M2977" t="s">
        <v>246</v>
      </c>
      <c r="N2977">
        <v>121.8</v>
      </c>
      <c r="O2977">
        <v>302983.87</v>
      </c>
      <c r="P2977">
        <v>302983.87</v>
      </c>
      <c r="Q2977">
        <v>0</v>
      </c>
      <c r="R2977" t="s">
        <v>246</v>
      </c>
    </row>
    <row r="2978" spans="1:18" x14ac:dyDescent="0.3">
      <c r="A2978" t="s">
        <v>232</v>
      </c>
      <c r="B2978" t="s">
        <v>72</v>
      </c>
      <c r="C2978" t="s">
        <v>80</v>
      </c>
      <c r="D2978">
        <v>121990.27</v>
      </c>
      <c r="E2978">
        <v>1752.17</v>
      </c>
      <c r="F2978">
        <v>-5636.05</v>
      </c>
      <c r="G2978">
        <v>-1805.56</v>
      </c>
      <c r="H2978">
        <v>0</v>
      </c>
      <c r="I2978">
        <v>0</v>
      </c>
      <c r="J2978">
        <v>116300.83</v>
      </c>
      <c r="K2978">
        <v>116300.83</v>
      </c>
      <c r="L2978">
        <v>0</v>
      </c>
      <c r="M2978" t="s">
        <v>246</v>
      </c>
      <c r="N2978">
        <v>590.14</v>
      </c>
      <c r="O2978">
        <v>104237.25</v>
      </c>
      <c r="P2978">
        <v>104237.24</v>
      </c>
      <c r="Q2978">
        <v>0.01</v>
      </c>
      <c r="R2978" t="s">
        <v>246</v>
      </c>
    </row>
    <row r="2979" spans="1:18" x14ac:dyDescent="0.3">
      <c r="A2979" t="s">
        <v>232</v>
      </c>
      <c r="B2979" t="s">
        <v>72</v>
      </c>
      <c r="C2979" t="s">
        <v>81</v>
      </c>
      <c r="D2979">
        <v>35160.1</v>
      </c>
      <c r="E2979">
        <v>410.4</v>
      </c>
      <c r="F2979">
        <v>-294.77999999999997</v>
      </c>
      <c r="G2979">
        <v>-436.49</v>
      </c>
      <c r="H2979">
        <v>0</v>
      </c>
      <c r="I2979">
        <v>0</v>
      </c>
      <c r="J2979">
        <v>34839.230000000003</v>
      </c>
      <c r="K2979">
        <v>34839.22</v>
      </c>
      <c r="L2979">
        <v>0.01</v>
      </c>
      <c r="M2979" t="s">
        <v>246</v>
      </c>
      <c r="N2979">
        <v>37.619999999999997</v>
      </c>
      <c r="O2979">
        <v>30769.78</v>
      </c>
      <c r="P2979">
        <v>30769.78</v>
      </c>
      <c r="Q2979">
        <v>0</v>
      </c>
      <c r="R2979" t="s">
        <v>246</v>
      </c>
    </row>
    <row r="2980" spans="1:18" x14ac:dyDescent="0.3">
      <c r="A2980" t="s">
        <v>232</v>
      </c>
      <c r="B2980" t="s">
        <v>72</v>
      </c>
      <c r="C2980" t="s">
        <v>82</v>
      </c>
      <c r="D2980">
        <v>34004.67</v>
      </c>
      <c r="E2980">
        <v>577.14</v>
      </c>
      <c r="F2980">
        <v>-525.66999999999996</v>
      </c>
      <c r="G2980">
        <v>-595.92999999999995</v>
      </c>
      <c r="H2980">
        <v>0</v>
      </c>
      <c r="I2980">
        <v>0</v>
      </c>
      <c r="J2980">
        <v>33460.21</v>
      </c>
      <c r="K2980">
        <v>33460.199999999997</v>
      </c>
      <c r="L2980">
        <v>0.01</v>
      </c>
      <c r="M2980" t="s">
        <v>246</v>
      </c>
      <c r="N2980">
        <v>0</v>
      </c>
      <c r="O2980">
        <v>33460.199999999997</v>
      </c>
      <c r="P2980">
        <v>33460.199999999997</v>
      </c>
      <c r="Q2980">
        <v>0</v>
      </c>
      <c r="R2980" t="s">
        <v>246</v>
      </c>
    </row>
    <row r="2981" spans="1:18" x14ac:dyDescent="0.3">
      <c r="A2981" t="s">
        <v>232</v>
      </c>
      <c r="B2981" t="s">
        <v>72</v>
      </c>
      <c r="C2981" t="s">
        <v>83</v>
      </c>
      <c r="D2981">
        <v>70215.64</v>
      </c>
      <c r="E2981">
        <v>1135.5</v>
      </c>
      <c r="F2981">
        <v>-992.51</v>
      </c>
      <c r="G2981">
        <v>-1330.41</v>
      </c>
      <c r="H2981">
        <v>0</v>
      </c>
      <c r="I2981">
        <v>0</v>
      </c>
      <c r="J2981">
        <v>69028.22</v>
      </c>
      <c r="K2981">
        <v>69028.22</v>
      </c>
      <c r="L2981">
        <v>0</v>
      </c>
      <c r="M2981" t="s">
        <v>246</v>
      </c>
      <c r="N2981">
        <v>0</v>
      </c>
      <c r="O2981">
        <v>69028.22</v>
      </c>
      <c r="P2981">
        <v>69028.22</v>
      </c>
      <c r="Q2981">
        <v>0</v>
      </c>
      <c r="R2981" t="s">
        <v>246</v>
      </c>
    </row>
    <row r="2982" spans="1:18" x14ac:dyDescent="0.3">
      <c r="A2982" t="s">
        <v>232</v>
      </c>
      <c r="B2982" t="s">
        <v>72</v>
      </c>
      <c r="C2982" t="s">
        <v>84</v>
      </c>
      <c r="D2982">
        <v>59196.25</v>
      </c>
      <c r="E2982">
        <v>1023.07</v>
      </c>
      <c r="F2982">
        <v>-503.45</v>
      </c>
      <c r="G2982">
        <v>-814.35</v>
      </c>
      <c r="H2982">
        <v>0</v>
      </c>
      <c r="I2982">
        <v>0</v>
      </c>
      <c r="J2982">
        <v>58901.52</v>
      </c>
      <c r="K2982">
        <v>58901.53</v>
      </c>
      <c r="L2982">
        <v>0.01</v>
      </c>
      <c r="M2982" t="s">
        <v>246</v>
      </c>
      <c r="N2982">
        <v>7.93</v>
      </c>
      <c r="O2982">
        <v>57298.080000000002</v>
      </c>
      <c r="P2982">
        <v>57298.07</v>
      </c>
      <c r="Q2982">
        <v>0.01</v>
      </c>
      <c r="R2982" t="s">
        <v>246</v>
      </c>
    </row>
    <row r="2983" spans="1:18" x14ac:dyDescent="0.3">
      <c r="A2983" t="s">
        <v>232</v>
      </c>
      <c r="B2983" t="s">
        <v>72</v>
      </c>
      <c r="C2983" t="s">
        <v>85</v>
      </c>
      <c r="D2983">
        <v>32617.58</v>
      </c>
      <c r="E2983">
        <v>553.91</v>
      </c>
      <c r="F2983">
        <v>-650.19000000000005</v>
      </c>
      <c r="G2983">
        <v>-546.24</v>
      </c>
      <c r="H2983">
        <v>0</v>
      </c>
      <c r="I2983">
        <v>0</v>
      </c>
      <c r="J2983">
        <v>31975.06</v>
      </c>
      <c r="K2983">
        <v>31975.07</v>
      </c>
      <c r="L2983">
        <v>0.01</v>
      </c>
      <c r="M2983" t="s">
        <v>246</v>
      </c>
      <c r="N2983">
        <v>0</v>
      </c>
      <c r="O2983">
        <v>31975.07</v>
      </c>
      <c r="P2983">
        <v>31975.07</v>
      </c>
      <c r="Q2983">
        <v>0</v>
      </c>
      <c r="R2983" t="s">
        <v>246</v>
      </c>
    </row>
    <row r="2984" spans="1:18" x14ac:dyDescent="0.3">
      <c r="A2984" t="s">
        <v>232</v>
      </c>
      <c r="B2984" t="s">
        <v>72</v>
      </c>
      <c r="C2984" t="s">
        <v>86</v>
      </c>
      <c r="D2984">
        <v>10568.89</v>
      </c>
      <c r="E2984">
        <v>181.25</v>
      </c>
      <c r="F2984">
        <v>-77.09</v>
      </c>
      <c r="G2984">
        <v>-176.93</v>
      </c>
      <c r="H2984">
        <v>0</v>
      </c>
      <c r="I2984">
        <v>0</v>
      </c>
      <c r="J2984">
        <v>10496.12</v>
      </c>
      <c r="K2984">
        <v>10496.11</v>
      </c>
      <c r="L2984">
        <v>0.01</v>
      </c>
      <c r="M2984" t="s">
        <v>246</v>
      </c>
      <c r="N2984">
        <v>0</v>
      </c>
      <c r="O2984">
        <v>10496.11</v>
      </c>
      <c r="P2984">
        <v>10496.11</v>
      </c>
      <c r="Q2984">
        <v>0</v>
      </c>
      <c r="R2984" t="s">
        <v>246</v>
      </c>
    </row>
    <row r="2985" spans="1:18" x14ac:dyDescent="0.3">
      <c r="A2985" t="s">
        <v>232</v>
      </c>
      <c r="B2985" t="s">
        <v>72</v>
      </c>
      <c r="C2985" t="s">
        <v>87</v>
      </c>
      <c r="D2985">
        <v>17174.62</v>
      </c>
      <c r="E2985">
        <v>283.51</v>
      </c>
      <c r="F2985">
        <v>-217.32</v>
      </c>
      <c r="G2985">
        <v>-290.88</v>
      </c>
      <c r="H2985">
        <v>0</v>
      </c>
      <c r="I2985">
        <v>0</v>
      </c>
      <c r="J2985">
        <v>16949.93</v>
      </c>
      <c r="K2985">
        <v>16949.919999999998</v>
      </c>
      <c r="L2985">
        <v>0.01</v>
      </c>
      <c r="M2985" t="s">
        <v>246</v>
      </c>
      <c r="N2985">
        <v>0</v>
      </c>
      <c r="O2985">
        <v>16949.919999999998</v>
      </c>
      <c r="P2985">
        <v>16949.919999999998</v>
      </c>
      <c r="Q2985">
        <v>0</v>
      </c>
      <c r="R2985" t="s">
        <v>246</v>
      </c>
    </row>
    <row r="2986" spans="1:18" x14ac:dyDescent="0.3">
      <c r="A2986" t="s">
        <v>232</v>
      </c>
      <c r="B2986" t="s">
        <v>72</v>
      </c>
      <c r="C2986" t="s">
        <v>88</v>
      </c>
      <c r="D2986">
        <v>67332.87</v>
      </c>
      <c r="E2986">
        <v>1169.9100000000001</v>
      </c>
      <c r="F2986">
        <v>-674.33</v>
      </c>
      <c r="G2986">
        <v>-1246.03</v>
      </c>
      <c r="H2986">
        <v>0</v>
      </c>
      <c r="I2986">
        <v>0</v>
      </c>
      <c r="J2986">
        <v>66582.42</v>
      </c>
      <c r="K2986">
        <v>66582.42</v>
      </c>
      <c r="L2986">
        <v>0</v>
      </c>
      <c r="M2986" t="s">
        <v>246</v>
      </c>
      <c r="N2986">
        <v>0</v>
      </c>
      <c r="O2986">
        <v>66582.42</v>
      </c>
      <c r="P2986">
        <v>66582.42</v>
      </c>
      <c r="Q2986">
        <v>0</v>
      </c>
      <c r="R2986" t="s">
        <v>246</v>
      </c>
    </row>
    <row r="2987" spans="1:18" x14ac:dyDescent="0.3">
      <c r="A2987" t="s">
        <v>232</v>
      </c>
      <c r="B2987" t="s">
        <v>72</v>
      </c>
      <c r="C2987" t="s">
        <v>89</v>
      </c>
      <c r="D2987">
        <v>26480.52</v>
      </c>
      <c r="E2987">
        <v>408.14</v>
      </c>
      <c r="F2987">
        <v>-388</v>
      </c>
      <c r="G2987">
        <v>-400.84</v>
      </c>
      <c r="H2987">
        <v>0</v>
      </c>
      <c r="I2987">
        <v>0</v>
      </c>
      <c r="J2987">
        <v>26099.82</v>
      </c>
      <c r="K2987">
        <v>26099.83</v>
      </c>
      <c r="L2987">
        <v>0.01</v>
      </c>
      <c r="M2987" t="s">
        <v>246</v>
      </c>
      <c r="N2987">
        <v>0</v>
      </c>
      <c r="O2987">
        <v>26099.83</v>
      </c>
      <c r="P2987">
        <v>26099.83</v>
      </c>
      <c r="Q2987">
        <v>0</v>
      </c>
      <c r="R2987" t="s">
        <v>246</v>
      </c>
    </row>
    <row r="2988" spans="1:18" x14ac:dyDescent="0.3">
      <c r="A2988" t="s">
        <v>232</v>
      </c>
      <c r="B2988" t="s">
        <v>72</v>
      </c>
      <c r="C2988" t="s">
        <v>90</v>
      </c>
      <c r="D2988">
        <v>2924.36</v>
      </c>
      <c r="E2988">
        <v>0</v>
      </c>
      <c r="F2988">
        <v>-185.78</v>
      </c>
      <c r="G2988">
        <v>-44.53</v>
      </c>
      <c r="H2988">
        <v>0</v>
      </c>
      <c r="I2988">
        <v>0</v>
      </c>
      <c r="J2988">
        <v>2694.05</v>
      </c>
      <c r="K2988">
        <v>2694.04</v>
      </c>
      <c r="L2988">
        <v>0.01</v>
      </c>
      <c r="M2988" t="s">
        <v>246</v>
      </c>
      <c r="N2988">
        <v>0</v>
      </c>
      <c r="O2988">
        <v>2694.04</v>
      </c>
      <c r="P2988">
        <v>2694.04</v>
      </c>
      <c r="Q2988">
        <v>0</v>
      </c>
      <c r="R2988" t="s">
        <v>246</v>
      </c>
    </row>
    <row r="2989" spans="1:18" x14ac:dyDescent="0.3">
      <c r="A2989" t="s">
        <v>232</v>
      </c>
      <c r="B2989" t="s">
        <v>67</v>
      </c>
      <c r="C2989" t="s">
        <v>68</v>
      </c>
      <c r="D2989">
        <v>5116.22</v>
      </c>
      <c r="E2989">
        <v>66.790000000000006</v>
      </c>
      <c r="F2989">
        <v>-988.92</v>
      </c>
      <c r="G2989">
        <v>-67.59</v>
      </c>
      <c r="H2989">
        <v>0</v>
      </c>
      <c r="I2989">
        <v>0</v>
      </c>
      <c r="J2989">
        <v>4126.5</v>
      </c>
      <c r="K2989">
        <v>4126.5</v>
      </c>
      <c r="L2989">
        <v>0</v>
      </c>
      <c r="M2989" t="s">
        <v>246</v>
      </c>
      <c r="N2989">
        <v>0</v>
      </c>
      <c r="O2989">
        <v>4126.5</v>
      </c>
      <c r="P2989">
        <v>4126.5</v>
      </c>
      <c r="Q2989">
        <v>0</v>
      </c>
      <c r="R2989" t="s">
        <v>246</v>
      </c>
    </row>
    <row r="2990" spans="1:18" x14ac:dyDescent="0.3">
      <c r="A2990" t="s">
        <v>232</v>
      </c>
      <c r="B2990" t="s">
        <v>67</v>
      </c>
      <c r="C2990" t="s">
        <v>70</v>
      </c>
      <c r="D2990">
        <v>19995.169999999998</v>
      </c>
      <c r="E2990">
        <v>249.73</v>
      </c>
      <c r="F2990">
        <v>-1286.3399999999999</v>
      </c>
      <c r="G2990">
        <v>-260.88</v>
      </c>
      <c r="H2990">
        <v>0</v>
      </c>
      <c r="I2990">
        <v>-0.01</v>
      </c>
      <c r="J2990">
        <v>18697.669999999998</v>
      </c>
      <c r="K2990">
        <v>18697.68</v>
      </c>
      <c r="L2990">
        <v>0.01</v>
      </c>
      <c r="M2990" t="s">
        <v>246</v>
      </c>
      <c r="N2990">
        <v>309.69</v>
      </c>
      <c r="O2990">
        <v>13367.32</v>
      </c>
      <c r="P2990">
        <v>13367.32</v>
      </c>
      <c r="Q2990">
        <v>0</v>
      </c>
      <c r="R2990" t="s">
        <v>246</v>
      </c>
    </row>
    <row r="2991" spans="1:18" x14ac:dyDescent="0.3">
      <c r="A2991" t="s">
        <v>232</v>
      </c>
      <c r="B2991" t="s">
        <v>67</v>
      </c>
      <c r="C2991" t="s">
        <v>71</v>
      </c>
      <c r="D2991">
        <v>2808863.34</v>
      </c>
      <c r="E2991">
        <v>40812.06</v>
      </c>
      <c r="F2991">
        <v>-100603.18</v>
      </c>
      <c r="G2991">
        <v>-41271</v>
      </c>
      <c r="H2991">
        <v>0</v>
      </c>
      <c r="I2991">
        <v>-0.05</v>
      </c>
      <c r="J2991">
        <v>2707801.17</v>
      </c>
      <c r="K2991">
        <v>2707801.17</v>
      </c>
      <c r="L2991">
        <v>0</v>
      </c>
      <c r="M2991" t="s">
        <v>246</v>
      </c>
      <c r="N2991">
        <v>-0.05</v>
      </c>
      <c r="O2991">
        <v>2707801.17</v>
      </c>
      <c r="P2991">
        <v>2707801.17</v>
      </c>
      <c r="Q2991">
        <v>0</v>
      </c>
      <c r="R2991" t="s">
        <v>246</v>
      </c>
    </row>
    <row r="2992" spans="1:18" x14ac:dyDescent="0.3">
      <c r="A2992" t="s">
        <v>232</v>
      </c>
      <c r="B2992" t="s">
        <v>67</v>
      </c>
      <c r="C2992" t="s">
        <v>73</v>
      </c>
      <c r="D2992">
        <v>561598.96</v>
      </c>
      <c r="E2992">
        <v>8225.82</v>
      </c>
      <c r="F2992">
        <v>-24106.12</v>
      </c>
      <c r="G2992">
        <v>-8916.3700000000008</v>
      </c>
      <c r="H2992">
        <v>0</v>
      </c>
      <c r="I2992">
        <v>-0.05</v>
      </c>
      <c r="J2992">
        <v>536802.24</v>
      </c>
      <c r="K2992">
        <v>536802.24</v>
      </c>
      <c r="L2992">
        <v>0</v>
      </c>
      <c r="M2992" t="s">
        <v>246</v>
      </c>
      <c r="N2992">
        <v>4890.29</v>
      </c>
      <c r="O2992">
        <v>339302.03</v>
      </c>
      <c r="P2992">
        <v>339302.02</v>
      </c>
      <c r="Q2992">
        <v>0.01</v>
      </c>
      <c r="R2992" t="s">
        <v>246</v>
      </c>
    </row>
    <row r="2993" spans="1:18" x14ac:dyDescent="0.3">
      <c r="A2993" t="s">
        <v>232</v>
      </c>
      <c r="B2993" t="s">
        <v>67</v>
      </c>
      <c r="C2993" t="s">
        <v>74</v>
      </c>
      <c r="D2993">
        <v>1219250.77</v>
      </c>
      <c r="E2993">
        <v>17575.57</v>
      </c>
      <c r="F2993">
        <v>-23183.55</v>
      </c>
      <c r="G2993">
        <v>-17335.38</v>
      </c>
      <c r="H2993">
        <v>0</v>
      </c>
      <c r="I2993">
        <v>-0.12</v>
      </c>
      <c r="J2993">
        <v>1196307.29</v>
      </c>
      <c r="K2993">
        <v>1196307.28</v>
      </c>
      <c r="L2993">
        <v>0.01</v>
      </c>
      <c r="M2993" t="s">
        <v>246</v>
      </c>
      <c r="N2993">
        <v>-807.26</v>
      </c>
      <c r="O2993">
        <v>803507.91</v>
      </c>
      <c r="P2993">
        <v>803507.91</v>
      </c>
      <c r="Q2993">
        <v>0</v>
      </c>
      <c r="R2993" t="s">
        <v>246</v>
      </c>
    </row>
    <row r="2994" spans="1:18" x14ac:dyDescent="0.3">
      <c r="A2994" t="s">
        <v>232</v>
      </c>
      <c r="B2994" t="s">
        <v>67</v>
      </c>
      <c r="C2994" t="s">
        <v>75</v>
      </c>
      <c r="D2994">
        <v>824218.07</v>
      </c>
      <c r="E2994">
        <v>11775.73</v>
      </c>
      <c r="F2994">
        <v>-22751.13</v>
      </c>
      <c r="G2994">
        <v>-11676.84</v>
      </c>
      <c r="H2994">
        <v>0</v>
      </c>
      <c r="I2994">
        <v>-0.06</v>
      </c>
      <c r="J2994">
        <v>801565.77</v>
      </c>
      <c r="K2994">
        <v>801565.77</v>
      </c>
      <c r="L2994">
        <v>0</v>
      </c>
      <c r="M2994" t="s">
        <v>246</v>
      </c>
      <c r="N2994">
        <v>2171.58</v>
      </c>
      <c r="O2994">
        <v>419865.69</v>
      </c>
      <c r="P2994">
        <v>419865.69</v>
      </c>
      <c r="Q2994">
        <v>0</v>
      </c>
      <c r="R2994" t="s">
        <v>246</v>
      </c>
    </row>
    <row r="2995" spans="1:18" x14ac:dyDescent="0.3">
      <c r="A2995" t="s">
        <v>232</v>
      </c>
      <c r="B2995" t="s">
        <v>67</v>
      </c>
      <c r="C2995" t="s">
        <v>76</v>
      </c>
      <c r="D2995">
        <v>1444668.91</v>
      </c>
      <c r="E2995">
        <v>21112.44</v>
      </c>
      <c r="F2995">
        <v>-39475.58</v>
      </c>
      <c r="G2995">
        <v>-21881.19</v>
      </c>
      <c r="H2995">
        <v>0</v>
      </c>
      <c r="I2995">
        <v>-9.5500000000000007</v>
      </c>
      <c r="J2995">
        <v>1404415.03</v>
      </c>
      <c r="K2995">
        <v>1404415.03</v>
      </c>
      <c r="L2995">
        <v>0</v>
      </c>
      <c r="M2995" t="s">
        <v>246</v>
      </c>
      <c r="N2995">
        <v>2907.04</v>
      </c>
      <c r="O2995">
        <v>886636.61</v>
      </c>
      <c r="P2995">
        <v>886636.61</v>
      </c>
      <c r="Q2995">
        <v>0</v>
      </c>
      <c r="R2995" t="s">
        <v>246</v>
      </c>
    </row>
    <row r="2996" spans="1:18" x14ac:dyDescent="0.3">
      <c r="A2996" t="s">
        <v>232</v>
      </c>
      <c r="B2996" t="s">
        <v>67</v>
      </c>
      <c r="C2996" t="s">
        <v>77</v>
      </c>
      <c r="D2996">
        <v>1153080.6299999999</v>
      </c>
      <c r="E2996">
        <v>18007.490000000002</v>
      </c>
      <c r="F2996">
        <v>-27546.03</v>
      </c>
      <c r="G2996">
        <v>-18280.28</v>
      </c>
      <c r="H2996">
        <v>0</v>
      </c>
      <c r="I2996">
        <v>-0.05</v>
      </c>
      <c r="J2996">
        <v>1125261.76</v>
      </c>
      <c r="K2996">
        <v>1125261.77</v>
      </c>
      <c r="L2996">
        <v>0.01</v>
      </c>
      <c r="M2996" t="s">
        <v>246</v>
      </c>
      <c r="N2996">
        <v>127.63</v>
      </c>
      <c r="O2996">
        <v>669055.88</v>
      </c>
      <c r="P2996">
        <v>669055.88</v>
      </c>
      <c r="Q2996">
        <v>0</v>
      </c>
      <c r="R2996" t="s">
        <v>246</v>
      </c>
    </row>
    <row r="2997" spans="1:18" x14ac:dyDescent="0.3">
      <c r="A2997" t="s">
        <v>232</v>
      </c>
      <c r="B2997" t="s">
        <v>67</v>
      </c>
      <c r="C2997" t="s">
        <v>78</v>
      </c>
      <c r="D2997">
        <v>830339.7</v>
      </c>
      <c r="E2997">
        <v>12755</v>
      </c>
      <c r="F2997">
        <v>-27170.09</v>
      </c>
      <c r="G2997">
        <v>-13681.68</v>
      </c>
      <c r="H2997">
        <v>0</v>
      </c>
      <c r="I2997">
        <v>-6.09</v>
      </c>
      <c r="J2997">
        <v>802236.84</v>
      </c>
      <c r="K2997">
        <v>802236.84</v>
      </c>
      <c r="L2997">
        <v>0</v>
      </c>
      <c r="M2997" t="s">
        <v>246</v>
      </c>
      <c r="N2997">
        <v>2620.37</v>
      </c>
      <c r="O2997">
        <v>555525.18000000005</v>
      </c>
      <c r="P2997">
        <v>555525.18000000005</v>
      </c>
      <c r="Q2997">
        <v>0</v>
      </c>
      <c r="R2997" t="s">
        <v>246</v>
      </c>
    </row>
    <row r="2998" spans="1:18" x14ac:dyDescent="0.3">
      <c r="A2998" t="s">
        <v>232</v>
      </c>
      <c r="B2998" t="s">
        <v>67</v>
      </c>
      <c r="C2998" t="s">
        <v>79</v>
      </c>
      <c r="D2998">
        <v>646573.59</v>
      </c>
      <c r="E2998">
        <v>9736.4599999999991</v>
      </c>
      <c r="F2998">
        <v>-26570.68</v>
      </c>
      <c r="G2998">
        <v>-10670.71</v>
      </c>
      <c r="H2998">
        <v>0</v>
      </c>
      <c r="I2998">
        <v>-0.11</v>
      </c>
      <c r="J2998">
        <v>619068.55000000005</v>
      </c>
      <c r="K2998">
        <v>619068.55000000005</v>
      </c>
      <c r="L2998">
        <v>0</v>
      </c>
      <c r="M2998" t="s">
        <v>246</v>
      </c>
      <c r="N2998">
        <v>5459.79</v>
      </c>
      <c r="O2998">
        <v>324891.17</v>
      </c>
      <c r="P2998">
        <v>324891.17</v>
      </c>
      <c r="Q2998">
        <v>0</v>
      </c>
      <c r="R2998" t="s">
        <v>246</v>
      </c>
    </row>
    <row r="2999" spans="1:18" x14ac:dyDescent="0.3">
      <c r="A2999" t="s">
        <v>232</v>
      </c>
      <c r="B2999" t="s">
        <v>67</v>
      </c>
      <c r="C2999" t="s">
        <v>80</v>
      </c>
      <c r="D2999">
        <v>753474.57</v>
      </c>
      <c r="E2999">
        <v>11852.27</v>
      </c>
      <c r="F2999">
        <v>-28417.78</v>
      </c>
      <c r="G2999">
        <v>-13432.38</v>
      </c>
      <c r="H2999">
        <v>0</v>
      </c>
      <c r="I2999">
        <v>-1.32</v>
      </c>
      <c r="J2999">
        <v>723475.36</v>
      </c>
      <c r="K2999">
        <v>723475.36</v>
      </c>
      <c r="L2999">
        <v>0</v>
      </c>
      <c r="M2999" t="s">
        <v>246</v>
      </c>
      <c r="N2999">
        <v>3066.87</v>
      </c>
      <c r="O2999">
        <v>528984.9</v>
      </c>
      <c r="P2999">
        <v>528984.9</v>
      </c>
      <c r="Q2999">
        <v>0</v>
      </c>
      <c r="R2999" t="s">
        <v>246</v>
      </c>
    </row>
    <row r="3000" spans="1:18" x14ac:dyDescent="0.3">
      <c r="A3000" t="s">
        <v>232</v>
      </c>
      <c r="B3000" t="s">
        <v>67</v>
      </c>
      <c r="C3000" t="s">
        <v>81</v>
      </c>
      <c r="D3000">
        <v>1248193.68</v>
      </c>
      <c r="E3000">
        <v>19522.96</v>
      </c>
      <c r="F3000">
        <v>-23853.88</v>
      </c>
      <c r="G3000">
        <v>-20758.21</v>
      </c>
      <c r="H3000">
        <v>0</v>
      </c>
      <c r="I3000">
        <v>-0.13</v>
      </c>
      <c r="J3000">
        <v>1223104.42</v>
      </c>
      <c r="K3000">
        <v>1223104.42</v>
      </c>
      <c r="L3000">
        <v>0</v>
      </c>
      <c r="M3000" t="s">
        <v>246</v>
      </c>
      <c r="N3000">
        <v>-2029.06</v>
      </c>
      <c r="O3000">
        <v>780045.77</v>
      </c>
      <c r="P3000">
        <v>780045.76</v>
      </c>
      <c r="Q3000">
        <v>0.01</v>
      </c>
      <c r="R3000" t="s">
        <v>246</v>
      </c>
    </row>
    <row r="3001" spans="1:18" x14ac:dyDescent="0.3">
      <c r="A3001" t="s">
        <v>232</v>
      </c>
      <c r="B3001" t="s">
        <v>67</v>
      </c>
      <c r="C3001" t="s">
        <v>82</v>
      </c>
      <c r="D3001">
        <v>1490849.53</v>
      </c>
      <c r="E3001">
        <v>23410.61</v>
      </c>
      <c r="F3001">
        <v>-45941.82</v>
      </c>
      <c r="G3001">
        <v>-26542.1</v>
      </c>
      <c r="H3001">
        <v>0</v>
      </c>
      <c r="I3001">
        <v>-3.89</v>
      </c>
      <c r="J3001">
        <v>1441772.33</v>
      </c>
      <c r="K3001">
        <v>1441772.33</v>
      </c>
      <c r="L3001">
        <v>0</v>
      </c>
      <c r="M3001" t="s">
        <v>246</v>
      </c>
      <c r="N3001">
        <v>3711.57</v>
      </c>
      <c r="O3001">
        <v>936953.47</v>
      </c>
      <c r="P3001">
        <v>936953.47</v>
      </c>
      <c r="Q3001">
        <v>0</v>
      </c>
      <c r="R3001" t="s">
        <v>246</v>
      </c>
    </row>
    <row r="3002" spans="1:18" x14ac:dyDescent="0.3">
      <c r="A3002" t="s">
        <v>232</v>
      </c>
      <c r="B3002" t="s">
        <v>67</v>
      </c>
      <c r="C3002" t="s">
        <v>83</v>
      </c>
      <c r="D3002">
        <v>1495595.57</v>
      </c>
      <c r="E3002">
        <v>24343.3</v>
      </c>
      <c r="F3002">
        <v>-52046.47</v>
      </c>
      <c r="G3002">
        <v>-26540.63</v>
      </c>
      <c r="H3002">
        <v>0</v>
      </c>
      <c r="I3002">
        <v>-0.03</v>
      </c>
      <c r="J3002">
        <v>1441351.74</v>
      </c>
      <c r="K3002">
        <v>1441351.75</v>
      </c>
      <c r="L3002">
        <v>0.01</v>
      </c>
      <c r="M3002" t="s">
        <v>246</v>
      </c>
      <c r="N3002">
        <v>4630.21</v>
      </c>
      <c r="O3002">
        <v>943772.06</v>
      </c>
      <c r="P3002">
        <v>943772.06</v>
      </c>
      <c r="Q3002">
        <v>0</v>
      </c>
      <c r="R3002" t="s">
        <v>246</v>
      </c>
    </row>
    <row r="3003" spans="1:18" x14ac:dyDescent="0.3">
      <c r="A3003" t="s">
        <v>232</v>
      </c>
      <c r="B3003" t="s">
        <v>67</v>
      </c>
      <c r="C3003" t="s">
        <v>84</v>
      </c>
      <c r="D3003">
        <v>2462492.61</v>
      </c>
      <c r="E3003">
        <v>41298.730000000003</v>
      </c>
      <c r="F3003">
        <v>-55705.56</v>
      </c>
      <c r="G3003">
        <v>-41927.39</v>
      </c>
      <c r="H3003">
        <v>0</v>
      </c>
      <c r="I3003">
        <v>-0.01</v>
      </c>
      <c r="J3003">
        <v>2406158.38</v>
      </c>
      <c r="K3003">
        <v>2406158.38</v>
      </c>
      <c r="L3003">
        <v>0</v>
      </c>
      <c r="M3003" t="s">
        <v>246</v>
      </c>
      <c r="N3003">
        <v>-2204.8000000000002</v>
      </c>
      <c r="O3003">
        <v>1859347.28</v>
      </c>
      <c r="P3003">
        <v>1859347.28</v>
      </c>
      <c r="Q3003">
        <v>0</v>
      </c>
      <c r="R3003" t="s">
        <v>246</v>
      </c>
    </row>
    <row r="3004" spans="1:18" x14ac:dyDescent="0.3">
      <c r="A3004" t="s">
        <v>232</v>
      </c>
      <c r="B3004" t="s">
        <v>67</v>
      </c>
      <c r="C3004" t="s">
        <v>85</v>
      </c>
      <c r="D3004">
        <v>3122754.41</v>
      </c>
      <c r="E3004">
        <v>51173.81</v>
      </c>
      <c r="F3004">
        <v>-74700.89</v>
      </c>
      <c r="G3004">
        <v>-53274.3</v>
      </c>
      <c r="H3004">
        <v>0</v>
      </c>
      <c r="I3004">
        <v>0</v>
      </c>
      <c r="J3004">
        <v>3045953.03</v>
      </c>
      <c r="K3004">
        <v>3045953.03</v>
      </c>
      <c r="L3004">
        <v>0</v>
      </c>
      <c r="M3004" t="s">
        <v>246</v>
      </c>
      <c r="N3004">
        <v>-3397.71</v>
      </c>
      <c r="O3004">
        <v>2160448.7400000002</v>
      </c>
      <c r="P3004">
        <v>2160448.7400000002</v>
      </c>
      <c r="Q3004">
        <v>0</v>
      </c>
      <c r="R3004" t="s">
        <v>246</v>
      </c>
    </row>
    <row r="3005" spans="1:18" x14ac:dyDescent="0.3">
      <c r="A3005" t="s">
        <v>232</v>
      </c>
      <c r="B3005" t="s">
        <v>67</v>
      </c>
      <c r="C3005" t="s">
        <v>86</v>
      </c>
      <c r="D3005">
        <v>2694045.08</v>
      </c>
      <c r="E3005">
        <v>43423.01</v>
      </c>
      <c r="F3005">
        <v>-75725.37</v>
      </c>
      <c r="G3005">
        <v>-44684.78</v>
      </c>
      <c r="H3005">
        <v>0</v>
      </c>
      <c r="I3005">
        <v>0</v>
      </c>
      <c r="J3005">
        <v>2617057.94</v>
      </c>
      <c r="K3005">
        <v>2617057.94</v>
      </c>
      <c r="L3005">
        <v>0</v>
      </c>
      <c r="M3005" t="s">
        <v>246</v>
      </c>
      <c r="N3005">
        <v>-755.5</v>
      </c>
      <c r="O3005">
        <v>1568916.55</v>
      </c>
      <c r="P3005">
        <v>1568916.55</v>
      </c>
      <c r="Q3005">
        <v>0</v>
      </c>
      <c r="R3005" t="s">
        <v>246</v>
      </c>
    </row>
    <row r="3006" spans="1:18" x14ac:dyDescent="0.3">
      <c r="A3006" t="s">
        <v>232</v>
      </c>
      <c r="B3006" t="s">
        <v>67</v>
      </c>
      <c r="C3006" t="s">
        <v>87</v>
      </c>
      <c r="D3006">
        <v>2977652.31</v>
      </c>
      <c r="E3006">
        <v>48893.64</v>
      </c>
      <c r="F3006">
        <v>-61128.36</v>
      </c>
      <c r="G3006">
        <v>-47923.83</v>
      </c>
      <c r="H3006">
        <v>0</v>
      </c>
      <c r="I3006">
        <v>0</v>
      </c>
      <c r="J3006">
        <v>2917493.76</v>
      </c>
      <c r="K3006">
        <v>2917493.76</v>
      </c>
      <c r="L3006">
        <v>0</v>
      </c>
      <c r="M3006" t="s">
        <v>246</v>
      </c>
      <c r="N3006">
        <v>-8374.68</v>
      </c>
      <c r="O3006">
        <v>1976913.7</v>
      </c>
      <c r="P3006">
        <v>1976913.69</v>
      </c>
      <c r="Q3006">
        <v>0.01</v>
      </c>
      <c r="R3006" t="s">
        <v>246</v>
      </c>
    </row>
    <row r="3007" spans="1:18" x14ac:dyDescent="0.3">
      <c r="A3007" t="s">
        <v>232</v>
      </c>
      <c r="B3007" t="s">
        <v>67</v>
      </c>
      <c r="C3007" t="s">
        <v>88</v>
      </c>
      <c r="D3007">
        <v>3947966.39</v>
      </c>
      <c r="E3007">
        <v>60899.87</v>
      </c>
      <c r="F3007">
        <v>-58614.26</v>
      </c>
      <c r="G3007">
        <v>-67384.850000000006</v>
      </c>
      <c r="H3007">
        <v>0</v>
      </c>
      <c r="I3007">
        <v>0</v>
      </c>
      <c r="J3007">
        <v>3882867.15</v>
      </c>
      <c r="K3007">
        <v>3882867.15</v>
      </c>
      <c r="L3007">
        <v>0</v>
      </c>
      <c r="M3007" t="s">
        <v>246</v>
      </c>
      <c r="N3007">
        <v>-6786.8</v>
      </c>
      <c r="O3007">
        <v>3380466.14</v>
      </c>
      <c r="P3007">
        <v>3380466.13</v>
      </c>
      <c r="Q3007">
        <v>0.01</v>
      </c>
      <c r="R3007" t="s">
        <v>246</v>
      </c>
    </row>
    <row r="3008" spans="1:18" x14ac:dyDescent="0.3">
      <c r="A3008" t="s">
        <v>232</v>
      </c>
      <c r="B3008" t="s">
        <v>67</v>
      </c>
      <c r="C3008" t="s">
        <v>89</v>
      </c>
      <c r="D3008">
        <v>3596000.33</v>
      </c>
      <c r="E3008">
        <v>56326.66</v>
      </c>
      <c r="F3008">
        <v>-69759.490000000005</v>
      </c>
      <c r="G3008">
        <v>-38786.44</v>
      </c>
      <c r="H3008">
        <v>0</v>
      </c>
      <c r="I3008">
        <v>-127.47</v>
      </c>
      <c r="J3008">
        <v>3543653.59</v>
      </c>
      <c r="K3008">
        <v>3543653.59</v>
      </c>
      <c r="L3008">
        <v>0</v>
      </c>
      <c r="M3008" t="s">
        <v>246</v>
      </c>
      <c r="N3008">
        <v>-6570.58</v>
      </c>
      <c r="O3008">
        <v>3147209.91</v>
      </c>
      <c r="P3008">
        <v>3147209.91</v>
      </c>
      <c r="Q3008">
        <v>0</v>
      </c>
      <c r="R3008" t="s">
        <v>246</v>
      </c>
    </row>
    <row r="3009" spans="1:18" x14ac:dyDescent="0.3">
      <c r="A3009" t="s">
        <v>232</v>
      </c>
      <c r="B3009" t="s">
        <v>67</v>
      </c>
      <c r="C3009" t="s">
        <v>90</v>
      </c>
      <c r="D3009">
        <v>4253075.1100000003</v>
      </c>
      <c r="E3009">
        <v>177211.46</v>
      </c>
      <c r="F3009">
        <v>-182177.53</v>
      </c>
      <c r="G3009">
        <v>-68557.5</v>
      </c>
      <c r="H3009">
        <v>0</v>
      </c>
      <c r="I3009">
        <v>0</v>
      </c>
      <c r="J3009">
        <v>4179551.54</v>
      </c>
      <c r="K3009">
        <v>4179551.55</v>
      </c>
      <c r="L3009">
        <v>0.01</v>
      </c>
      <c r="M3009" t="s">
        <v>246</v>
      </c>
      <c r="N3009">
        <v>-6924.24</v>
      </c>
      <c r="O3009">
        <v>3704740.89</v>
      </c>
      <c r="P3009">
        <v>3704740.88</v>
      </c>
      <c r="Q3009">
        <v>0.01</v>
      </c>
      <c r="R3009" t="s">
        <v>246</v>
      </c>
    </row>
    <row r="3010" spans="1:18" x14ac:dyDescent="0.3">
      <c r="A3010" t="s">
        <v>232</v>
      </c>
      <c r="B3010" t="s">
        <v>65</v>
      </c>
      <c r="C3010" t="s">
        <v>63</v>
      </c>
      <c r="D3010">
        <v>48455.49</v>
      </c>
      <c r="E3010">
        <v>0</v>
      </c>
      <c r="F3010">
        <v>-331.05</v>
      </c>
      <c r="G3010">
        <v>0</v>
      </c>
      <c r="H3010">
        <v>0</v>
      </c>
      <c r="I3010">
        <v>-0.04</v>
      </c>
      <c r="J3010">
        <v>48124.4</v>
      </c>
      <c r="K3010">
        <v>48124.4</v>
      </c>
      <c r="L3010">
        <v>0</v>
      </c>
      <c r="M3010" t="s">
        <v>246</v>
      </c>
      <c r="N3010">
        <v>327.13</v>
      </c>
      <c r="O3010">
        <v>570.26</v>
      </c>
      <c r="P3010">
        <v>570.26</v>
      </c>
      <c r="Q3010">
        <v>0</v>
      </c>
      <c r="R3010" t="s">
        <v>246</v>
      </c>
    </row>
    <row r="3011" spans="1:18" x14ac:dyDescent="0.3">
      <c r="A3011" t="s">
        <v>232</v>
      </c>
      <c r="B3011" t="s">
        <v>65</v>
      </c>
      <c r="C3011" t="s">
        <v>66</v>
      </c>
      <c r="D3011">
        <v>0</v>
      </c>
      <c r="E3011">
        <v>0</v>
      </c>
      <c r="F3011">
        <v>0</v>
      </c>
      <c r="G3011">
        <v>0</v>
      </c>
      <c r="H3011">
        <v>0</v>
      </c>
      <c r="I3011">
        <v>0</v>
      </c>
      <c r="J3011">
        <v>0</v>
      </c>
      <c r="K3011">
        <v>0</v>
      </c>
      <c r="L3011">
        <v>0</v>
      </c>
      <c r="M3011" t="s">
        <v>246</v>
      </c>
      <c r="N3011">
        <v>0</v>
      </c>
      <c r="O3011">
        <v>0</v>
      </c>
      <c r="P3011">
        <v>0</v>
      </c>
      <c r="Q3011">
        <v>0</v>
      </c>
      <c r="R3011" t="s">
        <v>246</v>
      </c>
    </row>
    <row r="3012" spans="1:18" x14ac:dyDescent="0.3">
      <c r="A3012" t="s">
        <v>232</v>
      </c>
      <c r="B3012" t="s">
        <v>65</v>
      </c>
      <c r="C3012" t="s">
        <v>68</v>
      </c>
      <c r="D3012">
        <v>94177.12</v>
      </c>
      <c r="E3012">
        <v>854.51</v>
      </c>
      <c r="F3012">
        <v>-9904.7099999999991</v>
      </c>
      <c r="G3012">
        <v>0</v>
      </c>
      <c r="H3012">
        <v>0</v>
      </c>
      <c r="I3012">
        <v>-0.04</v>
      </c>
      <c r="J3012">
        <v>85126.88</v>
      </c>
      <c r="K3012">
        <v>85126.88</v>
      </c>
      <c r="L3012">
        <v>0</v>
      </c>
      <c r="M3012" t="s">
        <v>246</v>
      </c>
      <c r="N3012">
        <v>-0.04</v>
      </c>
      <c r="O3012">
        <v>85126.88</v>
      </c>
      <c r="P3012">
        <v>85126.88</v>
      </c>
      <c r="Q3012">
        <v>0</v>
      </c>
      <c r="R3012" t="s">
        <v>246</v>
      </c>
    </row>
    <row r="3013" spans="1:18" x14ac:dyDescent="0.3">
      <c r="A3013" t="s">
        <v>232</v>
      </c>
      <c r="B3013" t="s">
        <v>65</v>
      </c>
      <c r="C3013" t="s">
        <v>70</v>
      </c>
      <c r="D3013">
        <v>26924.69</v>
      </c>
      <c r="E3013">
        <v>252.65</v>
      </c>
      <c r="F3013">
        <v>-2391.52</v>
      </c>
      <c r="G3013">
        <v>0</v>
      </c>
      <c r="H3013">
        <v>0</v>
      </c>
      <c r="I3013">
        <v>-24.41</v>
      </c>
      <c r="J3013">
        <v>24761.41</v>
      </c>
      <c r="K3013">
        <v>24761.41</v>
      </c>
      <c r="L3013">
        <v>0</v>
      </c>
      <c r="M3013" t="s">
        <v>246</v>
      </c>
      <c r="N3013">
        <v>1041.79</v>
      </c>
      <c r="O3013">
        <v>9765.32</v>
      </c>
      <c r="P3013">
        <v>9765.32</v>
      </c>
      <c r="Q3013">
        <v>0</v>
      </c>
      <c r="R3013" t="s">
        <v>246</v>
      </c>
    </row>
    <row r="3014" spans="1:18" x14ac:dyDescent="0.3">
      <c r="A3014" t="s">
        <v>232</v>
      </c>
      <c r="B3014" t="s">
        <v>65</v>
      </c>
      <c r="C3014" t="s">
        <v>71</v>
      </c>
      <c r="D3014">
        <v>580138.19999999995</v>
      </c>
      <c r="E3014">
        <v>9222.44</v>
      </c>
      <c r="F3014">
        <v>-40497.99</v>
      </c>
      <c r="G3014">
        <v>0</v>
      </c>
      <c r="H3014">
        <v>0</v>
      </c>
      <c r="I3014">
        <v>-0.22</v>
      </c>
      <c r="J3014">
        <v>548862.43000000005</v>
      </c>
      <c r="K3014">
        <v>548862.43000000005</v>
      </c>
      <c r="L3014">
        <v>0</v>
      </c>
      <c r="M3014" t="s">
        <v>246</v>
      </c>
      <c r="N3014">
        <v>10692.83</v>
      </c>
      <c r="O3014">
        <v>279096.5</v>
      </c>
      <c r="P3014">
        <v>279096.5</v>
      </c>
      <c r="Q3014">
        <v>0</v>
      </c>
      <c r="R3014" t="s">
        <v>246</v>
      </c>
    </row>
    <row r="3015" spans="1:18" x14ac:dyDescent="0.3">
      <c r="A3015" t="s">
        <v>232</v>
      </c>
      <c r="B3015" t="s">
        <v>65</v>
      </c>
      <c r="C3015" t="s">
        <v>73</v>
      </c>
      <c r="D3015">
        <v>295856.67</v>
      </c>
      <c r="E3015">
        <v>4706.83</v>
      </c>
      <c r="F3015">
        <v>-14815.23</v>
      </c>
      <c r="G3015">
        <v>0</v>
      </c>
      <c r="H3015">
        <v>0</v>
      </c>
      <c r="I3015">
        <v>-0.28000000000000003</v>
      </c>
      <c r="J3015">
        <v>285747.99</v>
      </c>
      <c r="K3015">
        <v>285747.99</v>
      </c>
      <c r="L3015">
        <v>0</v>
      </c>
      <c r="M3015" t="s">
        <v>246</v>
      </c>
      <c r="N3015">
        <v>1947.93</v>
      </c>
      <c r="O3015">
        <v>147268.07999999999</v>
      </c>
      <c r="P3015">
        <v>147268.07999999999</v>
      </c>
      <c r="Q3015">
        <v>0</v>
      </c>
      <c r="R3015" t="s">
        <v>246</v>
      </c>
    </row>
    <row r="3016" spans="1:18" x14ac:dyDescent="0.3">
      <c r="A3016" t="s">
        <v>232</v>
      </c>
      <c r="B3016" t="s">
        <v>65</v>
      </c>
      <c r="C3016" t="s">
        <v>74</v>
      </c>
      <c r="D3016">
        <v>252535.81</v>
      </c>
      <c r="E3016">
        <v>4196.3100000000004</v>
      </c>
      <c r="F3016">
        <v>-13168.9</v>
      </c>
      <c r="G3016">
        <v>0</v>
      </c>
      <c r="H3016">
        <v>0</v>
      </c>
      <c r="I3016">
        <v>-0.09</v>
      </c>
      <c r="J3016">
        <v>243563.13</v>
      </c>
      <c r="K3016">
        <v>243563.14</v>
      </c>
      <c r="L3016">
        <v>0.01</v>
      </c>
      <c r="M3016" t="s">
        <v>246</v>
      </c>
      <c r="N3016">
        <v>1835.13</v>
      </c>
      <c r="O3016">
        <v>120734.57</v>
      </c>
      <c r="P3016">
        <v>120734.57</v>
      </c>
      <c r="Q3016">
        <v>0</v>
      </c>
      <c r="R3016" t="s">
        <v>246</v>
      </c>
    </row>
    <row r="3017" spans="1:18" x14ac:dyDescent="0.3">
      <c r="A3017" t="s">
        <v>232</v>
      </c>
      <c r="B3017" t="s">
        <v>65</v>
      </c>
      <c r="C3017" t="s">
        <v>75</v>
      </c>
      <c r="D3017">
        <v>318683.69</v>
      </c>
      <c r="E3017">
        <v>5359.39</v>
      </c>
      <c r="F3017">
        <v>-15313.2</v>
      </c>
      <c r="G3017">
        <v>0</v>
      </c>
      <c r="H3017">
        <v>0</v>
      </c>
      <c r="I3017">
        <v>-0.04</v>
      </c>
      <c r="J3017">
        <v>308729.84000000003</v>
      </c>
      <c r="K3017">
        <v>308729.84000000003</v>
      </c>
      <c r="L3017">
        <v>0</v>
      </c>
      <c r="M3017" t="s">
        <v>246</v>
      </c>
      <c r="N3017">
        <v>1371.83</v>
      </c>
      <c r="O3017">
        <v>167639.35</v>
      </c>
      <c r="P3017">
        <v>167639.35</v>
      </c>
      <c r="Q3017">
        <v>0</v>
      </c>
      <c r="R3017" t="s">
        <v>246</v>
      </c>
    </row>
    <row r="3018" spans="1:18" x14ac:dyDescent="0.3">
      <c r="A3018" t="s">
        <v>232</v>
      </c>
      <c r="B3018" t="s">
        <v>65</v>
      </c>
      <c r="C3018" t="s">
        <v>76</v>
      </c>
      <c r="D3018">
        <v>144098.26</v>
      </c>
      <c r="E3018">
        <v>2473.08</v>
      </c>
      <c r="F3018">
        <v>-9831.51</v>
      </c>
      <c r="G3018">
        <v>0</v>
      </c>
      <c r="H3018">
        <v>0</v>
      </c>
      <c r="I3018">
        <v>-0.65</v>
      </c>
      <c r="J3018">
        <v>136739.18</v>
      </c>
      <c r="K3018">
        <v>136739.18</v>
      </c>
      <c r="L3018">
        <v>0</v>
      </c>
      <c r="M3018" t="s">
        <v>246</v>
      </c>
      <c r="N3018">
        <v>1790.66</v>
      </c>
      <c r="O3018">
        <v>77612.31</v>
      </c>
      <c r="P3018">
        <v>77612.320000000007</v>
      </c>
      <c r="Q3018">
        <v>0.01</v>
      </c>
      <c r="R3018" t="s">
        <v>246</v>
      </c>
    </row>
    <row r="3019" spans="1:18" x14ac:dyDescent="0.3">
      <c r="A3019" t="s">
        <v>232</v>
      </c>
      <c r="B3019" t="s">
        <v>65</v>
      </c>
      <c r="C3019" t="s">
        <v>77</v>
      </c>
      <c r="D3019">
        <v>367151.84</v>
      </c>
      <c r="E3019">
        <v>6515.83</v>
      </c>
      <c r="F3019">
        <v>-18317.71</v>
      </c>
      <c r="G3019">
        <v>0</v>
      </c>
      <c r="H3019">
        <v>0</v>
      </c>
      <c r="I3019">
        <v>-7.0000000000000007E-2</v>
      </c>
      <c r="J3019">
        <v>355349.89</v>
      </c>
      <c r="K3019">
        <v>355349.89</v>
      </c>
      <c r="L3019">
        <v>0</v>
      </c>
      <c r="M3019" t="s">
        <v>246</v>
      </c>
      <c r="N3019">
        <v>1528.08</v>
      </c>
      <c r="O3019">
        <v>193878.38</v>
      </c>
      <c r="P3019">
        <v>193878.38</v>
      </c>
      <c r="Q3019">
        <v>0</v>
      </c>
      <c r="R3019" t="s">
        <v>246</v>
      </c>
    </row>
    <row r="3020" spans="1:18" x14ac:dyDescent="0.3">
      <c r="A3020" t="s">
        <v>232</v>
      </c>
      <c r="B3020" t="s">
        <v>65</v>
      </c>
      <c r="C3020" t="s">
        <v>78</v>
      </c>
      <c r="D3020">
        <v>123261.29</v>
      </c>
      <c r="E3020">
        <v>2148.88</v>
      </c>
      <c r="F3020">
        <v>-9233.5499999999993</v>
      </c>
      <c r="G3020">
        <v>0</v>
      </c>
      <c r="H3020">
        <v>0</v>
      </c>
      <c r="I3020">
        <v>-0.02</v>
      </c>
      <c r="J3020">
        <v>116176.6</v>
      </c>
      <c r="K3020">
        <v>116176.6</v>
      </c>
      <c r="L3020">
        <v>0</v>
      </c>
      <c r="M3020" t="s">
        <v>246</v>
      </c>
      <c r="N3020">
        <v>1726.97</v>
      </c>
      <c r="O3020">
        <v>68655.070000000007</v>
      </c>
      <c r="P3020">
        <v>68655.070000000007</v>
      </c>
      <c r="Q3020">
        <v>0</v>
      </c>
      <c r="R3020" t="s">
        <v>246</v>
      </c>
    </row>
    <row r="3021" spans="1:18" x14ac:dyDescent="0.3">
      <c r="A3021" t="s">
        <v>232</v>
      </c>
      <c r="B3021" t="s">
        <v>65</v>
      </c>
      <c r="C3021" t="s">
        <v>79</v>
      </c>
      <c r="D3021">
        <v>347040.27</v>
      </c>
      <c r="E3021">
        <v>6116.19</v>
      </c>
      <c r="F3021">
        <v>-16741.080000000002</v>
      </c>
      <c r="G3021">
        <v>0</v>
      </c>
      <c r="H3021">
        <v>0</v>
      </c>
      <c r="I3021">
        <v>-0.33</v>
      </c>
      <c r="J3021">
        <v>336415.05</v>
      </c>
      <c r="K3021">
        <v>336415.04</v>
      </c>
      <c r="L3021">
        <v>0.01</v>
      </c>
      <c r="M3021" t="s">
        <v>246</v>
      </c>
      <c r="N3021">
        <v>1033.31</v>
      </c>
      <c r="O3021">
        <v>181199.72</v>
      </c>
      <c r="P3021">
        <v>181199.72</v>
      </c>
      <c r="Q3021">
        <v>0</v>
      </c>
      <c r="R3021" t="s">
        <v>246</v>
      </c>
    </row>
    <row r="3022" spans="1:18" x14ac:dyDescent="0.3">
      <c r="A3022" t="s">
        <v>232</v>
      </c>
      <c r="B3022" t="s">
        <v>65</v>
      </c>
      <c r="C3022" t="s">
        <v>80</v>
      </c>
      <c r="D3022">
        <v>336071.32</v>
      </c>
      <c r="E3022">
        <v>6200.97</v>
      </c>
      <c r="F3022">
        <v>-17628.73</v>
      </c>
      <c r="G3022">
        <v>0</v>
      </c>
      <c r="H3022">
        <v>0</v>
      </c>
      <c r="I3022">
        <v>-0.02</v>
      </c>
      <c r="J3022">
        <v>324643.53999999998</v>
      </c>
      <c r="K3022">
        <v>324643.53999999998</v>
      </c>
      <c r="L3022">
        <v>0</v>
      </c>
      <c r="M3022" t="s">
        <v>246</v>
      </c>
      <c r="N3022">
        <v>1206.57</v>
      </c>
      <c r="O3022">
        <v>208095.63</v>
      </c>
      <c r="P3022">
        <v>208095.64</v>
      </c>
      <c r="Q3022">
        <v>0.01</v>
      </c>
      <c r="R3022" t="s">
        <v>246</v>
      </c>
    </row>
    <row r="3023" spans="1:18" x14ac:dyDescent="0.3">
      <c r="A3023" t="s">
        <v>232</v>
      </c>
      <c r="B3023" t="s">
        <v>65</v>
      </c>
      <c r="C3023" t="s">
        <v>81</v>
      </c>
      <c r="D3023">
        <v>396671.38</v>
      </c>
      <c r="E3023">
        <v>7253.88</v>
      </c>
      <c r="F3023">
        <v>-19966.259999999998</v>
      </c>
      <c r="G3023">
        <v>0</v>
      </c>
      <c r="H3023">
        <v>0</v>
      </c>
      <c r="I3023">
        <v>-0.37</v>
      </c>
      <c r="J3023">
        <v>383958.63</v>
      </c>
      <c r="K3023">
        <v>383958.63</v>
      </c>
      <c r="L3023">
        <v>0</v>
      </c>
      <c r="M3023" t="s">
        <v>246</v>
      </c>
      <c r="N3023">
        <v>1127.55</v>
      </c>
      <c r="O3023">
        <v>222636.04</v>
      </c>
      <c r="P3023">
        <v>222636.04</v>
      </c>
      <c r="Q3023">
        <v>0</v>
      </c>
      <c r="R3023" t="s">
        <v>246</v>
      </c>
    </row>
    <row r="3024" spans="1:18" x14ac:dyDescent="0.3">
      <c r="A3024" t="s">
        <v>232</v>
      </c>
      <c r="B3024" t="s">
        <v>65</v>
      </c>
      <c r="C3024" t="s">
        <v>82</v>
      </c>
      <c r="D3024">
        <v>569586.93999999994</v>
      </c>
      <c r="E3024">
        <v>10517.46</v>
      </c>
      <c r="F3024">
        <v>-30241.26</v>
      </c>
      <c r="G3024">
        <v>0</v>
      </c>
      <c r="H3024">
        <v>0</v>
      </c>
      <c r="I3024">
        <v>-8.7200000000000006</v>
      </c>
      <c r="J3024">
        <v>549854.42000000004</v>
      </c>
      <c r="K3024">
        <v>549854.41</v>
      </c>
      <c r="L3024">
        <v>0.01</v>
      </c>
      <c r="M3024" t="s">
        <v>246</v>
      </c>
      <c r="N3024">
        <v>2106.46</v>
      </c>
      <c r="O3024">
        <v>307457.76</v>
      </c>
      <c r="P3024">
        <v>307457.76</v>
      </c>
      <c r="Q3024">
        <v>0</v>
      </c>
      <c r="R3024" t="s">
        <v>246</v>
      </c>
    </row>
    <row r="3025" spans="1:18" x14ac:dyDescent="0.3">
      <c r="A3025" t="s">
        <v>232</v>
      </c>
      <c r="B3025" t="s">
        <v>65</v>
      </c>
      <c r="C3025" t="s">
        <v>83</v>
      </c>
      <c r="D3025">
        <v>610155.67000000004</v>
      </c>
      <c r="E3025">
        <v>11274.25</v>
      </c>
      <c r="F3025">
        <v>-33003.43</v>
      </c>
      <c r="G3025">
        <v>0</v>
      </c>
      <c r="H3025">
        <v>0</v>
      </c>
      <c r="I3025">
        <v>-237.75</v>
      </c>
      <c r="J3025">
        <v>588188.74</v>
      </c>
      <c r="K3025">
        <v>588188.74</v>
      </c>
      <c r="L3025">
        <v>0</v>
      </c>
      <c r="M3025" t="s">
        <v>246</v>
      </c>
      <c r="N3025">
        <v>2111.59</v>
      </c>
      <c r="O3025">
        <v>350698.98</v>
      </c>
      <c r="P3025">
        <v>350698.98</v>
      </c>
      <c r="Q3025">
        <v>0</v>
      </c>
      <c r="R3025" t="s">
        <v>246</v>
      </c>
    </row>
    <row r="3026" spans="1:18" x14ac:dyDescent="0.3">
      <c r="A3026" t="s">
        <v>232</v>
      </c>
      <c r="B3026" t="s">
        <v>65</v>
      </c>
      <c r="C3026" t="s">
        <v>84</v>
      </c>
      <c r="D3026">
        <v>974659.35</v>
      </c>
      <c r="E3026">
        <v>20674.490000000002</v>
      </c>
      <c r="F3026">
        <v>-43615.16</v>
      </c>
      <c r="G3026">
        <v>0</v>
      </c>
      <c r="H3026">
        <v>0</v>
      </c>
      <c r="I3026">
        <v>-0.03</v>
      </c>
      <c r="J3026">
        <v>951718.65</v>
      </c>
      <c r="K3026">
        <v>951718.65</v>
      </c>
      <c r="L3026">
        <v>0</v>
      </c>
      <c r="M3026" t="s">
        <v>246</v>
      </c>
      <c r="N3026">
        <v>-1206.75</v>
      </c>
      <c r="O3026">
        <v>636378.31000000006</v>
      </c>
      <c r="P3026">
        <v>636378.31000000006</v>
      </c>
      <c r="Q3026">
        <v>0</v>
      </c>
      <c r="R3026" t="s">
        <v>246</v>
      </c>
    </row>
    <row r="3027" spans="1:18" x14ac:dyDescent="0.3">
      <c r="A3027" t="s">
        <v>232</v>
      </c>
      <c r="B3027" t="s">
        <v>65</v>
      </c>
      <c r="C3027" t="s">
        <v>85</v>
      </c>
      <c r="D3027">
        <v>634427.96</v>
      </c>
      <c r="E3027">
        <v>13283.1</v>
      </c>
      <c r="F3027">
        <v>-36403.519999999997</v>
      </c>
      <c r="G3027">
        <v>0</v>
      </c>
      <c r="H3027">
        <v>0</v>
      </c>
      <c r="I3027">
        <v>0</v>
      </c>
      <c r="J3027">
        <v>611307.54</v>
      </c>
      <c r="K3027">
        <v>611307.53</v>
      </c>
      <c r="L3027">
        <v>0.01</v>
      </c>
      <c r="M3027" t="s">
        <v>246</v>
      </c>
      <c r="N3027">
        <v>2003.77</v>
      </c>
      <c r="O3027">
        <v>388222.26</v>
      </c>
      <c r="P3027">
        <v>388222.26</v>
      </c>
      <c r="Q3027">
        <v>0</v>
      </c>
      <c r="R3027" t="s">
        <v>246</v>
      </c>
    </row>
    <row r="3028" spans="1:18" x14ac:dyDescent="0.3">
      <c r="A3028" t="s">
        <v>232</v>
      </c>
      <c r="B3028" t="s">
        <v>65</v>
      </c>
      <c r="C3028" t="s">
        <v>86</v>
      </c>
      <c r="D3028">
        <v>769203.11</v>
      </c>
      <c r="E3028">
        <v>15580.87</v>
      </c>
      <c r="F3028">
        <v>-38304.78</v>
      </c>
      <c r="G3028">
        <v>0</v>
      </c>
      <c r="H3028">
        <v>0</v>
      </c>
      <c r="I3028">
        <v>0</v>
      </c>
      <c r="J3028">
        <v>746479.2</v>
      </c>
      <c r="K3028">
        <v>746479.2</v>
      </c>
      <c r="L3028">
        <v>0</v>
      </c>
      <c r="M3028" t="s">
        <v>246</v>
      </c>
      <c r="N3028">
        <v>262.63</v>
      </c>
      <c r="O3028">
        <v>613883.75</v>
      </c>
      <c r="P3028">
        <v>613883.75</v>
      </c>
      <c r="Q3028">
        <v>0</v>
      </c>
      <c r="R3028" t="s">
        <v>246</v>
      </c>
    </row>
    <row r="3029" spans="1:18" x14ac:dyDescent="0.3">
      <c r="A3029" t="s">
        <v>232</v>
      </c>
      <c r="B3029" t="s">
        <v>65</v>
      </c>
      <c r="C3029" t="s">
        <v>87</v>
      </c>
      <c r="D3029">
        <v>833562.49</v>
      </c>
      <c r="E3029">
        <v>17902.96</v>
      </c>
      <c r="F3029">
        <v>-45346.48</v>
      </c>
      <c r="G3029">
        <v>0</v>
      </c>
      <c r="H3029">
        <v>0</v>
      </c>
      <c r="I3029">
        <v>-0.01</v>
      </c>
      <c r="J3029">
        <v>806118.96</v>
      </c>
      <c r="K3029">
        <v>806118.96</v>
      </c>
      <c r="L3029">
        <v>0</v>
      </c>
      <c r="M3029" t="s">
        <v>246</v>
      </c>
      <c r="N3029">
        <v>768.12</v>
      </c>
      <c r="O3029">
        <v>642805.27</v>
      </c>
      <c r="P3029">
        <v>642805.27</v>
      </c>
      <c r="Q3029">
        <v>0</v>
      </c>
      <c r="R3029" t="s">
        <v>246</v>
      </c>
    </row>
    <row r="3030" spans="1:18" x14ac:dyDescent="0.3">
      <c r="A3030" t="s">
        <v>232</v>
      </c>
      <c r="B3030" t="s">
        <v>65</v>
      </c>
      <c r="C3030" t="s">
        <v>88</v>
      </c>
      <c r="D3030">
        <v>1286732.1499999999</v>
      </c>
      <c r="E3030">
        <v>27780.6</v>
      </c>
      <c r="F3030">
        <v>-48016.25</v>
      </c>
      <c r="G3030">
        <v>0</v>
      </c>
      <c r="H3030">
        <v>0</v>
      </c>
      <c r="I3030">
        <v>0</v>
      </c>
      <c r="J3030">
        <v>1266496.5</v>
      </c>
      <c r="K3030">
        <v>1266496.5</v>
      </c>
      <c r="L3030">
        <v>0</v>
      </c>
      <c r="M3030" t="s">
        <v>246</v>
      </c>
      <c r="N3030">
        <v>-4324.95</v>
      </c>
      <c r="O3030">
        <v>971155.65</v>
      </c>
      <c r="P3030">
        <v>971155.65</v>
      </c>
      <c r="Q3030">
        <v>0</v>
      </c>
      <c r="R3030" t="s">
        <v>246</v>
      </c>
    </row>
    <row r="3031" spans="1:18" x14ac:dyDescent="0.3">
      <c r="A3031" t="s">
        <v>232</v>
      </c>
      <c r="B3031" t="s">
        <v>65</v>
      </c>
      <c r="C3031" t="s">
        <v>89</v>
      </c>
      <c r="D3031">
        <v>1318809.76</v>
      </c>
      <c r="E3031">
        <v>27205.45</v>
      </c>
      <c r="F3031">
        <v>-49653.36</v>
      </c>
      <c r="G3031">
        <v>0</v>
      </c>
      <c r="H3031">
        <v>0</v>
      </c>
      <c r="I3031">
        <v>0</v>
      </c>
      <c r="J3031">
        <v>1296361.8500000001</v>
      </c>
      <c r="K3031">
        <v>1296361.8500000001</v>
      </c>
      <c r="L3031">
        <v>0</v>
      </c>
      <c r="M3031" t="s">
        <v>246</v>
      </c>
      <c r="N3031">
        <v>-3932.58</v>
      </c>
      <c r="O3031">
        <v>1022027.29</v>
      </c>
      <c r="P3031">
        <v>1022027.3</v>
      </c>
      <c r="Q3031">
        <v>0.01</v>
      </c>
      <c r="R3031" t="s">
        <v>246</v>
      </c>
    </row>
    <row r="3032" spans="1:18" x14ac:dyDescent="0.3">
      <c r="A3032" t="s">
        <v>232</v>
      </c>
      <c r="B3032" t="s">
        <v>65</v>
      </c>
      <c r="C3032" t="s">
        <v>90</v>
      </c>
      <c r="D3032">
        <v>1038653.01</v>
      </c>
      <c r="E3032">
        <v>43277.21</v>
      </c>
      <c r="F3032">
        <v>-51991.72</v>
      </c>
      <c r="G3032">
        <v>-18222.12</v>
      </c>
      <c r="H3032">
        <v>0</v>
      </c>
      <c r="I3032">
        <v>-0.01</v>
      </c>
      <c r="J3032">
        <v>1011716.37</v>
      </c>
      <c r="K3032">
        <v>1011716.37</v>
      </c>
      <c r="L3032">
        <v>0</v>
      </c>
      <c r="M3032" t="s">
        <v>246</v>
      </c>
      <c r="N3032">
        <v>-980.17</v>
      </c>
      <c r="O3032">
        <v>848425.07</v>
      </c>
      <c r="P3032">
        <v>848425.07</v>
      </c>
      <c r="Q3032">
        <v>0</v>
      </c>
      <c r="R3032" t="s">
        <v>246</v>
      </c>
    </row>
    <row r="3033" spans="1:18" x14ac:dyDescent="0.3">
      <c r="A3033" t="s">
        <v>232</v>
      </c>
      <c r="B3033" t="s">
        <v>69</v>
      </c>
      <c r="C3033" t="s">
        <v>68</v>
      </c>
      <c r="D3033">
        <v>38288.47</v>
      </c>
      <c r="E3033">
        <v>421.19</v>
      </c>
      <c r="F3033">
        <v>-5264.91</v>
      </c>
      <c r="G3033">
        <v>-441.81</v>
      </c>
      <c r="H3033">
        <v>0</v>
      </c>
      <c r="I3033">
        <v>-0.01</v>
      </c>
      <c r="J3033">
        <v>33002.93</v>
      </c>
      <c r="K3033">
        <v>33002.93</v>
      </c>
      <c r="L3033">
        <v>0</v>
      </c>
      <c r="M3033" t="s">
        <v>246</v>
      </c>
      <c r="N3033">
        <v>-0.01</v>
      </c>
      <c r="O3033">
        <v>33002.93</v>
      </c>
      <c r="P3033">
        <v>33002.93</v>
      </c>
      <c r="Q3033">
        <v>0</v>
      </c>
      <c r="R3033" t="s">
        <v>246</v>
      </c>
    </row>
    <row r="3034" spans="1:18" x14ac:dyDescent="0.3">
      <c r="A3034" t="s">
        <v>232</v>
      </c>
      <c r="B3034" t="s">
        <v>69</v>
      </c>
      <c r="C3034" t="s">
        <v>70</v>
      </c>
      <c r="D3034">
        <v>4847.1899999999996</v>
      </c>
      <c r="E3034">
        <v>40.22</v>
      </c>
      <c r="F3034">
        <v>-479.72</v>
      </c>
      <c r="G3034">
        <v>-46.4</v>
      </c>
      <c r="H3034">
        <v>0</v>
      </c>
      <c r="I3034">
        <v>0</v>
      </c>
      <c r="J3034">
        <v>4361.29</v>
      </c>
      <c r="K3034">
        <v>4361.29</v>
      </c>
      <c r="L3034">
        <v>0</v>
      </c>
      <c r="M3034" t="s">
        <v>246</v>
      </c>
      <c r="N3034">
        <v>15.88</v>
      </c>
      <c r="O3034">
        <v>4218.7299999999996</v>
      </c>
      <c r="P3034">
        <v>4218.7299999999996</v>
      </c>
      <c r="Q3034">
        <v>0</v>
      </c>
      <c r="R3034" t="s">
        <v>246</v>
      </c>
    </row>
    <row r="3035" spans="1:18" x14ac:dyDescent="0.3">
      <c r="A3035" t="s">
        <v>232</v>
      </c>
      <c r="B3035" t="s">
        <v>69</v>
      </c>
      <c r="C3035" t="s">
        <v>74</v>
      </c>
      <c r="D3035">
        <v>3780.51</v>
      </c>
      <c r="E3035">
        <v>38.299999999999997</v>
      </c>
      <c r="F3035">
        <v>-61.94</v>
      </c>
      <c r="G3035">
        <v>-39.549999999999997</v>
      </c>
      <c r="H3035">
        <v>0</v>
      </c>
      <c r="I3035">
        <v>0</v>
      </c>
      <c r="J3035">
        <v>3717.32</v>
      </c>
      <c r="K3035">
        <v>3717.31</v>
      </c>
      <c r="L3035">
        <v>0.01</v>
      </c>
      <c r="M3035" t="s">
        <v>246</v>
      </c>
      <c r="N3035">
        <v>0</v>
      </c>
      <c r="O3035">
        <v>3717.31</v>
      </c>
      <c r="P3035">
        <v>3717.31</v>
      </c>
      <c r="Q3035">
        <v>0</v>
      </c>
      <c r="R3035" t="s">
        <v>246</v>
      </c>
    </row>
    <row r="3036" spans="1:18" x14ac:dyDescent="0.3">
      <c r="A3036" t="s">
        <v>232</v>
      </c>
      <c r="B3036" t="s">
        <v>69</v>
      </c>
      <c r="C3036" t="s">
        <v>76</v>
      </c>
      <c r="D3036">
        <v>429.61</v>
      </c>
      <c r="E3036">
        <v>4.3099999999999996</v>
      </c>
      <c r="F3036">
        <v>-23.2</v>
      </c>
      <c r="G3036">
        <v>-4.51</v>
      </c>
      <c r="H3036">
        <v>0</v>
      </c>
      <c r="I3036">
        <v>0</v>
      </c>
      <c r="J3036">
        <v>406.21</v>
      </c>
      <c r="K3036">
        <v>406.21</v>
      </c>
      <c r="L3036">
        <v>0</v>
      </c>
      <c r="M3036" t="s">
        <v>246</v>
      </c>
      <c r="N3036">
        <v>0</v>
      </c>
      <c r="O3036">
        <v>406.21</v>
      </c>
      <c r="P3036">
        <v>406.21</v>
      </c>
      <c r="Q3036">
        <v>0</v>
      </c>
      <c r="R3036" t="s">
        <v>246</v>
      </c>
    </row>
    <row r="3037" spans="1:18" x14ac:dyDescent="0.3">
      <c r="A3037" t="s">
        <v>232</v>
      </c>
      <c r="B3037" t="s">
        <v>69</v>
      </c>
      <c r="C3037" t="s">
        <v>78</v>
      </c>
      <c r="D3037">
        <v>2105.5700000000002</v>
      </c>
      <c r="E3037">
        <v>21.19</v>
      </c>
      <c r="F3037">
        <v>-92.54</v>
      </c>
      <c r="G3037">
        <v>-22.04</v>
      </c>
      <c r="H3037">
        <v>0</v>
      </c>
      <c r="I3037">
        <v>0</v>
      </c>
      <c r="J3037">
        <v>2012.18</v>
      </c>
      <c r="K3037">
        <v>2012.18</v>
      </c>
      <c r="L3037">
        <v>0</v>
      </c>
      <c r="M3037" t="s">
        <v>246</v>
      </c>
      <c r="N3037">
        <v>0</v>
      </c>
      <c r="O3037">
        <v>2012.18</v>
      </c>
      <c r="P3037">
        <v>2012.18</v>
      </c>
      <c r="Q3037">
        <v>0</v>
      </c>
      <c r="R3037" t="s">
        <v>246</v>
      </c>
    </row>
    <row r="3038" spans="1:18" x14ac:dyDescent="0.3">
      <c r="A3038" t="s">
        <v>232</v>
      </c>
      <c r="B3038" t="s">
        <v>69</v>
      </c>
      <c r="C3038" t="s">
        <v>85</v>
      </c>
      <c r="D3038">
        <v>2571.96</v>
      </c>
      <c r="E3038">
        <v>27.03</v>
      </c>
      <c r="F3038">
        <v>-5.17</v>
      </c>
      <c r="G3038">
        <v>-26.83</v>
      </c>
      <c r="H3038">
        <v>0</v>
      </c>
      <c r="I3038">
        <v>0</v>
      </c>
      <c r="J3038">
        <v>2566.9899999999998</v>
      </c>
      <c r="K3038">
        <v>2566.9899999999998</v>
      </c>
      <c r="L3038">
        <v>0</v>
      </c>
      <c r="M3038" t="s">
        <v>246</v>
      </c>
      <c r="N3038">
        <v>0</v>
      </c>
      <c r="O3038">
        <v>2566.9899999999998</v>
      </c>
      <c r="P3038">
        <v>2566.9899999999998</v>
      </c>
      <c r="Q3038">
        <v>0</v>
      </c>
      <c r="R3038" t="s">
        <v>246</v>
      </c>
    </row>
    <row r="3039" spans="1:18" x14ac:dyDescent="0.3">
      <c r="A3039" t="s">
        <v>232</v>
      </c>
      <c r="B3039" t="s">
        <v>69</v>
      </c>
      <c r="C3039" t="s">
        <v>88</v>
      </c>
      <c r="D3039">
        <v>5615.74</v>
      </c>
      <c r="E3039">
        <v>66</v>
      </c>
      <c r="F3039">
        <v>26.83</v>
      </c>
      <c r="G3039">
        <v>-64.87</v>
      </c>
      <c r="H3039">
        <v>0</v>
      </c>
      <c r="I3039">
        <v>0</v>
      </c>
      <c r="J3039">
        <v>5590.04</v>
      </c>
      <c r="K3039">
        <v>5590.04</v>
      </c>
      <c r="L3039">
        <v>0</v>
      </c>
      <c r="M3039" t="s">
        <v>246</v>
      </c>
      <c r="N3039">
        <v>0</v>
      </c>
      <c r="O3039">
        <v>5590.04</v>
      </c>
      <c r="P3039">
        <v>5590.04</v>
      </c>
      <c r="Q3039">
        <v>0</v>
      </c>
      <c r="R3039" t="s">
        <v>246</v>
      </c>
    </row>
    <row r="3040" spans="1:18" x14ac:dyDescent="0.3">
      <c r="A3040" t="s">
        <v>232</v>
      </c>
      <c r="B3040" t="s">
        <v>69</v>
      </c>
      <c r="C3040" t="s">
        <v>89</v>
      </c>
      <c r="D3040">
        <v>18577.68</v>
      </c>
      <c r="E3040">
        <v>216.72</v>
      </c>
      <c r="F3040">
        <v>181.37</v>
      </c>
      <c r="G3040">
        <v>-72.97</v>
      </c>
      <c r="H3040">
        <v>0</v>
      </c>
      <c r="I3040">
        <v>0</v>
      </c>
      <c r="J3040">
        <v>18540.060000000001</v>
      </c>
      <c r="K3040">
        <v>18540.05</v>
      </c>
      <c r="L3040">
        <v>0.01</v>
      </c>
      <c r="M3040" t="s">
        <v>246</v>
      </c>
      <c r="N3040">
        <v>0</v>
      </c>
      <c r="O3040">
        <v>18540.05</v>
      </c>
      <c r="P3040">
        <v>18540.05</v>
      </c>
      <c r="Q3040">
        <v>0</v>
      </c>
      <c r="R3040" t="s">
        <v>246</v>
      </c>
    </row>
    <row r="3041" spans="1:18" x14ac:dyDescent="0.3">
      <c r="A3041" t="s">
        <v>232</v>
      </c>
      <c r="B3041" t="s">
        <v>69</v>
      </c>
      <c r="C3041" t="s">
        <v>90</v>
      </c>
      <c r="D3041">
        <v>28147.65</v>
      </c>
      <c r="E3041">
        <v>0</v>
      </c>
      <c r="F3041">
        <v>0</v>
      </c>
      <c r="G3041">
        <v>0</v>
      </c>
      <c r="H3041">
        <v>0</v>
      </c>
      <c r="I3041">
        <v>0</v>
      </c>
      <c r="J3041">
        <v>28147.65</v>
      </c>
      <c r="K3041">
        <v>28147.65</v>
      </c>
      <c r="L3041">
        <v>0</v>
      </c>
      <c r="M3041" t="s">
        <v>246</v>
      </c>
      <c r="N3041">
        <v>0</v>
      </c>
      <c r="O3041">
        <v>28147.65</v>
      </c>
      <c r="P3041">
        <v>28147.65</v>
      </c>
      <c r="Q3041">
        <v>0</v>
      </c>
      <c r="R3041" t="s">
        <v>246</v>
      </c>
    </row>
    <row r="3042" spans="1:18" x14ac:dyDescent="0.3">
      <c r="A3042" t="s">
        <v>233</v>
      </c>
      <c r="B3042" t="s">
        <v>62</v>
      </c>
      <c r="C3042" t="s">
        <v>63</v>
      </c>
      <c r="D3042">
        <v>81659.27</v>
      </c>
      <c r="E3042">
        <v>0</v>
      </c>
      <c r="F3042">
        <v>2829.72</v>
      </c>
      <c r="G3042">
        <v>1099.49</v>
      </c>
      <c r="H3042">
        <v>0</v>
      </c>
      <c r="I3042">
        <v>-0.41</v>
      </c>
      <c r="J3042">
        <v>77729.649999999994</v>
      </c>
      <c r="K3042">
        <v>77729.649999999994</v>
      </c>
      <c r="L3042">
        <v>0</v>
      </c>
      <c r="M3042" t="s">
        <v>246</v>
      </c>
      <c r="N3042">
        <v>3916.21</v>
      </c>
      <c r="O3042">
        <v>256.52999999999997</v>
      </c>
      <c r="P3042">
        <v>256.52999999999997</v>
      </c>
      <c r="Q3042">
        <v>0</v>
      </c>
      <c r="R3042" t="s">
        <v>246</v>
      </c>
    </row>
    <row r="3043" spans="1:18" x14ac:dyDescent="0.3">
      <c r="A3043" t="s">
        <v>233</v>
      </c>
      <c r="B3043" t="s">
        <v>62</v>
      </c>
      <c r="C3043" t="s">
        <v>66</v>
      </c>
      <c r="D3043">
        <v>9655.15</v>
      </c>
      <c r="E3043">
        <v>0</v>
      </c>
      <c r="F3043">
        <v>737.58</v>
      </c>
      <c r="G3043">
        <v>148.61000000000001</v>
      </c>
      <c r="H3043">
        <v>0</v>
      </c>
      <c r="I3043">
        <v>-0.03</v>
      </c>
      <c r="J3043">
        <v>8768.93</v>
      </c>
      <c r="K3043">
        <v>8768.93</v>
      </c>
      <c r="L3043">
        <v>0</v>
      </c>
      <c r="M3043" t="s">
        <v>246</v>
      </c>
      <c r="N3043">
        <v>884.39</v>
      </c>
      <c r="O3043">
        <v>17.8</v>
      </c>
      <c r="P3043">
        <v>17.79</v>
      </c>
      <c r="Q3043">
        <v>0.01</v>
      </c>
      <c r="R3043" t="s">
        <v>246</v>
      </c>
    </row>
    <row r="3044" spans="1:18" x14ac:dyDescent="0.3">
      <c r="A3044" t="s">
        <v>233</v>
      </c>
      <c r="B3044" t="s">
        <v>62</v>
      </c>
      <c r="C3044" t="s">
        <v>68</v>
      </c>
      <c r="D3044">
        <v>404388.97</v>
      </c>
      <c r="E3044">
        <v>0</v>
      </c>
      <c r="F3044">
        <v>9720.56</v>
      </c>
      <c r="G3044">
        <v>4901.47</v>
      </c>
      <c r="H3044">
        <v>0</v>
      </c>
      <c r="I3044">
        <v>-1.51</v>
      </c>
      <c r="J3044">
        <v>389765.43</v>
      </c>
      <c r="K3044">
        <v>389765.43</v>
      </c>
      <c r="L3044">
        <v>0</v>
      </c>
      <c r="M3044" t="s">
        <v>246</v>
      </c>
      <c r="N3044">
        <v>14664.25</v>
      </c>
      <c r="O3044">
        <v>-1127.1400000000001</v>
      </c>
      <c r="P3044">
        <v>-1127.1400000000001</v>
      </c>
      <c r="Q3044">
        <v>0</v>
      </c>
      <c r="R3044" t="s">
        <v>246</v>
      </c>
    </row>
    <row r="3045" spans="1:18" x14ac:dyDescent="0.3">
      <c r="A3045" t="s">
        <v>233</v>
      </c>
      <c r="B3045" t="s">
        <v>62</v>
      </c>
      <c r="C3045" t="s">
        <v>70</v>
      </c>
      <c r="D3045">
        <v>7315.39</v>
      </c>
      <c r="E3045">
        <v>15.18</v>
      </c>
      <c r="F3045">
        <v>-1027.81</v>
      </c>
      <c r="G3045">
        <v>28.73</v>
      </c>
      <c r="H3045">
        <v>0</v>
      </c>
      <c r="I3045">
        <v>-33.22</v>
      </c>
      <c r="J3045">
        <v>6240.81</v>
      </c>
      <c r="K3045">
        <v>6240.81</v>
      </c>
      <c r="L3045">
        <v>0</v>
      </c>
      <c r="M3045" t="s">
        <v>246</v>
      </c>
      <c r="N3045">
        <v>1048.45</v>
      </c>
      <c r="O3045">
        <v>7.08</v>
      </c>
      <c r="P3045">
        <v>7.08</v>
      </c>
      <c r="Q3045">
        <v>0</v>
      </c>
      <c r="R3045" t="s">
        <v>246</v>
      </c>
    </row>
    <row r="3046" spans="1:18" x14ac:dyDescent="0.3">
      <c r="A3046" t="s">
        <v>233</v>
      </c>
      <c r="B3046" t="s">
        <v>62</v>
      </c>
      <c r="C3046" t="s">
        <v>71</v>
      </c>
      <c r="D3046">
        <v>285445.89</v>
      </c>
      <c r="E3046">
        <v>4898.75</v>
      </c>
      <c r="F3046">
        <v>-22248.46</v>
      </c>
      <c r="G3046">
        <v>-2638.37</v>
      </c>
      <c r="H3046">
        <v>-2708.89</v>
      </c>
      <c r="I3046">
        <v>-31.67</v>
      </c>
      <c r="J3046">
        <v>262717.25</v>
      </c>
      <c r="K3046">
        <v>262717.25</v>
      </c>
      <c r="L3046">
        <v>0</v>
      </c>
      <c r="M3046" t="s">
        <v>246</v>
      </c>
      <c r="N3046">
        <v>20606.939999999999</v>
      </c>
      <c r="O3046">
        <v>-574.79999999999995</v>
      </c>
      <c r="P3046">
        <v>-574.79</v>
      </c>
      <c r="Q3046">
        <v>0.01</v>
      </c>
      <c r="R3046" t="s">
        <v>246</v>
      </c>
    </row>
    <row r="3047" spans="1:18" x14ac:dyDescent="0.3">
      <c r="A3047" t="s">
        <v>233</v>
      </c>
      <c r="B3047" t="s">
        <v>62</v>
      </c>
      <c r="C3047" t="s">
        <v>73</v>
      </c>
      <c r="D3047">
        <v>52222.55</v>
      </c>
      <c r="E3047">
        <v>1098.1600000000001</v>
      </c>
      <c r="F3047">
        <v>-4229.83</v>
      </c>
      <c r="G3047">
        <v>-1008.11</v>
      </c>
      <c r="H3047">
        <v>-3666.54</v>
      </c>
      <c r="I3047">
        <v>-4.96</v>
      </c>
      <c r="J3047">
        <v>44411.27</v>
      </c>
      <c r="K3047">
        <v>44411.28</v>
      </c>
      <c r="L3047">
        <v>0.01</v>
      </c>
      <c r="M3047" t="s">
        <v>246</v>
      </c>
      <c r="N3047">
        <v>4598.5</v>
      </c>
      <c r="O3047">
        <v>-1668.41</v>
      </c>
      <c r="P3047">
        <v>-1668.41</v>
      </c>
      <c r="Q3047">
        <v>0</v>
      </c>
      <c r="R3047" t="s">
        <v>246</v>
      </c>
    </row>
    <row r="3048" spans="1:18" x14ac:dyDescent="0.3">
      <c r="A3048" t="s">
        <v>233</v>
      </c>
      <c r="B3048" t="s">
        <v>62</v>
      </c>
      <c r="C3048" t="s">
        <v>74</v>
      </c>
      <c r="D3048">
        <v>101803.01</v>
      </c>
      <c r="E3048">
        <v>2212.12</v>
      </c>
      <c r="F3048">
        <v>-6380.13</v>
      </c>
      <c r="G3048">
        <v>-1994.91</v>
      </c>
      <c r="H3048">
        <v>-7530.31</v>
      </c>
      <c r="I3048">
        <v>-15.31</v>
      </c>
      <c r="J3048">
        <v>88094.47</v>
      </c>
      <c r="K3048">
        <v>88094.47</v>
      </c>
      <c r="L3048">
        <v>0</v>
      </c>
      <c r="M3048" t="s">
        <v>246</v>
      </c>
      <c r="N3048">
        <v>16823.490000000002</v>
      </c>
      <c r="O3048">
        <v>-2103.85</v>
      </c>
      <c r="P3048">
        <v>-2103.85</v>
      </c>
      <c r="Q3048">
        <v>0</v>
      </c>
      <c r="R3048" t="s">
        <v>246</v>
      </c>
    </row>
    <row r="3049" spans="1:18" x14ac:dyDescent="0.3">
      <c r="A3049" t="s">
        <v>233</v>
      </c>
      <c r="B3049" t="s">
        <v>62</v>
      </c>
      <c r="C3049" t="s">
        <v>75</v>
      </c>
      <c r="D3049">
        <v>181655.44</v>
      </c>
      <c r="E3049">
        <v>4227.04</v>
      </c>
      <c r="F3049">
        <v>-10074.299999999999</v>
      </c>
      <c r="G3049">
        <v>-3796.36</v>
      </c>
      <c r="H3049">
        <v>-13779.44</v>
      </c>
      <c r="I3049">
        <v>-2.64</v>
      </c>
      <c r="J3049">
        <v>158229.74</v>
      </c>
      <c r="K3049">
        <v>158229.74</v>
      </c>
      <c r="L3049">
        <v>0</v>
      </c>
      <c r="M3049" t="s">
        <v>246</v>
      </c>
      <c r="N3049">
        <v>5313.61</v>
      </c>
      <c r="O3049">
        <v>-17030.400000000001</v>
      </c>
      <c r="P3049">
        <v>-17030.400000000001</v>
      </c>
      <c r="Q3049">
        <v>0</v>
      </c>
      <c r="R3049" t="s">
        <v>246</v>
      </c>
    </row>
    <row r="3050" spans="1:18" x14ac:dyDescent="0.3">
      <c r="A3050" t="s">
        <v>233</v>
      </c>
      <c r="B3050" t="s">
        <v>62</v>
      </c>
      <c r="C3050" t="s">
        <v>76</v>
      </c>
      <c r="D3050">
        <v>222701.84</v>
      </c>
      <c r="E3050">
        <v>5336.53</v>
      </c>
      <c r="F3050">
        <v>-11049.14</v>
      </c>
      <c r="G3050">
        <v>-5249.79</v>
      </c>
      <c r="H3050">
        <v>-16473.12</v>
      </c>
      <c r="I3050">
        <v>-4.1900000000000004</v>
      </c>
      <c r="J3050">
        <v>195262.13</v>
      </c>
      <c r="K3050">
        <v>195262.13</v>
      </c>
      <c r="L3050">
        <v>0</v>
      </c>
      <c r="M3050" t="s">
        <v>246</v>
      </c>
      <c r="N3050">
        <v>21752.63</v>
      </c>
      <c r="O3050">
        <v>-10096.91</v>
      </c>
      <c r="P3050">
        <v>-10096.92</v>
      </c>
      <c r="Q3050">
        <v>0.01</v>
      </c>
      <c r="R3050" t="s">
        <v>246</v>
      </c>
    </row>
    <row r="3051" spans="1:18" x14ac:dyDescent="0.3">
      <c r="A3051" t="s">
        <v>233</v>
      </c>
      <c r="B3051" t="s">
        <v>62</v>
      </c>
      <c r="C3051" t="s">
        <v>77</v>
      </c>
      <c r="D3051">
        <v>112901.05</v>
      </c>
      <c r="E3051">
        <v>2603.9299999999998</v>
      </c>
      <c r="F3051">
        <v>-7870.53</v>
      </c>
      <c r="G3051">
        <v>-2470.11</v>
      </c>
      <c r="H3051">
        <v>-8023.26</v>
      </c>
      <c r="I3051">
        <v>-13.81</v>
      </c>
      <c r="J3051">
        <v>97127.27</v>
      </c>
      <c r="K3051">
        <v>97127.27</v>
      </c>
      <c r="L3051">
        <v>0</v>
      </c>
      <c r="M3051" t="s">
        <v>246</v>
      </c>
      <c r="N3051">
        <v>8045.86</v>
      </c>
      <c r="O3051">
        <v>-7385.27</v>
      </c>
      <c r="P3051">
        <v>-7385.27</v>
      </c>
      <c r="Q3051">
        <v>0</v>
      </c>
      <c r="R3051" t="s">
        <v>246</v>
      </c>
    </row>
    <row r="3052" spans="1:18" x14ac:dyDescent="0.3">
      <c r="A3052" t="s">
        <v>233</v>
      </c>
      <c r="B3052" t="s">
        <v>62</v>
      </c>
      <c r="C3052" t="s">
        <v>78</v>
      </c>
      <c r="D3052">
        <v>84914.37</v>
      </c>
      <c r="E3052">
        <v>2076.91</v>
      </c>
      <c r="F3052">
        <v>-6648.99</v>
      </c>
      <c r="G3052">
        <v>-2288.7399999999998</v>
      </c>
      <c r="H3052">
        <v>-5787.74</v>
      </c>
      <c r="I3052">
        <v>-28.16</v>
      </c>
      <c r="J3052">
        <v>72237.649999999994</v>
      </c>
      <c r="K3052">
        <v>72237.649999999994</v>
      </c>
      <c r="L3052">
        <v>0</v>
      </c>
      <c r="M3052" t="s">
        <v>246</v>
      </c>
      <c r="N3052">
        <v>6803.38</v>
      </c>
      <c r="O3052">
        <v>-3691.09</v>
      </c>
      <c r="P3052">
        <v>-3691.08</v>
      </c>
      <c r="Q3052">
        <v>0.01</v>
      </c>
      <c r="R3052" t="s">
        <v>246</v>
      </c>
    </row>
    <row r="3053" spans="1:18" x14ac:dyDescent="0.3">
      <c r="A3053" t="s">
        <v>233</v>
      </c>
      <c r="B3053" t="s">
        <v>62</v>
      </c>
      <c r="C3053" t="s">
        <v>79</v>
      </c>
      <c r="D3053">
        <v>151164.48000000001</v>
      </c>
      <c r="E3053">
        <v>3674.02</v>
      </c>
      <c r="F3053">
        <v>-10535.31</v>
      </c>
      <c r="G3053">
        <v>-4191.96</v>
      </c>
      <c r="H3053">
        <v>-10174.129999999999</v>
      </c>
      <c r="I3053">
        <v>-12.71</v>
      </c>
      <c r="J3053">
        <v>129924.39</v>
      </c>
      <c r="K3053">
        <v>129924.38</v>
      </c>
      <c r="L3053">
        <v>0.01</v>
      </c>
      <c r="M3053" t="s">
        <v>246</v>
      </c>
      <c r="N3053">
        <v>9670.77</v>
      </c>
      <c r="O3053">
        <v>-3434.35</v>
      </c>
      <c r="P3053">
        <v>-3434.35</v>
      </c>
      <c r="Q3053">
        <v>0</v>
      </c>
      <c r="R3053" t="s">
        <v>246</v>
      </c>
    </row>
    <row r="3054" spans="1:18" x14ac:dyDescent="0.3">
      <c r="A3054" t="s">
        <v>233</v>
      </c>
      <c r="B3054" t="s">
        <v>62</v>
      </c>
      <c r="C3054" t="s">
        <v>80</v>
      </c>
      <c r="D3054">
        <v>120676.39</v>
      </c>
      <c r="E3054">
        <v>3133.8</v>
      </c>
      <c r="F3054">
        <v>-9183.41</v>
      </c>
      <c r="G3054">
        <v>-3548.5</v>
      </c>
      <c r="H3054">
        <v>-8018.99</v>
      </c>
      <c r="I3054">
        <v>-1.31</v>
      </c>
      <c r="J3054">
        <v>103057.98</v>
      </c>
      <c r="K3054">
        <v>103057.98</v>
      </c>
      <c r="L3054">
        <v>0</v>
      </c>
      <c r="M3054" t="s">
        <v>246</v>
      </c>
      <c r="N3054">
        <v>10245.65</v>
      </c>
      <c r="O3054">
        <v>265.83</v>
      </c>
      <c r="P3054">
        <v>265.83999999999997</v>
      </c>
      <c r="Q3054">
        <v>0.01</v>
      </c>
      <c r="R3054" t="s">
        <v>246</v>
      </c>
    </row>
    <row r="3055" spans="1:18" x14ac:dyDescent="0.3">
      <c r="A3055" t="s">
        <v>233</v>
      </c>
      <c r="B3055" t="s">
        <v>62</v>
      </c>
      <c r="C3055" t="s">
        <v>81</v>
      </c>
      <c r="D3055">
        <v>169116.09</v>
      </c>
      <c r="E3055">
        <v>4505.67</v>
      </c>
      <c r="F3055">
        <v>-11726.74</v>
      </c>
      <c r="G3055">
        <v>-5276.6</v>
      </c>
      <c r="H3055">
        <v>-11221.19</v>
      </c>
      <c r="I3055">
        <v>-5.97</v>
      </c>
      <c r="J3055">
        <v>145391.26</v>
      </c>
      <c r="K3055">
        <v>145391.26</v>
      </c>
      <c r="L3055">
        <v>0</v>
      </c>
      <c r="M3055" t="s">
        <v>246</v>
      </c>
      <c r="N3055">
        <v>12301.05</v>
      </c>
      <c r="O3055">
        <v>1858.84</v>
      </c>
      <c r="P3055">
        <v>1858.84</v>
      </c>
      <c r="Q3055">
        <v>0</v>
      </c>
      <c r="R3055" t="s">
        <v>246</v>
      </c>
    </row>
    <row r="3056" spans="1:18" x14ac:dyDescent="0.3">
      <c r="A3056" t="s">
        <v>233</v>
      </c>
      <c r="B3056" t="s">
        <v>62</v>
      </c>
      <c r="C3056" t="s">
        <v>82</v>
      </c>
      <c r="D3056">
        <v>234637.63</v>
      </c>
      <c r="E3056">
        <v>6408.98</v>
      </c>
      <c r="F3056">
        <v>-15645.99</v>
      </c>
      <c r="G3056">
        <v>-7058.98</v>
      </c>
      <c r="H3056">
        <v>-15545.59</v>
      </c>
      <c r="I3056">
        <v>-19.47</v>
      </c>
      <c r="J3056">
        <v>202776.58</v>
      </c>
      <c r="K3056">
        <v>202776.57</v>
      </c>
      <c r="L3056">
        <v>0.01</v>
      </c>
      <c r="M3056" t="s">
        <v>246</v>
      </c>
      <c r="N3056">
        <v>26917.63</v>
      </c>
      <c r="O3056">
        <v>5693.67</v>
      </c>
      <c r="P3056">
        <v>5693.68</v>
      </c>
      <c r="Q3056">
        <v>0.01</v>
      </c>
      <c r="R3056" t="s">
        <v>246</v>
      </c>
    </row>
    <row r="3057" spans="1:18" x14ac:dyDescent="0.3">
      <c r="A3057" t="s">
        <v>233</v>
      </c>
      <c r="B3057" t="s">
        <v>62</v>
      </c>
      <c r="C3057" t="s">
        <v>83</v>
      </c>
      <c r="D3057">
        <v>270222.90000000002</v>
      </c>
      <c r="E3057">
        <v>7753.48</v>
      </c>
      <c r="F3057">
        <v>-18959.25</v>
      </c>
      <c r="G3057">
        <v>-8222.69</v>
      </c>
      <c r="H3057">
        <v>-17929.82</v>
      </c>
      <c r="I3057">
        <v>-31.99</v>
      </c>
      <c r="J3057">
        <v>232832.63</v>
      </c>
      <c r="K3057">
        <v>232832.62</v>
      </c>
      <c r="L3057">
        <v>0.01</v>
      </c>
      <c r="M3057" t="s">
        <v>246</v>
      </c>
      <c r="N3057">
        <v>21689.66</v>
      </c>
      <c r="O3057">
        <v>-1187.8</v>
      </c>
      <c r="P3057">
        <v>-1187.8</v>
      </c>
      <c r="Q3057">
        <v>0</v>
      </c>
      <c r="R3057" t="s">
        <v>246</v>
      </c>
    </row>
    <row r="3058" spans="1:18" x14ac:dyDescent="0.3">
      <c r="A3058" t="s">
        <v>233</v>
      </c>
      <c r="B3058" t="s">
        <v>62</v>
      </c>
      <c r="C3058" t="s">
        <v>84</v>
      </c>
      <c r="D3058">
        <v>624928.43999999994</v>
      </c>
      <c r="E3058">
        <v>22036.69</v>
      </c>
      <c r="F3058">
        <v>-34593.06</v>
      </c>
      <c r="G3058">
        <v>-21741.86</v>
      </c>
      <c r="H3058">
        <v>-41403.760000000002</v>
      </c>
      <c r="I3058">
        <v>-4.43</v>
      </c>
      <c r="J3058">
        <v>549222.02</v>
      </c>
      <c r="K3058">
        <v>549222.03</v>
      </c>
      <c r="L3058">
        <v>0.01</v>
      </c>
      <c r="M3058" t="s">
        <v>246</v>
      </c>
      <c r="N3058">
        <v>46828.42</v>
      </c>
      <c r="O3058">
        <v>1736.07</v>
      </c>
      <c r="P3058">
        <v>1736.07</v>
      </c>
      <c r="Q3058">
        <v>0</v>
      </c>
      <c r="R3058" t="s">
        <v>246</v>
      </c>
    </row>
    <row r="3059" spans="1:18" x14ac:dyDescent="0.3">
      <c r="A3059" t="s">
        <v>233</v>
      </c>
      <c r="B3059" t="s">
        <v>62</v>
      </c>
      <c r="C3059" t="s">
        <v>85</v>
      </c>
      <c r="D3059">
        <v>808291.63</v>
      </c>
      <c r="E3059">
        <v>29559.599999999999</v>
      </c>
      <c r="F3059">
        <v>-43743.1</v>
      </c>
      <c r="G3059">
        <v>-31399.06</v>
      </c>
      <c r="H3059">
        <v>-53552.23</v>
      </c>
      <c r="I3059">
        <v>-1.32</v>
      </c>
      <c r="J3059">
        <v>709155.52</v>
      </c>
      <c r="K3059">
        <v>709155.52</v>
      </c>
      <c r="L3059">
        <v>0</v>
      </c>
      <c r="M3059" t="s">
        <v>246</v>
      </c>
      <c r="N3059">
        <v>69045.679999999993</v>
      </c>
      <c r="O3059">
        <v>-972.76</v>
      </c>
      <c r="P3059">
        <v>-972.76</v>
      </c>
      <c r="Q3059">
        <v>0</v>
      </c>
      <c r="R3059" t="s">
        <v>246</v>
      </c>
    </row>
    <row r="3060" spans="1:18" x14ac:dyDescent="0.3">
      <c r="A3060" t="s">
        <v>233</v>
      </c>
      <c r="B3060" t="s">
        <v>62</v>
      </c>
      <c r="C3060" t="s">
        <v>86</v>
      </c>
      <c r="D3060">
        <v>956694.77</v>
      </c>
      <c r="E3060">
        <v>35618.11</v>
      </c>
      <c r="F3060">
        <v>-43877.15</v>
      </c>
      <c r="G3060">
        <v>-35861.82</v>
      </c>
      <c r="H3060">
        <v>-63384.47</v>
      </c>
      <c r="I3060">
        <v>-0.89</v>
      </c>
      <c r="J3060">
        <v>849188.55</v>
      </c>
      <c r="K3060">
        <v>849188.56</v>
      </c>
      <c r="L3060">
        <v>0.01</v>
      </c>
      <c r="M3060" t="s">
        <v>246</v>
      </c>
      <c r="N3060">
        <v>58338.23</v>
      </c>
      <c r="O3060">
        <v>-12169.42</v>
      </c>
      <c r="P3060">
        <v>-12169.42</v>
      </c>
      <c r="Q3060">
        <v>0</v>
      </c>
      <c r="R3060" t="s">
        <v>246</v>
      </c>
    </row>
    <row r="3061" spans="1:18" x14ac:dyDescent="0.3">
      <c r="A3061" t="s">
        <v>233</v>
      </c>
      <c r="B3061" t="s">
        <v>62</v>
      </c>
      <c r="C3061" t="s">
        <v>87</v>
      </c>
      <c r="D3061">
        <v>1214812.8700000001</v>
      </c>
      <c r="E3061">
        <v>47923.28</v>
      </c>
      <c r="F3061">
        <v>-54036.13</v>
      </c>
      <c r="G3061">
        <v>-47457.3</v>
      </c>
      <c r="H3061">
        <v>-80485.72</v>
      </c>
      <c r="I3061">
        <v>-0.01</v>
      </c>
      <c r="J3061">
        <v>1080756.99</v>
      </c>
      <c r="K3061">
        <v>1080756.99</v>
      </c>
      <c r="L3061">
        <v>0</v>
      </c>
      <c r="M3061" t="s">
        <v>246</v>
      </c>
      <c r="N3061">
        <v>-30850.53</v>
      </c>
      <c r="O3061">
        <v>-12623.62</v>
      </c>
      <c r="P3061">
        <v>-12623.62</v>
      </c>
      <c r="Q3061">
        <v>0</v>
      </c>
      <c r="R3061" t="s">
        <v>246</v>
      </c>
    </row>
    <row r="3062" spans="1:18" x14ac:dyDescent="0.3">
      <c r="A3062" t="s">
        <v>233</v>
      </c>
      <c r="B3062" t="s">
        <v>62</v>
      </c>
      <c r="C3062" t="s">
        <v>88</v>
      </c>
      <c r="D3062">
        <v>1530498.36</v>
      </c>
      <c r="E3062">
        <v>60028.14</v>
      </c>
      <c r="F3062">
        <v>-65450.32</v>
      </c>
      <c r="G3062">
        <v>-64873.83</v>
      </c>
      <c r="H3062">
        <v>-61373.49</v>
      </c>
      <c r="I3062">
        <v>-20.39</v>
      </c>
      <c r="J3062">
        <v>1398808.47</v>
      </c>
      <c r="K3062">
        <v>1398808.48</v>
      </c>
      <c r="L3062">
        <v>0.01</v>
      </c>
      <c r="M3062" t="s">
        <v>246</v>
      </c>
      <c r="N3062">
        <v>-68975.17</v>
      </c>
      <c r="O3062">
        <v>104913.72</v>
      </c>
      <c r="P3062">
        <v>104913.72</v>
      </c>
      <c r="Q3062">
        <v>0</v>
      </c>
      <c r="R3062" t="s">
        <v>246</v>
      </c>
    </row>
    <row r="3063" spans="1:18" x14ac:dyDescent="0.3">
      <c r="A3063" t="s">
        <v>233</v>
      </c>
      <c r="B3063" t="s">
        <v>62</v>
      </c>
      <c r="C3063" t="s">
        <v>89</v>
      </c>
      <c r="D3063">
        <v>1155419.0900000001</v>
      </c>
      <c r="E3063">
        <v>45373.87</v>
      </c>
      <c r="F3063">
        <v>-57835.33</v>
      </c>
      <c r="G3063">
        <v>-36792.81</v>
      </c>
      <c r="H3063">
        <v>-76550.67</v>
      </c>
      <c r="I3063">
        <v>-13.22</v>
      </c>
      <c r="J3063">
        <v>1029600.93</v>
      </c>
      <c r="K3063">
        <v>1029600.93</v>
      </c>
      <c r="L3063">
        <v>0</v>
      </c>
      <c r="M3063" t="s">
        <v>246</v>
      </c>
      <c r="N3063">
        <v>-25765.79</v>
      </c>
      <c r="O3063">
        <v>174177.67</v>
      </c>
      <c r="P3063">
        <v>174177.67</v>
      </c>
      <c r="Q3063">
        <v>0</v>
      </c>
      <c r="R3063" t="s">
        <v>246</v>
      </c>
    </row>
    <row r="3064" spans="1:18" x14ac:dyDescent="0.3">
      <c r="A3064" t="s">
        <v>233</v>
      </c>
      <c r="B3064" t="s">
        <v>62</v>
      </c>
      <c r="C3064" t="s">
        <v>90</v>
      </c>
      <c r="D3064">
        <v>1300116.21</v>
      </c>
      <c r="E3064">
        <v>54171.51</v>
      </c>
      <c r="F3064">
        <v>-94106.31</v>
      </c>
      <c r="G3064">
        <v>-31296.73</v>
      </c>
      <c r="H3064">
        <v>-86393.19</v>
      </c>
      <c r="I3064">
        <v>-0.06</v>
      </c>
      <c r="J3064">
        <v>1142491.43</v>
      </c>
      <c r="K3064">
        <v>1142491.43</v>
      </c>
      <c r="L3064">
        <v>0</v>
      </c>
      <c r="M3064" t="s">
        <v>246</v>
      </c>
      <c r="N3064">
        <v>-15734.06</v>
      </c>
      <c r="O3064">
        <v>264576.13</v>
      </c>
      <c r="P3064">
        <v>264576.14</v>
      </c>
      <c r="Q3064">
        <v>0.01</v>
      </c>
      <c r="R3064" t="s">
        <v>246</v>
      </c>
    </row>
    <row r="3065" spans="1:18" x14ac:dyDescent="0.3">
      <c r="A3065" t="s">
        <v>233</v>
      </c>
      <c r="B3065" t="s">
        <v>72</v>
      </c>
      <c r="C3065" t="s">
        <v>71</v>
      </c>
      <c r="D3065">
        <v>824816.37</v>
      </c>
      <c r="E3065">
        <v>6110.02</v>
      </c>
      <c r="F3065">
        <v>-6934.63</v>
      </c>
      <c r="G3065">
        <v>-3747.36</v>
      </c>
      <c r="H3065">
        <v>0</v>
      </c>
      <c r="I3065">
        <v>-0.02</v>
      </c>
      <c r="J3065">
        <v>820244.38</v>
      </c>
      <c r="K3065">
        <v>820244.38</v>
      </c>
      <c r="L3065">
        <v>0</v>
      </c>
      <c r="M3065" t="s">
        <v>246</v>
      </c>
      <c r="N3065">
        <v>-8123.57</v>
      </c>
      <c r="O3065">
        <v>208213.96</v>
      </c>
      <c r="P3065">
        <v>208213.96</v>
      </c>
      <c r="Q3065">
        <v>0</v>
      </c>
      <c r="R3065" t="s">
        <v>246</v>
      </c>
    </row>
    <row r="3066" spans="1:18" x14ac:dyDescent="0.3">
      <c r="A3066" t="s">
        <v>233</v>
      </c>
      <c r="B3066" t="s">
        <v>72</v>
      </c>
      <c r="C3066" t="s">
        <v>73</v>
      </c>
      <c r="D3066">
        <v>28738.05</v>
      </c>
      <c r="E3066">
        <v>374.69</v>
      </c>
      <c r="F3066">
        <v>-1830.56</v>
      </c>
      <c r="G3066">
        <v>-437.65</v>
      </c>
      <c r="H3066">
        <v>0</v>
      </c>
      <c r="I3066">
        <v>0</v>
      </c>
      <c r="J3066">
        <v>26844.53</v>
      </c>
      <c r="K3066">
        <v>26844.52</v>
      </c>
      <c r="L3066">
        <v>0.01</v>
      </c>
      <c r="M3066" t="s">
        <v>246</v>
      </c>
      <c r="N3066">
        <v>441.78</v>
      </c>
      <c r="O3066">
        <v>18486.71</v>
      </c>
      <c r="P3066">
        <v>18486.72</v>
      </c>
      <c r="Q3066">
        <v>0.01</v>
      </c>
      <c r="R3066" t="s">
        <v>246</v>
      </c>
    </row>
    <row r="3067" spans="1:18" x14ac:dyDescent="0.3">
      <c r="A3067" t="s">
        <v>233</v>
      </c>
      <c r="B3067" t="s">
        <v>72</v>
      </c>
      <c r="C3067" t="s">
        <v>74</v>
      </c>
      <c r="D3067">
        <v>247165.54</v>
      </c>
      <c r="E3067">
        <v>3026.57</v>
      </c>
      <c r="F3067">
        <v>-2883.58</v>
      </c>
      <c r="G3067">
        <v>-3145.12</v>
      </c>
      <c r="H3067">
        <v>0</v>
      </c>
      <c r="I3067">
        <v>-0.01</v>
      </c>
      <c r="J3067">
        <v>244163.4</v>
      </c>
      <c r="K3067">
        <v>244163.4</v>
      </c>
      <c r="L3067">
        <v>0</v>
      </c>
      <c r="M3067" t="s">
        <v>246</v>
      </c>
      <c r="N3067">
        <v>-1560.28</v>
      </c>
      <c r="O3067">
        <v>100462.97</v>
      </c>
      <c r="P3067">
        <v>100462.97</v>
      </c>
      <c r="Q3067">
        <v>0</v>
      </c>
      <c r="R3067" t="s">
        <v>246</v>
      </c>
    </row>
    <row r="3068" spans="1:18" x14ac:dyDescent="0.3">
      <c r="A3068" t="s">
        <v>233</v>
      </c>
      <c r="B3068" t="s">
        <v>72</v>
      </c>
      <c r="C3068" t="s">
        <v>75</v>
      </c>
      <c r="D3068">
        <v>169551.28</v>
      </c>
      <c r="E3068">
        <v>2517.9</v>
      </c>
      <c r="F3068">
        <v>-2596.7600000000002</v>
      </c>
      <c r="G3068">
        <v>-2522.56</v>
      </c>
      <c r="H3068">
        <v>0</v>
      </c>
      <c r="I3068">
        <v>0</v>
      </c>
      <c r="J3068">
        <v>166949.85999999999</v>
      </c>
      <c r="K3068">
        <v>166949.85999999999</v>
      </c>
      <c r="L3068">
        <v>0</v>
      </c>
      <c r="M3068" t="s">
        <v>246</v>
      </c>
      <c r="N3068">
        <v>61.42</v>
      </c>
      <c r="O3068">
        <v>153648.29</v>
      </c>
      <c r="P3068">
        <v>153648.29</v>
      </c>
      <c r="Q3068">
        <v>0</v>
      </c>
      <c r="R3068" t="s">
        <v>246</v>
      </c>
    </row>
    <row r="3069" spans="1:18" x14ac:dyDescent="0.3">
      <c r="A3069" t="s">
        <v>233</v>
      </c>
      <c r="B3069" t="s">
        <v>72</v>
      </c>
      <c r="C3069" t="s">
        <v>76</v>
      </c>
      <c r="D3069">
        <v>90298.39</v>
      </c>
      <c r="E3069">
        <v>1271.46</v>
      </c>
      <c r="F3069">
        <v>-3858.01</v>
      </c>
      <c r="G3069">
        <v>-1384.2</v>
      </c>
      <c r="H3069">
        <v>0</v>
      </c>
      <c r="I3069">
        <v>0</v>
      </c>
      <c r="J3069">
        <v>86327.64</v>
      </c>
      <c r="K3069">
        <v>86327.64</v>
      </c>
      <c r="L3069">
        <v>0</v>
      </c>
      <c r="M3069" t="s">
        <v>246</v>
      </c>
      <c r="N3069">
        <v>230.4</v>
      </c>
      <c r="O3069">
        <v>83627.3</v>
      </c>
      <c r="P3069">
        <v>83627.31</v>
      </c>
      <c r="Q3069">
        <v>0.01</v>
      </c>
      <c r="R3069" t="s">
        <v>246</v>
      </c>
    </row>
    <row r="3070" spans="1:18" x14ac:dyDescent="0.3">
      <c r="A3070" t="s">
        <v>233</v>
      </c>
      <c r="B3070" t="s">
        <v>72</v>
      </c>
      <c r="C3070" t="s">
        <v>77</v>
      </c>
      <c r="D3070">
        <v>48066.62</v>
      </c>
      <c r="E3070">
        <v>732.59</v>
      </c>
      <c r="F3070">
        <v>-3040.82</v>
      </c>
      <c r="G3070">
        <v>-798.35</v>
      </c>
      <c r="H3070">
        <v>0</v>
      </c>
      <c r="I3070">
        <v>0</v>
      </c>
      <c r="J3070">
        <v>44960.04</v>
      </c>
      <c r="K3070">
        <v>44960.04</v>
      </c>
      <c r="L3070">
        <v>0</v>
      </c>
      <c r="M3070" t="s">
        <v>246</v>
      </c>
      <c r="N3070">
        <v>196.97</v>
      </c>
      <c r="O3070">
        <v>42605.15</v>
      </c>
      <c r="P3070">
        <v>42605.15</v>
      </c>
      <c r="Q3070">
        <v>0</v>
      </c>
      <c r="R3070" t="s">
        <v>246</v>
      </c>
    </row>
    <row r="3071" spans="1:18" x14ac:dyDescent="0.3">
      <c r="A3071" t="s">
        <v>233</v>
      </c>
      <c r="B3071" t="s">
        <v>72</v>
      </c>
      <c r="C3071" t="s">
        <v>78</v>
      </c>
      <c r="D3071">
        <v>153705.85</v>
      </c>
      <c r="E3071">
        <v>2331.4699999999998</v>
      </c>
      <c r="F3071">
        <v>-6369.86</v>
      </c>
      <c r="G3071">
        <v>-2316.58</v>
      </c>
      <c r="H3071">
        <v>0</v>
      </c>
      <c r="I3071">
        <v>0</v>
      </c>
      <c r="J3071">
        <v>147350.88</v>
      </c>
      <c r="K3071">
        <v>147350.87</v>
      </c>
      <c r="L3071">
        <v>0.01</v>
      </c>
      <c r="M3071" t="s">
        <v>246</v>
      </c>
      <c r="N3071">
        <v>262.51</v>
      </c>
      <c r="O3071">
        <v>141264.57999999999</v>
      </c>
      <c r="P3071">
        <v>141264.57</v>
      </c>
      <c r="Q3071">
        <v>0.01</v>
      </c>
      <c r="R3071" t="s">
        <v>246</v>
      </c>
    </row>
    <row r="3072" spans="1:18" x14ac:dyDescent="0.3">
      <c r="A3072" t="s">
        <v>233</v>
      </c>
      <c r="B3072" t="s">
        <v>72</v>
      </c>
      <c r="C3072" t="s">
        <v>79</v>
      </c>
      <c r="D3072">
        <v>311142</v>
      </c>
      <c r="E3072">
        <v>4860.6400000000003</v>
      </c>
      <c r="F3072">
        <v>-3796.95</v>
      </c>
      <c r="G3072">
        <v>-5689.11</v>
      </c>
      <c r="H3072">
        <v>0</v>
      </c>
      <c r="I3072">
        <v>-0.02</v>
      </c>
      <c r="J3072">
        <v>306516.56</v>
      </c>
      <c r="K3072">
        <v>306516.56</v>
      </c>
      <c r="L3072">
        <v>0</v>
      </c>
      <c r="M3072" t="s">
        <v>246</v>
      </c>
      <c r="N3072">
        <v>121.17</v>
      </c>
      <c r="O3072">
        <v>298479.61</v>
      </c>
      <c r="P3072">
        <v>298479.62</v>
      </c>
      <c r="Q3072">
        <v>0.01</v>
      </c>
      <c r="R3072" t="s">
        <v>246</v>
      </c>
    </row>
    <row r="3073" spans="1:18" x14ac:dyDescent="0.3">
      <c r="A3073" t="s">
        <v>233</v>
      </c>
      <c r="B3073" t="s">
        <v>72</v>
      </c>
      <c r="C3073" t="s">
        <v>80</v>
      </c>
      <c r="D3073">
        <v>116300.83</v>
      </c>
      <c r="E3073">
        <v>1673.32</v>
      </c>
      <c r="F3073">
        <v>-5318.86</v>
      </c>
      <c r="G3073">
        <v>-1721.35</v>
      </c>
      <c r="H3073">
        <v>0</v>
      </c>
      <c r="I3073">
        <v>0</v>
      </c>
      <c r="J3073">
        <v>110933.94</v>
      </c>
      <c r="K3073">
        <v>110933.92</v>
      </c>
      <c r="L3073">
        <v>0.02</v>
      </c>
      <c r="M3073" t="s">
        <v>246</v>
      </c>
      <c r="N3073">
        <v>556.67999999999995</v>
      </c>
      <c r="O3073">
        <v>99427.02</v>
      </c>
      <c r="P3073">
        <v>99427.03</v>
      </c>
      <c r="Q3073">
        <v>0.01</v>
      </c>
      <c r="R3073" t="s">
        <v>246</v>
      </c>
    </row>
    <row r="3074" spans="1:18" x14ac:dyDescent="0.3">
      <c r="A3074" t="s">
        <v>233</v>
      </c>
      <c r="B3074" t="s">
        <v>72</v>
      </c>
      <c r="C3074" t="s">
        <v>81</v>
      </c>
      <c r="D3074">
        <v>34839.22</v>
      </c>
      <c r="E3074">
        <v>410.74</v>
      </c>
      <c r="F3074">
        <v>-294</v>
      </c>
      <c r="G3074">
        <v>-432.51</v>
      </c>
      <c r="H3074">
        <v>0</v>
      </c>
      <c r="I3074">
        <v>0</v>
      </c>
      <c r="J3074">
        <v>34523.449999999997</v>
      </c>
      <c r="K3074">
        <v>34523.46</v>
      </c>
      <c r="L3074">
        <v>0.01</v>
      </c>
      <c r="M3074" t="s">
        <v>246</v>
      </c>
      <c r="N3074">
        <v>36.9</v>
      </c>
      <c r="O3074">
        <v>30490.91</v>
      </c>
      <c r="P3074">
        <v>30490.91</v>
      </c>
      <c r="Q3074">
        <v>0</v>
      </c>
      <c r="R3074" t="s">
        <v>246</v>
      </c>
    </row>
    <row r="3075" spans="1:18" x14ac:dyDescent="0.3">
      <c r="A3075" t="s">
        <v>233</v>
      </c>
      <c r="B3075" t="s">
        <v>72</v>
      </c>
      <c r="C3075" t="s">
        <v>82</v>
      </c>
      <c r="D3075">
        <v>33460.199999999997</v>
      </c>
      <c r="E3075">
        <v>568.38</v>
      </c>
      <c r="F3075">
        <v>-515.89</v>
      </c>
      <c r="G3075">
        <v>-586.39</v>
      </c>
      <c r="H3075">
        <v>0</v>
      </c>
      <c r="I3075">
        <v>0</v>
      </c>
      <c r="J3075">
        <v>32926.300000000003</v>
      </c>
      <c r="K3075">
        <v>32926.300000000003</v>
      </c>
      <c r="L3075">
        <v>0</v>
      </c>
      <c r="M3075" t="s">
        <v>246</v>
      </c>
      <c r="N3075">
        <v>0</v>
      </c>
      <c r="O3075">
        <v>32926.300000000003</v>
      </c>
      <c r="P3075">
        <v>32926.300000000003</v>
      </c>
      <c r="Q3075">
        <v>0</v>
      </c>
      <c r="R3075" t="s">
        <v>246</v>
      </c>
    </row>
    <row r="3076" spans="1:18" x14ac:dyDescent="0.3">
      <c r="A3076" t="s">
        <v>233</v>
      </c>
      <c r="B3076" t="s">
        <v>72</v>
      </c>
      <c r="C3076" t="s">
        <v>83</v>
      </c>
      <c r="D3076">
        <v>69028.22</v>
      </c>
      <c r="E3076">
        <v>1116.29</v>
      </c>
      <c r="F3076">
        <v>-969.48</v>
      </c>
      <c r="G3076">
        <v>-1307.92</v>
      </c>
      <c r="H3076">
        <v>0</v>
      </c>
      <c r="I3076">
        <v>0</v>
      </c>
      <c r="J3076">
        <v>67867.11</v>
      </c>
      <c r="K3076">
        <v>67867.100000000006</v>
      </c>
      <c r="L3076">
        <v>0.01</v>
      </c>
      <c r="M3076" t="s">
        <v>246</v>
      </c>
      <c r="N3076">
        <v>0</v>
      </c>
      <c r="O3076">
        <v>67867.100000000006</v>
      </c>
      <c r="P3076">
        <v>67867.100000000006</v>
      </c>
      <c r="Q3076">
        <v>0</v>
      </c>
      <c r="R3076" t="s">
        <v>246</v>
      </c>
    </row>
    <row r="3077" spans="1:18" x14ac:dyDescent="0.3">
      <c r="A3077" t="s">
        <v>233</v>
      </c>
      <c r="B3077" t="s">
        <v>72</v>
      </c>
      <c r="C3077" t="s">
        <v>84</v>
      </c>
      <c r="D3077">
        <v>58901.53</v>
      </c>
      <c r="E3077">
        <v>1019.22</v>
      </c>
      <c r="F3077">
        <v>-518.66</v>
      </c>
      <c r="G3077">
        <v>-810.29</v>
      </c>
      <c r="H3077">
        <v>0</v>
      </c>
      <c r="I3077">
        <v>0</v>
      </c>
      <c r="J3077">
        <v>58591.8</v>
      </c>
      <c r="K3077">
        <v>58591.79</v>
      </c>
      <c r="L3077">
        <v>0.01</v>
      </c>
      <c r="M3077" t="s">
        <v>246</v>
      </c>
      <c r="N3077">
        <v>8.44</v>
      </c>
      <c r="O3077">
        <v>56996.78</v>
      </c>
      <c r="P3077">
        <v>56996.77</v>
      </c>
      <c r="Q3077">
        <v>0.01</v>
      </c>
      <c r="R3077" t="s">
        <v>246</v>
      </c>
    </row>
    <row r="3078" spans="1:18" x14ac:dyDescent="0.3">
      <c r="A3078" t="s">
        <v>233</v>
      </c>
      <c r="B3078" t="s">
        <v>72</v>
      </c>
      <c r="C3078" t="s">
        <v>85</v>
      </c>
      <c r="D3078">
        <v>31975.07</v>
      </c>
      <c r="E3078">
        <v>542.38</v>
      </c>
      <c r="F3078">
        <v>-641.46</v>
      </c>
      <c r="G3078">
        <v>-535.49</v>
      </c>
      <c r="H3078">
        <v>0</v>
      </c>
      <c r="I3078">
        <v>0</v>
      </c>
      <c r="J3078">
        <v>31340.5</v>
      </c>
      <c r="K3078">
        <v>31340.51</v>
      </c>
      <c r="L3078">
        <v>0.01</v>
      </c>
      <c r="M3078" t="s">
        <v>246</v>
      </c>
      <c r="N3078">
        <v>0</v>
      </c>
      <c r="O3078">
        <v>31340.51</v>
      </c>
      <c r="P3078">
        <v>31340.51</v>
      </c>
      <c r="Q3078">
        <v>0</v>
      </c>
      <c r="R3078" t="s">
        <v>246</v>
      </c>
    </row>
    <row r="3079" spans="1:18" x14ac:dyDescent="0.3">
      <c r="A3079" t="s">
        <v>233</v>
      </c>
      <c r="B3079" t="s">
        <v>72</v>
      </c>
      <c r="C3079" t="s">
        <v>86</v>
      </c>
      <c r="D3079">
        <v>10496.11</v>
      </c>
      <c r="E3079">
        <v>178.44</v>
      </c>
      <c r="F3079">
        <v>-92.79</v>
      </c>
      <c r="G3079">
        <v>-175.72</v>
      </c>
      <c r="H3079">
        <v>0</v>
      </c>
      <c r="I3079">
        <v>0</v>
      </c>
      <c r="J3079">
        <v>10406.040000000001</v>
      </c>
      <c r="K3079">
        <v>10406.040000000001</v>
      </c>
      <c r="L3079">
        <v>0</v>
      </c>
      <c r="M3079" t="s">
        <v>246</v>
      </c>
      <c r="N3079">
        <v>0</v>
      </c>
      <c r="O3079">
        <v>10406.040000000001</v>
      </c>
      <c r="P3079">
        <v>10406.040000000001</v>
      </c>
      <c r="Q3079">
        <v>0</v>
      </c>
      <c r="R3079" t="s">
        <v>246</v>
      </c>
    </row>
    <row r="3080" spans="1:18" x14ac:dyDescent="0.3">
      <c r="A3080" t="s">
        <v>233</v>
      </c>
      <c r="B3080" t="s">
        <v>72</v>
      </c>
      <c r="C3080" t="s">
        <v>87</v>
      </c>
      <c r="D3080">
        <v>16949.919999999998</v>
      </c>
      <c r="E3080">
        <v>280</v>
      </c>
      <c r="F3080">
        <v>-212.87</v>
      </c>
      <c r="G3080">
        <v>-287.08</v>
      </c>
      <c r="H3080">
        <v>0</v>
      </c>
      <c r="I3080">
        <v>0</v>
      </c>
      <c r="J3080">
        <v>16729.97</v>
      </c>
      <c r="K3080">
        <v>16729.96</v>
      </c>
      <c r="L3080">
        <v>0.01</v>
      </c>
      <c r="M3080" t="s">
        <v>246</v>
      </c>
      <c r="N3080">
        <v>0</v>
      </c>
      <c r="O3080">
        <v>16729.96</v>
      </c>
      <c r="P3080">
        <v>16729.96</v>
      </c>
      <c r="Q3080">
        <v>0</v>
      </c>
      <c r="R3080" t="s">
        <v>246</v>
      </c>
    </row>
    <row r="3081" spans="1:18" x14ac:dyDescent="0.3">
      <c r="A3081" t="s">
        <v>233</v>
      </c>
      <c r="B3081" t="s">
        <v>72</v>
      </c>
      <c r="C3081" t="s">
        <v>88</v>
      </c>
      <c r="D3081">
        <v>66582.42</v>
      </c>
      <c r="E3081">
        <v>1158.1600000000001</v>
      </c>
      <c r="F3081">
        <v>-657.17</v>
      </c>
      <c r="G3081">
        <v>-1232.19</v>
      </c>
      <c r="H3081">
        <v>0</v>
      </c>
      <c r="I3081">
        <v>0</v>
      </c>
      <c r="J3081">
        <v>65851.22</v>
      </c>
      <c r="K3081">
        <v>65851.210000000006</v>
      </c>
      <c r="L3081">
        <v>0.01</v>
      </c>
      <c r="M3081" t="s">
        <v>246</v>
      </c>
      <c r="N3081">
        <v>0</v>
      </c>
      <c r="O3081">
        <v>65851.210000000006</v>
      </c>
      <c r="P3081">
        <v>65851.210000000006</v>
      </c>
      <c r="Q3081">
        <v>0</v>
      </c>
      <c r="R3081" t="s">
        <v>246</v>
      </c>
    </row>
    <row r="3082" spans="1:18" x14ac:dyDescent="0.3">
      <c r="A3082" t="s">
        <v>233</v>
      </c>
      <c r="B3082" t="s">
        <v>72</v>
      </c>
      <c r="C3082" t="s">
        <v>89</v>
      </c>
      <c r="D3082">
        <v>26099.83</v>
      </c>
      <c r="E3082">
        <v>402.37</v>
      </c>
      <c r="F3082">
        <v>-379.4</v>
      </c>
      <c r="G3082">
        <v>-395.08</v>
      </c>
      <c r="H3082">
        <v>0</v>
      </c>
      <c r="I3082">
        <v>0</v>
      </c>
      <c r="J3082">
        <v>25727.72</v>
      </c>
      <c r="K3082">
        <v>25727.71</v>
      </c>
      <c r="L3082">
        <v>0.01</v>
      </c>
      <c r="M3082" t="s">
        <v>246</v>
      </c>
      <c r="N3082">
        <v>0</v>
      </c>
      <c r="O3082">
        <v>25727.71</v>
      </c>
      <c r="P3082">
        <v>25727.71</v>
      </c>
      <c r="Q3082">
        <v>0</v>
      </c>
      <c r="R3082" t="s">
        <v>246</v>
      </c>
    </row>
    <row r="3083" spans="1:18" x14ac:dyDescent="0.3">
      <c r="A3083" t="s">
        <v>233</v>
      </c>
      <c r="B3083" t="s">
        <v>72</v>
      </c>
      <c r="C3083" t="s">
        <v>90</v>
      </c>
      <c r="D3083">
        <v>2694.04</v>
      </c>
      <c r="E3083">
        <v>0</v>
      </c>
      <c r="F3083">
        <v>-171.15</v>
      </c>
      <c r="G3083">
        <v>-41.03</v>
      </c>
      <c r="H3083">
        <v>0</v>
      </c>
      <c r="I3083">
        <v>0</v>
      </c>
      <c r="J3083">
        <v>2481.86</v>
      </c>
      <c r="K3083">
        <v>2481.86</v>
      </c>
      <c r="L3083">
        <v>0</v>
      </c>
      <c r="M3083" t="s">
        <v>246</v>
      </c>
      <c r="N3083">
        <v>0</v>
      </c>
      <c r="O3083">
        <v>2481.86</v>
      </c>
      <c r="P3083">
        <v>2481.86</v>
      </c>
      <c r="Q3083">
        <v>0</v>
      </c>
      <c r="R3083" t="s">
        <v>246</v>
      </c>
    </row>
    <row r="3084" spans="1:18" x14ac:dyDescent="0.3">
      <c r="A3084" t="s">
        <v>233</v>
      </c>
      <c r="B3084" t="s">
        <v>67</v>
      </c>
      <c r="C3084" t="s">
        <v>68</v>
      </c>
      <c r="D3084">
        <v>4126.5</v>
      </c>
      <c r="E3084">
        <v>53.87</v>
      </c>
      <c r="F3084">
        <v>-797.62</v>
      </c>
      <c r="G3084">
        <v>-54.68</v>
      </c>
      <c r="H3084">
        <v>0</v>
      </c>
      <c r="I3084">
        <v>0</v>
      </c>
      <c r="J3084">
        <v>3328.07</v>
      </c>
      <c r="K3084">
        <v>3328.07</v>
      </c>
      <c r="L3084">
        <v>0</v>
      </c>
      <c r="M3084" t="s">
        <v>246</v>
      </c>
      <c r="N3084">
        <v>0</v>
      </c>
      <c r="O3084">
        <v>3328.07</v>
      </c>
      <c r="P3084">
        <v>3328.07</v>
      </c>
      <c r="Q3084">
        <v>0</v>
      </c>
      <c r="R3084" t="s">
        <v>246</v>
      </c>
    </row>
    <row r="3085" spans="1:18" x14ac:dyDescent="0.3">
      <c r="A3085" t="s">
        <v>233</v>
      </c>
      <c r="B3085" t="s">
        <v>67</v>
      </c>
      <c r="C3085" t="s">
        <v>70</v>
      </c>
      <c r="D3085">
        <v>18697.68</v>
      </c>
      <c r="E3085">
        <v>233.53</v>
      </c>
      <c r="F3085">
        <v>-1202.8599999999999</v>
      </c>
      <c r="G3085">
        <v>-244.21</v>
      </c>
      <c r="H3085">
        <v>0</v>
      </c>
      <c r="I3085">
        <v>-0.01</v>
      </c>
      <c r="J3085">
        <v>17484.13</v>
      </c>
      <c r="K3085">
        <v>17484.13</v>
      </c>
      <c r="L3085">
        <v>0</v>
      </c>
      <c r="M3085" t="s">
        <v>246</v>
      </c>
      <c r="N3085">
        <v>293.32</v>
      </c>
      <c r="O3085">
        <v>12447.1</v>
      </c>
      <c r="P3085">
        <v>12447.1</v>
      </c>
      <c r="Q3085">
        <v>0</v>
      </c>
      <c r="R3085" t="s">
        <v>246</v>
      </c>
    </row>
    <row r="3086" spans="1:18" x14ac:dyDescent="0.3">
      <c r="A3086" t="s">
        <v>233</v>
      </c>
      <c r="B3086" t="s">
        <v>67</v>
      </c>
      <c r="C3086" t="s">
        <v>71</v>
      </c>
      <c r="D3086">
        <v>2707801.17</v>
      </c>
      <c r="E3086">
        <v>39343.94</v>
      </c>
      <c r="F3086">
        <v>-96980.51</v>
      </c>
      <c r="G3086">
        <v>-39809.360000000001</v>
      </c>
      <c r="H3086">
        <v>0</v>
      </c>
      <c r="I3086">
        <v>-0.04</v>
      </c>
      <c r="J3086">
        <v>2610355.2000000002</v>
      </c>
      <c r="K3086">
        <v>2610355.2000000002</v>
      </c>
      <c r="L3086">
        <v>0</v>
      </c>
      <c r="M3086" t="s">
        <v>246</v>
      </c>
      <c r="N3086">
        <v>-0.04</v>
      </c>
      <c r="O3086">
        <v>2610355.2000000002</v>
      </c>
      <c r="P3086">
        <v>2610355.2000000002</v>
      </c>
      <c r="Q3086">
        <v>0</v>
      </c>
      <c r="R3086" t="s">
        <v>246</v>
      </c>
    </row>
    <row r="3087" spans="1:18" x14ac:dyDescent="0.3">
      <c r="A3087" t="s">
        <v>233</v>
      </c>
      <c r="B3087" t="s">
        <v>67</v>
      </c>
      <c r="C3087" t="s">
        <v>73</v>
      </c>
      <c r="D3087">
        <v>536802.24</v>
      </c>
      <c r="E3087">
        <v>7864.09</v>
      </c>
      <c r="F3087">
        <v>-23028.32</v>
      </c>
      <c r="G3087">
        <v>-8532.58</v>
      </c>
      <c r="H3087">
        <v>-15875.16</v>
      </c>
      <c r="I3087">
        <v>-0.05</v>
      </c>
      <c r="J3087">
        <v>497230.22</v>
      </c>
      <c r="K3087">
        <v>497230.22</v>
      </c>
      <c r="L3087">
        <v>0</v>
      </c>
      <c r="M3087" t="s">
        <v>246</v>
      </c>
      <c r="N3087">
        <v>-1253.54</v>
      </c>
      <c r="O3087">
        <v>310541.63</v>
      </c>
      <c r="P3087">
        <v>310541.64</v>
      </c>
      <c r="Q3087">
        <v>0.01</v>
      </c>
      <c r="R3087" t="s">
        <v>246</v>
      </c>
    </row>
    <row r="3088" spans="1:18" x14ac:dyDescent="0.3">
      <c r="A3088" t="s">
        <v>233</v>
      </c>
      <c r="B3088" t="s">
        <v>67</v>
      </c>
      <c r="C3088" t="s">
        <v>74</v>
      </c>
      <c r="D3088">
        <v>1196307.28</v>
      </c>
      <c r="E3088">
        <v>17251.009999999998</v>
      </c>
      <c r="F3088">
        <v>-22756.99</v>
      </c>
      <c r="G3088">
        <v>-17018.75</v>
      </c>
      <c r="H3088">
        <v>-30696</v>
      </c>
      <c r="I3088">
        <v>-0.1</v>
      </c>
      <c r="J3088">
        <v>1143086.45</v>
      </c>
      <c r="K3088">
        <v>1143086.45</v>
      </c>
      <c r="L3088">
        <v>0</v>
      </c>
      <c r="M3088" t="s">
        <v>246</v>
      </c>
      <c r="N3088">
        <v>-13673.83</v>
      </c>
      <c r="O3088">
        <v>759942.32</v>
      </c>
      <c r="P3088">
        <v>759942.31</v>
      </c>
      <c r="Q3088">
        <v>0.01</v>
      </c>
      <c r="R3088" t="s">
        <v>246</v>
      </c>
    </row>
    <row r="3089" spans="1:18" x14ac:dyDescent="0.3">
      <c r="A3089" t="s">
        <v>233</v>
      </c>
      <c r="B3089" t="s">
        <v>67</v>
      </c>
      <c r="C3089" t="s">
        <v>75</v>
      </c>
      <c r="D3089">
        <v>801565.77</v>
      </c>
      <c r="E3089">
        <v>11459.11</v>
      </c>
      <c r="F3089">
        <v>-22123.35</v>
      </c>
      <c r="G3089">
        <v>-11370.58</v>
      </c>
      <c r="H3089">
        <v>-23705.16</v>
      </c>
      <c r="I3089">
        <v>-0.05</v>
      </c>
      <c r="J3089">
        <v>755825.74</v>
      </c>
      <c r="K3089">
        <v>755825.75</v>
      </c>
      <c r="L3089">
        <v>0.01</v>
      </c>
      <c r="M3089" t="s">
        <v>246</v>
      </c>
      <c r="N3089">
        <v>-4135.2299999999996</v>
      </c>
      <c r="O3089">
        <v>388006.40000000002</v>
      </c>
      <c r="P3089">
        <v>388006.40000000002</v>
      </c>
      <c r="Q3089">
        <v>0</v>
      </c>
      <c r="R3089" t="s">
        <v>246</v>
      </c>
    </row>
    <row r="3090" spans="1:18" x14ac:dyDescent="0.3">
      <c r="A3090" t="s">
        <v>233</v>
      </c>
      <c r="B3090" t="s">
        <v>67</v>
      </c>
      <c r="C3090" t="s">
        <v>76</v>
      </c>
      <c r="D3090">
        <v>1404415.03</v>
      </c>
      <c r="E3090">
        <v>20538.61</v>
      </c>
      <c r="F3090">
        <v>-38356.629999999997</v>
      </c>
      <c r="G3090">
        <v>-21287.88</v>
      </c>
      <c r="H3090">
        <v>-35103.440000000002</v>
      </c>
      <c r="I3090">
        <v>-9.27</v>
      </c>
      <c r="J3090">
        <v>1330196.42</v>
      </c>
      <c r="K3090">
        <v>1330196.4099999999</v>
      </c>
      <c r="L3090">
        <v>0.01</v>
      </c>
      <c r="M3090" t="s">
        <v>246</v>
      </c>
      <c r="N3090">
        <v>-10304.36</v>
      </c>
      <c r="O3090">
        <v>828801.51</v>
      </c>
      <c r="P3090">
        <v>828801.52</v>
      </c>
      <c r="Q3090">
        <v>0.01</v>
      </c>
      <c r="R3090" t="s">
        <v>246</v>
      </c>
    </row>
    <row r="3091" spans="1:18" x14ac:dyDescent="0.3">
      <c r="A3091" t="s">
        <v>233</v>
      </c>
      <c r="B3091" t="s">
        <v>67</v>
      </c>
      <c r="C3091" t="s">
        <v>77</v>
      </c>
      <c r="D3091">
        <v>1125261.77</v>
      </c>
      <c r="E3091">
        <v>17588.099999999999</v>
      </c>
      <c r="F3091">
        <v>-26892.25</v>
      </c>
      <c r="G3091">
        <v>-17855.849999999999</v>
      </c>
      <c r="H3091">
        <v>-24468.09</v>
      </c>
      <c r="I3091">
        <v>-0.04</v>
      </c>
      <c r="J3091">
        <v>1073633.6399999999</v>
      </c>
      <c r="K3091">
        <v>1073633.6399999999</v>
      </c>
      <c r="L3091">
        <v>0</v>
      </c>
      <c r="M3091" t="s">
        <v>246</v>
      </c>
      <c r="N3091">
        <v>-8047.03</v>
      </c>
      <c r="O3091">
        <v>627976.51</v>
      </c>
      <c r="P3091">
        <v>627976.5</v>
      </c>
      <c r="Q3091">
        <v>0.01</v>
      </c>
      <c r="R3091" t="s">
        <v>246</v>
      </c>
    </row>
    <row r="3092" spans="1:18" x14ac:dyDescent="0.3">
      <c r="A3092" t="s">
        <v>233</v>
      </c>
      <c r="B3092" t="s">
        <v>67</v>
      </c>
      <c r="C3092" t="s">
        <v>78</v>
      </c>
      <c r="D3092">
        <v>802236.84</v>
      </c>
      <c r="E3092">
        <v>12337.82</v>
      </c>
      <c r="F3092">
        <v>-26228.82</v>
      </c>
      <c r="G3092">
        <v>-13230.43</v>
      </c>
      <c r="H3092">
        <v>-17442.86</v>
      </c>
      <c r="I3092">
        <v>-5.88</v>
      </c>
      <c r="J3092">
        <v>757666.67</v>
      </c>
      <c r="K3092">
        <v>757666.68</v>
      </c>
      <c r="L3092">
        <v>0.01</v>
      </c>
      <c r="M3092" t="s">
        <v>246</v>
      </c>
      <c r="N3092">
        <v>-5045.2700000000004</v>
      </c>
      <c r="O3092">
        <v>519172.2</v>
      </c>
      <c r="P3092">
        <v>519172.2</v>
      </c>
      <c r="Q3092">
        <v>0</v>
      </c>
      <c r="R3092" t="s">
        <v>246</v>
      </c>
    </row>
    <row r="3093" spans="1:18" x14ac:dyDescent="0.3">
      <c r="A3093" t="s">
        <v>233</v>
      </c>
      <c r="B3093" t="s">
        <v>67</v>
      </c>
      <c r="C3093" t="s">
        <v>79</v>
      </c>
      <c r="D3093">
        <v>619068.55000000005</v>
      </c>
      <c r="E3093">
        <v>9339.1</v>
      </c>
      <c r="F3093">
        <v>-25379.13</v>
      </c>
      <c r="G3093">
        <v>-10226.89</v>
      </c>
      <c r="H3093">
        <v>-13459.3</v>
      </c>
      <c r="I3093">
        <v>-0.09</v>
      </c>
      <c r="J3093">
        <v>579342.24</v>
      </c>
      <c r="K3093">
        <v>579342.25</v>
      </c>
      <c r="L3093">
        <v>0.01</v>
      </c>
      <c r="M3093" t="s">
        <v>246</v>
      </c>
      <c r="N3093">
        <v>1829.55</v>
      </c>
      <c r="O3093">
        <v>297223.57</v>
      </c>
      <c r="P3093">
        <v>297223.57</v>
      </c>
      <c r="Q3093">
        <v>0</v>
      </c>
      <c r="R3093" t="s">
        <v>246</v>
      </c>
    </row>
    <row r="3094" spans="1:18" x14ac:dyDescent="0.3">
      <c r="A3094" t="s">
        <v>233</v>
      </c>
      <c r="B3094" t="s">
        <v>67</v>
      </c>
      <c r="C3094" t="s">
        <v>80</v>
      </c>
      <c r="D3094">
        <v>723475.36</v>
      </c>
      <c r="E3094">
        <v>11403.09</v>
      </c>
      <c r="F3094">
        <v>-27145.63</v>
      </c>
      <c r="G3094">
        <v>-12905.97</v>
      </c>
      <c r="H3094">
        <v>-15566.87</v>
      </c>
      <c r="I3094">
        <v>-1.26</v>
      </c>
      <c r="J3094">
        <v>679258.72</v>
      </c>
      <c r="K3094">
        <v>679258.71</v>
      </c>
      <c r="L3094">
        <v>0.01</v>
      </c>
      <c r="M3094" t="s">
        <v>246</v>
      </c>
      <c r="N3094">
        <v>-4449.7</v>
      </c>
      <c r="O3094">
        <v>492150.63</v>
      </c>
      <c r="P3094">
        <v>492150.63</v>
      </c>
      <c r="Q3094">
        <v>0</v>
      </c>
      <c r="R3094" t="s">
        <v>246</v>
      </c>
    </row>
    <row r="3095" spans="1:18" x14ac:dyDescent="0.3">
      <c r="A3095" t="s">
        <v>233</v>
      </c>
      <c r="B3095" t="s">
        <v>67</v>
      </c>
      <c r="C3095" t="s">
        <v>81</v>
      </c>
      <c r="D3095">
        <v>1223104.42</v>
      </c>
      <c r="E3095">
        <v>19178.7</v>
      </c>
      <c r="F3095">
        <v>-23660.55</v>
      </c>
      <c r="G3095">
        <v>-20354.73</v>
      </c>
      <c r="H3095">
        <v>-26591.759999999998</v>
      </c>
      <c r="I3095">
        <v>-0.11</v>
      </c>
      <c r="J3095">
        <v>1171675.97</v>
      </c>
      <c r="K3095">
        <v>1171675.96</v>
      </c>
      <c r="L3095">
        <v>0.01</v>
      </c>
      <c r="M3095" t="s">
        <v>246</v>
      </c>
      <c r="N3095">
        <v>-12016.12</v>
      </c>
      <c r="O3095">
        <v>736811.03</v>
      </c>
      <c r="P3095">
        <v>736811.04</v>
      </c>
      <c r="Q3095">
        <v>0.01</v>
      </c>
      <c r="R3095" t="s">
        <v>246</v>
      </c>
    </row>
    <row r="3096" spans="1:18" x14ac:dyDescent="0.3">
      <c r="A3096" t="s">
        <v>233</v>
      </c>
      <c r="B3096" t="s">
        <v>67</v>
      </c>
      <c r="C3096" t="s">
        <v>82</v>
      </c>
      <c r="D3096">
        <v>1441772.33</v>
      </c>
      <c r="E3096">
        <v>22705.8</v>
      </c>
      <c r="F3096">
        <v>-44308.91</v>
      </c>
      <c r="G3096">
        <v>-25691.439999999999</v>
      </c>
      <c r="H3096">
        <v>-26593.72</v>
      </c>
      <c r="I3096">
        <v>-3.13</v>
      </c>
      <c r="J3096">
        <v>1367880.93</v>
      </c>
      <c r="K3096">
        <v>1367880.91</v>
      </c>
      <c r="L3096">
        <v>0.02</v>
      </c>
      <c r="M3096" t="s">
        <v>246</v>
      </c>
      <c r="N3096">
        <v>-6699.61</v>
      </c>
      <c r="O3096">
        <v>876576.81</v>
      </c>
      <c r="P3096">
        <v>876576.81</v>
      </c>
      <c r="Q3096">
        <v>0</v>
      </c>
      <c r="R3096" t="s">
        <v>246</v>
      </c>
    </row>
    <row r="3097" spans="1:18" x14ac:dyDescent="0.3">
      <c r="A3097" t="s">
        <v>233</v>
      </c>
      <c r="B3097" t="s">
        <v>67</v>
      </c>
      <c r="C3097" t="s">
        <v>83</v>
      </c>
      <c r="D3097">
        <v>1441351.75</v>
      </c>
      <c r="E3097">
        <v>23536.71</v>
      </c>
      <c r="F3097">
        <v>-49788.15</v>
      </c>
      <c r="G3097">
        <v>-25606.12</v>
      </c>
      <c r="H3097">
        <v>-22482.11</v>
      </c>
      <c r="I3097">
        <v>-0.02</v>
      </c>
      <c r="J3097">
        <v>1367012.06</v>
      </c>
      <c r="K3097">
        <v>1367012.06</v>
      </c>
      <c r="L3097">
        <v>0</v>
      </c>
      <c r="M3097" t="s">
        <v>246</v>
      </c>
      <c r="N3097">
        <v>-4306.87</v>
      </c>
      <c r="O3097">
        <v>882211.93</v>
      </c>
      <c r="P3097">
        <v>882211.93</v>
      </c>
      <c r="Q3097">
        <v>0</v>
      </c>
      <c r="R3097" t="s">
        <v>246</v>
      </c>
    </row>
    <row r="3098" spans="1:18" x14ac:dyDescent="0.3">
      <c r="A3098" t="s">
        <v>233</v>
      </c>
      <c r="B3098" t="s">
        <v>67</v>
      </c>
      <c r="C3098" t="s">
        <v>84</v>
      </c>
      <c r="D3098">
        <v>2406158.38</v>
      </c>
      <c r="E3098">
        <v>40354.11</v>
      </c>
      <c r="F3098">
        <v>-54489.5</v>
      </c>
      <c r="G3098">
        <v>-41004.83</v>
      </c>
      <c r="H3098">
        <v>-38105.65</v>
      </c>
      <c r="I3098">
        <v>0</v>
      </c>
      <c r="J3098">
        <v>2312912.5099999998</v>
      </c>
      <c r="K3098">
        <v>2312912.4900000002</v>
      </c>
      <c r="L3098">
        <v>0.02</v>
      </c>
      <c r="M3098" t="s">
        <v>246</v>
      </c>
      <c r="N3098">
        <v>-21865.17</v>
      </c>
      <c r="O3098">
        <v>1773196.53</v>
      </c>
      <c r="P3098">
        <v>1773196.53</v>
      </c>
      <c r="Q3098">
        <v>0</v>
      </c>
      <c r="R3098" t="s">
        <v>246</v>
      </c>
    </row>
    <row r="3099" spans="1:18" x14ac:dyDescent="0.3">
      <c r="A3099" t="s">
        <v>233</v>
      </c>
      <c r="B3099" t="s">
        <v>67</v>
      </c>
      <c r="C3099" t="s">
        <v>85</v>
      </c>
      <c r="D3099">
        <v>3045953.03</v>
      </c>
      <c r="E3099">
        <v>49909.87</v>
      </c>
      <c r="F3099">
        <v>-73208.41</v>
      </c>
      <c r="G3099">
        <v>-52001.78</v>
      </c>
      <c r="H3099">
        <v>-47824.32</v>
      </c>
      <c r="I3099">
        <v>0</v>
      </c>
      <c r="J3099">
        <v>2922828.39</v>
      </c>
      <c r="K3099">
        <v>2922828.4</v>
      </c>
      <c r="L3099">
        <v>0.01</v>
      </c>
      <c r="M3099" t="s">
        <v>246</v>
      </c>
      <c r="N3099">
        <v>-24630.35</v>
      </c>
      <c r="O3099">
        <v>2049040.24</v>
      </c>
      <c r="P3099">
        <v>2049040.24</v>
      </c>
      <c r="Q3099">
        <v>0</v>
      </c>
      <c r="R3099" t="s">
        <v>246</v>
      </c>
    </row>
    <row r="3100" spans="1:18" x14ac:dyDescent="0.3">
      <c r="A3100" t="s">
        <v>233</v>
      </c>
      <c r="B3100" t="s">
        <v>67</v>
      </c>
      <c r="C3100" t="s">
        <v>86</v>
      </c>
      <c r="D3100">
        <v>2617057.94</v>
      </c>
      <c r="E3100">
        <v>42269.48</v>
      </c>
      <c r="F3100">
        <v>-72783.789999999994</v>
      </c>
      <c r="G3100">
        <v>-43439.68</v>
      </c>
      <c r="H3100">
        <v>-32969.72</v>
      </c>
      <c r="I3100">
        <v>0</v>
      </c>
      <c r="J3100">
        <v>2510134.23</v>
      </c>
      <c r="K3100">
        <v>2510134.2400000002</v>
      </c>
      <c r="L3100">
        <v>0.01</v>
      </c>
      <c r="M3100" t="s">
        <v>246</v>
      </c>
      <c r="N3100">
        <v>-11666.32</v>
      </c>
      <c r="O3100">
        <v>1475383.51</v>
      </c>
      <c r="P3100">
        <v>1475383.51</v>
      </c>
      <c r="Q3100">
        <v>0</v>
      </c>
      <c r="R3100" t="s">
        <v>246</v>
      </c>
    </row>
    <row r="3101" spans="1:18" x14ac:dyDescent="0.3">
      <c r="A3101" t="s">
        <v>233</v>
      </c>
      <c r="B3101" t="s">
        <v>67</v>
      </c>
      <c r="C3101" t="s">
        <v>87</v>
      </c>
      <c r="D3101">
        <v>2917493.76</v>
      </c>
      <c r="E3101">
        <v>47937.83</v>
      </c>
      <c r="F3101">
        <v>-59562.720000000001</v>
      </c>
      <c r="G3101">
        <v>-46986.81</v>
      </c>
      <c r="H3101">
        <v>-42976.49</v>
      </c>
      <c r="I3101">
        <v>0</v>
      </c>
      <c r="J3101">
        <v>2815905.57</v>
      </c>
      <c r="K3101">
        <v>2815905.57</v>
      </c>
      <c r="L3101">
        <v>0</v>
      </c>
      <c r="M3101" t="s">
        <v>246</v>
      </c>
      <c r="N3101">
        <v>-26171.74</v>
      </c>
      <c r="O3101">
        <v>1881815.9</v>
      </c>
      <c r="P3101">
        <v>1881815.9</v>
      </c>
      <c r="Q3101">
        <v>0</v>
      </c>
      <c r="R3101" t="s">
        <v>246</v>
      </c>
    </row>
    <row r="3102" spans="1:18" x14ac:dyDescent="0.3">
      <c r="A3102" t="s">
        <v>233</v>
      </c>
      <c r="B3102" t="s">
        <v>67</v>
      </c>
      <c r="C3102" t="s">
        <v>88</v>
      </c>
      <c r="D3102">
        <v>3882867.15</v>
      </c>
      <c r="E3102">
        <v>59913.19</v>
      </c>
      <c r="F3102">
        <v>-57100.6</v>
      </c>
      <c r="G3102">
        <v>-66356.850000000006</v>
      </c>
      <c r="H3102">
        <v>-45744.97</v>
      </c>
      <c r="I3102">
        <v>0</v>
      </c>
      <c r="J3102">
        <v>3773577.92</v>
      </c>
      <c r="K3102">
        <v>3773577.92</v>
      </c>
      <c r="L3102">
        <v>0</v>
      </c>
      <c r="M3102" t="s">
        <v>246</v>
      </c>
      <c r="N3102">
        <v>-35163.42</v>
      </c>
      <c r="O3102">
        <v>3270779.66</v>
      </c>
      <c r="P3102">
        <v>3270779.66</v>
      </c>
      <c r="Q3102">
        <v>0</v>
      </c>
      <c r="R3102" t="s">
        <v>246</v>
      </c>
    </row>
    <row r="3103" spans="1:18" x14ac:dyDescent="0.3">
      <c r="A3103" t="s">
        <v>233</v>
      </c>
      <c r="B3103" t="s">
        <v>67</v>
      </c>
      <c r="C3103" t="s">
        <v>89</v>
      </c>
      <c r="D3103">
        <v>3543653.59</v>
      </c>
      <c r="E3103">
        <v>55530.16</v>
      </c>
      <c r="F3103">
        <v>-68346.28</v>
      </c>
      <c r="G3103">
        <v>-38103.08</v>
      </c>
      <c r="H3103">
        <v>-36934.01</v>
      </c>
      <c r="I3103">
        <v>-125.61</v>
      </c>
      <c r="J3103">
        <v>3455674.77</v>
      </c>
      <c r="K3103">
        <v>3455674.77</v>
      </c>
      <c r="L3103">
        <v>0</v>
      </c>
      <c r="M3103" t="s">
        <v>246</v>
      </c>
      <c r="N3103">
        <v>-30172.3</v>
      </c>
      <c r="O3103">
        <v>3057254.25</v>
      </c>
      <c r="P3103">
        <v>3057254.25</v>
      </c>
      <c r="Q3103">
        <v>0</v>
      </c>
      <c r="R3103" t="s">
        <v>246</v>
      </c>
    </row>
    <row r="3104" spans="1:18" x14ac:dyDescent="0.3">
      <c r="A3104" t="s">
        <v>233</v>
      </c>
      <c r="B3104" t="s">
        <v>67</v>
      </c>
      <c r="C3104" t="s">
        <v>90</v>
      </c>
      <c r="D3104">
        <v>4179551.55</v>
      </c>
      <c r="E3104">
        <v>174147.98</v>
      </c>
      <c r="F3104">
        <v>-179028.2</v>
      </c>
      <c r="G3104">
        <v>-67372.33</v>
      </c>
      <c r="H3104">
        <v>-66696.479999999996</v>
      </c>
      <c r="I3104">
        <v>0</v>
      </c>
      <c r="J3104">
        <v>4040602.52</v>
      </c>
      <c r="K3104">
        <v>4040602.52</v>
      </c>
      <c r="L3104">
        <v>0</v>
      </c>
      <c r="M3104" t="s">
        <v>246</v>
      </c>
      <c r="N3104">
        <v>-49417.83</v>
      </c>
      <c r="O3104">
        <v>3567063.34</v>
      </c>
      <c r="P3104">
        <v>3567063.35</v>
      </c>
      <c r="Q3104">
        <v>0.01</v>
      </c>
      <c r="R3104" t="s">
        <v>246</v>
      </c>
    </row>
    <row r="3105" spans="1:18" x14ac:dyDescent="0.3">
      <c r="A3105" t="s">
        <v>233</v>
      </c>
      <c r="B3105" t="s">
        <v>65</v>
      </c>
      <c r="C3105" t="s">
        <v>63</v>
      </c>
      <c r="D3105">
        <v>48124.4</v>
      </c>
      <c r="E3105">
        <v>0</v>
      </c>
      <c r="F3105">
        <v>-328.79</v>
      </c>
      <c r="G3105">
        <v>0</v>
      </c>
      <c r="H3105">
        <v>0</v>
      </c>
      <c r="I3105">
        <v>-0.03</v>
      </c>
      <c r="J3105">
        <v>47795.58</v>
      </c>
      <c r="K3105">
        <v>47795.58</v>
      </c>
      <c r="L3105">
        <v>0</v>
      </c>
      <c r="M3105" t="s">
        <v>246</v>
      </c>
      <c r="N3105">
        <v>324.89</v>
      </c>
      <c r="O3105">
        <v>566.36</v>
      </c>
      <c r="P3105">
        <v>566.36</v>
      </c>
      <c r="Q3105">
        <v>0</v>
      </c>
      <c r="R3105" t="s">
        <v>246</v>
      </c>
    </row>
    <row r="3106" spans="1:18" x14ac:dyDescent="0.3">
      <c r="A3106" t="s">
        <v>233</v>
      </c>
      <c r="B3106" t="s">
        <v>65</v>
      </c>
      <c r="C3106" t="s">
        <v>66</v>
      </c>
      <c r="D3106">
        <v>0</v>
      </c>
      <c r="E3106">
        <v>0</v>
      </c>
      <c r="F3106">
        <v>0</v>
      </c>
      <c r="G3106">
        <v>0</v>
      </c>
      <c r="H3106">
        <v>0</v>
      </c>
      <c r="I3106">
        <v>0</v>
      </c>
      <c r="J3106">
        <v>0</v>
      </c>
      <c r="K3106">
        <v>0</v>
      </c>
      <c r="L3106">
        <v>0</v>
      </c>
      <c r="M3106" t="s">
        <v>246</v>
      </c>
      <c r="N3106">
        <v>0</v>
      </c>
      <c r="O3106">
        <v>0</v>
      </c>
      <c r="P3106">
        <v>0</v>
      </c>
      <c r="Q3106">
        <v>0</v>
      </c>
      <c r="R3106" t="s">
        <v>246</v>
      </c>
    </row>
    <row r="3107" spans="1:18" x14ac:dyDescent="0.3">
      <c r="A3107" t="s">
        <v>233</v>
      </c>
      <c r="B3107" t="s">
        <v>65</v>
      </c>
      <c r="C3107" t="s">
        <v>68</v>
      </c>
      <c r="D3107">
        <v>85126.88</v>
      </c>
      <c r="E3107">
        <v>772.39</v>
      </c>
      <c r="F3107">
        <v>-8952.8799999999992</v>
      </c>
      <c r="G3107">
        <v>0</v>
      </c>
      <c r="H3107">
        <v>0</v>
      </c>
      <c r="I3107">
        <v>-0.03</v>
      </c>
      <c r="J3107">
        <v>76946.36</v>
      </c>
      <c r="K3107">
        <v>76946.36</v>
      </c>
      <c r="L3107">
        <v>0</v>
      </c>
      <c r="M3107" t="s">
        <v>246</v>
      </c>
      <c r="N3107">
        <v>-0.03</v>
      </c>
      <c r="O3107">
        <v>76946.36</v>
      </c>
      <c r="P3107">
        <v>76946.36</v>
      </c>
      <c r="Q3107">
        <v>0</v>
      </c>
      <c r="R3107" t="s">
        <v>246</v>
      </c>
    </row>
    <row r="3108" spans="1:18" x14ac:dyDescent="0.3">
      <c r="A3108" t="s">
        <v>233</v>
      </c>
      <c r="B3108" t="s">
        <v>65</v>
      </c>
      <c r="C3108" t="s">
        <v>70</v>
      </c>
      <c r="D3108">
        <v>24761.41</v>
      </c>
      <c r="E3108">
        <v>232.35</v>
      </c>
      <c r="F3108">
        <v>-2199.37</v>
      </c>
      <c r="G3108">
        <v>0</v>
      </c>
      <c r="H3108">
        <v>0</v>
      </c>
      <c r="I3108">
        <v>-22.46</v>
      </c>
      <c r="J3108">
        <v>22771.93</v>
      </c>
      <c r="K3108">
        <v>22771.93</v>
      </c>
      <c r="L3108">
        <v>0</v>
      </c>
      <c r="M3108" t="s">
        <v>246</v>
      </c>
      <c r="N3108">
        <v>976.11</v>
      </c>
      <c r="O3108">
        <v>8774.41</v>
      </c>
      <c r="P3108">
        <v>8774.41</v>
      </c>
      <c r="Q3108">
        <v>0</v>
      </c>
      <c r="R3108" t="s">
        <v>246</v>
      </c>
    </row>
    <row r="3109" spans="1:18" x14ac:dyDescent="0.3">
      <c r="A3109" t="s">
        <v>233</v>
      </c>
      <c r="B3109" t="s">
        <v>65</v>
      </c>
      <c r="C3109" t="s">
        <v>71</v>
      </c>
      <c r="D3109">
        <v>548862.43000000005</v>
      </c>
      <c r="E3109">
        <v>8725.34</v>
      </c>
      <c r="F3109">
        <v>-38314.07</v>
      </c>
      <c r="G3109">
        <v>0</v>
      </c>
      <c r="H3109">
        <v>-4287.8</v>
      </c>
      <c r="I3109">
        <v>-0.17</v>
      </c>
      <c r="J3109">
        <v>514985.73</v>
      </c>
      <c r="K3109">
        <v>514985.73</v>
      </c>
      <c r="L3109">
        <v>0</v>
      </c>
      <c r="M3109" t="s">
        <v>246</v>
      </c>
      <c r="N3109">
        <v>9237.98</v>
      </c>
      <c r="O3109">
        <v>257716.68</v>
      </c>
      <c r="P3109">
        <v>257716.68</v>
      </c>
      <c r="Q3109">
        <v>0</v>
      </c>
      <c r="R3109" t="s">
        <v>246</v>
      </c>
    </row>
    <row r="3110" spans="1:18" x14ac:dyDescent="0.3">
      <c r="A3110" t="s">
        <v>233</v>
      </c>
      <c r="B3110" t="s">
        <v>65</v>
      </c>
      <c r="C3110" t="s">
        <v>73</v>
      </c>
      <c r="D3110">
        <v>285747.99</v>
      </c>
      <c r="E3110">
        <v>4547.76</v>
      </c>
      <c r="F3110">
        <v>-14307.53</v>
      </c>
      <c r="G3110">
        <v>0</v>
      </c>
      <c r="H3110">
        <v>-9932.9699999999993</v>
      </c>
      <c r="I3110">
        <v>-0.27</v>
      </c>
      <c r="J3110">
        <v>266054.98</v>
      </c>
      <c r="K3110">
        <v>266054.98</v>
      </c>
      <c r="L3110">
        <v>0</v>
      </c>
      <c r="M3110" t="s">
        <v>246</v>
      </c>
      <c r="N3110">
        <v>-659.11</v>
      </c>
      <c r="O3110">
        <v>134465.28</v>
      </c>
      <c r="P3110">
        <v>134465.28</v>
      </c>
      <c r="Q3110">
        <v>0</v>
      </c>
      <c r="R3110" t="s">
        <v>246</v>
      </c>
    </row>
    <row r="3111" spans="1:18" x14ac:dyDescent="0.3">
      <c r="A3111" t="s">
        <v>233</v>
      </c>
      <c r="B3111" t="s">
        <v>65</v>
      </c>
      <c r="C3111" t="s">
        <v>74</v>
      </c>
      <c r="D3111">
        <v>243563.14</v>
      </c>
      <c r="E3111">
        <v>4049.3</v>
      </c>
      <c r="F3111">
        <v>-12700.75</v>
      </c>
      <c r="G3111">
        <v>0</v>
      </c>
      <c r="H3111">
        <v>-7849.14</v>
      </c>
      <c r="I3111">
        <v>-7.0000000000000007E-2</v>
      </c>
      <c r="J3111">
        <v>227062.48</v>
      </c>
      <c r="K3111">
        <v>227062.47</v>
      </c>
      <c r="L3111">
        <v>0.01</v>
      </c>
      <c r="M3111" t="s">
        <v>246</v>
      </c>
      <c r="N3111">
        <v>-62.53</v>
      </c>
      <c r="O3111">
        <v>110136.79</v>
      </c>
      <c r="P3111">
        <v>110136.79</v>
      </c>
      <c r="Q3111">
        <v>0</v>
      </c>
      <c r="R3111" t="s">
        <v>246</v>
      </c>
    </row>
    <row r="3112" spans="1:18" x14ac:dyDescent="0.3">
      <c r="A3112" t="s">
        <v>233</v>
      </c>
      <c r="B3112" t="s">
        <v>65</v>
      </c>
      <c r="C3112" t="s">
        <v>75</v>
      </c>
      <c r="D3112">
        <v>308729.84000000003</v>
      </c>
      <c r="E3112">
        <v>5195.8999999999996</v>
      </c>
      <c r="F3112">
        <v>-14829.92</v>
      </c>
      <c r="G3112">
        <v>0</v>
      </c>
      <c r="H3112">
        <v>-10304.69</v>
      </c>
      <c r="I3112">
        <v>-0.04</v>
      </c>
      <c r="J3112">
        <v>288791.09000000003</v>
      </c>
      <c r="K3112">
        <v>288791.08</v>
      </c>
      <c r="L3112">
        <v>0.01</v>
      </c>
      <c r="M3112" t="s">
        <v>246</v>
      </c>
      <c r="N3112">
        <v>-1598.59</v>
      </c>
      <c r="O3112">
        <v>153933.6</v>
      </c>
      <c r="P3112">
        <v>153933.60999999999</v>
      </c>
      <c r="Q3112">
        <v>0.01</v>
      </c>
      <c r="R3112" t="s">
        <v>246</v>
      </c>
    </row>
    <row r="3113" spans="1:18" x14ac:dyDescent="0.3">
      <c r="A3113" t="s">
        <v>233</v>
      </c>
      <c r="B3113" t="s">
        <v>65</v>
      </c>
      <c r="C3113" t="s">
        <v>76</v>
      </c>
      <c r="D3113">
        <v>136739.18</v>
      </c>
      <c r="E3113">
        <v>2348.84</v>
      </c>
      <c r="F3113">
        <v>-9312.26</v>
      </c>
      <c r="G3113">
        <v>0</v>
      </c>
      <c r="H3113">
        <v>-4406.6000000000004</v>
      </c>
      <c r="I3113">
        <v>-0.61</v>
      </c>
      <c r="J3113">
        <v>125368.55</v>
      </c>
      <c r="K3113">
        <v>125368.55</v>
      </c>
      <c r="L3113">
        <v>0</v>
      </c>
      <c r="M3113" t="s">
        <v>246</v>
      </c>
      <c r="N3113">
        <v>357.08</v>
      </c>
      <c r="O3113">
        <v>69948.39</v>
      </c>
      <c r="P3113">
        <v>69948.399999999994</v>
      </c>
      <c r="Q3113">
        <v>0.01</v>
      </c>
      <c r="R3113" t="s">
        <v>246</v>
      </c>
    </row>
    <row r="3114" spans="1:18" x14ac:dyDescent="0.3">
      <c r="A3114" t="s">
        <v>233</v>
      </c>
      <c r="B3114" t="s">
        <v>65</v>
      </c>
      <c r="C3114" t="s">
        <v>77</v>
      </c>
      <c r="D3114">
        <v>355349.89</v>
      </c>
      <c r="E3114">
        <v>6313.29</v>
      </c>
      <c r="F3114">
        <v>-17722.09</v>
      </c>
      <c r="G3114">
        <v>0</v>
      </c>
      <c r="H3114">
        <v>-10840.22</v>
      </c>
      <c r="I3114">
        <v>-0.05</v>
      </c>
      <c r="J3114">
        <v>333100.82</v>
      </c>
      <c r="K3114">
        <v>333100.82</v>
      </c>
      <c r="L3114">
        <v>0</v>
      </c>
      <c r="M3114" t="s">
        <v>246</v>
      </c>
      <c r="N3114">
        <v>-1607.65</v>
      </c>
      <c r="O3114">
        <v>178260.28</v>
      </c>
      <c r="P3114">
        <v>178260.28</v>
      </c>
      <c r="Q3114">
        <v>0</v>
      </c>
      <c r="R3114" t="s">
        <v>246</v>
      </c>
    </row>
    <row r="3115" spans="1:18" x14ac:dyDescent="0.3">
      <c r="A3115" t="s">
        <v>233</v>
      </c>
      <c r="B3115" t="s">
        <v>65</v>
      </c>
      <c r="C3115" t="s">
        <v>78</v>
      </c>
      <c r="D3115">
        <v>116176.6</v>
      </c>
      <c r="E3115">
        <v>2028.67</v>
      </c>
      <c r="F3115">
        <v>-8673.59</v>
      </c>
      <c r="G3115">
        <v>0</v>
      </c>
      <c r="H3115">
        <v>-3743.94</v>
      </c>
      <c r="I3115">
        <v>-0.02</v>
      </c>
      <c r="J3115">
        <v>105787.72</v>
      </c>
      <c r="K3115">
        <v>105787.71</v>
      </c>
      <c r="L3115">
        <v>0.01</v>
      </c>
      <c r="M3115" t="s">
        <v>246</v>
      </c>
      <c r="N3115">
        <v>399.14</v>
      </c>
      <c r="O3115">
        <v>61510.74</v>
      </c>
      <c r="P3115">
        <v>61510.74</v>
      </c>
      <c r="Q3115">
        <v>0</v>
      </c>
      <c r="R3115" t="s">
        <v>246</v>
      </c>
    </row>
    <row r="3116" spans="1:18" x14ac:dyDescent="0.3">
      <c r="A3116" t="s">
        <v>233</v>
      </c>
      <c r="B3116" t="s">
        <v>65</v>
      </c>
      <c r="C3116" t="s">
        <v>79</v>
      </c>
      <c r="D3116">
        <v>336415.04</v>
      </c>
      <c r="E3116">
        <v>5940.83</v>
      </c>
      <c r="F3116">
        <v>-16234.88</v>
      </c>
      <c r="G3116">
        <v>0</v>
      </c>
      <c r="H3116">
        <v>-9402.77</v>
      </c>
      <c r="I3116">
        <v>-0.32</v>
      </c>
      <c r="J3116">
        <v>316717.90000000002</v>
      </c>
      <c r="K3116">
        <v>316717.90999999997</v>
      </c>
      <c r="L3116">
        <v>0.01</v>
      </c>
      <c r="M3116" t="s">
        <v>246</v>
      </c>
      <c r="N3116">
        <v>-1589.16</v>
      </c>
      <c r="O3116">
        <v>167059.85</v>
      </c>
      <c r="P3116">
        <v>167059.84</v>
      </c>
      <c r="Q3116">
        <v>0.01</v>
      </c>
      <c r="R3116" t="s">
        <v>246</v>
      </c>
    </row>
    <row r="3117" spans="1:18" x14ac:dyDescent="0.3">
      <c r="A3117" t="s">
        <v>233</v>
      </c>
      <c r="B3117" t="s">
        <v>65</v>
      </c>
      <c r="C3117" t="s">
        <v>80</v>
      </c>
      <c r="D3117">
        <v>324643.53999999998</v>
      </c>
      <c r="E3117">
        <v>6003</v>
      </c>
      <c r="F3117">
        <v>-17007.41</v>
      </c>
      <c r="G3117">
        <v>0</v>
      </c>
      <c r="H3117">
        <v>-8802.58</v>
      </c>
      <c r="I3117">
        <v>-0.02</v>
      </c>
      <c r="J3117">
        <v>304836.53000000003</v>
      </c>
      <c r="K3117">
        <v>304836.53999999998</v>
      </c>
      <c r="L3117">
        <v>0.01</v>
      </c>
      <c r="M3117" t="s">
        <v>246</v>
      </c>
      <c r="N3117">
        <v>-2206.0700000000002</v>
      </c>
      <c r="O3117">
        <v>192772.54</v>
      </c>
      <c r="P3117">
        <v>192772.55</v>
      </c>
      <c r="Q3117">
        <v>0.01</v>
      </c>
      <c r="R3117" t="s">
        <v>246</v>
      </c>
    </row>
    <row r="3118" spans="1:18" x14ac:dyDescent="0.3">
      <c r="A3118" t="s">
        <v>233</v>
      </c>
      <c r="B3118" t="s">
        <v>65</v>
      </c>
      <c r="C3118" t="s">
        <v>81</v>
      </c>
      <c r="D3118">
        <v>383958.63</v>
      </c>
      <c r="E3118">
        <v>7043.67</v>
      </c>
      <c r="F3118">
        <v>-19331.63</v>
      </c>
      <c r="G3118">
        <v>0</v>
      </c>
      <c r="H3118">
        <v>-10063.620000000001</v>
      </c>
      <c r="I3118">
        <v>-0.35</v>
      </c>
      <c r="J3118">
        <v>361606.7</v>
      </c>
      <c r="K3118">
        <v>361606.69</v>
      </c>
      <c r="L3118">
        <v>0.01</v>
      </c>
      <c r="M3118" t="s">
        <v>246</v>
      </c>
      <c r="N3118">
        <v>-2098.37</v>
      </c>
      <c r="O3118">
        <v>205834.44</v>
      </c>
      <c r="P3118">
        <v>205834.44</v>
      </c>
      <c r="Q3118">
        <v>0</v>
      </c>
      <c r="R3118" t="s">
        <v>246</v>
      </c>
    </row>
    <row r="3119" spans="1:18" x14ac:dyDescent="0.3">
      <c r="A3119" t="s">
        <v>233</v>
      </c>
      <c r="B3119" t="s">
        <v>65</v>
      </c>
      <c r="C3119" t="s">
        <v>82</v>
      </c>
      <c r="D3119">
        <v>549854.41</v>
      </c>
      <c r="E3119">
        <v>10190.08</v>
      </c>
      <c r="F3119">
        <v>-29129.34</v>
      </c>
      <c r="G3119">
        <v>0</v>
      </c>
      <c r="H3119">
        <v>-13914.48</v>
      </c>
      <c r="I3119">
        <v>-8.4</v>
      </c>
      <c r="J3119">
        <v>516992.27</v>
      </c>
      <c r="K3119">
        <v>516992.27</v>
      </c>
      <c r="L3119">
        <v>0</v>
      </c>
      <c r="M3119" t="s">
        <v>246</v>
      </c>
      <c r="N3119">
        <v>-2072.2800000000002</v>
      </c>
      <c r="O3119">
        <v>283106.75</v>
      </c>
      <c r="P3119">
        <v>283106.75</v>
      </c>
      <c r="Q3119">
        <v>0</v>
      </c>
      <c r="R3119" t="s">
        <v>246</v>
      </c>
    </row>
    <row r="3120" spans="1:18" x14ac:dyDescent="0.3">
      <c r="A3120" t="s">
        <v>233</v>
      </c>
      <c r="B3120" t="s">
        <v>65</v>
      </c>
      <c r="C3120" t="s">
        <v>83</v>
      </c>
      <c r="D3120">
        <v>588188.74</v>
      </c>
      <c r="E3120">
        <v>10952.69</v>
      </c>
      <c r="F3120">
        <v>-31669.46</v>
      </c>
      <c r="G3120">
        <v>0</v>
      </c>
      <c r="H3120">
        <v>-15416.53</v>
      </c>
      <c r="I3120">
        <v>-229.31</v>
      </c>
      <c r="J3120">
        <v>551826.13</v>
      </c>
      <c r="K3120">
        <v>551826.13</v>
      </c>
      <c r="L3120">
        <v>0</v>
      </c>
      <c r="M3120" t="s">
        <v>246</v>
      </c>
      <c r="N3120">
        <v>-3160.75</v>
      </c>
      <c r="O3120">
        <v>323121.49</v>
      </c>
      <c r="P3120">
        <v>323121.49</v>
      </c>
      <c r="Q3120">
        <v>0</v>
      </c>
      <c r="R3120" t="s">
        <v>246</v>
      </c>
    </row>
    <row r="3121" spans="1:18" x14ac:dyDescent="0.3">
      <c r="A3121" t="s">
        <v>233</v>
      </c>
      <c r="B3121" t="s">
        <v>65</v>
      </c>
      <c r="C3121" t="s">
        <v>84</v>
      </c>
      <c r="D3121">
        <v>951718.65</v>
      </c>
      <c r="E3121">
        <v>20194.900000000001</v>
      </c>
      <c r="F3121">
        <v>-42754.29</v>
      </c>
      <c r="G3121">
        <v>0</v>
      </c>
      <c r="H3121">
        <v>-18602.580000000002</v>
      </c>
      <c r="I3121">
        <v>-0.03</v>
      </c>
      <c r="J3121">
        <v>910556.65</v>
      </c>
      <c r="K3121">
        <v>910556.65</v>
      </c>
      <c r="L3121">
        <v>0</v>
      </c>
      <c r="M3121" t="s">
        <v>246</v>
      </c>
      <c r="N3121">
        <v>-8728.02</v>
      </c>
      <c r="O3121">
        <v>600626.28</v>
      </c>
      <c r="P3121">
        <v>600626.28</v>
      </c>
      <c r="Q3121">
        <v>0</v>
      </c>
      <c r="R3121" t="s">
        <v>246</v>
      </c>
    </row>
    <row r="3122" spans="1:18" x14ac:dyDescent="0.3">
      <c r="A3122" t="s">
        <v>233</v>
      </c>
      <c r="B3122" t="s">
        <v>65</v>
      </c>
      <c r="C3122" t="s">
        <v>85</v>
      </c>
      <c r="D3122">
        <v>611307.53</v>
      </c>
      <c r="E3122">
        <v>12797.65</v>
      </c>
      <c r="F3122">
        <v>-34911.99</v>
      </c>
      <c r="G3122">
        <v>0</v>
      </c>
      <c r="H3122">
        <v>-11948.8</v>
      </c>
      <c r="I3122">
        <v>0</v>
      </c>
      <c r="J3122">
        <v>577244.39</v>
      </c>
      <c r="K3122">
        <v>577244.39</v>
      </c>
      <c r="L3122">
        <v>0</v>
      </c>
      <c r="M3122" t="s">
        <v>246</v>
      </c>
      <c r="N3122">
        <v>-2504.09</v>
      </c>
      <c r="O3122">
        <v>360736.13</v>
      </c>
      <c r="P3122">
        <v>360736.13</v>
      </c>
      <c r="Q3122">
        <v>0</v>
      </c>
      <c r="R3122" t="s">
        <v>246</v>
      </c>
    </row>
    <row r="3123" spans="1:18" x14ac:dyDescent="0.3">
      <c r="A3123" t="s">
        <v>233</v>
      </c>
      <c r="B3123" t="s">
        <v>65</v>
      </c>
      <c r="C3123" t="s">
        <v>86</v>
      </c>
      <c r="D3123">
        <v>746479.2</v>
      </c>
      <c r="E3123">
        <v>15135.3</v>
      </c>
      <c r="F3123">
        <v>-37073.21</v>
      </c>
      <c r="G3123">
        <v>0</v>
      </c>
      <c r="H3123">
        <v>-14590.91</v>
      </c>
      <c r="I3123">
        <v>0</v>
      </c>
      <c r="J3123">
        <v>709950.38</v>
      </c>
      <c r="K3123">
        <v>709950.38</v>
      </c>
      <c r="L3123">
        <v>0</v>
      </c>
      <c r="M3123" t="s">
        <v>246</v>
      </c>
      <c r="N3123">
        <v>-8083.63</v>
      </c>
      <c r="O3123">
        <v>580360.39</v>
      </c>
      <c r="P3123">
        <v>580360.39</v>
      </c>
      <c r="Q3123">
        <v>0</v>
      </c>
      <c r="R3123" t="s">
        <v>246</v>
      </c>
    </row>
    <row r="3124" spans="1:18" x14ac:dyDescent="0.3">
      <c r="A3124" t="s">
        <v>233</v>
      </c>
      <c r="B3124" t="s">
        <v>65</v>
      </c>
      <c r="C3124" t="s">
        <v>87</v>
      </c>
      <c r="D3124">
        <v>806118.96</v>
      </c>
      <c r="E3124">
        <v>17343.439999999999</v>
      </c>
      <c r="F3124">
        <v>-43853.46</v>
      </c>
      <c r="G3124">
        <v>0</v>
      </c>
      <c r="H3124">
        <v>-16097.57</v>
      </c>
      <c r="I3124">
        <v>-0.01</v>
      </c>
      <c r="J3124">
        <v>763511.36</v>
      </c>
      <c r="K3124">
        <v>763511.36</v>
      </c>
      <c r="L3124">
        <v>0</v>
      </c>
      <c r="M3124" t="s">
        <v>246</v>
      </c>
      <c r="N3124">
        <v>-7991.22</v>
      </c>
      <c r="O3124">
        <v>604440.61</v>
      </c>
      <c r="P3124">
        <v>604440.61</v>
      </c>
      <c r="Q3124">
        <v>0</v>
      </c>
      <c r="R3124" t="s">
        <v>246</v>
      </c>
    </row>
    <row r="3125" spans="1:18" x14ac:dyDescent="0.3">
      <c r="A3125" t="s">
        <v>233</v>
      </c>
      <c r="B3125" t="s">
        <v>65</v>
      </c>
      <c r="C3125" t="s">
        <v>88</v>
      </c>
      <c r="D3125">
        <v>1266496.5</v>
      </c>
      <c r="E3125">
        <v>27396.03</v>
      </c>
      <c r="F3125">
        <v>-47072.15</v>
      </c>
      <c r="G3125">
        <v>0</v>
      </c>
      <c r="H3125">
        <v>-17954.59</v>
      </c>
      <c r="I3125">
        <v>0</v>
      </c>
      <c r="J3125">
        <v>1228865.79</v>
      </c>
      <c r="K3125">
        <v>1228865.8</v>
      </c>
      <c r="L3125">
        <v>0.01</v>
      </c>
      <c r="M3125" t="s">
        <v>246</v>
      </c>
      <c r="N3125">
        <v>-13507.28</v>
      </c>
      <c r="O3125">
        <v>933663.16</v>
      </c>
      <c r="P3125">
        <v>933663.16</v>
      </c>
      <c r="Q3125">
        <v>0</v>
      </c>
      <c r="R3125" t="s">
        <v>246</v>
      </c>
    </row>
    <row r="3126" spans="1:18" x14ac:dyDescent="0.3">
      <c r="A3126" t="s">
        <v>233</v>
      </c>
      <c r="B3126" t="s">
        <v>65</v>
      </c>
      <c r="C3126" t="s">
        <v>89</v>
      </c>
      <c r="D3126">
        <v>1296361.8500000001</v>
      </c>
      <c r="E3126">
        <v>26788.85</v>
      </c>
      <c r="F3126">
        <v>-48600.68</v>
      </c>
      <c r="G3126">
        <v>0</v>
      </c>
      <c r="H3126">
        <v>-25339.08</v>
      </c>
      <c r="I3126">
        <v>0</v>
      </c>
      <c r="J3126">
        <v>1249210.94</v>
      </c>
      <c r="K3126">
        <v>1249210.94</v>
      </c>
      <c r="L3126">
        <v>0</v>
      </c>
      <c r="M3126" t="s">
        <v>246</v>
      </c>
      <c r="N3126">
        <v>-17504.43</v>
      </c>
      <c r="O3126">
        <v>976629.65</v>
      </c>
      <c r="P3126">
        <v>976629.65</v>
      </c>
      <c r="Q3126">
        <v>0</v>
      </c>
      <c r="R3126" t="s">
        <v>246</v>
      </c>
    </row>
    <row r="3127" spans="1:18" x14ac:dyDescent="0.3">
      <c r="A3127" t="s">
        <v>233</v>
      </c>
      <c r="B3127" t="s">
        <v>65</v>
      </c>
      <c r="C3127" t="s">
        <v>90</v>
      </c>
      <c r="D3127">
        <v>1011716.37</v>
      </c>
      <c r="E3127">
        <v>42154.85</v>
      </c>
      <c r="F3127">
        <v>-50643.360000000001</v>
      </c>
      <c r="G3127">
        <v>-17749.54</v>
      </c>
      <c r="H3127">
        <v>-25602.25</v>
      </c>
      <c r="I3127">
        <v>-0.01</v>
      </c>
      <c r="J3127">
        <v>959876.06</v>
      </c>
      <c r="K3127">
        <v>959876.07</v>
      </c>
      <c r="L3127">
        <v>0.01</v>
      </c>
      <c r="M3127" t="s">
        <v>246</v>
      </c>
      <c r="N3127">
        <v>-16014.33</v>
      </c>
      <c r="O3127">
        <v>800028.15</v>
      </c>
      <c r="P3127">
        <v>800028.15</v>
      </c>
      <c r="Q3127">
        <v>0</v>
      </c>
      <c r="R3127" t="s">
        <v>246</v>
      </c>
    </row>
    <row r="3128" spans="1:18" x14ac:dyDescent="0.3">
      <c r="A3128" t="s">
        <v>233</v>
      </c>
      <c r="B3128" t="s">
        <v>69</v>
      </c>
      <c r="C3128" t="s">
        <v>68</v>
      </c>
      <c r="D3128">
        <v>33002.93</v>
      </c>
      <c r="E3128">
        <v>363.05</v>
      </c>
      <c r="F3128">
        <v>-4538.12</v>
      </c>
      <c r="G3128">
        <v>-380.82</v>
      </c>
      <c r="H3128">
        <v>0</v>
      </c>
      <c r="I3128">
        <v>-0.01</v>
      </c>
      <c r="J3128">
        <v>28447.03</v>
      </c>
      <c r="K3128">
        <v>28447.03</v>
      </c>
      <c r="L3128">
        <v>0</v>
      </c>
      <c r="M3128" t="s">
        <v>246</v>
      </c>
      <c r="N3128">
        <v>-0.01</v>
      </c>
      <c r="O3128">
        <v>28447.03</v>
      </c>
      <c r="P3128">
        <v>28447.03</v>
      </c>
      <c r="Q3128">
        <v>0</v>
      </c>
      <c r="R3128" t="s">
        <v>246</v>
      </c>
    </row>
    <row r="3129" spans="1:18" x14ac:dyDescent="0.3">
      <c r="A3129" t="s">
        <v>233</v>
      </c>
      <c r="B3129" t="s">
        <v>69</v>
      </c>
      <c r="C3129" t="s">
        <v>70</v>
      </c>
      <c r="D3129">
        <v>4361.29</v>
      </c>
      <c r="E3129">
        <v>36.19</v>
      </c>
      <c r="F3129">
        <v>-431.63</v>
      </c>
      <c r="G3129">
        <v>-41.75</v>
      </c>
      <c r="H3129">
        <v>0</v>
      </c>
      <c r="I3129">
        <v>0</v>
      </c>
      <c r="J3129">
        <v>3924.1</v>
      </c>
      <c r="K3129">
        <v>3924.1</v>
      </c>
      <c r="L3129">
        <v>0</v>
      </c>
      <c r="M3129" t="s">
        <v>246</v>
      </c>
      <c r="N3129">
        <v>14.29</v>
      </c>
      <c r="O3129">
        <v>3795.83</v>
      </c>
      <c r="P3129">
        <v>3795.83</v>
      </c>
      <c r="Q3129">
        <v>0</v>
      </c>
      <c r="R3129" t="s">
        <v>246</v>
      </c>
    </row>
    <row r="3130" spans="1:18" x14ac:dyDescent="0.3">
      <c r="A3130" t="s">
        <v>233</v>
      </c>
      <c r="B3130" t="s">
        <v>69</v>
      </c>
      <c r="C3130" t="s">
        <v>74</v>
      </c>
      <c r="D3130">
        <v>3717.31</v>
      </c>
      <c r="E3130">
        <v>37.659999999999997</v>
      </c>
      <c r="F3130">
        <v>-61.29</v>
      </c>
      <c r="G3130">
        <v>-38.89</v>
      </c>
      <c r="H3130">
        <v>0</v>
      </c>
      <c r="I3130">
        <v>0</v>
      </c>
      <c r="J3130">
        <v>3654.79</v>
      </c>
      <c r="K3130">
        <v>3654.79</v>
      </c>
      <c r="L3130">
        <v>0</v>
      </c>
      <c r="M3130" t="s">
        <v>246</v>
      </c>
      <c r="N3130">
        <v>0</v>
      </c>
      <c r="O3130">
        <v>3654.79</v>
      </c>
      <c r="P3130">
        <v>3654.79</v>
      </c>
      <c r="Q3130">
        <v>0</v>
      </c>
      <c r="R3130" t="s">
        <v>246</v>
      </c>
    </row>
    <row r="3131" spans="1:18" x14ac:dyDescent="0.3">
      <c r="A3131" t="s">
        <v>233</v>
      </c>
      <c r="B3131" t="s">
        <v>69</v>
      </c>
      <c r="C3131" t="s">
        <v>76</v>
      </c>
      <c r="D3131">
        <v>406.21</v>
      </c>
      <c r="E3131">
        <v>4.08</v>
      </c>
      <c r="F3131">
        <v>-21.9</v>
      </c>
      <c r="G3131">
        <v>-4.26</v>
      </c>
      <c r="H3131">
        <v>0</v>
      </c>
      <c r="I3131">
        <v>0</v>
      </c>
      <c r="J3131">
        <v>384.13</v>
      </c>
      <c r="K3131">
        <v>384.12</v>
      </c>
      <c r="L3131">
        <v>0.01</v>
      </c>
      <c r="M3131" t="s">
        <v>246</v>
      </c>
      <c r="N3131">
        <v>0</v>
      </c>
      <c r="O3131">
        <v>384.12</v>
      </c>
      <c r="P3131">
        <v>384.12</v>
      </c>
      <c r="Q3131">
        <v>0</v>
      </c>
      <c r="R3131" t="s">
        <v>246</v>
      </c>
    </row>
    <row r="3132" spans="1:18" x14ac:dyDescent="0.3">
      <c r="A3132" t="s">
        <v>233</v>
      </c>
      <c r="B3132" t="s">
        <v>69</v>
      </c>
      <c r="C3132" t="s">
        <v>78</v>
      </c>
      <c r="D3132">
        <v>2012.18</v>
      </c>
      <c r="E3132">
        <v>20.260000000000002</v>
      </c>
      <c r="F3132">
        <v>-88.18</v>
      </c>
      <c r="G3132">
        <v>-21.06</v>
      </c>
      <c r="H3132">
        <v>0</v>
      </c>
      <c r="I3132">
        <v>0</v>
      </c>
      <c r="J3132">
        <v>1923.2</v>
      </c>
      <c r="K3132">
        <v>1923.2</v>
      </c>
      <c r="L3132">
        <v>0</v>
      </c>
      <c r="M3132" t="s">
        <v>246</v>
      </c>
      <c r="N3132">
        <v>0</v>
      </c>
      <c r="O3132">
        <v>1923.2</v>
      </c>
      <c r="P3132">
        <v>1923.2</v>
      </c>
      <c r="Q3132">
        <v>0</v>
      </c>
      <c r="R3132" t="s">
        <v>246</v>
      </c>
    </row>
    <row r="3133" spans="1:18" x14ac:dyDescent="0.3">
      <c r="A3133" t="s">
        <v>233</v>
      </c>
      <c r="B3133" t="s">
        <v>69</v>
      </c>
      <c r="C3133" t="s">
        <v>85</v>
      </c>
      <c r="D3133">
        <v>2566.9899999999998</v>
      </c>
      <c r="E3133">
        <v>26.96</v>
      </c>
      <c r="F3133">
        <v>-9.91</v>
      </c>
      <c r="G3133">
        <v>-26.77</v>
      </c>
      <c r="H3133">
        <v>0</v>
      </c>
      <c r="I3133">
        <v>0</v>
      </c>
      <c r="J3133">
        <v>2557.27</v>
      </c>
      <c r="K3133">
        <v>2557.27</v>
      </c>
      <c r="L3133">
        <v>0</v>
      </c>
      <c r="M3133" t="s">
        <v>246</v>
      </c>
      <c r="N3133">
        <v>0</v>
      </c>
      <c r="O3133">
        <v>2557.27</v>
      </c>
      <c r="P3133">
        <v>2557.27</v>
      </c>
      <c r="Q3133">
        <v>0</v>
      </c>
      <c r="R3133" t="s">
        <v>246</v>
      </c>
    </row>
    <row r="3134" spans="1:18" x14ac:dyDescent="0.3">
      <c r="A3134" t="s">
        <v>233</v>
      </c>
      <c r="B3134" t="s">
        <v>69</v>
      </c>
      <c r="C3134" t="s">
        <v>88</v>
      </c>
      <c r="D3134">
        <v>5590.04</v>
      </c>
      <c r="E3134">
        <v>65.77</v>
      </c>
      <c r="F3134">
        <v>27.05</v>
      </c>
      <c r="G3134">
        <v>-64.58</v>
      </c>
      <c r="H3134">
        <v>0</v>
      </c>
      <c r="I3134">
        <v>0</v>
      </c>
      <c r="J3134">
        <v>5564.18</v>
      </c>
      <c r="K3134">
        <v>5564.18</v>
      </c>
      <c r="L3134">
        <v>0</v>
      </c>
      <c r="M3134" t="s">
        <v>246</v>
      </c>
      <c r="N3134">
        <v>0</v>
      </c>
      <c r="O3134">
        <v>5564.18</v>
      </c>
      <c r="P3134">
        <v>5564.18</v>
      </c>
      <c r="Q3134">
        <v>0</v>
      </c>
      <c r="R3134" t="s">
        <v>246</v>
      </c>
    </row>
    <row r="3135" spans="1:18" x14ac:dyDescent="0.3">
      <c r="A3135" t="s">
        <v>233</v>
      </c>
      <c r="B3135" t="s">
        <v>69</v>
      </c>
      <c r="C3135" t="s">
        <v>89</v>
      </c>
      <c r="D3135">
        <v>18540.05</v>
      </c>
      <c r="E3135">
        <v>216.53</v>
      </c>
      <c r="F3135">
        <v>183.4</v>
      </c>
      <c r="G3135">
        <v>-72.8</v>
      </c>
      <c r="H3135">
        <v>0</v>
      </c>
      <c r="I3135">
        <v>0</v>
      </c>
      <c r="J3135">
        <v>18500.38</v>
      </c>
      <c r="K3135">
        <v>18500.38</v>
      </c>
      <c r="L3135">
        <v>0</v>
      </c>
      <c r="M3135" t="s">
        <v>246</v>
      </c>
      <c r="N3135">
        <v>0</v>
      </c>
      <c r="O3135">
        <v>18500.38</v>
      </c>
      <c r="P3135">
        <v>18500.38</v>
      </c>
      <c r="Q3135">
        <v>0</v>
      </c>
      <c r="R3135" t="s">
        <v>246</v>
      </c>
    </row>
    <row r="3136" spans="1:18" x14ac:dyDescent="0.3">
      <c r="A3136" t="s">
        <v>233</v>
      </c>
      <c r="B3136" t="s">
        <v>69</v>
      </c>
      <c r="C3136" t="s">
        <v>90</v>
      </c>
      <c r="D3136">
        <v>28147.65</v>
      </c>
      <c r="E3136">
        <v>0</v>
      </c>
      <c r="F3136">
        <v>0</v>
      </c>
      <c r="G3136">
        <v>0</v>
      </c>
      <c r="H3136">
        <v>0</v>
      </c>
      <c r="I3136">
        <v>0</v>
      </c>
      <c r="J3136">
        <v>28147.65</v>
      </c>
      <c r="K3136">
        <v>28147.65</v>
      </c>
      <c r="L3136">
        <v>0</v>
      </c>
      <c r="M3136" t="s">
        <v>246</v>
      </c>
      <c r="N3136">
        <v>0</v>
      </c>
      <c r="O3136">
        <v>28147.65</v>
      </c>
      <c r="P3136">
        <v>28147.65</v>
      </c>
      <c r="Q3136">
        <v>0</v>
      </c>
      <c r="R3136" t="s">
        <v>246</v>
      </c>
    </row>
    <row r="3137" spans="1:18" x14ac:dyDescent="0.3">
      <c r="A3137" t="s">
        <v>234</v>
      </c>
      <c r="B3137" t="s">
        <v>62</v>
      </c>
      <c r="C3137" t="s">
        <v>63</v>
      </c>
      <c r="D3137">
        <v>77729.649999999994</v>
      </c>
      <c r="E3137">
        <v>0</v>
      </c>
      <c r="F3137">
        <v>2694.09</v>
      </c>
      <c r="G3137">
        <v>1050.44</v>
      </c>
      <c r="H3137">
        <v>0</v>
      </c>
      <c r="I3137">
        <v>-0.33</v>
      </c>
      <c r="J3137">
        <v>73984.789999999994</v>
      </c>
      <c r="K3137">
        <v>73984.789999999994</v>
      </c>
      <c r="L3137">
        <v>0</v>
      </c>
      <c r="M3137" t="s">
        <v>246</v>
      </c>
      <c r="N3137">
        <v>3732.17</v>
      </c>
      <c r="O3137">
        <v>244.16</v>
      </c>
      <c r="P3137">
        <v>244.17</v>
      </c>
      <c r="Q3137">
        <v>0.01</v>
      </c>
      <c r="R3137" t="s">
        <v>246</v>
      </c>
    </row>
    <row r="3138" spans="1:18" x14ac:dyDescent="0.3">
      <c r="A3138" t="s">
        <v>234</v>
      </c>
      <c r="B3138" t="s">
        <v>62</v>
      </c>
      <c r="C3138" t="s">
        <v>66</v>
      </c>
      <c r="D3138">
        <v>8768.93</v>
      </c>
      <c r="E3138">
        <v>0</v>
      </c>
      <c r="F3138">
        <v>677.22</v>
      </c>
      <c r="G3138">
        <v>136.08000000000001</v>
      </c>
      <c r="H3138">
        <v>0</v>
      </c>
      <c r="I3138">
        <v>-0.03</v>
      </c>
      <c r="J3138">
        <v>7955.6</v>
      </c>
      <c r="K3138">
        <v>7955.6</v>
      </c>
      <c r="L3138">
        <v>0</v>
      </c>
      <c r="M3138" t="s">
        <v>246</v>
      </c>
      <c r="N3138">
        <v>811.65</v>
      </c>
      <c r="O3138">
        <v>16.14</v>
      </c>
      <c r="P3138">
        <v>16.14</v>
      </c>
      <c r="Q3138">
        <v>0</v>
      </c>
      <c r="R3138" t="s">
        <v>246</v>
      </c>
    </row>
    <row r="3139" spans="1:18" x14ac:dyDescent="0.3">
      <c r="A3139" t="s">
        <v>234</v>
      </c>
      <c r="B3139" t="s">
        <v>62</v>
      </c>
      <c r="C3139" t="s">
        <v>68</v>
      </c>
      <c r="D3139">
        <v>389765.43</v>
      </c>
      <c r="E3139">
        <v>0</v>
      </c>
      <c r="F3139">
        <v>9555.6200000000008</v>
      </c>
      <c r="G3139">
        <v>4773.17</v>
      </c>
      <c r="H3139">
        <v>0</v>
      </c>
      <c r="I3139">
        <v>-1.21</v>
      </c>
      <c r="J3139">
        <v>375435.43</v>
      </c>
      <c r="K3139">
        <v>375435.43</v>
      </c>
      <c r="L3139">
        <v>0</v>
      </c>
      <c r="M3139" t="s">
        <v>246</v>
      </c>
      <c r="N3139">
        <v>14370.22</v>
      </c>
      <c r="O3139">
        <v>-1085.71</v>
      </c>
      <c r="P3139">
        <v>-1085.71</v>
      </c>
      <c r="Q3139">
        <v>0</v>
      </c>
      <c r="R3139" t="s">
        <v>246</v>
      </c>
    </row>
    <row r="3140" spans="1:18" x14ac:dyDescent="0.3">
      <c r="A3140" t="s">
        <v>234</v>
      </c>
      <c r="B3140" t="s">
        <v>62</v>
      </c>
      <c r="C3140" t="s">
        <v>70</v>
      </c>
      <c r="D3140">
        <v>6240.81</v>
      </c>
      <c r="E3140">
        <v>12.95</v>
      </c>
      <c r="F3140">
        <v>-879.03</v>
      </c>
      <c r="G3140">
        <v>25.85</v>
      </c>
      <c r="H3140">
        <v>0</v>
      </c>
      <c r="I3140">
        <v>-28.35</v>
      </c>
      <c r="J3140">
        <v>5320.53</v>
      </c>
      <c r="K3140">
        <v>5320.52</v>
      </c>
      <c r="L3140">
        <v>0.01</v>
      </c>
      <c r="M3140" t="s">
        <v>246</v>
      </c>
      <c r="N3140">
        <v>869.6</v>
      </c>
      <c r="O3140">
        <v>-15.26</v>
      </c>
      <c r="P3140">
        <v>-15.25</v>
      </c>
      <c r="Q3140">
        <v>0.01</v>
      </c>
      <c r="R3140" t="s">
        <v>246</v>
      </c>
    </row>
    <row r="3141" spans="1:18" x14ac:dyDescent="0.3">
      <c r="A3141" t="s">
        <v>234</v>
      </c>
      <c r="B3141" t="s">
        <v>62</v>
      </c>
      <c r="C3141" t="s">
        <v>71</v>
      </c>
      <c r="D3141">
        <v>262717.25</v>
      </c>
      <c r="E3141">
        <v>4508.78</v>
      </c>
      <c r="F3141">
        <v>-20444.490000000002</v>
      </c>
      <c r="G3141">
        <v>-2415.6799999999998</v>
      </c>
      <c r="H3141">
        <v>0</v>
      </c>
      <c r="I3141">
        <v>-29.12</v>
      </c>
      <c r="J3141">
        <v>244336.74</v>
      </c>
      <c r="K3141">
        <v>244336.74</v>
      </c>
      <c r="L3141">
        <v>0</v>
      </c>
      <c r="M3141" t="s">
        <v>246</v>
      </c>
      <c r="N3141">
        <v>19903.46</v>
      </c>
      <c r="O3141">
        <v>977.27</v>
      </c>
      <c r="P3141">
        <v>977.27</v>
      </c>
      <c r="Q3141">
        <v>0</v>
      </c>
      <c r="R3141" t="s">
        <v>246</v>
      </c>
    </row>
    <row r="3142" spans="1:18" x14ac:dyDescent="0.3">
      <c r="A3142" t="s">
        <v>234</v>
      </c>
      <c r="B3142" t="s">
        <v>62</v>
      </c>
      <c r="C3142" t="s">
        <v>73</v>
      </c>
      <c r="D3142">
        <v>44411.28</v>
      </c>
      <c r="E3142">
        <v>934.49</v>
      </c>
      <c r="F3142">
        <v>-3595.79</v>
      </c>
      <c r="G3142">
        <v>-858.93</v>
      </c>
      <c r="H3142">
        <v>0</v>
      </c>
      <c r="I3142">
        <v>-4.21</v>
      </c>
      <c r="J3142">
        <v>40886.839999999997</v>
      </c>
      <c r="K3142">
        <v>40886.83</v>
      </c>
      <c r="L3142">
        <v>0.01</v>
      </c>
      <c r="M3142" t="s">
        <v>246</v>
      </c>
      <c r="N3142">
        <v>3738.24</v>
      </c>
      <c r="O3142">
        <v>-1450.4</v>
      </c>
      <c r="P3142">
        <v>-1450.4</v>
      </c>
      <c r="Q3142">
        <v>0</v>
      </c>
      <c r="R3142" t="s">
        <v>246</v>
      </c>
    </row>
    <row r="3143" spans="1:18" x14ac:dyDescent="0.3">
      <c r="A3143" t="s">
        <v>234</v>
      </c>
      <c r="B3143" t="s">
        <v>62</v>
      </c>
      <c r="C3143" t="s">
        <v>74</v>
      </c>
      <c r="D3143">
        <v>88094.47</v>
      </c>
      <c r="E3143">
        <v>1915.87</v>
      </c>
      <c r="F3143">
        <v>-5519.41</v>
      </c>
      <c r="G3143">
        <v>-1730.41</v>
      </c>
      <c r="H3143">
        <v>0</v>
      </c>
      <c r="I3143">
        <v>-13.25</v>
      </c>
      <c r="J3143">
        <v>82747.27</v>
      </c>
      <c r="K3143">
        <v>82747.28</v>
      </c>
      <c r="L3143">
        <v>0.01</v>
      </c>
      <c r="M3143" t="s">
        <v>246</v>
      </c>
      <c r="N3143">
        <v>4329.2</v>
      </c>
      <c r="O3143">
        <v>-3108.58</v>
      </c>
      <c r="P3143">
        <v>-3108.58</v>
      </c>
      <c r="Q3143">
        <v>0</v>
      </c>
      <c r="R3143" t="s">
        <v>246</v>
      </c>
    </row>
    <row r="3144" spans="1:18" x14ac:dyDescent="0.3">
      <c r="A3144" t="s">
        <v>234</v>
      </c>
      <c r="B3144" t="s">
        <v>62</v>
      </c>
      <c r="C3144" t="s">
        <v>75</v>
      </c>
      <c r="D3144">
        <v>158229.74</v>
      </c>
      <c r="E3144">
        <v>3685.88</v>
      </c>
      <c r="F3144">
        <v>-8769.9500000000007</v>
      </c>
      <c r="G3144">
        <v>-3314.51</v>
      </c>
      <c r="H3144">
        <v>0</v>
      </c>
      <c r="I3144">
        <v>-2.29</v>
      </c>
      <c r="J3144">
        <v>149828.87</v>
      </c>
      <c r="K3144">
        <v>149828.85</v>
      </c>
      <c r="L3144">
        <v>0.02</v>
      </c>
      <c r="M3144" t="s">
        <v>246</v>
      </c>
      <c r="N3144">
        <v>21850.82</v>
      </c>
      <c r="O3144">
        <v>-3578.17</v>
      </c>
      <c r="P3144">
        <v>-3578.17</v>
      </c>
      <c r="Q3144">
        <v>0</v>
      </c>
      <c r="R3144" t="s">
        <v>246</v>
      </c>
    </row>
    <row r="3145" spans="1:18" x14ac:dyDescent="0.3">
      <c r="A3145" t="s">
        <v>234</v>
      </c>
      <c r="B3145" t="s">
        <v>62</v>
      </c>
      <c r="C3145" t="s">
        <v>76</v>
      </c>
      <c r="D3145">
        <v>195262.13</v>
      </c>
      <c r="E3145">
        <v>4685.1099999999997</v>
      </c>
      <c r="F3145">
        <v>-9670.69</v>
      </c>
      <c r="G3145">
        <v>-4612.1000000000004</v>
      </c>
      <c r="H3145">
        <v>0</v>
      </c>
      <c r="I3145">
        <v>-3.66</v>
      </c>
      <c r="J3145">
        <v>185660.79</v>
      </c>
      <c r="K3145">
        <v>185660.79</v>
      </c>
      <c r="L3145">
        <v>0</v>
      </c>
      <c r="M3145" t="s">
        <v>246</v>
      </c>
      <c r="N3145">
        <v>-288.23</v>
      </c>
      <c r="O3145">
        <v>-19982.830000000002</v>
      </c>
      <c r="P3145">
        <v>-19982.830000000002</v>
      </c>
      <c r="Q3145">
        <v>0</v>
      </c>
      <c r="R3145" t="s">
        <v>246</v>
      </c>
    </row>
    <row r="3146" spans="1:18" x14ac:dyDescent="0.3">
      <c r="A3146" t="s">
        <v>234</v>
      </c>
      <c r="B3146" t="s">
        <v>62</v>
      </c>
      <c r="C3146" t="s">
        <v>77</v>
      </c>
      <c r="D3146">
        <v>97127.27</v>
      </c>
      <c r="E3146">
        <v>2245.16</v>
      </c>
      <c r="F3146">
        <v>-6761.8</v>
      </c>
      <c r="G3146">
        <v>-2130.7399999999998</v>
      </c>
      <c r="H3146">
        <v>0</v>
      </c>
      <c r="I3146">
        <v>-11.88</v>
      </c>
      <c r="J3146">
        <v>90468.01</v>
      </c>
      <c r="K3146">
        <v>90468.01</v>
      </c>
      <c r="L3146">
        <v>0</v>
      </c>
      <c r="M3146" t="s">
        <v>246</v>
      </c>
      <c r="N3146">
        <v>9354.59</v>
      </c>
      <c r="O3146">
        <v>-4678.0600000000004</v>
      </c>
      <c r="P3146">
        <v>-4678.0600000000004</v>
      </c>
      <c r="Q3146">
        <v>0</v>
      </c>
      <c r="R3146" t="s">
        <v>246</v>
      </c>
    </row>
    <row r="3147" spans="1:18" x14ac:dyDescent="0.3">
      <c r="A3147" t="s">
        <v>234</v>
      </c>
      <c r="B3147" t="s">
        <v>62</v>
      </c>
      <c r="C3147" t="s">
        <v>78</v>
      </c>
      <c r="D3147">
        <v>72237.649999999994</v>
      </c>
      <c r="E3147">
        <v>1771.72</v>
      </c>
      <c r="F3147">
        <v>-5650.02</v>
      </c>
      <c r="G3147">
        <v>-1952.26</v>
      </c>
      <c r="H3147">
        <v>0</v>
      </c>
      <c r="I3147">
        <v>-23.96</v>
      </c>
      <c r="J3147">
        <v>66383.13</v>
      </c>
      <c r="K3147">
        <v>66383.13</v>
      </c>
      <c r="L3147">
        <v>0</v>
      </c>
      <c r="M3147" t="s">
        <v>246</v>
      </c>
      <c r="N3147">
        <v>4474.07</v>
      </c>
      <c r="O3147">
        <v>-5047.58</v>
      </c>
      <c r="P3147">
        <v>-5047.58</v>
      </c>
      <c r="Q3147">
        <v>0</v>
      </c>
      <c r="R3147" t="s">
        <v>246</v>
      </c>
    </row>
    <row r="3148" spans="1:18" x14ac:dyDescent="0.3">
      <c r="A3148" t="s">
        <v>234</v>
      </c>
      <c r="B3148" t="s">
        <v>62</v>
      </c>
      <c r="C3148" t="s">
        <v>79</v>
      </c>
      <c r="D3148">
        <v>129924.38</v>
      </c>
      <c r="E3148">
        <v>3170.42</v>
      </c>
      <c r="F3148">
        <v>-9043.8799999999992</v>
      </c>
      <c r="G3148">
        <v>-3610.51</v>
      </c>
      <c r="H3148">
        <v>0</v>
      </c>
      <c r="I3148">
        <v>-10.93</v>
      </c>
      <c r="J3148">
        <v>120429.48</v>
      </c>
      <c r="K3148">
        <v>120429.48</v>
      </c>
      <c r="L3148">
        <v>0</v>
      </c>
      <c r="M3148" t="s">
        <v>246</v>
      </c>
      <c r="N3148">
        <v>6764.81</v>
      </c>
      <c r="O3148">
        <v>-6153.51</v>
      </c>
      <c r="P3148">
        <v>-6153.51</v>
      </c>
      <c r="Q3148">
        <v>0</v>
      </c>
      <c r="R3148" t="s">
        <v>246</v>
      </c>
    </row>
    <row r="3149" spans="1:18" x14ac:dyDescent="0.3">
      <c r="A3149" t="s">
        <v>234</v>
      </c>
      <c r="B3149" t="s">
        <v>62</v>
      </c>
      <c r="C3149" t="s">
        <v>80</v>
      </c>
      <c r="D3149">
        <v>103057.98</v>
      </c>
      <c r="E3149">
        <v>2687.37</v>
      </c>
      <c r="F3149">
        <v>-7832.82</v>
      </c>
      <c r="G3149">
        <v>-3037.13</v>
      </c>
      <c r="H3149">
        <v>0</v>
      </c>
      <c r="I3149">
        <v>-1.1100000000000001</v>
      </c>
      <c r="J3149">
        <v>94874.29</v>
      </c>
      <c r="K3149">
        <v>94874.28</v>
      </c>
      <c r="L3149">
        <v>0.01</v>
      </c>
      <c r="M3149" t="s">
        <v>246</v>
      </c>
      <c r="N3149">
        <v>5408.9</v>
      </c>
      <c r="O3149">
        <v>-2507.86</v>
      </c>
      <c r="P3149">
        <v>-2507.86</v>
      </c>
      <c r="Q3149">
        <v>0</v>
      </c>
      <c r="R3149" t="s">
        <v>246</v>
      </c>
    </row>
    <row r="3150" spans="1:18" x14ac:dyDescent="0.3">
      <c r="A3150" t="s">
        <v>234</v>
      </c>
      <c r="B3150" t="s">
        <v>62</v>
      </c>
      <c r="C3150" t="s">
        <v>81</v>
      </c>
      <c r="D3150">
        <v>145391.26</v>
      </c>
      <c r="E3150">
        <v>3896.61</v>
      </c>
      <c r="F3150">
        <v>-10068.15</v>
      </c>
      <c r="G3150">
        <v>-4545.08</v>
      </c>
      <c r="H3150">
        <v>0</v>
      </c>
      <c r="I3150">
        <v>-5.13</v>
      </c>
      <c r="J3150">
        <v>134669.51</v>
      </c>
      <c r="K3150">
        <v>134669.53</v>
      </c>
      <c r="L3150">
        <v>0.02</v>
      </c>
      <c r="M3150" t="s">
        <v>246</v>
      </c>
      <c r="N3150">
        <v>9205.15</v>
      </c>
      <c r="O3150">
        <v>347.38</v>
      </c>
      <c r="P3150">
        <v>347.38</v>
      </c>
      <c r="Q3150">
        <v>0</v>
      </c>
      <c r="R3150" t="s">
        <v>246</v>
      </c>
    </row>
    <row r="3151" spans="1:18" x14ac:dyDescent="0.3">
      <c r="A3151" t="s">
        <v>234</v>
      </c>
      <c r="B3151" t="s">
        <v>62</v>
      </c>
      <c r="C3151" t="s">
        <v>82</v>
      </c>
      <c r="D3151">
        <v>202776.57</v>
      </c>
      <c r="E3151">
        <v>5574.07</v>
      </c>
      <c r="F3151">
        <v>-13499.26</v>
      </c>
      <c r="G3151">
        <v>-6113.38</v>
      </c>
      <c r="H3151">
        <v>0</v>
      </c>
      <c r="I3151">
        <v>-16.82</v>
      </c>
      <c r="J3151">
        <v>188721.18</v>
      </c>
      <c r="K3151">
        <v>188721.18</v>
      </c>
      <c r="L3151">
        <v>0</v>
      </c>
      <c r="M3151" t="s">
        <v>246</v>
      </c>
      <c r="N3151">
        <v>10757.71</v>
      </c>
      <c r="O3151">
        <v>2412.8200000000002</v>
      </c>
      <c r="P3151">
        <v>2412.8200000000002</v>
      </c>
      <c r="Q3151">
        <v>0</v>
      </c>
      <c r="R3151" t="s">
        <v>246</v>
      </c>
    </row>
    <row r="3152" spans="1:18" x14ac:dyDescent="0.3">
      <c r="A3152" t="s">
        <v>234</v>
      </c>
      <c r="B3152" t="s">
        <v>62</v>
      </c>
      <c r="C3152" t="s">
        <v>83</v>
      </c>
      <c r="D3152">
        <v>232832.62</v>
      </c>
      <c r="E3152">
        <v>6716.09</v>
      </c>
      <c r="F3152">
        <v>-16302.94</v>
      </c>
      <c r="G3152">
        <v>-7100.72</v>
      </c>
      <c r="H3152">
        <v>0</v>
      </c>
      <c r="I3152">
        <v>-27.57</v>
      </c>
      <c r="J3152">
        <v>216117.48</v>
      </c>
      <c r="K3152">
        <v>216117.49</v>
      </c>
      <c r="L3152">
        <v>0.01</v>
      </c>
      <c r="M3152" t="s">
        <v>246</v>
      </c>
      <c r="N3152">
        <v>23943.64</v>
      </c>
      <c r="O3152">
        <v>6068.27</v>
      </c>
      <c r="P3152">
        <v>6068.27</v>
      </c>
      <c r="Q3152">
        <v>0</v>
      </c>
      <c r="R3152" t="s">
        <v>246</v>
      </c>
    </row>
    <row r="3153" spans="1:18" x14ac:dyDescent="0.3">
      <c r="A3153" t="s">
        <v>234</v>
      </c>
      <c r="B3153" t="s">
        <v>62</v>
      </c>
      <c r="C3153" t="s">
        <v>84</v>
      </c>
      <c r="D3153">
        <v>549222.03</v>
      </c>
      <c r="E3153">
        <v>19394.86</v>
      </c>
      <c r="F3153">
        <v>-30319.26</v>
      </c>
      <c r="G3153">
        <v>-19153.740000000002</v>
      </c>
      <c r="H3153">
        <v>0</v>
      </c>
      <c r="I3153">
        <v>-3.89</v>
      </c>
      <c r="J3153">
        <v>519140</v>
      </c>
      <c r="K3153">
        <v>519140</v>
      </c>
      <c r="L3153">
        <v>0</v>
      </c>
      <c r="M3153" t="s">
        <v>246</v>
      </c>
      <c r="N3153">
        <v>25693.67</v>
      </c>
      <c r="O3153">
        <v>-2648.41</v>
      </c>
      <c r="P3153">
        <v>-2648.4</v>
      </c>
      <c r="Q3153">
        <v>0.01</v>
      </c>
      <c r="R3153" t="s">
        <v>246</v>
      </c>
    </row>
    <row r="3154" spans="1:18" x14ac:dyDescent="0.3">
      <c r="A3154" t="s">
        <v>234</v>
      </c>
      <c r="B3154" t="s">
        <v>62</v>
      </c>
      <c r="C3154" t="s">
        <v>85</v>
      </c>
      <c r="D3154">
        <v>709155.52</v>
      </c>
      <c r="E3154">
        <v>25922.23</v>
      </c>
      <c r="F3154">
        <v>-38257.08</v>
      </c>
      <c r="G3154">
        <v>-27609.17</v>
      </c>
      <c r="H3154">
        <v>0</v>
      </c>
      <c r="I3154">
        <v>-1.1599999999999999</v>
      </c>
      <c r="J3154">
        <v>669210.34</v>
      </c>
      <c r="K3154">
        <v>669210.34</v>
      </c>
      <c r="L3154">
        <v>0</v>
      </c>
      <c r="M3154" t="s">
        <v>246</v>
      </c>
      <c r="N3154">
        <v>43032.13</v>
      </c>
      <c r="O3154">
        <v>2115.35</v>
      </c>
      <c r="P3154">
        <v>2115.35</v>
      </c>
      <c r="Q3154">
        <v>0</v>
      </c>
      <c r="R3154" t="s">
        <v>246</v>
      </c>
    </row>
    <row r="3155" spans="1:18" x14ac:dyDescent="0.3">
      <c r="A3155" t="s">
        <v>234</v>
      </c>
      <c r="B3155" t="s">
        <v>62</v>
      </c>
      <c r="C3155" t="s">
        <v>86</v>
      </c>
      <c r="D3155">
        <v>849188.56</v>
      </c>
      <c r="E3155">
        <v>31591.41</v>
      </c>
      <c r="F3155">
        <v>-38746.879999999997</v>
      </c>
      <c r="G3155">
        <v>-31911.86</v>
      </c>
      <c r="H3155">
        <v>0</v>
      </c>
      <c r="I3155">
        <v>-0.79</v>
      </c>
      <c r="J3155">
        <v>810120.44</v>
      </c>
      <c r="K3155">
        <v>810120.43</v>
      </c>
      <c r="L3155">
        <v>0.01</v>
      </c>
      <c r="M3155" t="s">
        <v>246</v>
      </c>
      <c r="N3155">
        <v>50125.5</v>
      </c>
      <c r="O3155">
        <v>-1111.25</v>
      </c>
      <c r="P3155">
        <v>-1111.25</v>
      </c>
      <c r="Q3155">
        <v>0</v>
      </c>
      <c r="R3155" t="s">
        <v>246</v>
      </c>
    </row>
    <row r="3156" spans="1:18" x14ac:dyDescent="0.3">
      <c r="A3156" t="s">
        <v>234</v>
      </c>
      <c r="B3156" t="s">
        <v>62</v>
      </c>
      <c r="C3156" t="s">
        <v>87</v>
      </c>
      <c r="D3156">
        <v>1080756.99</v>
      </c>
      <c r="E3156">
        <v>41965.03</v>
      </c>
      <c r="F3156">
        <v>-47789.48</v>
      </c>
      <c r="G3156">
        <v>-42345.94</v>
      </c>
      <c r="H3156">
        <v>0</v>
      </c>
      <c r="I3156">
        <v>0</v>
      </c>
      <c r="J3156">
        <v>1032586.6</v>
      </c>
      <c r="K3156">
        <v>1032586.6</v>
      </c>
      <c r="L3156">
        <v>0</v>
      </c>
      <c r="M3156" t="s">
        <v>246</v>
      </c>
      <c r="N3156">
        <v>45996.37</v>
      </c>
      <c r="O3156">
        <v>-14797.64</v>
      </c>
      <c r="P3156">
        <v>-14797.64</v>
      </c>
      <c r="Q3156">
        <v>0</v>
      </c>
      <c r="R3156" t="s">
        <v>246</v>
      </c>
    </row>
    <row r="3157" spans="1:18" x14ac:dyDescent="0.3">
      <c r="A3157" t="s">
        <v>234</v>
      </c>
      <c r="B3157" t="s">
        <v>62</v>
      </c>
      <c r="C3157" t="s">
        <v>88</v>
      </c>
      <c r="D3157">
        <v>1398808.48</v>
      </c>
      <c r="E3157">
        <v>55047.61</v>
      </c>
      <c r="F3157">
        <v>-59408.89</v>
      </c>
      <c r="G3157">
        <v>-59501.24</v>
      </c>
      <c r="H3157">
        <v>0</v>
      </c>
      <c r="I3157">
        <v>-18.63</v>
      </c>
      <c r="J3157">
        <v>1334927.33</v>
      </c>
      <c r="K3157">
        <v>1334927.33</v>
      </c>
      <c r="L3157">
        <v>0</v>
      </c>
      <c r="M3157" t="s">
        <v>246</v>
      </c>
      <c r="N3157">
        <v>-56643.62</v>
      </c>
      <c r="O3157">
        <v>-15592.42</v>
      </c>
      <c r="P3157">
        <v>-15592.41</v>
      </c>
      <c r="Q3157">
        <v>0.01</v>
      </c>
      <c r="R3157" t="s">
        <v>246</v>
      </c>
    </row>
    <row r="3158" spans="1:18" x14ac:dyDescent="0.3">
      <c r="A3158" t="s">
        <v>234</v>
      </c>
      <c r="B3158" t="s">
        <v>62</v>
      </c>
      <c r="C3158" t="s">
        <v>89</v>
      </c>
      <c r="D3158">
        <v>1029600.93</v>
      </c>
      <c r="E3158">
        <v>40579.910000000003</v>
      </c>
      <c r="F3158">
        <v>-51274.32</v>
      </c>
      <c r="G3158">
        <v>-32864.519999999997</v>
      </c>
      <c r="H3158">
        <v>0</v>
      </c>
      <c r="I3158">
        <v>-11.78</v>
      </c>
      <c r="J3158">
        <v>986030.22</v>
      </c>
      <c r="K3158">
        <v>986030.22</v>
      </c>
      <c r="L3158">
        <v>0</v>
      </c>
      <c r="M3158" t="s">
        <v>246</v>
      </c>
      <c r="N3158">
        <v>-56664.3</v>
      </c>
      <c r="O3158">
        <v>73954.44</v>
      </c>
      <c r="P3158">
        <v>73954.44</v>
      </c>
      <c r="Q3158">
        <v>0</v>
      </c>
      <c r="R3158" t="s">
        <v>246</v>
      </c>
    </row>
    <row r="3159" spans="1:18" x14ac:dyDescent="0.3">
      <c r="A3159" t="s">
        <v>234</v>
      </c>
      <c r="B3159" t="s">
        <v>62</v>
      </c>
      <c r="C3159" t="s">
        <v>90</v>
      </c>
      <c r="D3159">
        <v>1142491.43</v>
      </c>
      <c r="E3159">
        <v>47603.81</v>
      </c>
      <c r="F3159">
        <v>-82696.95</v>
      </c>
      <c r="G3159">
        <v>-27502.34</v>
      </c>
      <c r="H3159">
        <v>0</v>
      </c>
      <c r="I3159">
        <v>-0.04</v>
      </c>
      <c r="J3159">
        <v>1079895.9099999999</v>
      </c>
      <c r="K3159">
        <v>1079895.8999999999</v>
      </c>
      <c r="L3159">
        <v>0.01</v>
      </c>
      <c r="M3159" t="s">
        <v>246</v>
      </c>
      <c r="N3159">
        <v>-19294.57</v>
      </c>
      <c r="O3159">
        <v>182686.07999999999</v>
      </c>
      <c r="P3159">
        <v>182686.07999999999</v>
      </c>
      <c r="Q3159">
        <v>0</v>
      </c>
      <c r="R3159" t="s">
        <v>246</v>
      </c>
    </row>
    <row r="3160" spans="1:18" x14ac:dyDescent="0.3">
      <c r="A3160" t="s">
        <v>234</v>
      </c>
      <c r="B3160" t="s">
        <v>72</v>
      </c>
      <c r="C3160" t="s">
        <v>71</v>
      </c>
      <c r="D3160">
        <v>820244.38</v>
      </c>
      <c r="E3160">
        <v>6076.8</v>
      </c>
      <c r="F3160">
        <v>-6895.79</v>
      </c>
      <c r="G3160">
        <v>-3726.54</v>
      </c>
      <c r="H3160">
        <v>0</v>
      </c>
      <c r="I3160">
        <v>-0.01</v>
      </c>
      <c r="J3160">
        <v>815698.84</v>
      </c>
      <c r="K3160">
        <v>815698.83</v>
      </c>
      <c r="L3160">
        <v>0.01</v>
      </c>
      <c r="M3160" t="s">
        <v>246</v>
      </c>
      <c r="N3160">
        <v>-8015.78</v>
      </c>
      <c r="O3160">
        <v>195652.64</v>
      </c>
      <c r="P3160">
        <v>195652.64</v>
      </c>
      <c r="Q3160">
        <v>0</v>
      </c>
      <c r="R3160" t="s">
        <v>246</v>
      </c>
    </row>
    <row r="3161" spans="1:18" x14ac:dyDescent="0.3">
      <c r="A3161" t="s">
        <v>234</v>
      </c>
      <c r="B3161" t="s">
        <v>72</v>
      </c>
      <c r="C3161" t="s">
        <v>73</v>
      </c>
      <c r="D3161">
        <v>26844.52</v>
      </c>
      <c r="E3161">
        <v>350.04</v>
      </c>
      <c r="F3161">
        <v>-1708.67</v>
      </c>
      <c r="G3161">
        <v>-408.81</v>
      </c>
      <c r="H3161">
        <v>0</v>
      </c>
      <c r="I3161">
        <v>0</v>
      </c>
      <c r="J3161">
        <v>25077.08</v>
      </c>
      <c r="K3161">
        <v>25077.09</v>
      </c>
      <c r="L3161">
        <v>0.01</v>
      </c>
      <c r="M3161" t="s">
        <v>246</v>
      </c>
      <c r="N3161">
        <v>421.34</v>
      </c>
      <c r="O3161">
        <v>17140.63</v>
      </c>
      <c r="P3161">
        <v>17140.63</v>
      </c>
      <c r="Q3161">
        <v>0</v>
      </c>
      <c r="R3161" t="s">
        <v>246</v>
      </c>
    </row>
    <row r="3162" spans="1:18" x14ac:dyDescent="0.3">
      <c r="A3162" t="s">
        <v>234</v>
      </c>
      <c r="B3162" t="s">
        <v>72</v>
      </c>
      <c r="C3162" t="s">
        <v>74</v>
      </c>
      <c r="D3162">
        <v>244163.4</v>
      </c>
      <c r="E3162">
        <v>2991.31</v>
      </c>
      <c r="F3162">
        <v>-2847.2</v>
      </c>
      <c r="G3162">
        <v>-3106.92</v>
      </c>
      <c r="H3162">
        <v>0</v>
      </c>
      <c r="I3162">
        <v>-0.01</v>
      </c>
      <c r="J3162">
        <v>241200.58</v>
      </c>
      <c r="K3162">
        <v>241200.58</v>
      </c>
      <c r="L3162">
        <v>0</v>
      </c>
      <c r="M3162" t="s">
        <v>246</v>
      </c>
      <c r="N3162">
        <v>-1503.12</v>
      </c>
      <c r="O3162">
        <v>95997.04</v>
      </c>
      <c r="P3162">
        <v>95997.04</v>
      </c>
      <c r="Q3162">
        <v>0</v>
      </c>
      <c r="R3162" t="s">
        <v>246</v>
      </c>
    </row>
    <row r="3163" spans="1:18" x14ac:dyDescent="0.3">
      <c r="A3163" t="s">
        <v>234</v>
      </c>
      <c r="B3163" t="s">
        <v>72</v>
      </c>
      <c r="C3163" t="s">
        <v>75</v>
      </c>
      <c r="D3163">
        <v>166949.85999999999</v>
      </c>
      <c r="E3163">
        <v>2479.2800000000002</v>
      </c>
      <c r="F3163">
        <v>-2563.02</v>
      </c>
      <c r="G3163">
        <v>-2483.85</v>
      </c>
      <c r="H3163">
        <v>0</v>
      </c>
      <c r="I3163">
        <v>0</v>
      </c>
      <c r="J3163">
        <v>164382.26999999999</v>
      </c>
      <c r="K3163">
        <v>164382.26</v>
      </c>
      <c r="L3163">
        <v>0.01</v>
      </c>
      <c r="M3163" t="s">
        <v>246</v>
      </c>
      <c r="N3163">
        <v>63.17</v>
      </c>
      <c r="O3163">
        <v>151143.85999999999</v>
      </c>
      <c r="P3163">
        <v>151143.85999999999</v>
      </c>
      <c r="Q3163">
        <v>0</v>
      </c>
      <c r="R3163" t="s">
        <v>246</v>
      </c>
    </row>
    <row r="3164" spans="1:18" x14ac:dyDescent="0.3">
      <c r="A3164" t="s">
        <v>234</v>
      </c>
      <c r="B3164" t="s">
        <v>72</v>
      </c>
      <c r="C3164" t="s">
        <v>76</v>
      </c>
      <c r="D3164">
        <v>86327.64</v>
      </c>
      <c r="E3164">
        <v>1215.6500000000001</v>
      </c>
      <c r="F3164">
        <v>-3681.7</v>
      </c>
      <c r="G3164">
        <v>-1323.33</v>
      </c>
      <c r="H3164">
        <v>0</v>
      </c>
      <c r="I3164">
        <v>0</v>
      </c>
      <c r="J3164">
        <v>82538.259999999995</v>
      </c>
      <c r="K3164">
        <v>82538.259999999995</v>
      </c>
      <c r="L3164">
        <v>0</v>
      </c>
      <c r="M3164" t="s">
        <v>246</v>
      </c>
      <c r="N3164">
        <v>215.6</v>
      </c>
      <c r="O3164">
        <v>80053.52</v>
      </c>
      <c r="P3164">
        <v>80053.52</v>
      </c>
      <c r="Q3164">
        <v>0</v>
      </c>
      <c r="R3164" t="s">
        <v>246</v>
      </c>
    </row>
    <row r="3165" spans="1:18" x14ac:dyDescent="0.3">
      <c r="A3165" t="s">
        <v>234</v>
      </c>
      <c r="B3165" t="s">
        <v>72</v>
      </c>
      <c r="C3165" t="s">
        <v>77</v>
      </c>
      <c r="D3165">
        <v>44960.04</v>
      </c>
      <c r="E3165">
        <v>685.3</v>
      </c>
      <c r="F3165">
        <v>-2833.85</v>
      </c>
      <c r="G3165">
        <v>-746.76</v>
      </c>
      <c r="H3165">
        <v>0</v>
      </c>
      <c r="I3165">
        <v>0</v>
      </c>
      <c r="J3165">
        <v>42064.73</v>
      </c>
      <c r="K3165">
        <v>42064.73</v>
      </c>
      <c r="L3165">
        <v>0</v>
      </c>
      <c r="M3165" t="s">
        <v>246</v>
      </c>
      <c r="N3165">
        <v>181.62</v>
      </c>
      <c r="O3165">
        <v>39891.47</v>
      </c>
      <c r="P3165">
        <v>39891.47</v>
      </c>
      <c r="Q3165">
        <v>0</v>
      </c>
      <c r="R3165" t="s">
        <v>246</v>
      </c>
    </row>
    <row r="3166" spans="1:18" x14ac:dyDescent="0.3">
      <c r="A3166" t="s">
        <v>234</v>
      </c>
      <c r="B3166" t="s">
        <v>72</v>
      </c>
      <c r="C3166" t="s">
        <v>78</v>
      </c>
      <c r="D3166">
        <v>147350.87</v>
      </c>
      <c r="E3166">
        <v>2236.06</v>
      </c>
      <c r="F3166">
        <v>-6091.25</v>
      </c>
      <c r="G3166">
        <v>-2220.8000000000002</v>
      </c>
      <c r="H3166">
        <v>0</v>
      </c>
      <c r="I3166">
        <v>0</v>
      </c>
      <c r="J3166">
        <v>141274.88</v>
      </c>
      <c r="K3166">
        <v>141274.88</v>
      </c>
      <c r="L3166">
        <v>0</v>
      </c>
      <c r="M3166" t="s">
        <v>246</v>
      </c>
      <c r="N3166">
        <v>250.98</v>
      </c>
      <c r="O3166">
        <v>135439.57</v>
      </c>
      <c r="P3166">
        <v>135439.57</v>
      </c>
      <c r="Q3166">
        <v>0</v>
      </c>
      <c r="R3166" t="s">
        <v>246</v>
      </c>
    </row>
    <row r="3167" spans="1:18" x14ac:dyDescent="0.3">
      <c r="A3167" t="s">
        <v>234</v>
      </c>
      <c r="B3167" t="s">
        <v>72</v>
      </c>
      <c r="C3167" t="s">
        <v>79</v>
      </c>
      <c r="D3167">
        <v>306516.56</v>
      </c>
      <c r="E3167">
        <v>4788.87</v>
      </c>
      <c r="F3167">
        <v>-3773.52</v>
      </c>
      <c r="G3167">
        <v>-5604.54</v>
      </c>
      <c r="H3167">
        <v>0</v>
      </c>
      <c r="I3167">
        <v>-0.01</v>
      </c>
      <c r="J3167">
        <v>301927.36</v>
      </c>
      <c r="K3167">
        <v>301927.36</v>
      </c>
      <c r="L3167">
        <v>0</v>
      </c>
      <c r="M3167" t="s">
        <v>246</v>
      </c>
      <c r="N3167">
        <v>120.32</v>
      </c>
      <c r="O3167">
        <v>294010.75</v>
      </c>
      <c r="P3167">
        <v>294010.75</v>
      </c>
      <c r="Q3167">
        <v>0</v>
      </c>
      <c r="R3167" t="s">
        <v>246</v>
      </c>
    </row>
    <row r="3168" spans="1:18" x14ac:dyDescent="0.3">
      <c r="A3168" t="s">
        <v>234</v>
      </c>
      <c r="B3168" t="s">
        <v>72</v>
      </c>
      <c r="C3168" t="s">
        <v>80</v>
      </c>
      <c r="D3168">
        <v>110933.92</v>
      </c>
      <c r="E3168">
        <v>1597.79</v>
      </c>
      <c r="F3168">
        <v>-5041.6899999999996</v>
      </c>
      <c r="G3168">
        <v>-1641.92</v>
      </c>
      <c r="H3168">
        <v>0</v>
      </c>
      <c r="I3168">
        <v>0</v>
      </c>
      <c r="J3168">
        <v>105848.1</v>
      </c>
      <c r="K3168">
        <v>105848.1</v>
      </c>
      <c r="L3168">
        <v>0</v>
      </c>
      <c r="M3168" t="s">
        <v>246</v>
      </c>
      <c r="N3168">
        <v>527.53</v>
      </c>
      <c r="O3168">
        <v>94868.74</v>
      </c>
      <c r="P3168">
        <v>94868.74</v>
      </c>
      <c r="Q3168">
        <v>0</v>
      </c>
      <c r="R3168" t="s">
        <v>246</v>
      </c>
    </row>
    <row r="3169" spans="1:18" x14ac:dyDescent="0.3">
      <c r="A3169" t="s">
        <v>234</v>
      </c>
      <c r="B3169" t="s">
        <v>72</v>
      </c>
      <c r="C3169" t="s">
        <v>81</v>
      </c>
      <c r="D3169">
        <v>34523.46</v>
      </c>
      <c r="E3169">
        <v>410.22</v>
      </c>
      <c r="F3169">
        <v>-292.87</v>
      </c>
      <c r="G3169">
        <v>-428.59</v>
      </c>
      <c r="H3169">
        <v>0</v>
      </c>
      <c r="I3169">
        <v>0</v>
      </c>
      <c r="J3169">
        <v>34212.22</v>
      </c>
      <c r="K3169">
        <v>34212.22</v>
      </c>
      <c r="L3169">
        <v>0</v>
      </c>
      <c r="M3169" t="s">
        <v>246</v>
      </c>
      <c r="N3169">
        <v>36.31</v>
      </c>
      <c r="O3169">
        <v>30215.98</v>
      </c>
      <c r="P3169">
        <v>30215.99</v>
      </c>
      <c r="Q3169">
        <v>0.01</v>
      </c>
      <c r="R3169" t="s">
        <v>246</v>
      </c>
    </row>
    <row r="3170" spans="1:18" x14ac:dyDescent="0.3">
      <c r="A3170" t="s">
        <v>234</v>
      </c>
      <c r="B3170" t="s">
        <v>72</v>
      </c>
      <c r="C3170" t="s">
        <v>82</v>
      </c>
      <c r="D3170">
        <v>32926.300000000003</v>
      </c>
      <c r="E3170">
        <v>559.71</v>
      </c>
      <c r="F3170">
        <v>-506.53</v>
      </c>
      <c r="G3170">
        <v>-577.04</v>
      </c>
      <c r="H3170">
        <v>0</v>
      </c>
      <c r="I3170">
        <v>0</v>
      </c>
      <c r="J3170">
        <v>32402.44</v>
      </c>
      <c r="K3170">
        <v>32402.45</v>
      </c>
      <c r="L3170">
        <v>0.01</v>
      </c>
      <c r="M3170" t="s">
        <v>246</v>
      </c>
      <c r="N3170">
        <v>0</v>
      </c>
      <c r="O3170">
        <v>32402.45</v>
      </c>
      <c r="P3170">
        <v>32402.45</v>
      </c>
      <c r="Q3170">
        <v>0</v>
      </c>
      <c r="R3170" t="s">
        <v>246</v>
      </c>
    </row>
    <row r="3171" spans="1:18" x14ac:dyDescent="0.3">
      <c r="A3171" t="s">
        <v>234</v>
      </c>
      <c r="B3171" t="s">
        <v>72</v>
      </c>
      <c r="C3171" t="s">
        <v>83</v>
      </c>
      <c r="D3171">
        <v>67867.100000000006</v>
      </c>
      <c r="E3171">
        <v>1097.56</v>
      </c>
      <c r="F3171">
        <v>-950.08</v>
      </c>
      <c r="G3171">
        <v>-1285.93</v>
      </c>
      <c r="H3171">
        <v>0</v>
      </c>
      <c r="I3171">
        <v>0</v>
      </c>
      <c r="J3171">
        <v>66728.649999999994</v>
      </c>
      <c r="K3171">
        <v>66728.639999999999</v>
      </c>
      <c r="L3171">
        <v>0.01</v>
      </c>
      <c r="M3171" t="s">
        <v>246</v>
      </c>
      <c r="N3171">
        <v>0</v>
      </c>
      <c r="O3171">
        <v>66728.639999999999</v>
      </c>
      <c r="P3171">
        <v>66728.639999999999</v>
      </c>
      <c r="Q3171">
        <v>0</v>
      </c>
      <c r="R3171" t="s">
        <v>246</v>
      </c>
    </row>
    <row r="3172" spans="1:18" x14ac:dyDescent="0.3">
      <c r="A3172" t="s">
        <v>234</v>
      </c>
      <c r="B3172" t="s">
        <v>72</v>
      </c>
      <c r="C3172" t="s">
        <v>84</v>
      </c>
      <c r="D3172">
        <v>58591.79</v>
      </c>
      <c r="E3172">
        <v>1015</v>
      </c>
      <c r="F3172">
        <v>-537.77</v>
      </c>
      <c r="G3172">
        <v>-806.03</v>
      </c>
      <c r="H3172">
        <v>0</v>
      </c>
      <c r="I3172">
        <v>0</v>
      </c>
      <c r="J3172">
        <v>58262.99</v>
      </c>
      <c r="K3172">
        <v>58262.99</v>
      </c>
      <c r="L3172">
        <v>0</v>
      </c>
      <c r="M3172" t="s">
        <v>246</v>
      </c>
      <c r="N3172">
        <v>8.99</v>
      </c>
      <c r="O3172">
        <v>56676.959999999999</v>
      </c>
      <c r="P3172">
        <v>56676.959999999999</v>
      </c>
      <c r="Q3172">
        <v>0</v>
      </c>
      <c r="R3172" t="s">
        <v>246</v>
      </c>
    </row>
    <row r="3173" spans="1:18" x14ac:dyDescent="0.3">
      <c r="A3173" t="s">
        <v>234</v>
      </c>
      <c r="B3173" t="s">
        <v>72</v>
      </c>
      <c r="C3173" t="s">
        <v>85</v>
      </c>
      <c r="D3173">
        <v>31340.51</v>
      </c>
      <c r="E3173">
        <v>530.84</v>
      </c>
      <c r="F3173">
        <v>-633.47</v>
      </c>
      <c r="G3173">
        <v>-524.86</v>
      </c>
      <c r="H3173">
        <v>0</v>
      </c>
      <c r="I3173">
        <v>0</v>
      </c>
      <c r="J3173">
        <v>30713.02</v>
      </c>
      <c r="K3173">
        <v>30713.02</v>
      </c>
      <c r="L3173">
        <v>0</v>
      </c>
      <c r="M3173" t="s">
        <v>246</v>
      </c>
      <c r="N3173">
        <v>0</v>
      </c>
      <c r="O3173">
        <v>30713.02</v>
      </c>
      <c r="P3173">
        <v>30713.02</v>
      </c>
      <c r="Q3173">
        <v>0</v>
      </c>
      <c r="R3173" t="s">
        <v>246</v>
      </c>
    </row>
    <row r="3174" spans="1:18" x14ac:dyDescent="0.3">
      <c r="A3174" t="s">
        <v>234</v>
      </c>
      <c r="B3174" t="s">
        <v>72</v>
      </c>
      <c r="C3174" t="s">
        <v>86</v>
      </c>
      <c r="D3174">
        <v>10406.040000000001</v>
      </c>
      <c r="E3174">
        <v>176.7</v>
      </c>
      <c r="F3174">
        <v>-94.2</v>
      </c>
      <c r="G3174">
        <v>-174.21</v>
      </c>
      <c r="H3174">
        <v>0</v>
      </c>
      <c r="I3174">
        <v>0</v>
      </c>
      <c r="J3174">
        <v>10314.33</v>
      </c>
      <c r="K3174">
        <v>10314.33</v>
      </c>
      <c r="L3174">
        <v>0</v>
      </c>
      <c r="M3174" t="s">
        <v>246</v>
      </c>
      <c r="N3174">
        <v>0</v>
      </c>
      <c r="O3174">
        <v>10314.33</v>
      </c>
      <c r="P3174">
        <v>10314.33</v>
      </c>
      <c r="Q3174">
        <v>0</v>
      </c>
      <c r="R3174" t="s">
        <v>246</v>
      </c>
    </row>
    <row r="3175" spans="1:18" x14ac:dyDescent="0.3">
      <c r="A3175" t="s">
        <v>234</v>
      </c>
      <c r="B3175" t="s">
        <v>72</v>
      </c>
      <c r="C3175" t="s">
        <v>87</v>
      </c>
      <c r="D3175">
        <v>16729.96</v>
      </c>
      <c r="E3175">
        <v>275.26</v>
      </c>
      <c r="F3175">
        <v>-225.72</v>
      </c>
      <c r="G3175">
        <v>-283.36</v>
      </c>
      <c r="H3175">
        <v>0</v>
      </c>
      <c r="I3175">
        <v>0</v>
      </c>
      <c r="J3175">
        <v>16496.14</v>
      </c>
      <c r="K3175">
        <v>16496.14</v>
      </c>
      <c r="L3175">
        <v>0</v>
      </c>
      <c r="M3175" t="s">
        <v>246</v>
      </c>
      <c r="N3175">
        <v>0</v>
      </c>
      <c r="O3175">
        <v>16496.14</v>
      </c>
      <c r="P3175">
        <v>16496.14</v>
      </c>
      <c r="Q3175">
        <v>0</v>
      </c>
      <c r="R3175" t="s">
        <v>246</v>
      </c>
    </row>
    <row r="3176" spans="1:18" x14ac:dyDescent="0.3">
      <c r="A3176" t="s">
        <v>234</v>
      </c>
      <c r="B3176" t="s">
        <v>72</v>
      </c>
      <c r="C3176" t="s">
        <v>88</v>
      </c>
      <c r="D3176">
        <v>65851.210000000006</v>
      </c>
      <c r="E3176">
        <v>1146.6199999999999</v>
      </c>
      <c r="F3176">
        <v>-641.09</v>
      </c>
      <c r="G3176">
        <v>-1218.69</v>
      </c>
      <c r="H3176">
        <v>0</v>
      </c>
      <c r="I3176">
        <v>0</v>
      </c>
      <c r="J3176">
        <v>65138.05</v>
      </c>
      <c r="K3176">
        <v>65138.05</v>
      </c>
      <c r="L3176">
        <v>0</v>
      </c>
      <c r="M3176" t="s">
        <v>246</v>
      </c>
      <c r="N3176">
        <v>0</v>
      </c>
      <c r="O3176">
        <v>65138.05</v>
      </c>
      <c r="P3176">
        <v>65138.05</v>
      </c>
      <c r="Q3176">
        <v>0</v>
      </c>
      <c r="R3176" t="s">
        <v>246</v>
      </c>
    </row>
    <row r="3177" spans="1:18" x14ac:dyDescent="0.3">
      <c r="A3177" t="s">
        <v>234</v>
      </c>
      <c r="B3177" t="s">
        <v>72</v>
      </c>
      <c r="C3177" t="s">
        <v>89</v>
      </c>
      <c r="D3177">
        <v>25727.71</v>
      </c>
      <c r="E3177">
        <v>396.72</v>
      </c>
      <c r="F3177">
        <v>-371.22</v>
      </c>
      <c r="G3177">
        <v>-389.45</v>
      </c>
      <c r="H3177">
        <v>0</v>
      </c>
      <c r="I3177">
        <v>0</v>
      </c>
      <c r="J3177">
        <v>25363.759999999998</v>
      </c>
      <c r="K3177">
        <v>25363.759999999998</v>
      </c>
      <c r="L3177">
        <v>0</v>
      </c>
      <c r="M3177" t="s">
        <v>246</v>
      </c>
      <c r="N3177">
        <v>0</v>
      </c>
      <c r="O3177">
        <v>25363.759999999998</v>
      </c>
      <c r="P3177">
        <v>25363.759999999998</v>
      </c>
      <c r="Q3177">
        <v>0</v>
      </c>
      <c r="R3177" t="s">
        <v>246</v>
      </c>
    </row>
    <row r="3178" spans="1:18" x14ac:dyDescent="0.3">
      <c r="A3178" t="s">
        <v>234</v>
      </c>
      <c r="B3178" t="s">
        <v>72</v>
      </c>
      <c r="C3178" t="s">
        <v>90</v>
      </c>
      <c r="D3178">
        <v>2481.86</v>
      </c>
      <c r="E3178">
        <v>0</v>
      </c>
      <c r="F3178">
        <v>-157.66999999999999</v>
      </c>
      <c r="G3178">
        <v>-37.799999999999997</v>
      </c>
      <c r="H3178">
        <v>0</v>
      </c>
      <c r="I3178">
        <v>0</v>
      </c>
      <c r="J3178">
        <v>2286.39</v>
      </c>
      <c r="K3178">
        <v>2286.4</v>
      </c>
      <c r="L3178">
        <v>0.01</v>
      </c>
      <c r="M3178" t="s">
        <v>246</v>
      </c>
      <c r="N3178">
        <v>0</v>
      </c>
      <c r="O3178">
        <v>2286.4</v>
      </c>
      <c r="P3178">
        <v>2286.4</v>
      </c>
      <c r="Q3178">
        <v>0</v>
      </c>
      <c r="R3178" t="s">
        <v>246</v>
      </c>
    </row>
    <row r="3179" spans="1:18" x14ac:dyDescent="0.3">
      <c r="A3179" t="s">
        <v>234</v>
      </c>
      <c r="B3179" t="s">
        <v>67</v>
      </c>
      <c r="C3179" t="s">
        <v>68</v>
      </c>
      <c r="D3179">
        <v>3328.07</v>
      </c>
      <c r="E3179">
        <v>43.45</v>
      </c>
      <c r="F3179">
        <v>-643.29</v>
      </c>
      <c r="G3179">
        <v>-44.23</v>
      </c>
      <c r="H3179">
        <v>0</v>
      </c>
      <c r="I3179">
        <v>0</v>
      </c>
      <c r="J3179">
        <v>2684</v>
      </c>
      <c r="K3179">
        <v>2683.99</v>
      </c>
      <c r="L3179">
        <v>0.01</v>
      </c>
      <c r="M3179" t="s">
        <v>246</v>
      </c>
      <c r="N3179">
        <v>0</v>
      </c>
      <c r="O3179">
        <v>2683.99</v>
      </c>
      <c r="P3179">
        <v>2683.99</v>
      </c>
      <c r="Q3179">
        <v>0</v>
      </c>
      <c r="R3179" t="s">
        <v>246</v>
      </c>
    </row>
    <row r="3180" spans="1:18" x14ac:dyDescent="0.3">
      <c r="A3180" t="s">
        <v>234</v>
      </c>
      <c r="B3180" t="s">
        <v>67</v>
      </c>
      <c r="C3180" t="s">
        <v>70</v>
      </c>
      <c r="D3180">
        <v>17484.13</v>
      </c>
      <c r="E3180">
        <v>218.37</v>
      </c>
      <c r="F3180">
        <v>-1124.79</v>
      </c>
      <c r="G3180">
        <v>-228.59</v>
      </c>
      <c r="H3180">
        <v>0</v>
      </c>
      <c r="I3180">
        <v>-0.01</v>
      </c>
      <c r="J3180">
        <v>16349.11</v>
      </c>
      <c r="K3180">
        <v>16349.11</v>
      </c>
      <c r="L3180">
        <v>0</v>
      </c>
      <c r="M3180" t="s">
        <v>246</v>
      </c>
      <c r="N3180">
        <v>277.77</v>
      </c>
      <c r="O3180">
        <v>11589.86</v>
      </c>
      <c r="P3180">
        <v>11589.86</v>
      </c>
      <c r="Q3180">
        <v>0</v>
      </c>
      <c r="R3180" t="s">
        <v>246</v>
      </c>
    </row>
    <row r="3181" spans="1:18" x14ac:dyDescent="0.3">
      <c r="A3181" t="s">
        <v>234</v>
      </c>
      <c r="B3181" t="s">
        <v>67</v>
      </c>
      <c r="C3181" t="s">
        <v>71</v>
      </c>
      <c r="D3181">
        <v>2610355.2000000002</v>
      </c>
      <c r="E3181">
        <v>37928.26</v>
      </c>
      <c r="F3181">
        <v>-93488.39</v>
      </c>
      <c r="G3181">
        <v>-38399.07</v>
      </c>
      <c r="H3181">
        <v>0</v>
      </c>
      <c r="I3181">
        <v>-0.03</v>
      </c>
      <c r="J3181">
        <v>2516395.9700000002</v>
      </c>
      <c r="K3181">
        <v>2516395.9700000002</v>
      </c>
      <c r="L3181">
        <v>0</v>
      </c>
      <c r="M3181" t="s">
        <v>246</v>
      </c>
      <c r="N3181">
        <v>-0.03</v>
      </c>
      <c r="O3181">
        <v>2516395.9700000002</v>
      </c>
      <c r="P3181">
        <v>2516395.9700000002</v>
      </c>
      <c r="Q3181">
        <v>0</v>
      </c>
      <c r="R3181" t="s">
        <v>246</v>
      </c>
    </row>
    <row r="3182" spans="1:18" x14ac:dyDescent="0.3">
      <c r="A3182" t="s">
        <v>234</v>
      </c>
      <c r="B3182" t="s">
        <v>67</v>
      </c>
      <c r="C3182" t="s">
        <v>73</v>
      </c>
      <c r="D3182">
        <v>497230.22</v>
      </c>
      <c r="E3182">
        <v>7285.36</v>
      </c>
      <c r="F3182">
        <v>-21321.67</v>
      </c>
      <c r="G3182">
        <v>-7912.41</v>
      </c>
      <c r="H3182">
        <v>0</v>
      </c>
      <c r="I3182">
        <v>-0.04</v>
      </c>
      <c r="J3182">
        <v>475281.46</v>
      </c>
      <c r="K3182">
        <v>475281.46</v>
      </c>
      <c r="L3182">
        <v>0</v>
      </c>
      <c r="M3182" t="s">
        <v>246</v>
      </c>
      <c r="N3182">
        <v>4658.51</v>
      </c>
      <c r="O3182">
        <v>293251.42</v>
      </c>
      <c r="P3182">
        <v>293251.42</v>
      </c>
      <c r="Q3182">
        <v>0</v>
      </c>
      <c r="R3182" t="s">
        <v>246</v>
      </c>
    </row>
    <row r="3183" spans="1:18" x14ac:dyDescent="0.3">
      <c r="A3183" t="s">
        <v>234</v>
      </c>
      <c r="B3183" t="s">
        <v>67</v>
      </c>
      <c r="C3183" t="s">
        <v>74</v>
      </c>
      <c r="D3183">
        <v>1143086.45</v>
      </c>
      <c r="E3183">
        <v>16487.75</v>
      </c>
      <c r="F3183">
        <v>-21751.16</v>
      </c>
      <c r="G3183">
        <v>-16271.02</v>
      </c>
      <c r="H3183">
        <v>0</v>
      </c>
      <c r="I3183">
        <v>-0.08</v>
      </c>
      <c r="J3183">
        <v>1121551.94</v>
      </c>
      <c r="K3183">
        <v>1121551.94</v>
      </c>
      <c r="L3183">
        <v>0</v>
      </c>
      <c r="M3183" t="s">
        <v>246</v>
      </c>
      <c r="N3183">
        <v>-454.21</v>
      </c>
      <c r="O3183">
        <v>737953.67</v>
      </c>
      <c r="P3183">
        <v>737953.67</v>
      </c>
      <c r="Q3183">
        <v>0</v>
      </c>
      <c r="R3183" t="s">
        <v>246</v>
      </c>
    </row>
    <row r="3184" spans="1:18" x14ac:dyDescent="0.3">
      <c r="A3184" t="s">
        <v>234</v>
      </c>
      <c r="B3184" t="s">
        <v>67</v>
      </c>
      <c r="C3184" t="s">
        <v>75</v>
      </c>
      <c r="D3184">
        <v>755825.75</v>
      </c>
      <c r="E3184">
        <v>10809.98</v>
      </c>
      <c r="F3184">
        <v>-20859.22</v>
      </c>
      <c r="G3184">
        <v>-10735.4</v>
      </c>
      <c r="H3184">
        <v>0</v>
      </c>
      <c r="I3184">
        <v>-0.04</v>
      </c>
      <c r="J3184">
        <v>735041.07</v>
      </c>
      <c r="K3184">
        <v>735041.06</v>
      </c>
      <c r="L3184">
        <v>0.01</v>
      </c>
      <c r="M3184" t="s">
        <v>246</v>
      </c>
      <c r="N3184">
        <v>2431.65</v>
      </c>
      <c r="O3184">
        <v>369653.4</v>
      </c>
      <c r="P3184">
        <v>369653.4</v>
      </c>
      <c r="Q3184">
        <v>0</v>
      </c>
      <c r="R3184" t="s">
        <v>246</v>
      </c>
    </row>
    <row r="3185" spans="1:18" x14ac:dyDescent="0.3">
      <c r="A3185" t="s">
        <v>234</v>
      </c>
      <c r="B3185" t="s">
        <v>67</v>
      </c>
      <c r="C3185" t="s">
        <v>76</v>
      </c>
      <c r="D3185">
        <v>1330196.4099999999</v>
      </c>
      <c r="E3185">
        <v>19463.330000000002</v>
      </c>
      <c r="F3185">
        <v>-36316.29</v>
      </c>
      <c r="G3185">
        <v>-20178.12</v>
      </c>
      <c r="H3185">
        <v>0</v>
      </c>
      <c r="I3185">
        <v>-8.7799999999999994</v>
      </c>
      <c r="J3185">
        <v>1293156.55</v>
      </c>
      <c r="K3185">
        <v>1293156.57</v>
      </c>
      <c r="L3185">
        <v>0.02</v>
      </c>
      <c r="M3185" t="s">
        <v>246</v>
      </c>
      <c r="N3185">
        <v>3279.16</v>
      </c>
      <c r="O3185">
        <v>795049.61</v>
      </c>
      <c r="P3185">
        <v>795049.61</v>
      </c>
      <c r="Q3185">
        <v>0</v>
      </c>
      <c r="R3185" t="s">
        <v>246</v>
      </c>
    </row>
    <row r="3186" spans="1:18" x14ac:dyDescent="0.3">
      <c r="A3186" t="s">
        <v>234</v>
      </c>
      <c r="B3186" t="s">
        <v>67</v>
      </c>
      <c r="C3186" t="s">
        <v>77</v>
      </c>
      <c r="D3186">
        <v>1073633.6399999999</v>
      </c>
      <c r="E3186">
        <v>16791.05</v>
      </c>
      <c r="F3186">
        <v>-25665.38</v>
      </c>
      <c r="G3186">
        <v>-17052.150000000001</v>
      </c>
      <c r="H3186">
        <v>0</v>
      </c>
      <c r="I3186">
        <v>-0.03</v>
      </c>
      <c r="J3186">
        <v>1047707.13</v>
      </c>
      <c r="K3186">
        <v>1047707.12</v>
      </c>
      <c r="L3186">
        <v>0.01</v>
      </c>
      <c r="M3186" t="s">
        <v>246</v>
      </c>
      <c r="N3186">
        <v>630.16</v>
      </c>
      <c r="O3186">
        <v>602680.18000000005</v>
      </c>
      <c r="P3186">
        <v>602680.18000000005</v>
      </c>
      <c r="Q3186">
        <v>0</v>
      </c>
      <c r="R3186" t="s">
        <v>246</v>
      </c>
    </row>
    <row r="3187" spans="1:18" x14ac:dyDescent="0.3">
      <c r="A3187" t="s">
        <v>234</v>
      </c>
      <c r="B3187" t="s">
        <v>67</v>
      </c>
      <c r="C3187" t="s">
        <v>78</v>
      </c>
      <c r="D3187">
        <v>757666.68</v>
      </c>
      <c r="E3187">
        <v>11662.34</v>
      </c>
      <c r="F3187">
        <v>-24756.7</v>
      </c>
      <c r="G3187">
        <v>-12506.13</v>
      </c>
      <c r="H3187">
        <v>0</v>
      </c>
      <c r="I3187">
        <v>-5.54</v>
      </c>
      <c r="J3187">
        <v>732060.65</v>
      </c>
      <c r="K3187">
        <v>732060.63</v>
      </c>
      <c r="L3187">
        <v>0.02</v>
      </c>
      <c r="M3187" t="s">
        <v>246</v>
      </c>
      <c r="N3187">
        <v>2750.65</v>
      </c>
      <c r="O3187">
        <v>496322.34</v>
      </c>
      <c r="P3187">
        <v>496322.34</v>
      </c>
      <c r="Q3187">
        <v>0</v>
      </c>
      <c r="R3187" t="s">
        <v>246</v>
      </c>
    </row>
    <row r="3188" spans="1:18" x14ac:dyDescent="0.3">
      <c r="A3188" t="s">
        <v>234</v>
      </c>
      <c r="B3188" t="s">
        <v>67</v>
      </c>
      <c r="C3188" t="s">
        <v>79</v>
      </c>
      <c r="D3188">
        <v>579342.25</v>
      </c>
      <c r="E3188">
        <v>8752.0499999999993</v>
      </c>
      <c r="F3188">
        <v>-23705.599999999999</v>
      </c>
      <c r="G3188">
        <v>-9579.69</v>
      </c>
      <c r="H3188">
        <v>0</v>
      </c>
      <c r="I3188">
        <v>-7.0000000000000007E-2</v>
      </c>
      <c r="J3188">
        <v>554808.93999999994</v>
      </c>
      <c r="K3188">
        <v>554808.93999999994</v>
      </c>
      <c r="L3188">
        <v>0</v>
      </c>
      <c r="M3188" t="s">
        <v>246</v>
      </c>
      <c r="N3188">
        <v>5416.54</v>
      </c>
      <c r="O3188">
        <v>278106.87</v>
      </c>
      <c r="P3188">
        <v>278106.87</v>
      </c>
      <c r="Q3188">
        <v>0</v>
      </c>
      <c r="R3188" t="s">
        <v>246</v>
      </c>
    </row>
    <row r="3189" spans="1:18" x14ac:dyDescent="0.3">
      <c r="A3189" t="s">
        <v>234</v>
      </c>
      <c r="B3189" t="s">
        <v>67</v>
      </c>
      <c r="C3189" t="s">
        <v>80</v>
      </c>
      <c r="D3189">
        <v>679258.71</v>
      </c>
      <c r="E3189">
        <v>10719.37</v>
      </c>
      <c r="F3189">
        <v>-25405.19</v>
      </c>
      <c r="G3189">
        <v>-12124.54</v>
      </c>
      <c r="H3189">
        <v>0</v>
      </c>
      <c r="I3189">
        <v>-1.18</v>
      </c>
      <c r="J3189">
        <v>652447.17000000004</v>
      </c>
      <c r="K3189">
        <v>652447.18999999994</v>
      </c>
      <c r="L3189">
        <v>0.02</v>
      </c>
      <c r="M3189" t="s">
        <v>246</v>
      </c>
      <c r="N3189">
        <v>3057.8</v>
      </c>
      <c r="O3189">
        <v>468398.09</v>
      </c>
      <c r="P3189">
        <v>468398.08000000002</v>
      </c>
      <c r="Q3189">
        <v>0.01</v>
      </c>
      <c r="R3189" t="s">
        <v>246</v>
      </c>
    </row>
    <row r="3190" spans="1:18" x14ac:dyDescent="0.3">
      <c r="A3190" t="s">
        <v>234</v>
      </c>
      <c r="B3190" t="s">
        <v>67</v>
      </c>
      <c r="C3190" t="s">
        <v>81</v>
      </c>
      <c r="D3190">
        <v>1171675.96</v>
      </c>
      <c r="E3190">
        <v>18408.64</v>
      </c>
      <c r="F3190">
        <v>-22883.42</v>
      </c>
      <c r="G3190">
        <v>-19511.38</v>
      </c>
      <c r="H3190">
        <v>0</v>
      </c>
      <c r="I3190">
        <v>-0.09</v>
      </c>
      <c r="J3190">
        <v>1147689.71</v>
      </c>
      <c r="K3190">
        <v>1147689.72</v>
      </c>
      <c r="L3190">
        <v>0.01</v>
      </c>
      <c r="M3190" t="s">
        <v>246</v>
      </c>
      <c r="N3190">
        <v>-1319.78</v>
      </c>
      <c r="O3190">
        <v>711505.1</v>
      </c>
      <c r="P3190">
        <v>711505.1</v>
      </c>
      <c r="Q3190">
        <v>0</v>
      </c>
      <c r="R3190" t="s">
        <v>246</v>
      </c>
    </row>
    <row r="3191" spans="1:18" x14ac:dyDescent="0.3">
      <c r="A3191" t="s">
        <v>234</v>
      </c>
      <c r="B3191" t="s">
        <v>67</v>
      </c>
      <c r="C3191" t="s">
        <v>82</v>
      </c>
      <c r="D3191">
        <v>1367880.91</v>
      </c>
      <c r="E3191">
        <v>21596.65</v>
      </c>
      <c r="F3191">
        <v>-41937.4</v>
      </c>
      <c r="G3191">
        <v>-24395.17</v>
      </c>
      <c r="H3191">
        <v>0</v>
      </c>
      <c r="I3191">
        <v>-2.4700000000000002</v>
      </c>
      <c r="J3191">
        <v>1323142.52</v>
      </c>
      <c r="K3191">
        <v>1323142.52</v>
      </c>
      <c r="L3191">
        <v>0</v>
      </c>
      <c r="M3191" t="s">
        <v>246</v>
      </c>
      <c r="N3191">
        <v>4113.04</v>
      </c>
      <c r="O3191">
        <v>835953.93</v>
      </c>
      <c r="P3191">
        <v>835953.93</v>
      </c>
      <c r="Q3191">
        <v>0</v>
      </c>
      <c r="R3191" t="s">
        <v>246</v>
      </c>
    </row>
    <row r="3192" spans="1:18" x14ac:dyDescent="0.3">
      <c r="A3192" t="s">
        <v>234</v>
      </c>
      <c r="B3192" t="s">
        <v>67</v>
      </c>
      <c r="C3192" t="s">
        <v>83</v>
      </c>
      <c r="D3192">
        <v>1367012.06</v>
      </c>
      <c r="E3192">
        <v>22355.66</v>
      </c>
      <c r="F3192">
        <v>-47069.94</v>
      </c>
      <c r="G3192">
        <v>-24310.5</v>
      </c>
      <c r="H3192">
        <v>0</v>
      </c>
      <c r="I3192">
        <v>-0.02</v>
      </c>
      <c r="J3192">
        <v>1317987.26</v>
      </c>
      <c r="K3192">
        <v>1317987.26</v>
      </c>
      <c r="L3192">
        <v>0</v>
      </c>
      <c r="M3192" t="s">
        <v>246</v>
      </c>
      <c r="N3192">
        <v>4964.49</v>
      </c>
      <c r="O3192">
        <v>838151.64</v>
      </c>
      <c r="P3192">
        <v>838151.63</v>
      </c>
      <c r="Q3192">
        <v>0.01</v>
      </c>
      <c r="R3192" t="s">
        <v>246</v>
      </c>
    </row>
    <row r="3193" spans="1:18" x14ac:dyDescent="0.3">
      <c r="A3193" t="s">
        <v>234</v>
      </c>
      <c r="B3193" t="s">
        <v>67</v>
      </c>
      <c r="C3193" t="s">
        <v>84</v>
      </c>
      <c r="D3193">
        <v>2312912.4900000002</v>
      </c>
      <c r="E3193">
        <v>38785.019999999997</v>
      </c>
      <c r="F3193">
        <v>-52469.61</v>
      </c>
      <c r="G3193">
        <v>-39448.9</v>
      </c>
      <c r="H3193">
        <v>0</v>
      </c>
      <c r="I3193">
        <v>0</v>
      </c>
      <c r="J3193">
        <v>2259779</v>
      </c>
      <c r="K3193">
        <v>2259779</v>
      </c>
      <c r="L3193">
        <v>0</v>
      </c>
      <c r="M3193" t="s">
        <v>246</v>
      </c>
      <c r="N3193">
        <v>-1372.99</v>
      </c>
      <c r="O3193">
        <v>1718690.06</v>
      </c>
      <c r="P3193">
        <v>1718690.06</v>
      </c>
      <c r="Q3193">
        <v>0</v>
      </c>
      <c r="R3193" t="s">
        <v>246</v>
      </c>
    </row>
    <row r="3194" spans="1:18" x14ac:dyDescent="0.3">
      <c r="A3194" t="s">
        <v>234</v>
      </c>
      <c r="B3194" t="s">
        <v>67</v>
      </c>
      <c r="C3194" t="s">
        <v>85</v>
      </c>
      <c r="D3194">
        <v>2922828.4</v>
      </c>
      <c r="E3194">
        <v>47882.28</v>
      </c>
      <c r="F3194">
        <v>-70648.570000000007</v>
      </c>
      <c r="G3194">
        <v>-49933.46</v>
      </c>
      <c r="H3194">
        <v>0</v>
      </c>
      <c r="I3194">
        <v>0</v>
      </c>
      <c r="J3194">
        <v>2850128.65</v>
      </c>
      <c r="K3194">
        <v>2850128.65</v>
      </c>
      <c r="L3194">
        <v>0</v>
      </c>
      <c r="M3194" t="s">
        <v>246</v>
      </c>
      <c r="N3194">
        <v>-1745.35</v>
      </c>
      <c r="O3194">
        <v>1974595.14</v>
      </c>
      <c r="P3194">
        <v>1974595.13</v>
      </c>
      <c r="Q3194">
        <v>0.01</v>
      </c>
      <c r="R3194" t="s">
        <v>246</v>
      </c>
    </row>
    <row r="3195" spans="1:18" x14ac:dyDescent="0.3">
      <c r="A3195" t="s">
        <v>234</v>
      </c>
      <c r="B3195" t="s">
        <v>67</v>
      </c>
      <c r="C3195" t="s">
        <v>86</v>
      </c>
      <c r="D3195">
        <v>2510134.2400000002</v>
      </c>
      <c r="E3195">
        <v>40562.639999999999</v>
      </c>
      <c r="F3195">
        <v>-69666.83</v>
      </c>
      <c r="G3195">
        <v>-41693.699999999997</v>
      </c>
      <c r="H3195">
        <v>0</v>
      </c>
      <c r="I3195">
        <v>0</v>
      </c>
      <c r="J3195">
        <v>2439336.35</v>
      </c>
      <c r="K3195">
        <v>2439336.36</v>
      </c>
      <c r="L3195">
        <v>0.01</v>
      </c>
      <c r="M3195" t="s">
        <v>246</v>
      </c>
      <c r="N3195">
        <v>582.41999999999996</v>
      </c>
      <c r="O3195">
        <v>1405168.05</v>
      </c>
      <c r="P3195">
        <v>1405168.05</v>
      </c>
      <c r="Q3195">
        <v>0</v>
      </c>
      <c r="R3195" t="s">
        <v>246</v>
      </c>
    </row>
    <row r="3196" spans="1:18" x14ac:dyDescent="0.3">
      <c r="A3196" t="s">
        <v>234</v>
      </c>
      <c r="B3196" t="s">
        <v>67</v>
      </c>
      <c r="C3196" t="s">
        <v>87</v>
      </c>
      <c r="D3196">
        <v>2815905.57</v>
      </c>
      <c r="E3196">
        <v>46354.62</v>
      </c>
      <c r="F3196">
        <v>-57228.37</v>
      </c>
      <c r="G3196">
        <v>-45379.53</v>
      </c>
      <c r="H3196">
        <v>0</v>
      </c>
      <c r="I3196">
        <v>0</v>
      </c>
      <c r="J3196">
        <v>2759652.29</v>
      </c>
      <c r="K3196">
        <v>2759652.29</v>
      </c>
      <c r="L3196">
        <v>0</v>
      </c>
      <c r="M3196" t="s">
        <v>246</v>
      </c>
      <c r="N3196">
        <v>-7076.05</v>
      </c>
      <c r="O3196">
        <v>1818486.57</v>
      </c>
      <c r="P3196">
        <v>1818486.57</v>
      </c>
      <c r="Q3196">
        <v>0</v>
      </c>
      <c r="R3196" t="s">
        <v>246</v>
      </c>
    </row>
    <row r="3197" spans="1:18" x14ac:dyDescent="0.3">
      <c r="A3197" t="s">
        <v>234</v>
      </c>
      <c r="B3197" t="s">
        <v>67</v>
      </c>
      <c r="C3197" t="s">
        <v>88</v>
      </c>
      <c r="D3197">
        <v>3773577.92</v>
      </c>
      <c r="E3197">
        <v>58244.08</v>
      </c>
      <c r="F3197">
        <v>-54999.24</v>
      </c>
      <c r="G3197">
        <v>-64565.41</v>
      </c>
      <c r="H3197">
        <v>0</v>
      </c>
      <c r="I3197">
        <v>0</v>
      </c>
      <c r="J3197">
        <v>3712257.35</v>
      </c>
      <c r="K3197">
        <v>3712257.34</v>
      </c>
      <c r="L3197">
        <v>0.01</v>
      </c>
      <c r="M3197" t="s">
        <v>246</v>
      </c>
      <c r="N3197">
        <v>-6131.38</v>
      </c>
      <c r="O3197">
        <v>3203327.69</v>
      </c>
      <c r="P3197">
        <v>3203327.69</v>
      </c>
      <c r="Q3197">
        <v>0</v>
      </c>
      <c r="R3197" t="s">
        <v>246</v>
      </c>
    </row>
    <row r="3198" spans="1:18" x14ac:dyDescent="0.3">
      <c r="A3198" t="s">
        <v>234</v>
      </c>
      <c r="B3198" t="s">
        <v>67</v>
      </c>
      <c r="C3198" t="s">
        <v>89</v>
      </c>
      <c r="D3198">
        <v>3455674.77</v>
      </c>
      <c r="E3198">
        <v>54173.99</v>
      </c>
      <c r="F3198">
        <v>-66287.48</v>
      </c>
      <c r="G3198">
        <v>-37053.29</v>
      </c>
      <c r="H3198">
        <v>0</v>
      </c>
      <c r="I3198">
        <v>-122.5</v>
      </c>
      <c r="J3198">
        <v>3406385.49</v>
      </c>
      <c r="K3198">
        <v>3406385.49</v>
      </c>
      <c r="L3198">
        <v>0</v>
      </c>
      <c r="M3198" t="s">
        <v>246</v>
      </c>
      <c r="N3198">
        <v>-6090.54</v>
      </c>
      <c r="O3198">
        <v>3001996.93</v>
      </c>
      <c r="P3198">
        <v>3001996.93</v>
      </c>
      <c r="Q3198">
        <v>0</v>
      </c>
      <c r="R3198" t="s">
        <v>246</v>
      </c>
    </row>
    <row r="3199" spans="1:18" x14ac:dyDescent="0.3">
      <c r="A3199" t="s">
        <v>234</v>
      </c>
      <c r="B3199" t="s">
        <v>67</v>
      </c>
      <c r="C3199" t="s">
        <v>90</v>
      </c>
      <c r="D3199">
        <v>4040602.52</v>
      </c>
      <c r="E3199">
        <v>168358.44</v>
      </c>
      <c r="F3199">
        <v>-173076.41</v>
      </c>
      <c r="G3199">
        <v>-65132.54</v>
      </c>
      <c r="H3199">
        <v>0</v>
      </c>
      <c r="I3199">
        <v>0</v>
      </c>
      <c r="J3199">
        <v>3970752.01</v>
      </c>
      <c r="K3199">
        <v>3970752.01</v>
      </c>
      <c r="L3199">
        <v>0</v>
      </c>
      <c r="M3199" t="s">
        <v>246</v>
      </c>
      <c r="N3199">
        <v>-6076.53</v>
      </c>
      <c r="O3199">
        <v>3491136.3</v>
      </c>
      <c r="P3199">
        <v>3491136.3</v>
      </c>
      <c r="Q3199">
        <v>0</v>
      </c>
      <c r="R3199" t="s">
        <v>246</v>
      </c>
    </row>
    <row r="3200" spans="1:18" x14ac:dyDescent="0.3">
      <c r="A3200" t="s">
        <v>234</v>
      </c>
      <c r="B3200" t="s">
        <v>65</v>
      </c>
      <c r="C3200" t="s">
        <v>63</v>
      </c>
      <c r="D3200">
        <v>47795.58</v>
      </c>
      <c r="E3200">
        <v>0</v>
      </c>
      <c r="F3200">
        <v>-326.54000000000002</v>
      </c>
      <c r="G3200">
        <v>0</v>
      </c>
      <c r="H3200">
        <v>0</v>
      </c>
      <c r="I3200">
        <v>-0.03</v>
      </c>
      <c r="J3200">
        <v>47469.01</v>
      </c>
      <c r="K3200">
        <v>47469.02</v>
      </c>
      <c r="L3200">
        <v>0.01</v>
      </c>
      <c r="M3200" t="s">
        <v>246</v>
      </c>
      <c r="N3200">
        <v>322.67</v>
      </c>
      <c r="O3200">
        <v>562.5</v>
      </c>
      <c r="P3200">
        <v>562.5</v>
      </c>
      <c r="Q3200">
        <v>0</v>
      </c>
      <c r="R3200" t="s">
        <v>246</v>
      </c>
    </row>
    <row r="3201" spans="1:18" x14ac:dyDescent="0.3">
      <c r="A3201" t="s">
        <v>234</v>
      </c>
      <c r="B3201" t="s">
        <v>65</v>
      </c>
      <c r="C3201" t="s">
        <v>66</v>
      </c>
      <c r="D3201">
        <v>0</v>
      </c>
      <c r="E3201">
        <v>0</v>
      </c>
      <c r="F3201">
        <v>0</v>
      </c>
      <c r="G3201">
        <v>0</v>
      </c>
      <c r="H3201">
        <v>0</v>
      </c>
      <c r="I3201">
        <v>0</v>
      </c>
      <c r="J3201">
        <v>0</v>
      </c>
      <c r="K3201">
        <v>0</v>
      </c>
      <c r="L3201">
        <v>0</v>
      </c>
      <c r="M3201" t="s">
        <v>246</v>
      </c>
      <c r="N3201">
        <v>0</v>
      </c>
      <c r="O3201">
        <v>0</v>
      </c>
      <c r="P3201">
        <v>0</v>
      </c>
      <c r="Q3201">
        <v>0</v>
      </c>
      <c r="R3201" t="s">
        <v>246</v>
      </c>
    </row>
    <row r="3202" spans="1:18" x14ac:dyDescent="0.3">
      <c r="A3202" t="s">
        <v>234</v>
      </c>
      <c r="B3202" t="s">
        <v>65</v>
      </c>
      <c r="C3202" t="s">
        <v>68</v>
      </c>
      <c r="D3202">
        <v>76946.36</v>
      </c>
      <c r="E3202">
        <v>698.16</v>
      </c>
      <c r="F3202">
        <v>-8092.53</v>
      </c>
      <c r="G3202">
        <v>0</v>
      </c>
      <c r="H3202">
        <v>0</v>
      </c>
      <c r="I3202">
        <v>-0.02</v>
      </c>
      <c r="J3202">
        <v>69551.97</v>
      </c>
      <c r="K3202">
        <v>69551.97</v>
      </c>
      <c r="L3202">
        <v>0</v>
      </c>
      <c r="M3202" t="s">
        <v>246</v>
      </c>
      <c r="N3202">
        <v>-0.02</v>
      </c>
      <c r="O3202">
        <v>69551.97</v>
      </c>
      <c r="P3202">
        <v>69551.97</v>
      </c>
      <c r="Q3202">
        <v>0</v>
      </c>
      <c r="R3202" t="s">
        <v>246</v>
      </c>
    </row>
    <row r="3203" spans="1:18" x14ac:dyDescent="0.3">
      <c r="A3203" t="s">
        <v>234</v>
      </c>
      <c r="B3203" t="s">
        <v>65</v>
      </c>
      <c r="C3203" t="s">
        <v>70</v>
      </c>
      <c r="D3203">
        <v>22771.93</v>
      </c>
      <c r="E3203">
        <v>213.68</v>
      </c>
      <c r="F3203">
        <v>-2022.66</v>
      </c>
      <c r="G3203">
        <v>0</v>
      </c>
      <c r="H3203">
        <v>0</v>
      </c>
      <c r="I3203">
        <v>-20.66</v>
      </c>
      <c r="J3203">
        <v>20942.29</v>
      </c>
      <c r="K3203">
        <v>20942.29</v>
      </c>
      <c r="L3203">
        <v>0</v>
      </c>
      <c r="M3203" t="s">
        <v>246</v>
      </c>
      <c r="N3203">
        <v>914.26</v>
      </c>
      <c r="O3203">
        <v>7879.69</v>
      </c>
      <c r="P3203">
        <v>7879.69</v>
      </c>
      <c r="Q3203">
        <v>0</v>
      </c>
      <c r="R3203" t="s">
        <v>246</v>
      </c>
    </row>
    <row r="3204" spans="1:18" x14ac:dyDescent="0.3">
      <c r="A3204" t="s">
        <v>234</v>
      </c>
      <c r="B3204" t="s">
        <v>65</v>
      </c>
      <c r="C3204" t="s">
        <v>71</v>
      </c>
      <c r="D3204">
        <v>514985.73</v>
      </c>
      <c r="E3204">
        <v>8186.86</v>
      </c>
      <c r="F3204">
        <v>-35948.83</v>
      </c>
      <c r="G3204">
        <v>0</v>
      </c>
      <c r="H3204">
        <v>0</v>
      </c>
      <c r="I3204">
        <v>-0.14000000000000001</v>
      </c>
      <c r="J3204">
        <v>487223.62</v>
      </c>
      <c r="K3204">
        <v>487223.62</v>
      </c>
      <c r="L3204">
        <v>0</v>
      </c>
      <c r="M3204" t="s">
        <v>246</v>
      </c>
      <c r="N3204">
        <v>9939.24</v>
      </c>
      <c r="O3204">
        <v>239893.95</v>
      </c>
      <c r="P3204">
        <v>239893.95</v>
      </c>
      <c r="Q3204">
        <v>0</v>
      </c>
      <c r="R3204" t="s">
        <v>246</v>
      </c>
    </row>
    <row r="3205" spans="1:18" x14ac:dyDescent="0.3">
      <c r="A3205" t="s">
        <v>234</v>
      </c>
      <c r="B3205" t="s">
        <v>65</v>
      </c>
      <c r="C3205" t="s">
        <v>73</v>
      </c>
      <c r="D3205">
        <v>266054.98</v>
      </c>
      <c r="E3205">
        <v>4235.5200000000004</v>
      </c>
      <c r="F3205">
        <v>-13320.48</v>
      </c>
      <c r="G3205">
        <v>0</v>
      </c>
      <c r="H3205">
        <v>0</v>
      </c>
      <c r="I3205">
        <v>-0.24</v>
      </c>
      <c r="J3205">
        <v>256969.78</v>
      </c>
      <c r="K3205">
        <v>256969.78</v>
      </c>
      <c r="L3205">
        <v>0</v>
      </c>
      <c r="M3205" t="s">
        <v>246</v>
      </c>
      <c r="N3205">
        <v>1930.41</v>
      </c>
      <c r="O3205">
        <v>127310.73</v>
      </c>
      <c r="P3205">
        <v>127310.73</v>
      </c>
      <c r="Q3205">
        <v>0</v>
      </c>
      <c r="R3205" t="s">
        <v>246</v>
      </c>
    </row>
    <row r="3206" spans="1:18" x14ac:dyDescent="0.3">
      <c r="A3206" t="s">
        <v>234</v>
      </c>
      <c r="B3206" t="s">
        <v>65</v>
      </c>
      <c r="C3206" t="s">
        <v>74</v>
      </c>
      <c r="D3206">
        <v>227062.47</v>
      </c>
      <c r="E3206">
        <v>3776.35</v>
      </c>
      <c r="F3206">
        <v>-11840.15</v>
      </c>
      <c r="G3206">
        <v>0</v>
      </c>
      <c r="H3206">
        <v>0</v>
      </c>
      <c r="I3206">
        <v>-0.06</v>
      </c>
      <c r="J3206">
        <v>218998.61</v>
      </c>
      <c r="K3206">
        <v>218998.62</v>
      </c>
      <c r="L3206">
        <v>0.01</v>
      </c>
      <c r="M3206" t="s">
        <v>246</v>
      </c>
      <c r="N3206">
        <v>1819.93</v>
      </c>
      <c r="O3206">
        <v>103892.92</v>
      </c>
      <c r="P3206">
        <v>103892.92</v>
      </c>
      <c r="Q3206">
        <v>0</v>
      </c>
      <c r="R3206" t="s">
        <v>246</v>
      </c>
    </row>
    <row r="3207" spans="1:18" x14ac:dyDescent="0.3">
      <c r="A3207" t="s">
        <v>234</v>
      </c>
      <c r="B3207" t="s">
        <v>65</v>
      </c>
      <c r="C3207" t="s">
        <v>75</v>
      </c>
      <c r="D3207">
        <v>288791.08</v>
      </c>
      <c r="E3207">
        <v>4862.96</v>
      </c>
      <c r="F3207">
        <v>-13868.82</v>
      </c>
      <c r="G3207">
        <v>0</v>
      </c>
      <c r="H3207">
        <v>0</v>
      </c>
      <c r="I3207">
        <v>-0.03</v>
      </c>
      <c r="J3207">
        <v>279785.19</v>
      </c>
      <c r="K3207">
        <v>279785.19</v>
      </c>
      <c r="L3207">
        <v>0</v>
      </c>
      <c r="M3207" t="s">
        <v>246</v>
      </c>
      <c r="N3207">
        <v>1416.19</v>
      </c>
      <c r="O3207">
        <v>146343.93</v>
      </c>
      <c r="P3207">
        <v>146343.94</v>
      </c>
      <c r="Q3207">
        <v>0.01</v>
      </c>
      <c r="R3207" t="s">
        <v>246</v>
      </c>
    </row>
    <row r="3208" spans="1:18" x14ac:dyDescent="0.3">
      <c r="A3208" t="s">
        <v>234</v>
      </c>
      <c r="B3208" t="s">
        <v>65</v>
      </c>
      <c r="C3208" t="s">
        <v>76</v>
      </c>
      <c r="D3208">
        <v>125368.55</v>
      </c>
      <c r="E3208">
        <v>2154.92</v>
      </c>
      <c r="F3208">
        <v>-8526.23</v>
      </c>
      <c r="G3208">
        <v>0</v>
      </c>
      <c r="H3208">
        <v>0</v>
      </c>
      <c r="I3208">
        <v>-0.56000000000000005</v>
      </c>
      <c r="J3208">
        <v>118996.68</v>
      </c>
      <c r="K3208">
        <v>118996.68</v>
      </c>
      <c r="L3208">
        <v>0</v>
      </c>
      <c r="M3208" t="s">
        <v>246</v>
      </c>
      <c r="N3208">
        <v>1667.65</v>
      </c>
      <c r="O3208">
        <v>65244.74</v>
      </c>
      <c r="P3208">
        <v>65244.74</v>
      </c>
      <c r="Q3208">
        <v>0</v>
      </c>
      <c r="R3208" t="s">
        <v>246</v>
      </c>
    </row>
    <row r="3209" spans="1:18" x14ac:dyDescent="0.3">
      <c r="A3209" t="s">
        <v>234</v>
      </c>
      <c r="B3209" t="s">
        <v>65</v>
      </c>
      <c r="C3209" t="s">
        <v>77</v>
      </c>
      <c r="D3209">
        <v>333100.82</v>
      </c>
      <c r="E3209">
        <v>5922.48</v>
      </c>
      <c r="F3209">
        <v>-16608.099999999999</v>
      </c>
      <c r="G3209">
        <v>0</v>
      </c>
      <c r="H3209">
        <v>0</v>
      </c>
      <c r="I3209">
        <v>-0.04</v>
      </c>
      <c r="J3209">
        <v>322415.15999999997</v>
      </c>
      <c r="K3209">
        <v>322415.15000000002</v>
      </c>
      <c r="L3209">
        <v>0.01</v>
      </c>
      <c r="M3209" t="s">
        <v>246</v>
      </c>
      <c r="N3209">
        <v>1599.71</v>
      </c>
      <c r="O3209">
        <v>169174.37</v>
      </c>
      <c r="P3209">
        <v>169174.37</v>
      </c>
      <c r="Q3209">
        <v>0</v>
      </c>
      <c r="R3209" t="s">
        <v>246</v>
      </c>
    </row>
    <row r="3210" spans="1:18" x14ac:dyDescent="0.3">
      <c r="A3210" t="s">
        <v>234</v>
      </c>
      <c r="B3210" t="s">
        <v>65</v>
      </c>
      <c r="C3210" t="s">
        <v>78</v>
      </c>
      <c r="D3210">
        <v>105787.71</v>
      </c>
      <c r="E3210">
        <v>1849.45</v>
      </c>
      <c r="F3210">
        <v>-7878.58</v>
      </c>
      <c r="G3210">
        <v>0</v>
      </c>
      <c r="H3210">
        <v>0</v>
      </c>
      <c r="I3210">
        <v>-0.01</v>
      </c>
      <c r="J3210">
        <v>99758.57</v>
      </c>
      <c r="K3210">
        <v>99758.57</v>
      </c>
      <c r="L3210">
        <v>0</v>
      </c>
      <c r="M3210" t="s">
        <v>246</v>
      </c>
      <c r="N3210">
        <v>1575.76</v>
      </c>
      <c r="O3210">
        <v>57057.38</v>
      </c>
      <c r="P3210">
        <v>57057.38</v>
      </c>
      <c r="Q3210">
        <v>0</v>
      </c>
      <c r="R3210" t="s">
        <v>246</v>
      </c>
    </row>
    <row r="3211" spans="1:18" x14ac:dyDescent="0.3">
      <c r="A3211" t="s">
        <v>234</v>
      </c>
      <c r="B3211" t="s">
        <v>65</v>
      </c>
      <c r="C3211" t="s">
        <v>79</v>
      </c>
      <c r="D3211">
        <v>316717.90999999997</v>
      </c>
      <c r="E3211">
        <v>5601.7</v>
      </c>
      <c r="F3211">
        <v>-15289.03</v>
      </c>
      <c r="G3211">
        <v>0</v>
      </c>
      <c r="H3211">
        <v>0</v>
      </c>
      <c r="I3211">
        <v>-0.28999999999999998</v>
      </c>
      <c r="J3211">
        <v>307030.28999999998</v>
      </c>
      <c r="K3211">
        <v>307030.28000000003</v>
      </c>
      <c r="L3211">
        <v>0.01</v>
      </c>
      <c r="M3211" t="s">
        <v>246</v>
      </c>
      <c r="N3211">
        <v>1154.76</v>
      </c>
      <c r="O3211">
        <v>158527.28</v>
      </c>
      <c r="P3211">
        <v>158527.28</v>
      </c>
      <c r="Q3211">
        <v>0</v>
      </c>
      <c r="R3211" t="s">
        <v>246</v>
      </c>
    </row>
    <row r="3212" spans="1:18" x14ac:dyDescent="0.3">
      <c r="A3212" t="s">
        <v>234</v>
      </c>
      <c r="B3212" t="s">
        <v>65</v>
      </c>
      <c r="C3212" t="s">
        <v>80</v>
      </c>
      <c r="D3212">
        <v>304836.53999999998</v>
      </c>
      <c r="E3212">
        <v>5644.26</v>
      </c>
      <c r="F3212">
        <v>-15957.02</v>
      </c>
      <c r="G3212">
        <v>0</v>
      </c>
      <c r="H3212">
        <v>0</v>
      </c>
      <c r="I3212">
        <v>-0.01</v>
      </c>
      <c r="J3212">
        <v>294523.77</v>
      </c>
      <c r="K3212">
        <v>294523.77</v>
      </c>
      <c r="L3212">
        <v>0</v>
      </c>
      <c r="M3212" t="s">
        <v>246</v>
      </c>
      <c r="N3212">
        <v>1253.18</v>
      </c>
      <c r="O3212">
        <v>183712.97</v>
      </c>
      <c r="P3212">
        <v>183712.97</v>
      </c>
      <c r="Q3212">
        <v>0</v>
      </c>
      <c r="R3212" t="s">
        <v>246</v>
      </c>
    </row>
    <row r="3213" spans="1:18" x14ac:dyDescent="0.3">
      <c r="A3213" t="s">
        <v>234</v>
      </c>
      <c r="B3213" t="s">
        <v>65</v>
      </c>
      <c r="C3213" t="s">
        <v>81</v>
      </c>
      <c r="D3213">
        <v>361606.69</v>
      </c>
      <c r="E3213">
        <v>6650.15</v>
      </c>
      <c r="F3213">
        <v>-18210.29</v>
      </c>
      <c r="G3213">
        <v>0</v>
      </c>
      <c r="H3213">
        <v>0</v>
      </c>
      <c r="I3213">
        <v>-0.33</v>
      </c>
      <c r="J3213">
        <v>350046.22</v>
      </c>
      <c r="K3213">
        <v>350046.22</v>
      </c>
      <c r="L3213">
        <v>0</v>
      </c>
      <c r="M3213" t="s">
        <v>246</v>
      </c>
      <c r="N3213">
        <v>1261.5</v>
      </c>
      <c r="O3213">
        <v>195535.8</v>
      </c>
      <c r="P3213">
        <v>195535.8</v>
      </c>
      <c r="Q3213">
        <v>0</v>
      </c>
      <c r="R3213" t="s">
        <v>246</v>
      </c>
    </row>
    <row r="3214" spans="1:18" x14ac:dyDescent="0.3">
      <c r="A3214" t="s">
        <v>234</v>
      </c>
      <c r="B3214" t="s">
        <v>65</v>
      </c>
      <c r="C3214" t="s">
        <v>82</v>
      </c>
      <c r="D3214">
        <v>516992.27</v>
      </c>
      <c r="E3214">
        <v>9611.3799999999992</v>
      </c>
      <c r="F3214">
        <v>-27335.58</v>
      </c>
      <c r="G3214">
        <v>0</v>
      </c>
      <c r="H3214">
        <v>0</v>
      </c>
      <c r="I3214">
        <v>-7.89</v>
      </c>
      <c r="J3214">
        <v>499260.18</v>
      </c>
      <c r="K3214">
        <v>499260.18</v>
      </c>
      <c r="L3214">
        <v>0</v>
      </c>
      <c r="M3214" t="s">
        <v>246</v>
      </c>
      <c r="N3214">
        <v>2243.2600000000002</v>
      </c>
      <c r="O3214">
        <v>267625.81</v>
      </c>
      <c r="P3214">
        <v>267625.81</v>
      </c>
      <c r="Q3214">
        <v>0</v>
      </c>
      <c r="R3214" t="s">
        <v>246</v>
      </c>
    </row>
    <row r="3215" spans="1:18" x14ac:dyDescent="0.3">
      <c r="A3215" t="s">
        <v>234</v>
      </c>
      <c r="B3215" t="s">
        <v>65</v>
      </c>
      <c r="C3215" t="s">
        <v>83</v>
      </c>
      <c r="D3215">
        <v>551826.13</v>
      </c>
      <c r="E3215">
        <v>10310.870000000001</v>
      </c>
      <c r="F3215">
        <v>-29651.24</v>
      </c>
      <c r="G3215">
        <v>0</v>
      </c>
      <c r="H3215">
        <v>0</v>
      </c>
      <c r="I3215">
        <v>-215.22</v>
      </c>
      <c r="J3215">
        <v>532270.54</v>
      </c>
      <c r="K3215">
        <v>532270.54</v>
      </c>
      <c r="L3215">
        <v>0</v>
      </c>
      <c r="M3215" t="s">
        <v>246</v>
      </c>
      <c r="N3215">
        <v>2201.7600000000002</v>
      </c>
      <c r="O3215">
        <v>305982.88</v>
      </c>
      <c r="P3215">
        <v>305982.88</v>
      </c>
      <c r="Q3215">
        <v>0</v>
      </c>
      <c r="R3215" t="s">
        <v>246</v>
      </c>
    </row>
    <row r="3216" spans="1:18" x14ac:dyDescent="0.3">
      <c r="A3216" t="s">
        <v>234</v>
      </c>
      <c r="B3216" t="s">
        <v>65</v>
      </c>
      <c r="C3216" t="s">
        <v>84</v>
      </c>
      <c r="D3216">
        <v>910556.65</v>
      </c>
      <c r="E3216">
        <v>19323.310000000001</v>
      </c>
      <c r="F3216">
        <v>-41099.46</v>
      </c>
      <c r="G3216">
        <v>0</v>
      </c>
      <c r="H3216">
        <v>0</v>
      </c>
      <c r="I3216">
        <v>-0.02</v>
      </c>
      <c r="J3216">
        <v>888780.48</v>
      </c>
      <c r="K3216">
        <v>888780.48</v>
      </c>
      <c r="L3216">
        <v>0</v>
      </c>
      <c r="M3216" t="s">
        <v>246</v>
      </c>
      <c r="N3216">
        <v>-619.73</v>
      </c>
      <c r="O3216">
        <v>578230.39</v>
      </c>
      <c r="P3216">
        <v>578230.4</v>
      </c>
      <c r="Q3216">
        <v>0.01</v>
      </c>
      <c r="R3216" t="s">
        <v>246</v>
      </c>
    </row>
    <row r="3217" spans="1:18" x14ac:dyDescent="0.3">
      <c r="A3217" t="s">
        <v>234</v>
      </c>
      <c r="B3217" t="s">
        <v>65</v>
      </c>
      <c r="C3217" t="s">
        <v>85</v>
      </c>
      <c r="D3217">
        <v>577244.39</v>
      </c>
      <c r="E3217">
        <v>12079.76</v>
      </c>
      <c r="F3217">
        <v>-32786.800000000003</v>
      </c>
      <c r="G3217">
        <v>0</v>
      </c>
      <c r="H3217">
        <v>0</v>
      </c>
      <c r="I3217">
        <v>0</v>
      </c>
      <c r="J3217">
        <v>556537.35</v>
      </c>
      <c r="K3217">
        <v>556537.36</v>
      </c>
      <c r="L3217">
        <v>0.01</v>
      </c>
      <c r="M3217" t="s">
        <v>246</v>
      </c>
      <c r="N3217">
        <v>2122.91</v>
      </c>
      <c r="O3217">
        <v>342152.01</v>
      </c>
      <c r="P3217">
        <v>342152.01</v>
      </c>
      <c r="Q3217">
        <v>0</v>
      </c>
      <c r="R3217" t="s">
        <v>246</v>
      </c>
    </row>
    <row r="3218" spans="1:18" x14ac:dyDescent="0.3">
      <c r="A3218" t="s">
        <v>234</v>
      </c>
      <c r="B3218" t="s">
        <v>65</v>
      </c>
      <c r="C3218" t="s">
        <v>86</v>
      </c>
      <c r="D3218">
        <v>709950.38</v>
      </c>
      <c r="E3218">
        <v>14403.61</v>
      </c>
      <c r="F3218">
        <v>-35229.5</v>
      </c>
      <c r="G3218">
        <v>0</v>
      </c>
      <c r="H3218">
        <v>0</v>
      </c>
      <c r="I3218">
        <v>0</v>
      </c>
      <c r="J3218">
        <v>689124.49</v>
      </c>
      <c r="K3218">
        <v>689124.49</v>
      </c>
      <c r="L3218">
        <v>0</v>
      </c>
      <c r="M3218" t="s">
        <v>246</v>
      </c>
      <c r="N3218">
        <v>420.53</v>
      </c>
      <c r="O3218">
        <v>559955.04</v>
      </c>
      <c r="P3218">
        <v>559955.04</v>
      </c>
      <c r="Q3218">
        <v>0</v>
      </c>
      <c r="R3218" t="s">
        <v>246</v>
      </c>
    </row>
    <row r="3219" spans="1:18" x14ac:dyDescent="0.3">
      <c r="A3219" t="s">
        <v>234</v>
      </c>
      <c r="B3219" t="s">
        <v>65</v>
      </c>
      <c r="C3219" t="s">
        <v>87</v>
      </c>
      <c r="D3219">
        <v>763511.36</v>
      </c>
      <c r="E3219">
        <v>16356.54</v>
      </c>
      <c r="F3219">
        <v>-41294.480000000003</v>
      </c>
      <c r="G3219">
        <v>0</v>
      </c>
      <c r="H3219">
        <v>0</v>
      </c>
      <c r="I3219">
        <v>0</v>
      </c>
      <c r="J3219">
        <v>738573.42</v>
      </c>
      <c r="K3219">
        <v>738573.42</v>
      </c>
      <c r="L3219">
        <v>0</v>
      </c>
      <c r="M3219" t="s">
        <v>246</v>
      </c>
      <c r="N3219">
        <v>949.91</v>
      </c>
      <c r="O3219">
        <v>580452.57999999996</v>
      </c>
      <c r="P3219">
        <v>580452.57999999996</v>
      </c>
      <c r="Q3219">
        <v>0</v>
      </c>
      <c r="R3219" t="s">
        <v>246</v>
      </c>
    </row>
    <row r="3220" spans="1:18" x14ac:dyDescent="0.3">
      <c r="A3220" t="s">
        <v>234</v>
      </c>
      <c r="B3220" t="s">
        <v>65</v>
      </c>
      <c r="C3220" t="s">
        <v>88</v>
      </c>
      <c r="D3220">
        <v>1228865.8</v>
      </c>
      <c r="E3220">
        <v>26629.65</v>
      </c>
      <c r="F3220">
        <v>-45504.12</v>
      </c>
      <c r="G3220">
        <v>0</v>
      </c>
      <c r="H3220">
        <v>0</v>
      </c>
      <c r="I3220">
        <v>0</v>
      </c>
      <c r="J3220">
        <v>1209991.33</v>
      </c>
      <c r="K3220">
        <v>1209991.33</v>
      </c>
      <c r="L3220">
        <v>0</v>
      </c>
      <c r="M3220" t="s">
        <v>246</v>
      </c>
      <c r="N3220">
        <v>-3970.34</v>
      </c>
      <c r="O3220">
        <v>910818.36</v>
      </c>
      <c r="P3220">
        <v>910818.36</v>
      </c>
      <c r="Q3220">
        <v>0</v>
      </c>
      <c r="R3220" t="s">
        <v>246</v>
      </c>
    </row>
    <row r="3221" spans="1:18" x14ac:dyDescent="0.3">
      <c r="A3221" t="s">
        <v>234</v>
      </c>
      <c r="B3221" t="s">
        <v>65</v>
      </c>
      <c r="C3221" t="s">
        <v>89</v>
      </c>
      <c r="D3221">
        <v>1249210.94</v>
      </c>
      <c r="E3221">
        <v>25856.69</v>
      </c>
      <c r="F3221">
        <v>-46648.36</v>
      </c>
      <c r="G3221">
        <v>0</v>
      </c>
      <c r="H3221">
        <v>0</v>
      </c>
      <c r="I3221">
        <v>0</v>
      </c>
      <c r="J3221">
        <v>1228419.27</v>
      </c>
      <c r="K3221">
        <v>1228419.26</v>
      </c>
      <c r="L3221">
        <v>0.01</v>
      </c>
      <c r="M3221" t="s">
        <v>246</v>
      </c>
      <c r="N3221">
        <v>-3551.06</v>
      </c>
      <c r="O3221">
        <v>952286.92</v>
      </c>
      <c r="P3221">
        <v>952286.92</v>
      </c>
      <c r="Q3221">
        <v>0</v>
      </c>
      <c r="R3221" t="s">
        <v>246</v>
      </c>
    </row>
    <row r="3222" spans="1:18" x14ac:dyDescent="0.3">
      <c r="A3222" t="s">
        <v>234</v>
      </c>
      <c r="B3222" t="s">
        <v>65</v>
      </c>
      <c r="C3222" t="s">
        <v>90</v>
      </c>
      <c r="D3222">
        <v>959876.07</v>
      </c>
      <c r="E3222">
        <v>39994.839999999997</v>
      </c>
      <c r="F3222">
        <v>-48048.39</v>
      </c>
      <c r="G3222">
        <v>-16840.05</v>
      </c>
      <c r="H3222">
        <v>0</v>
      </c>
      <c r="I3222">
        <v>-0.01</v>
      </c>
      <c r="J3222">
        <v>934982.46</v>
      </c>
      <c r="K3222">
        <v>934982.45</v>
      </c>
      <c r="L3222">
        <v>0.01</v>
      </c>
      <c r="M3222" t="s">
        <v>246</v>
      </c>
      <c r="N3222">
        <v>-650.44000000000005</v>
      </c>
      <c r="O3222">
        <v>774484.1</v>
      </c>
      <c r="P3222">
        <v>774484.1</v>
      </c>
      <c r="Q3222">
        <v>0</v>
      </c>
      <c r="R3222" t="s">
        <v>246</v>
      </c>
    </row>
    <row r="3223" spans="1:18" x14ac:dyDescent="0.3">
      <c r="A3223" t="s">
        <v>234</v>
      </c>
      <c r="B3223" t="s">
        <v>69</v>
      </c>
      <c r="C3223" t="s">
        <v>68</v>
      </c>
      <c r="D3223">
        <v>28447.03</v>
      </c>
      <c r="E3223">
        <v>312.93</v>
      </c>
      <c r="F3223">
        <v>-3911.66</v>
      </c>
      <c r="G3223">
        <v>-328.25</v>
      </c>
      <c r="H3223">
        <v>0</v>
      </c>
      <c r="I3223">
        <v>0</v>
      </c>
      <c r="J3223">
        <v>24520.05</v>
      </c>
      <c r="K3223">
        <v>24520.05</v>
      </c>
      <c r="L3223">
        <v>0</v>
      </c>
      <c r="M3223" t="s">
        <v>246</v>
      </c>
      <c r="N3223">
        <v>0</v>
      </c>
      <c r="O3223">
        <v>24520.05</v>
      </c>
      <c r="P3223">
        <v>24520.05</v>
      </c>
      <c r="Q3223">
        <v>0</v>
      </c>
      <c r="R3223" t="s">
        <v>246</v>
      </c>
    </row>
    <row r="3224" spans="1:18" x14ac:dyDescent="0.3">
      <c r="A3224" t="s">
        <v>234</v>
      </c>
      <c r="B3224" t="s">
        <v>69</v>
      </c>
      <c r="C3224" t="s">
        <v>70</v>
      </c>
      <c r="D3224">
        <v>3924.1</v>
      </c>
      <c r="E3224">
        <v>32.56</v>
      </c>
      <c r="F3224">
        <v>-388.37</v>
      </c>
      <c r="G3224">
        <v>-37.57</v>
      </c>
      <c r="H3224">
        <v>0</v>
      </c>
      <c r="I3224">
        <v>0</v>
      </c>
      <c r="J3224">
        <v>3530.72</v>
      </c>
      <c r="K3224">
        <v>3530.73</v>
      </c>
      <c r="L3224">
        <v>0.01</v>
      </c>
      <c r="M3224" t="s">
        <v>246</v>
      </c>
      <c r="N3224">
        <v>12.86</v>
      </c>
      <c r="O3224">
        <v>3415.32</v>
      </c>
      <c r="P3224">
        <v>3415.32</v>
      </c>
      <c r="Q3224">
        <v>0</v>
      </c>
      <c r="R3224" t="s">
        <v>246</v>
      </c>
    </row>
    <row r="3225" spans="1:18" x14ac:dyDescent="0.3">
      <c r="A3225" t="s">
        <v>234</v>
      </c>
      <c r="B3225" t="s">
        <v>69</v>
      </c>
      <c r="C3225" t="s">
        <v>74</v>
      </c>
      <c r="D3225">
        <v>3654.79</v>
      </c>
      <c r="E3225">
        <v>37.020000000000003</v>
      </c>
      <c r="F3225">
        <v>-60.53</v>
      </c>
      <c r="G3225">
        <v>-38.229999999999997</v>
      </c>
      <c r="H3225">
        <v>0</v>
      </c>
      <c r="I3225">
        <v>0</v>
      </c>
      <c r="J3225">
        <v>3593.05</v>
      </c>
      <c r="K3225">
        <v>3593.05</v>
      </c>
      <c r="L3225">
        <v>0</v>
      </c>
      <c r="M3225" t="s">
        <v>246</v>
      </c>
      <c r="N3225">
        <v>0</v>
      </c>
      <c r="O3225">
        <v>3593.05</v>
      </c>
      <c r="P3225">
        <v>3593.05</v>
      </c>
      <c r="Q3225">
        <v>0</v>
      </c>
      <c r="R3225" t="s">
        <v>246</v>
      </c>
    </row>
    <row r="3226" spans="1:18" x14ac:dyDescent="0.3">
      <c r="A3226" t="s">
        <v>234</v>
      </c>
      <c r="B3226" t="s">
        <v>69</v>
      </c>
      <c r="C3226" t="s">
        <v>76</v>
      </c>
      <c r="D3226">
        <v>384.12</v>
      </c>
      <c r="E3226">
        <v>3.86</v>
      </c>
      <c r="F3226">
        <v>-20.68</v>
      </c>
      <c r="G3226">
        <v>-4.03</v>
      </c>
      <c r="H3226">
        <v>0</v>
      </c>
      <c r="I3226">
        <v>0</v>
      </c>
      <c r="J3226">
        <v>363.27</v>
      </c>
      <c r="K3226">
        <v>363.27</v>
      </c>
      <c r="L3226">
        <v>0</v>
      </c>
      <c r="M3226" t="s">
        <v>246</v>
      </c>
      <c r="N3226">
        <v>0</v>
      </c>
      <c r="O3226">
        <v>363.27</v>
      </c>
      <c r="P3226">
        <v>363.27</v>
      </c>
      <c r="Q3226">
        <v>0</v>
      </c>
      <c r="R3226" t="s">
        <v>246</v>
      </c>
    </row>
    <row r="3227" spans="1:18" x14ac:dyDescent="0.3">
      <c r="A3227" t="s">
        <v>234</v>
      </c>
      <c r="B3227" t="s">
        <v>69</v>
      </c>
      <c r="C3227" t="s">
        <v>78</v>
      </c>
      <c r="D3227">
        <v>1923.2</v>
      </c>
      <c r="E3227">
        <v>19.36</v>
      </c>
      <c r="F3227">
        <v>-84.09</v>
      </c>
      <c r="G3227">
        <v>-20.13</v>
      </c>
      <c r="H3227">
        <v>0</v>
      </c>
      <c r="I3227">
        <v>0</v>
      </c>
      <c r="J3227">
        <v>1838.34</v>
      </c>
      <c r="K3227">
        <v>1838.34</v>
      </c>
      <c r="L3227">
        <v>0</v>
      </c>
      <c r="M3227" t="s">
        <v>246</v>
      </c>
      <c r="N3227">
        <v>0</v>
      </c>
      <c r="O3227">
        <v>1838.34</v>
      </c>
      <c r="P3227">
        <v>1838.34</v>
      </c>
      <c r="Q3227">
        <v>0</v>
      </c>
      <c r="R3227" t="s">
        <v>246</v>
      </c>
    </row>
    <row r="3228" spans="1:18" x14ac:dyDescent="0.3">
      <c r="A3228" t="s">
        <v>234</v>
      </c>
      <c r="B3228" t="s">
        <v>69</v>
      </c>
      <c r="C3228" t="s">
        <v>85</v>
      </c>
      <c r="D3228">
        <v>2557.27</v>
      </c>
      <c r="E3228">
        <v>26.84</v>
      </c>
      <c r="F3228">
        <v>-15.34</v>
      </c>
      <c r="G3228">
        <v>-26.67</v>
      </c>
      <c r="H3228">
        <v>0</v>
      </c>
      <c r="I3228">
        <v>0</v>
      </c>
      <c r="J3228">
        <v>2542.1</v>
      </c>
      <c r="K3228">
        <v>2542.1</v>
      </c>
      <c r="L3228">
        <v>0</v>
      </c>
      <c r="M3228" t="s">
        <v>246</v>
      </c>
      <c r="N3228">
        <v>0</v>
      </c>
      <c r="O3228">
        <v>2542.1</v>
      </c>
      <c r="P3228">
        <v>2542.1</v>
      </c>
      <c r="Q3228">
        <v>0</v>
      </c>
      <c r="R3228" t="s">
        <v>246</v>
      </c>
    </row>
    <row r="3229" spans="1:18" x14ac:dyDescent="0.3">
      <c r="A3229" t="s">
        <v>234</v>
      </c>
      <c r="B3229" t="s">
        <v>69</v>
      </c>
      <c r="C3229" t="s">
        <v>88</v>
      </c>
      <c r="D3229">
        <v>5564.18</v>
      </c>
      <c r="E3229">
        <v>65.540000000000006</v>
      </c>
      <c r="F3229">
        <v>27.16</v>
      </c>
      <c r="G3229">
        <v>-64.28</v>
      </c>
      <c r="H3229">
        <v>0</v>
      </c>
      <c r="I3229">
        <v>0</v>
      </c>
      <c r="J3229">
        <v>5538.28</v>
      </c>
      <c r="K3229">
        <v>5538.28</v>
      </c>
      <c r="L3229">
        <v>0</v>
      </c>
      <c r="M3229" t="s">
        <v>246</v>
      </c>
      <c r="N3229">
        <v>0</v>
      </c>
      <c r="O3229">
        <v>5538.28</v>
      </c>
      <c r="P3229">
        <v>5538.28</v>
      </c>
      <c r="Q3229">
        <v>0</v>
      </c>
      <c r="R3229" t="s">
        <v>246</v>
      </c>
    </row>
    <row r="3230" spans="1:18" x14ac:dyDescent="0.3">
      <c r="A3230" t="s">
        <v>234</v>
      </c>
      <c r="B3230" t="s">
        <v>69</v>
      </c>
      <c r="C3230" t="s">
        <v>89</v>
      </c>
      <c r="D3230">
        <v>18500.38</v>
      </c>
      <c r="E3230">
        <v>216.3</v>
      </c>
      <c r="F3230">
        <v>184.92</v>
      </c>
      <c r="G3230">
        <v>-72.62</v>
      </c>
      <c r="H3230">
        <v>0</v>
      </c>
      <c r="I3230">
        <v>0</v>
      </c>
      <c r="J3230">
        <v>18459.14</v>
      </c>
      <c r="K3230">
        <v>18459.14</v>
      </c>
      <c r="L3230">
        <v>0</v>
      </c>
      <c r="M3230" t="s">
        <v>246</v>
      </c>
      <c r="N3230">
        <v>0</v>
      </c>
      <c r="O3230">
        <v>18459.14</v>
      </c>
      <c r="P3230">
        <v>18459.14</v>
      </c>
      <c r="Q3230">
        <v>0</v>
      </c>
      <c r="R3230" t="s">
        <v>246</v>
      </c>
    </row>
    <row r="3231" spans="1:18" x14ac:dyDescent="0.3">
      <c r="A3231" t="s">
        <v>234</v>
      </c>
      <c r="B3231" t="s">
        <v>69</v>
      </c>
      <c r="C3231" t="s">
        <v>90</v>
      </c>
      <c r="D3231">
        <v>28147.65</v>
      </c>
      <c r="E3231">
        <v>0</v>
      </c>
      <c r="F3231">
        <v>0</v>
      </c>
      <c r="G3231">
        <v>0</v>
      </c>
      <c r="H3231">
        <v>0</v>
      </c>
      <c r="I3231">
        <v>0</v>
      </c>
      <c r="J3231">
        <v>28147.65</v>
      </c>
      <c r="K3231">
        <v>28147.65</v>
      </c>
      <c r="L3231">
        <v>0</v>
      </c>
      <c r="M3231" t="s">
        <v>246</v>
      </c>
      <c r="N3231">
        <v>0</v>
      </c>
      <c r="O3231">
        <v>28147.65</v>
      </c>
      <c r="P3231">
        <v>28147.65</v>
      </c>
      <c r="Q3231">
        <v>0</v>
      </c>
      <c r="R3231" t="s">
        <v>246</v>
      </c>
    </row>
    <row r="3232" spans="1:18" x14ac:dyDescent="0.3">
      <c r="A3232" t="s">
        <v>235</v>
      </c>
      <c r="B3232" t="s">
        <v>62</v>
      </c>
      <c r="C3232" t="s">
        <v>63</v>
      </c>
      <c r="D3232">
        <v>73984.789999999994</v>
      </c>
      <c r="E3232">
        <v>0</v>
      </c>
      <c r="F3232">
        <v>2564.64</v>
      </c>
      <c r="G3232">
        <v>1003.36</v>
      </c>
      <c r="H3232">
        <v>0</v>
      </c>
      <c r="I3232">
        <v>-0.26</v>
      </c>
      <c r="J3232">
        <v>70416.53</v>
      </c>
      <c r="K3232">
        <v>70416.53</v>
      </c>
      <c r="L3232">
        <v>0</v>
      </c>
      <c r="M3232" t="s">
        <v>246</v>
      </c>
      <c r="N3232">
        <v>3556.23</v>
      </c>
      <c r="O3232">
        <v>232.39</v>
      </c>
      <c r="P3232">
        <v>232.4</v>
      </c>
      <c r="Q3232">
        <v>0.01</v>
      </c>
      <c r="R3232" t="s">
        <v>246</v>
      </c>
    </row>
    <row r="3233" spans="1:18" x14ac:dyDescent="0.3">
      <c r="A3233" t="s">
        <v>235</v>
      </c>
      <c r="B3233" t="s">
        <v>62</v>
      </c>
      <c r="C3233" t="s">
        <v>66</v>
      </c>
      <c r="D3233">
        <v>7955.6</v>
      </c>
      <c r="E3233">
        <v>0</v>
      </c>
      <c r="F3233">
        <v>620.89</v>
      </c>
      <c r="G3233">
        <v>124.44</v>
      </c>
      <c r="H3233">
        <v>0</v>
      </c>
      <c r="I3233">
        <v>-0.02</v>
      </c>
      <c r="J3233">
        <v>7210.25</v>
      </c>
      <c r="K3233">
        <v>7210.25</v>
      </c>
      <c r="L3233">
        <v>0</v>
      </c>
      <c r="M3233" t="s">
        <v>246</v>
      </c>
      <c r="N3233">
        <v>743.82</v>
      </c>
      <c r="O3233">
        <v>14.63</v>
      </c>
      <c r="P3233">
        <v>14.63</v>
      </c>
      <c r="Q3233">
        <v>0</v>
      </c>
      <c r="R3233" t="s">
        <v>246</v>
      </c>
    </row>
    <row r="3234" spans="1:18" x14ac:dyDescent="0.3">
      <c r="A3234" t="s">
        <v>235</v>
      </c>
      <c r="B3234" t="s">
        <v>62</v>
      </c>
      <c r="C3234" t="s">
        <v>68</v>
      </c>
      <c r="D3234">
        <v>375435.43</v>
      </c>
      <c r="E3234">
        <v>0</v>
      </c>
      <c r="F3234">
        <v>9378.11</v>
      </c>
      <c r="G3234">
        <v>4642.97</v>
      </c>
      <c r="H3234">
        <v>0</v>
      </c>
      <c r="I3234">
        <v>-0.97</v>
      </c>
      <c r="J3234">
        <v>361413.38</v>
      </c>
      <c r="K3234">
        <v>361413.37</v>
      </c>
      <c r="L3234">
        <v>0.01</v>
      </c>
      <c r="M3234" t="s">
        <v>246</v>
      </c>
      <c r="N3234">
        <v>14061.66</v>
      </c>
      <c r="O3234">
        <v>-1045.1400000000001</v>
      </c>
      <c r="P3234">
        <v>-1045.1400000000001</v>
      </c>
      <c r="Q3234">
        <v>0</v>
      </c>
      <c r="R3234" t="s">
        <v>246</v>
      </c>
    </row>
    <row r="3235" spans="1:18" x14ac:dyDescent="0.3">
      <c r="A3235" t="s">
        <v>235</v>
      </c>
      <c r="B3235" t="s">
        <v>62</v>
      </c>
      <c r="C3235" t="s">
        <v>70</v>
      </c>
      <c r="D3235">
        <v>5320.52</v>
      </c>
      <c r="E3235">
        <v>11.04</v>
      </c>
      <c r="F3235">
        <v>-751.18</v>
      </c>
      <c r="G3235">
        <v>23.12</v>
      </c>
      <c r="H3235">
        <v>0</v>
      </c>
      <c r="I3235">
        <v>-24.18</v>
      </c>
      <c r="J3235">
        <v>4533.08</v>
      </c>
      <c r="K3235">
        <v>4533.07</v>
      </c>
      <c r="L3235">
        <v>0.01</v>
      </c>
      <c r="M3235" t="s">
        <v>246</v>
      </c>
      <c r="N3235">
        <v>790.79</v>
      </c>
      <c r="O3235">
        <v>12.27</v>
      </c>
      <c r="P3235">
        <v>12.27</v>
      </c>
      <c r="Q3235">
        <v>0</v>
      </c>
      <c r="R3235" t="s">
        <v>246</v>
      </c>
    </row>
    <row r="3236" spans="1:18" x14ac:dyDescent="0.3">
      <c r="A3236" t="s">
        <v>235</v>
      </c>
      <c r="B3236" t="s">
        <v>62</v>
      </c>
      <c r="C3236" t="s">
        <v>71</v>
      </c>
      <c r="D3236">
        <v>244336.74</v>
      </c>
      <c r="E3236">
        <v>4193.3999999999996</v>
      </c>
      <c r="F3236">
        <v>-18984.189999999999</v>
      </c>
      <c r="G3236">
        <v>-2236.16</v>
      </c>
      <c r="H3236">
        <v>0</v>
      </c>
      <c r="I3236">
        <v>-27.06</v>
      </c>
      <c r="J3236">
        <v>227282.73</v>
      </c>
      <c r="K3236">
        <v>227282.73</v>
      </c>
      <c r="L3236">
        <v>0</v>
      </c>
      <c r="M3236" t="s">
        <v>246</v>
      </c>
      <c r="N3236">
        <v>15374.25</v>
      </c>
      <c r="O3236">
        <v>-675.43</v>
      </c>
      <c r="P3236">
        <v>-675.42</v>
      </c>
      <c r="Q3236">
        <v>0.01</v>
      </c>
      <c r="R3236" t="s">
        <v>246</v>
      </c>
    </row>
    <row r="3237" spans="1:18" x14ac:dyDescent="0.3">
      <c r="A3237" t="s">
        <v>235</v>
      </c>
      <c r="B3237" t="s">
        <v>62</v>
      </c>
      <c r="C3237" t="s">
        <v>73</v>
      </c>
      <c r="D3237">
        <v>40886.83</v>
      </c>
      <c r="E3237">
        <v>860.72</v>
      </c>
      <c r="F3237">
        <v>-3309.02</v>
      </c>
      <c r="G3237">
        <v>-792.31</v>
      </c>
      <c r="H3237">
        <v>0</v>
      </c>
      <c r="I3237">
        <v>-3.88</v>
      </c>
      <c r="J3237">
        <v>37642.339999999997</v>
      </c>
      <c r="K3237">
        <v>37642.35</v>
      </c>
      <c r="L3237">
        <v>0.01</v>
      </c>
      <c r="M3237" t="s">
        <v>246</v>
      </c>
      <c r="N3237">
        <v>4340.95</v>
      </c>
      <c r="O3237">
        <v>-350.05</v>
      </c>
      <c r="P3237">
        <v>-350.06</v>
      </c>
      <c r="Q3237">
        <v>0.01</v>
      </c>
      <c r="R3237" t="s">
        <v>246</v>
      </c>
    </row>
    <row r="3238" spans="1:18" x14ac:dyDescent="0.3">
      <c r="A3238" t="s">
        <v>235</v>
      </c>
      <c r="B3238" t="s">
        <v>62</v>
      </c>
      <c r="C3238" t="s">
        <v>74</v>
      </c>
      <c r="D3238">
        <v>82747.28</v>
      </c>
      <c r="E3238">
        <v>1800.7</v>
      </c>
      <c r="F3238">
        <v>-5182.87</v>
      </c>
      <c r="G3238">
        <v>-1629.31</v>
      </c>
      <c r="H3238">
        <v>0</v>
      </c>
      <c r="I3238">
        <v>-12.44</v>
      </c>
      <c r="J3238">
        <v>77723.360000000001</v>
      </c>
      <c r="K3238">
        <v>77723.360000000001</v>
      </c>
      <c r="L3238">
        <v>0</v>
      </c>
      <c r="M3238" t="s">
        <v>246</v>
      </c>
      <c r="N3238">
        <v>5362.95</v>
      </c>
      <c r="O3238">
        <v>-2757.11</v>
      </c>
      <c r="P3238">
        <v>-2757.12</v>
      </c>
      <c r="Q3238">
        <v>0.01</v>
      </c>
      <c r="R3238" t="s">
        <v>246</v>
      </c>
    </row>
    <row r="3239" spans="1:18" x14ac:dyDescent="0.3">
      <c r="A3239" t="s">
        <v>235</v>
      </c>
      <c r="B3239" t="s">
        <v>62</v>
      </c>
      <c r="C3239" t="s">
        <v>75</v>
      </c>
      <c r="D3239">
        <v>149828.85</v>
      </c>
      <c r="E3239">
        <v>3492.85</v>
      </c>
      <c r="F3239">
        <v>-8299.69</v>
      </c>
      <c r="G3239">
        <v>-3145.94</v>
      </c>
      <c r="H3239">
        <v>0</v>
      </c>
      <c r="I3239">
        <v>-2.16</v>
      </c>
      <c r="J3239">
        <v>141873.91</v>
      </c>
      <c r="K3239">
        <v>141873.9</v>
      </c>
      <c r="L3239">
        <v>0.01</v>
      </c>
      <c r="M3239" t="s">
        <v>246</v>
      </c>
      <c r="N3239">
        <v>6201.16</v>
      </c>
      <c r="O3239">
        <v>-5329.8</v>
      </c>
      <c r="P3239">
        <v>-5329.8</v>
      </c>
      <c r="Q3239">
        <v>0</v>
      </c>
      <c r="R3239" t="s">
        <v>246</v>
      </c>
    </row>
    <row r="3240" spans="1:18" x14ac:dyDescent="0.3">
      <c r="A3240" t="s">
        <v>235</v>
      </c>
      <c r="B3240" t="s">
        <v>62</v>
      </c>
      <c r="C3240" t="s">
        <v>76</v>
      </c>
      <c r="D3240">
        <v>185660.79</v>
      </c>
      <c r="E3240">
        <v>4458.92</v>
      </c>
      <c r="F3240">
        <v>-9180.11</v>
      </c>
      <c r="G3240">
        <v>-4394.01</v>
      </c>
      <c r="H3240">
        <v>0</v>
      </c>
      <c r="I3240">
        <v>-3.46</v>
      </c>
      <c r="J3240">
        <v>176542.13</v>
      </c>
      <c r="K3240">
        <v>176542.13</v>
      </c>
      <c r="L3240">
        <v>0</v>
      </c>
      <c r="M3240" t="s">
        <v>246</v>
      </c>
      <c r="N3240">
        <v>24881.89</v>
      </c>
      <c r="O3240">
        <v>-4216.13</v>
      </c>
      <c r="P3240">
        <v>-4216.13</v>
      </c>
      <c r="Q3240">
        <v>0</v>
      </c>
      <c r="R3240" t="s">
        <v>246</v>
      </c>
    </row>
    <row r="3241" spans="1:18" x14ac:dyDescent="0.3">
      <c r="A3241" t="s">
        <v>235</v>
      </c>
      <c r="B3241" t="s">
        <v>62</v>
      </c>
      <c r="C3241" t="s">
        <v>77</v>
      </c>
      <c r="D3241">
        <v>90468.01</v>
      </c>
      <c r="E3241">
        <v>2094.6999999999998</v>
      </c>
      <c r="F3241">
        <v>-6289.82</v>
      </c>
      <c r="G3241">
        <v>-1990</v>
      </c>
      <c r="H3241">
        <v>0</v>
      </c>
      <c r="I3241">
        <v>-11.06</v>
      </c>
      <c r="J3241">
        <v>84271.83</v>
      </c>
      <c r="K3241">
        <v>84271.83</v>
      </c>
      <c r="L3241">
        <v>0</v>
      </c>
      <c r="M3241" t="s">
        <v>246</v>
      </c>
      <c r="N3241">
        <v>1792.93</v>
      </c>
      <c r="O3241">
        <v>-9070.25</v>
      </c>
      <c r="P3241">
        <v>-9070.25</v>
      </c>
      <c r="Q3241">
        <v>0</v>
      </c>
      <c r="R3241" t="s">
        <v>246</v>
      </c>
    </row>
    <row r="3242" spans="1:18" x14ac:dyDescent="0.3">
      <c r="A3242" t="s">
        <v>235</v>
      </c>
      <c r="B3242" t="s">
        <v>62</v>
      </c>
      <c r="C3242" t="s">
        <v>78</v>
      </c>
      <c r="D3242">
        <v>66383.13</v>
      </c>
      <c r="E3242">
        <v>1631.22</v>
      </c>
      <c r="F3242">
        <v>-5186.2</v>
      </c>
      <c r="G3242">
        <v>-1798.7</v>
      </c>
      <c r="H3242">
        <v>0</v>
      </c>
      <c r="I3242">
        <v>-22.02</v>
      </c>
      <c r="J3242">
        <v>61007.43</v>
      </c>
      <c r="K3242">
        <v>61007.43</v>
      </c>
      <c r="L3242">
        <v>0</v>
      </c>
      <c r="M3242" t="s">
        <v>246</v>
      </c>
      <c r="N3242">
        <v>7246.59</v>
      </c>
      <c r="O3242">
        <v>-3154.67</v>
      </c>
      <c r="P3242">
        <v>-3154.67</v>
      </c>
      <c r="Q3242">
        <v>0</v>
      </c>
      <c r="R3242" t="s">
        <v>246</v>
      </c>
    </row>
    <row r="3243" spans="1:18" x14ac:dyDescent="0.3">
      <c r="A3243" t="s">
        <v>235</v>
      </c>
      <c r="B3243" t="s">
        <v>62</v>
      </c>
      <c r="C3243" t="s">
        <v>79</v>
      </c>
      <c r="D3243">
        <v>120429.48</v>
      </c>
      <c r="E3243">
        <v>2947.25</v>
      </c>
      <c r="F3243">
        <v>-8372.76</v>
      </c>
      <c r="G3243">
        <v>-3353.5</v>
      </c>
      <c r="H3243">
        <v>0</v>
      </c>
      <c r="I3243">
        <v>-10.130000000000001</v>
      </c>
      <c r="J3243">
        <v>111640.34</v>
      </c>
      <c r="K3243">
        <v>111640.34</v>
      </c>
      <c r="L3243">
        <v>0</v>
      </c>
      <c r="M3243" t="s">
        <v>246</v>
      </c>
      <c r="N3243">
        <v>6443.72</v>
      </c>
      <c r="O3243">
        <v>-8488.7999999999993</v>
      </c>
      <c r="P3243">
        <v>-8488.7999999999993</v>
      </c>
      <c r="Q3243">
        <v>0</v>
      </c>
      <c r="R3243" t="s">
        <v>246</v>
      </c>
    </row>
    <row r="3244" spans="1:18" x14ac:dyDescent="0.3">
      <c r="A3244" t="s">
        <v>235</v>
      </c>
      <c r="B3244" t="s">
        <v>62</v>
      </c>
      <c r="C3244" t="s">
        <v>80</v>
      </c>
      <c r="D3244">
        <v>94874.28</v>
      </c>
      <c r="E3244">
        <v>2481.9</v>
      </c>
      <c r="F3244">
        <v>-7201.79</v>
      </c>
      <c r="G3244">
        <v>-2801.92</v>
      </c>
      <c r="H3244">
        <v>0</v>
      </c>
      <c r="I3244">
        <v>-1.02</v>
      </c>
      <c r="J3244">
        <v>87351.45</v>
      </c>
      <c r="K3244">
        <v>87351.46</v>
      </c>
      <c r="L3244">
        <v>0.01</v>
      </c>
      <c r="M3244" t="s">
        <v>246</v>
      </c>
      <c r="N3244">
        <v>5566.32</v>
      </c>
      <c r="O3244">
        <v>-4463.3500000000004</v>
      </c>
      <c r="P3244">
        <v>-4463.34</v>
      </c>
      <c r="Q3244">
        <v>0.01</v>
      </c>
      <c r="R3244" t="s">
        <v>246</v>
      </c>
    </row>
    <row r="3245" spans="1:18" x14ac:dyDescent="0.3">
      <c r="A3245" t="s">
        <v>235</v>
      </c>
      <c r="B3245" t="s">
        <v>62</v>
      </c>
      <c r="C3245" t="s">
        <v>81</v>
      </c>
      <c r="D3245">
        <v>134669.53</v>
      </c>
      <c r="E3245">
        <v>3622.48</v>
      </c>
      <c r="F3245">
        <v>-9313.51</v>
      </c>
      <c r="G3245">
        <v>-4217.6400000000003</v>
      </c>
      <c r="H3245">
        <v>0</v>
      </c>
      <c r="I3245">
        <v>-4.75</v>
      </c>
      <c r="J3245">
        <v>124756.11</v>
      </c>
      <c r="K3245">
        <v>124756.11</v>
      </c>
      <c r="L3245">
        <v>0</v>
      </c>
      <c r="M3245" t="s">
        <v>246</v>
      </c>
      <c r="N3245">
        <v>6263.55</v>
      </c>
      <c r="O3245">
        <v>-3297.74</v>
      </c>
      <c r="P3245">
        <v>-3297.74</v>
      </c>
      <c r="Q3245">
        <v>0</v>
      </c>
      <c r="R3245" t="s">
        <v>246</v>
      </c>
    </row>
    <row r="3246" spans="1:18" x14ac:dyDescent="0.3">
      <c r="A3246" t="s">
        <v>235</v>
      </c>
      <c r="B3246" t="s">
        <v>62</v>
      </c>
      <c r="C3246" t="s">
        <v>82</v>
      </c>
      <c r="D3246">
        <v>188721.18</v>
      </c>
      <c r="E3246">
        <v>5213.6099999999997</v>
      </c>
      <c r="F3246">
        <v>-12543.57</v>
      </c>
      <c r="G3246">
        <v>-5701.22</v>
      </c>
      <c r="H3246">
        <v>0</v>
      </c>
      <c r="I3246">
        <v>-15.65</v>
      </c>
      <c r="J3246">
        <v>175674.35</v>
      </c>
      <c r="K3246">
        <v>175674.35</v>
      </c>
      <c r="L3246">
        <v>0</v>
      </c>
      <c r="M3246" t="s">
        <v>246</v>
      </c>
      <c r="N3246">
        <v>11071.51</v>
      </c>
      <c r="O3246">
        <v>453.15</v>
      </c>
      <c r="P3246">
        <v>453.15</v>
      </c>
      <c r="Q3246">
        <v>0</v>
      </c>
      <c r="R3246" t="s">
        <v>246</v>
      </c>
    </row>
    <row r="3247" spans="1:18" x14ac:dyDescent="0.3">
      <c r="A3247" t="s">
        <v>235</v>
      </c>
      <c r="B3247" t="s">
        <v>62</v>
      </c>
      <c r="C3247" t="s">
        <v>83</v>
      </c>
      <c r="D3247">
        <v>216117.49</v>
      </c>
      <c r="E3247">
        <v>6262.53</v>
      </c>
      <c r="F3247">
        <v>-15102.7</v>
      </c>
      <c r="G3247">
        <v>-6605.05</v>
      </c>
      <c r="H3247">
        <v>0</v>
      </c>
      <c r="I3247">
        <v>-25.59</v>
      </c>
      <c r="J3247">
        <v>200646.68</v>
      </c>
      <c r="K3247">
        <v>200646.68</v>
      </c>
      <c r="L3247">
        <v>0</v>
      </c>
      <c r="M3247" t="s">
        <v>246</v>
      </c>
      <c r="N3247">
        <v>11942.24</v>
      </c>
      <c r="O3247">
        <v>2565.29</v>
      </c>
      <c r="P3247">
        <v>2565.29</v>
      </c>
      <c r="Q3247">
        <v>0</v>
      </c>
      <c r="R3247" t="s">
        <v>246</v>
      </c>
    </row>
    <row r="3248" spans="1:18" x14ac:dyDescent="0.3">
      <c r="A3248" t="s">
        <v>235</v>
      </c>
      <c r="B3248" t="s">
        <v>62</v>
      </c>
      <c r="C3248" t="s">
        <v>84</v>
      </c>
      <c r="D3248">
        <v>519140</v>
      </c>
      <c r="E3248">
        <v>18348.32</v>
      </c>
      <c r="F3248">
        <v>-28584.21</v>
      </c>
      <c r="G3248">
        <v>-18145.61</v>
      </c>
      <c r="H3248">
        <v>0</v>
      </c>
      <c r="I3248">
        <v>-3.68</v>
      </c>
      <c r="J3248">
        <v>490754.82</v>
      </c>
      <c r="K3248">
        <v>490754.82</v>
      </c>
      <c r="L3248">
        <v>0</v>
      </c>
      <c r="M3248" t="s">
        <v>246</v>
      </c>
      <c r="N3248">
        <v>44809.61</v>
      </c>
      <c r="O3248">
        <v>13779.7</v>
      </c>
      <c r="P3248">
        <v>13779.7</v>
      </c>
      <c r="Q3248">
        <v>0</v>
      </c>
      <c r="R3248" t="s">
        <v>246</v>
      </c>
    </row>
    <row r="3249" spans="1:18" x14ac:dyDescent="0.3">
      <c r="A3249" t="s">
        <v>235</v>
      </c>
      <c r="B3249" t="s">
        <v>62</v>
      </c>
      <c r="C3249" t="s">
        <v>85</v>
      </c>
      <c r="D3249">
        <v>669210.34</v>
      </c>
      <c r="E3249">
        <v>24435.38</v>
      </c>
      <c r="F3249">
        <v>-35994.14</v>
      </c>
      <c r="G3249">
        <v>-26107.72</v>
      </c>
      <c r="H3249">
        <v>0</v>
      </c>
      <c r="I3249">
        <v>-1.0900000000000001</v>
      </c>
      <c r="J3249">
        <v>631542.77</v>
      </c>
      <c r="K3249">
        <v>631542.76</v>
      </c>
      <c r="L3249">
        <v>0.01</v>
      </c>
      <c r="M3249" t="s">
        <v>246</v>
      </c>
      <c r="N3249">
        <v>32329.31</v>
      </c>
      <c r="O3249">
        <v>-3221.83</v>
      </c>
      <c r="P3249">
        <v>-3221.83</v>
      </c>
      <c r="Q3249">
        <v>0</v>
      </c>
      <c r="R3249" t="s">
        <v>246</v>
      </c>
    </row>
    <row r="3250" spans="1:18" x14ac:dyDescent="0.3">
      <c r="A3250" t="s">
        <v>235</v>
      </c>
      <c r="B3250" t="s">
        <v>62</v>
      </c>
      <c r="C3250" t="s">
        <v>86</v>
      </c>
      <c r="D3250">
        <v>810120.43</v>
      </c>
      <c r="E3250">
        <v>30093.57</v>
      </c>
      <c r="F3250">
        <v>-36785.26</v>
      </c>
      <c r="G3250">
        <v>-30515.11</v>
      </c>
      <c r="H3250">
        <v>0</v>
      </c>
      <c r="I3250">
        <v>-0.75</v>
      </c>
      <c r="J3250">
        <v>772912.88</v>
      </c>
      <c r="K3250">
        <v>772912.88</v>
      </c>
      <c r="L3250">
        <v>0</v>
      </c>
      <c r="M3250" t="s">
        <v>246</v>
      </c>
      <c r="N3250">
        <v>40761.19</v>
      </c>
      <c r="O3250">
        <v>2443.14</v>
      </c>
      <c r="P3250">
        <v>2443.14</v>
      </c>
      <c r="Q3250">
        <v>0</v>
      </c>
      <c r="R3250" t="s">
        <v>246</v>
      </c>
    </row>
    <row r="3251" spans="1:18" x14ac:dyDescent="0.3">
      <c r="A3251" t="s">
        <v>235</v>
      </c>
      <c r="B3251" t="s">
        <v>62</v>
      </c>
      <c r="C3251" t="s">
        <v>87</v>
      </c>
      <c r="D3251">
        <v>1032586.6</v>
      </c>
      <c r="E3251">
        <v>40035.279999999999</v>
      </c>
      <c r="F3251">
        <v>-45404.81</v>
      </c>
      <c r="G3251">
        <v>-40570.879999999997</v>
      </c>
      <c r="H3251">
        <v>0</v>
      </c>
      <c r="I3251">
        <v>0</v>
      </c>
      <c r="J3251">
        <v>986646.19</v>
      </c>
      <c r="K3251">
        <v>986646.18</v>
      </c>
      <c r="L3251">
        <v>0.01</v>
      </c>
      <c r="M3251" t="s">
        <v>246</v>
      </c>
      <c r="N3251">
        <v>59384.65</v>
      </c>
      <c r="O3251">
        <v>-1353.4</v>
      </c>
      <c r="P3251">
        <v>-1353.4</v>
      </c>
      <c r="Q3251">
        <v>0</v>
      </c>
      <c r="R3251" t="s">
        <v>246</v>
      </c>
    </row>
    <row r="3252" spans="1:18" x14ac:dyDescent="0.3">
      <c r="A3252" t="s">
        <v>235</v>
      </c>
      <c r="B3252" t="s">
        <v>62</v>
      </c>
      <c r="C3252" t="s">
        <v>88</v>
      </c>
      <c r="D3252">
        <v>1334927.33</v>
      </c>
      <c r="E3252">
        <v>51747.5</v>
      </c>
      <c r="F3252">
        <v>-56328.63</v>
      </c>
      <c r="G3252">
        <v>-56970.41</v>
      </c>
      <c r="H3252">
        <v>0</v>
      </c>
      <c r="I3252">
        <v>-17.78</v>
      </c>
      <c r="J3252">
        <v>1273358.01</v>
      </c>
      <c r="K3252">
        <v>1273358.02</v>
      </c>
      <c r="L3252">
        <v>0.01</v>
      </c>
      <c r="M3252" t="s">
        <v>246</v>
      </c>
      <c r="N3252">
        <v>58895.9</v>
      </c>
      <c r="O3252">
        <v>-18248.04</v>
      </c>
      <c r="P3252">
        <v>-18248.05</v>
      </c>
      <c r="Q3252">
        <v>0.01</v>
      </c>
      <c r="R3252" t="s">
        <v>246</v>
      </c>
    </row>
    <row r="3253" spans="1:18" x14ac:dyDescent="0.3">
      <c r="A3253" t="s">
        <v>235</v>
      </c>
      <c r="B3253" t="s">
        <v>62</v>
      </c>
      <c r="C3253" t="s">
        <v>89</v>
      </c>
      <c r="D3253">
        <v>986030.22</v>
      </c>
      <c r="E3253">
        <v>38994.120000000003</v>
      </c>
      <c r="F3253">
        <v>-48866.92</v>
      </c>
      <c r="G3253">
        <v>-31545.01</v>
      </c>
      <c r="H3253">
        <v>0</v>
      </c>
      <c r="I3253">
        <v>-11.28</v>
      </c>
      <c r="J3253">
        <v>944601.13</v>
      </c>
      <c r="K3253">
        <v>944601.12</v>
      </c>
      <c r="L3253">
        <v>0.01</v>
      </c>
      <c r="M3253" t="s">
        <v>246</v>
      </c>
      <c r="N3253">
        <v>-43569.9</v>
      </c>
      <c r="O3253">
        <v>-11033.27</v>
      </c>
      <c r="P3253">
        <v>-11033.27</v>
      </c>
      <c r="Q3253">
        <v>0</v>
      </c>
      <c r="R3253" t="s">
        <v>246</v>
      </c>
    </row>
    <row r="3254" spans="1:18" x14ac:dyDescent="0.3">
      <c r="A3254" t="s">
        <v>235</v>
      </c>
      <c r="B3254" t="s">
        <v>62</v>
      </c>
      <c r="C3254" t="s">
        <v>90</v>
      </c>
      <c r="D3254">
        <v>1079895.8999999999</v>
      </c>
      <c r="E3254">
        <v>44995.66</v>
      </c>
      <c r="F3254">
        <v>-78166.100000000006</v>
      </c>
      <c r="G3254">
        <v>-25995.53</v>
      </c>
      <c r="H3254">
        <v>0</v>
      </c>
      <c r="I3254">
        <v>-0.04</v>
      </c>
      <c r="J3254">
        <v>1020729.89</v>
      </c>
      <c r="K3254">
        <v>1020729.9</v>
      </c>
      <c r="L3254">
        <v>0.01</v>
      </c>
      <c r="M3254" t="s">
        <v>246</v>
      </c>
      <c r="N3254">
        <v>-46963.12</v>
      </c>
      <c r="O3254">
        <v>76556.990000000005</v>
      </c>
      <c r="P3254">
        <v>76556.990000000005</v>
      </c>
      <c r="Q3254">
        <v>0</v>
      </c>
      <c r="R3254" t="s">
        <v>246</v>
      </c>
    </row>
    <row r="3255" spans="1:18" x14ac:dyDescent="0.3">
      <c r="A3255" t="s">
        <v>235</v>
      </c>
      <c r="B3255" t="s">
        <v>72</v>
      </c>
      <c r="C3255" t="s">
        <v>71</v>
      </c>
      <c r="D3255">
        <v>815698.83</v>
      </c>
      <c r="E3255">
        <v>6043.58</v>
      </c>
      <c r="F3255">
        <v>-6857.3</v>
      </c>
      <c r="G3255">
        <v>-3705.86</v>
      </c>
      <c r="H3255">
        <v>0</v>
      </c>
      <c r="I3255">
        <v>-0.01</v>
      </c>
      <c r="J3255">
        <v>811179.24</v>
      </c>
      <c r="K3255">
        <v>811179.24</v>
      </c>
      <c r="L3255">
        <v>0</v>
      </c>
      <c r="M3255" t="s">
        <v>246</v>
      </c>
      <c r="N3255">
        <v>-7908.74</v>
      </c>
      <c r="O3255">
        <v>183224.32000000001</v>
      </c>
      <c r="P3255">
        <v>183224.32000000001</v>
      </c>
      <c r="Q3255">
        <v>0</v>
      </c>
      <c r="R3255" t="s">
        <v>246</v>
      </c>
    </row>
    <row r="3256" spans="1:18" x14ac:dyDescent="0.3">
      <c r="A3256" t="s">
        <v>235</v>
      </c>
      <c r="B3256" t="s">
        <v>72</v>
      </c>
      <c r="C3256" t="s">
        <v>73</v>
      </c>
      <c r="D3256">
        <v>25077.09</v>
      </c>
      <c r="E3256">
        <v>327.02999999999997</v>
      </c>
      <c r="F3256">
        <v>-1595.31</v>
      </c>
      <c r="G3256">
        <v>-381.89</v>
      </c>
      <c r="H3256">
        <v>0</v>
      </c>
      <c r="I3256">
        <v>0</v>
      </c>
      <c r="J3256">
        <v>23426.92</v>
      </c>
      <c r="K3256">
        <v>23426.91</v>
      </c>
      <c r="L3256">
        <v>0.01</v>
      </c>
      <c r="M3256" t="s">
        <v>246</v>
      </c>
      <c r="N3256">
        <v>401.81</v>
      </c>
      <c r="O3256">
        <v>15892.26</v>
      </c>
      <c r="P3256">
        <v>15892.25</v>
      </c>
      <c r="Q3256">
        <v>0.01</v>
      </c>
      <c r="R3256" t="s">
        <v>246</v>
      </c>
    </row>
    <row r="3257" spans="1:18" x14ac:dyDescent="0.3">
      <c r="A3257" t="s">
        <v>235</v>
      </c>
      <c r="B3257" t="s">
        <v>72</v>
      </c>
      <c r="C3257" t="s">
        <v>74</v>
      </c>
      <c r="D3257">
        <v>241200.58</v>
      </c>
      <c r="E3257">
        <v>2956.08</v>
      </c>
      <c r="F3257">
        <v>-2811.69</v>
      </c>
      <c r="G3257">
        <v>-3069.21</v>
      </c>
      <c r="H3257">
        <v>0</v>
      </c>
      <c r="I3257">
        <v>-0.01</v>
      </c>
      <c r="J3257">
        <v>238275.75</v>
      </c>
      <c r="K3257">
        <v>238275.74</v>
      </c>
      <c r="L3257">
        <v>0.01</v>
      </c>
      <c r="M3257" t="s">
        <v>246</v>
      </c>
      <c r="N3257">
        <v>-1446.74</v>
      </c>
      <c r="O3257">
        <v>91625.47</v>
      </c>
      <c r="P3257">
        <v>91625.48</v>
      </c>
      <c r="Q3257">
        <v>0.01</v>
      </c>
      <c r="R3257" t="s">
        <v>246</v>
      </c>
    </row>
    <row r="3258" spans="1:18" x14ac:dyDescent="0.3">
      <c r="A3258" t="s">
        <v>235</v>
      </c>
      <c r="B3258" t="s">
        <v>72</v>
      </c>
      <c r="C3258" t="s">
        <v>75</v>
      </c>
      <c r="D3258">
        <v>164382.26</v>
      </c>
      <c r="E3258">
        <v>2441.16</v>
      </c>
      <c r="F3258">
        <v>-2527.88</v>
      </c>
      <c r="G3258">
        <v>-2445.65</v>
      </c>
      <c r="H3258">
        <v>0</v>
      </c>
      <c r="I3258">
        <v>0</v>
      </c>
      <c r="J3258">
        <v>161849.89000000001</v>
      </c>
      <c r="K3258">
        <v>161849.9</v>
      </c>
      <c r="L3258">
        <v>0.01</v>
      </c>
      <c r="M3258" t="s">
        <v>246</v>
      </c>
      <c r="N3258">
        <v>64.72</v>
      </c>
      <c r="O3258">
        <v>148676.22</v>
      </c>
      <c r="P3258">
        <v>148676.22</v>
      </c>
      <c r="Q3258">
        <v>0</v>
      </c>
      <c r="R3258" t="s">
        <v>246</v>
      </c>
    </row>
    <row r="3259" spans="1:18" x14ac:dyDescent="0.3">
      <c r="A3259" t="s">
        <v>235</v>
      </c>
      <c r="B3259" t="s">
        <v>72</v>
      </c>
      <c r="C3259" t="s">
        <v>76</v>
      </c>
      <c r="D3259">
        <v>82538.259999999995</v>
      </c>
      <c r="E3259">
        <v>1162.3499999999999</v>
      </c>
      <c r="F3259">
        <v>-3515.52</v>
      </c>
      <c r="G3259">
        <v>-1265.25</v>
      </c>
      <c r="H3259">
        <v>0</v>
      </c>
      <c r="I3259">
        <v>0</v>
      </c>
      <c r="J3259">
        <v>78919.839999999997</v>
      </c>
      <c r="K3259">
        <v>78919.839999999997</v>
      </c>
      <c r="L3259">
        <v>0</v>
      </c>
      <c r="M3259" t="s">
        <v>246</v>
      </c>
      <c r="N3259">
        <v>201.74</v>
      </c>
      <c r="O3259">
        <v>76636.84</v>
      </c>
      <c r="P3259">
        <v>76636.84</v>
      </c>
      <c r="Q3259">
        <v>0</v>
      </c>
      <c r="R3259" t="s">
        <v>246</v>
      </c>
    </row>
    <row r="3260" spans="1:18" x14ac:dyDescent="0.3">
      <c r="A3260" t="s">
        <v>235</v>
      </c>
      <c r="B3260" t="s">
        <v>72</v>
      </c>
      <c r="C3260" t="s">
        <v>77</v>
      </c>
      <c r="D3260">
        <v>42064.73</v>
      </c>
      <c r="E3260">
        <v>641.20000000000005</v>
      </c>
      <c r="F3260">
        <v>-2644.11</v>
      </c>
      <c r="G3260">
        <v>-698.67</v>
      </c>
      <c r="H3260">
        <v>0</v>
      </c>
      <c r="I3260">
        <v>0</v>
      </c>
      <c r="J3260">
        <v>39363.15</v>
      </c>
      <c r="K3260">
        <v>39363.160000000003</v>
      </c>
      <c r="L3260">
        <v>0.01</v>
      </c>
      <c r="M3260" t="s">
        <v>246</v>
      </c>
      <c r="N3260">
        <v>167.63</v>
      </c>
      <c r="O3260">
        <v>37357.519999999997</v>
      </c>
      <c r="P3260">
        <v>37357.519999999997</v>
      </c>
      <c r="Q3260">
        <v>0</v>
      </c>
      <c r="R3260" t="s">
        <v>246</v>
      </c>
    </row>
    <row r="3261" spans="1:18" x14ac:dyDescent="0.3">
      <c r="A3261" t="s">
        <v>235</v>
      </c>
      <c r="B3261" t="s">
        <v>72</v>
      </c>
      <c r="C3261" t="s">
        <v>78</v>
      </c>
      <c r="D3261">
        <v>141274.88</v>
      </c>
      <c r="E3261">
        <v>2144.5100000000002</v>
      </c>
      <c r="F3261">
        <v>-5830.04</v>
      </c>
      <c r="G3261">
        <v>-2129.23</v>
      </c>
      <c r="H3261">
        <v>0</v>
      </c>
      <c r="I3261">
        <v>0</v>
      </c>
      <c r="J3261">
        <v>135460.12</v>
      </c>
      <c r="K3261">
        <v>135460.13</v>
      </c>
      <c r="L3261">
        <v>0.01</v>
      </c>
      <c r="M3261" t="s">
        <v>246</v>
      </c>
      <c r="N3261">
        <v>240.17</v>
      </c>
      <c r="O3261">
        <v>129864.99</v>
      </c>
      <c r="P3261">
        <v>129864.99</v>
      </c>
      <c r="Q3261">
        <v>0</v>
      </c>
      <c r="R3261" t="s">
        <v>246</v>
      </c>
    </row>
    <row r="3262" spans="1:18" x14ac:dyDescent="0.3">
      <c r="A3262" t="s">
        <v>235</v>
      </c>
      <c r="B3262" t="s">
        <v>72</v>
      </c>
      <c r="C3262" t="s">
        <v>79</v>
      </c>
      <c r="D3262">
        <v>301927.36</v>
      </c>
      <c r="E3262">
        <v>4717.5200000000004</v>
      </c>
      <c r="F3262">
        <v>-3740.7</v>
      </c>
      <c r="G3262">
        <v>-5520.64</v>
      </c>
      <c r="H3262">
        <v>0</v>
      </c>
      <c r="I3262">
        <v>-0.01</v>
      </c>
      <c r="J3262">
        <v>297383.53000000003</v>
      </c>
      <c r="K3262">
        <v>297383.53000000003</v>
      </c>
      <c r="L3262">
        <v>0</v>
      </c>
      <c r="M3262" t="s">
        <v>246</v>
      </c>
      <c r="N3262">
        <v>119.18</v>
      </c>
      <c r="O3262">
        <v>289586.12</v>
      </c>
      <c r="P3262">
        <v>289586.12</v>
      </c>
      <c r="Q3262">
        <v>0</v>
      </c>
      <c r="R3262" t="s">
        <v>246</v>
      </c>
    </row>
    <row r="3263" spans="1:18" x14ac:dyDescent="0.3">
      <c r="A3263" t="s">
        <v>235</v>
      </c>
      <c r="B3263" t="s">
        <v>72</v>
      </c>
      <c r="C3263" t="s">
        <v>80</v>
      </c>
      <c r="D3263">
        <v>105848.1</v>
      </c>
      <c r="E3263">
        <v>1525.79</v>
      </c>
      <c r="F3263">
        <v>-4786.8999999999996</v>
      </c>
      <c r="G3263">
        <v>-1566.65</v>
      </c>
      <c r="H3263">
        <v>0</v>
      </c>
      <c r="I3263">
        <v>0</v>
      </c>
      <c r="J3263">
        <v>101020.34</v>
      </c>
      <c r="K3263">
        <v>101020.35</v>
      </c>
      <c r="L3263">
        <v>0.01</v>
      </c>
      <c r="M3263" t="s">
        <v>246</v>
      </c>
      <c r="N3263">
        <v>500.77</v>
      </c>
      <c r="O3263">
        <v>90541.759999999995</v>
      </c>
      <c r="P3263">
        <v>90541.759999999995</v>
      </c>
      <c r="Q3263">
        <v>0</v>
      </c>
      <c r="R3263" t="s">
        <v>246</v>
      </c>
    </row>
    <row r="3264" spans="1:18" x14ac:dyDescent="0.3">
      <c r="A3264" t="s">
        <v>235</v>
      </c>
      <c r="B3264" t="s">
        <v>72</v>
      </c>
      <c r="C3264" t="s">
        <v>81</v>
      </c>
      <c r="D3264">
        <v>34212.22</v>
      </c>
      <c r="E3264">
        <v>408.48</v>
      </c>
      <c r="F3264">
        <v>-291.13</v>
      </c>
      <c r="G3264">
        <v>-424.72</v>
      </c>
      <c r="H3264">
        <v>0</v>
      </c>
      <c r="I3264">
        <v>0</v>
      </c>
      <c r="J3264">
        <v>33904.85</v>
      </c>
      <c r="K3264">
        <v>33904.85</v>
      </c>
      <c r="L3264">
        <v>0</v>
      </c>
      <c r="M3264" t="s">
        <v>246</v>
      </c>
      <c r="N3264">
        <v>35.869999999999997</v>
      </c>
      <c r="O3264">
        <v>29944.48</v>
      </c>
      <c r="P3264">
        <v>29944.48</v>
      </c>
      <c r="Q3264">
        <v>0</v>
      </c>
      <c r="R3264" t="s">
        <v>246</v>
      </c>
    </row>
    <row r="3265" spans="1:18" x14ac:dyDescent="0.3">
      <c r="A3265" t="s">
        <v>235</v>
      </c>
      <c r="B3265" t="s">
        <v>72</v>
      </c>
      <c r="C3265" t="s">
        <v>82</v>
      </c>
      <c r="D3265">
        <v>32402.45</v>
      </c>
      <c r="E3265">
        <v>551.11</v>
      </c>
      <c r="F3265">
        <v>-497.61</v>
      </c>
      <c r="G3265">
        <v>-567.86</v>
      </c>
      <c r="H3265">
        <v>0</v>
      </c>
      <c r="I3265">
        <v>0</v>
      </c>
      <c r="J3265">
        <v>31888.09</v>
      </c>
      <c r="K3265">
        <v>31888.09</v>
      </c>
      <c r="L3265">
        <v>0</v>
      </c>
      <c r="M3265" t="s">
        <v>246</v>
      </c>
      <c r="N3265">
        <v>0</v>
      </c>
      <c r="O3265">
        <v>31888.09</v>
      </c>
      <c r="P3265">
        <v>31888.09</v>
      </c>
      <c r="Q3265">
        <v>0</v>
      </c>
      <c r="R3265" t="s">
        <v>246</v>
      </c>
    </row>
    <row r="3266" spans="1:18" x14ac:dyDescent="0.3">
      <c r="A3266" t="s">
        <v>235</v>
      </c>
      <c r="B3266" t="s">
        <v>72</v>
      </c>
      <c r="C3266" t="s">
        <v>83</v>
      </c>
      <c r="D3266">
        <v>66728.639999999999</v>
      </c>
      <c r="E3266">
        <v>1079.17</v>
      </c>
      <c r="F3266">
        <v>-931.62</v>
      </c>
      <c r="G3266">
        <v>-1264.3599999999999</v>
      </c>
      <c r="H3266">
        <v>0</v>
      </c>
      <c r="I3266">
        <v>0</v>
      </c>
      <c r="J3266">
        <v>65611.83</v>
      </c>
      <c r="K3266">
        <v>65611.83</v>
      </c>
      <c r="L3266">
        <v>0</v>
      </c>
      <c r="M3266" t="s">
        <v>246</v>
      </c>
      <c r="N3266">
        <v>0</v>
      </c>
      <c r="O3266">
        <v>65611.83</v>
      </c>
      <c r="P3266">
        <v>65611.83</v>
      </c>
      <c r="Q3266">
        <v>0</v>
      </c>
      <c r="R3266" t="s">
        <v>246</v>
      </c>
    </row>
    <row r="3267" spans="1:18" x14ac:dyDescent="0.3">
      <c r="A3267" t="s">
        <v>235</v>
      </c>
      <c r="B3267" t="s">
        <v>72</v>
      </c>
      <c r="C3267" t="s">
        <v>84</v>
      </c>
      <c r="D3267">
        <v>58262.99</v>
      </c>
      <c r="E3267">
        <v>1009.92</v>
      </c>
      <c r="F3267">
        <v>-543.59</v>
      </c>
      <c r="G3267">
        <v>-801.51</v>
      </c>
      <c r="H3267">
        <v>0</v>
      </c>
      <c r="I3267">
        <v>0</v>
      </c>
      <c r="J3267">
        <v>57927.81</v>
      </c>
      <c r="K3267">
        <v>57927.81</v>
      </c>
      <c r="L3267">
        <v>0</v>
      </c>
      <c r="M3267" t="s">
        <v>246</v>
      </c>
      <c r="N3267">
        <v>9.15</v>
      </c>
      <c r="O3267">
        <v>56350.93</v>
      </c>
      <c r="P3267">
        <v>56350.93</v>
      </c>
      <c r="Q3267">
        <v>0</v>
      </c>
      <c r="R3267" t="s">
        <v>246</v>
      </c>
    </row>
    <row r="3268" spans="1:18" x14ac:dyDescent="0.3">
      <c r="A3268" t="s">
        <v>235</v>
      </c>
      <c r="B3268" t="s">
        <v>72</v>
      </c>
      <c r="C3268" t="s">
        <v>85</v>
      </c>
      <c r="D3268">
        <v>30713.02</v>
      </c>
      <c r="E3268">
        <v>519.24</v>
      </c>
      <c r="F3268">
        <v>-626.28</v>
      </c>
      <c r="G3268">
        <v>-514.36</v>
      </c>
      <c r="H3268">
        <v>0</v>
      </c>
      <c r="I3268">
        <v>0</v>
      </c>
      <c r="J3268">
        <v>30091.62</v>
      </c>
      <c r="K3268">
        <v>30091.63</v>
      </c>
      <c r="L3268">
        <v>0.01</v>
      </c>
      <c r="M3268" t="s">
        <v>246</v>
      </c>
      <c r="N3268">
        <v>0</v>
      </c>
      <c r="O3268">
        <v>30091.63</v>
      </c>
      <c r="P3268">
        <v>30091.63</v>
      </c>
      <c r="Q3268">
        <v>0</v>
      </c>
      <c r="R3268" t="s">
        <v>246</v>
      </c>
    </row>
    <row r="3269" spans="1:18" x14ac:dyDescent="0.3">
      <c r="A3269" t="s">
        <v>235</v>
      </c>
      <c r="B3269" t="s">
        <v>72</v>
      </c>
      <c r="C3269" t="s">
        <v>86</v>
      </c>
      <c r="D3269">
        <v>10314.33</v>
      </c>
      <c r="E3269">
        <v>174.88</v>
      </c>
      <c r="F3269">
        <v>-96.17</v>
      </c>
      <c r="G3269">
        <v>-172.68</v>
      </c>
      <c r="H3269">
        <v>0</v>
      </c>
      <c r="I3269">
        <v>0</v>
      </c>
      <c r="J3269">
        <v>10220.36</v>
      </c>
      <c r="K3269">
        <v>10220.36</v>
      </c>
      <c r="L3269">
        <v>0</v>
      </c>
      <c r="M3269" t="s">
        <v>246</v>
      </c>
      <c r="N3269">
        <v>0</v>
      </c>
      <c r="O3269">
        <v>10220.36</v>
      </c>
      <c r="P3269">
        <v>10220.36</v>
      </c>
      <c r="Q3269">
        <v>0</v>
      </c>
      <c r="R3269" t="s">
        <v>246</v>
      </c>
    </row>
    <row r="3270" spans="1:18" x14ac:dyDescent="0.3">
      <c r="A3270" t="s">
        <v>235</v>
      </c>
      <c r="B3270" t="s">
        <v>72</v>
      </c>
      <c r="C3270" t="s">
        <v>87</v>
      </c>
      <c r="D3270">
        <v>16496.14</v>
      </c>
      <c r="E3270">
        <v>271.3</v>
      </c>
      <c r="F3270">
        <v>-224.58</v>
      </c>
      <c r="G3270">
        <v>-279.39999999999998</v>
      </c>
      <c r="H3270">
        <v>0</v>
      </c>
      <c r="I3270">
        <v>0</v>
      </c>
      <c r="J3270">
        <v>16263.46</v>
      </c>
      <c r="K3270">
        <v>16263.45</v>
      </c>
      <c r="L3270">
        <v>0.01</v>
      </c>
      <c r="M3270" t="s">
        <v>246</v>
      </c>
      <c r="N3270">
        <v>0</v>
      </c>
      <c r="O3270">
        <v>16263.45</v>
      </c>
      <c r="P3270">
        <v>16263.45</v>
      </c>
      <c r="Q3270">
        <v>0</v>
      </c>
      <c r="R3270" t="s">
        <v>246</v>
      </c>
    </row>
    <row r="3271" spans="1:18" x14ac:dyDescent="0.3">
      <c r="A3271" t="s">
        <v>235</v>
      </c>
      <c r="B3271" t="s">
        <v>72</v>
      </c>
      <c r="C3271" t="s">
        <v>88</v>
      </c>
      <c r="D3271">
        <v>65138.05</v>
      </c>
      <c r="E3271">
        <v>1122.97</v>
      </c>
      <c r="F3271">
        <v>-695.04</v>
      </c>
      <c r="G3271">
        <v>-1205.51</v>
      </c>
      <c r="H3271">
        <v>0</v>
      </c>
      <c r="I3271">
        <v>0</v>
      </c>
      <c r="J3271">
        <v>64360.47</v>
      </c>
      <c r="K3271">
        <v>64360.46</v>
      </c>
      <c r="L3271">
        <v>0.01</v>
      </c>
      <c r="M3271" t="s">
        <v>246</v>
      </c>
      <c r="N3271">
        <v>0</v>
      </c>
      <c r="O3271">
        <v>64360.46</v>
      </c>
      <c r="P3271">
        <v>64360.46</v>
      </c>
      <c r="Q3271">
        <v>0</v>
      </c>
      <c r="R3271" t="s">
        <v>246</v>
      </c>
    </row>
    <row r="3272" spans="1:18" x14ac:dyDescent="0.3">
      <c r="A3272" t="s">
        <v>235</v>
      </c>
      <c r="B3272" t="s">
        <v>72</v>
      </c>
      <c r="C3272" t="s">
        <v>89</v>
      </c>
      <c r="D3272">
        <v>25363.759999999998</v>
      </c>
      <c r="E3272">
        <v>391.19</v>
      </c>
      <c r="F3272">
        <v>-363.41</v>
      </c>
      <c r="G3272">
        <v>-383.95</v>
      </c>
      <c r="H3272">
        <v>0</v>
      </c>
      <c r="I3272">
        <v>0</v>
      </c>
      <c r="J3272">
        <v>25007.59</v>
      </c>
      <c r="K3272">
        <v>25007.599999999999</v>
      </c>
      <c r="L3272">
        <v>0.01</v>
      </c>
      <c r="M3272" t="s">
        <v>246</v>
      </c>
      <c r="N3272">
        <v>0</v>
      </c>
      <c r="O3272">
        <v>25007.599999999999</v>
      </c>
      <c r="P3272">
        <v>25007.599999999999</v>
      </c>
      <c r="Q3272">
        <v>0</v>
      </c>
      <c r="R3272" t="s">
        <v>246</v>
      </c>
    </row>
    <row r="3273" spans="1:18" x14ac:dyDescent="0.3">
      <c r="A3273" t="s">
        <v>235</v>
      </c>
      <c r="B3273" t="s">
        <v>72</v>
      </c>
      <c r="C3273" t="s">
        <v>90</v>
      </c>
      <c r="D3273">
        <v>2286.4</v>
      </c>
      <c r="E3273">
        <v>0</v>
      </c>
      <c r="F3273">
        <v>-145.25</v>
      </c>
      <c r="G3273">
        <v>-34.82</v>
      </c>
      <c r="H3273">
        <v>0</v>
      </c>
      <c r="I3273">
        <v>0</v>
      </c>
      <c r="J3273">
        <v>2106.33</v>
      </c>
      <c r="K3273">
        <v>2106.33</v>
      </c>
      <c r="L3273">
        <v>0</v>
      </c>
      <c r="M3273" t="s">
        <v>246</v>
      </c>
      <c r="N3273">
        <v>0</v>
      </c>
      <c r="O3273">
        <v>2106.33</v>
      </c>
      <c r="P3273">
        <v>2106.33</v>
      </c>
      <c r="Q3273">
        <v>0</v>
      </c>
      <c r="R3273" t="s">
        <v>246</v>
      </c>
    </row>
    <row r="3274" spans="1:18" x14ac:dyDescent="0.3">
      <c r="A3274" t="s">
        <v>235</v>
      </c>
      <c r="B3274" t="s">
        <v>67</v>
      </c>
      <c r="C3274" t="s">
        <v>68</v>
      </c>
      <c r="D3274">
        <v>2683.99</v>
      </c>
      <c r="E3274">
        <v>35.04</v>
      </c>
      <c r="F3274">
        <v>-518.79</v>
      </c>
      <c r="G3274">
        <v>-35.770000000000003</v>
      </c>
      <c r="H3274">
        <v>0</v>
      </c>
      <c r="I3274">
        <v>0</v>
      </c>
      <c r="J3274">
        <v>2164.4699999999998</v>
      </c>
      <c r="K3274">
        <v>2164.46</v>
      </c>
      <c r="L3274">
        <v>0.01</v>
      </c>
      <c r="M3274" t="s">
        <v>246</v>
      </c>
      <c r="N3274">
        <v>0</v>
      </c>
      <c r="O3274">
        <v>2164.46</v>
      </c>
      <c r="P3274">
        <v>2164.46</v>
      </c>
      <c r="Q3274">
        <v>0</v>
      </c>
      <c r="R3274" t="s">
        <v>246</v>
      </c>
    </row>
    <row r="3275" spans="1:18" x14ac:dyDescent="0.3">
      <c r="A3275" t="s">
        <v>235</v>
      </c>
      <c r="B3275" t="s">
        <v>67</v>
      </c>
      <c r="C3275" t="s">
        <v>70</v>
      </c>
      <c r="D3275">
        <v>16349.11</v>
      </c>
      <c r="E3275">
        <v>204.19</v>
      </c>
      <c r="F3275">
        <v>-1051.77</v>
      </c>
      <c r="G3275">
        <v>-213.96</v>
      </c>
      <c r="H3275">
        <v>0</v>
      </c>
      <c r="I3275">
        <v>-0.01</v>
      </c>
      <c r="J3275">
        <v>15287.56</v>
      </c>
      <c r="K3275">
        <v>15287.57</v>
      </c>
      <c r="L3275">
        <v>0.01</v>
      </c>
      <c r="M3275" t="s">
        <v>246</v>
      </c>
      <c r="N3275">
        <v>262.99</v>
      </c>
      <c r="O3275">
        <v>10791.31</v>
      </c>
      <c r="P3275">
        <v>10791.31</v>
      </c>
      <c r="Q3275">
        <v>0</v>
      </c>
      <c r="R3275" t="s">
        <v>246</v>
      </c>
    </row>
    <row r="3276" spans="1:18" x14ac:dyDescent="0.3">
      <c r="A3276" t="s">
        <v>235</v>
      </c>
      <c r="B3276" t="s">
        <v>67</v>
      </c>
      <c r="C3276" t="s">
        <v>71</v>
      </c>
      <c r="D3276">
        <v>2516395.9700000002</v>
      </c>
      <c r="E3276">
        <v>36563.18</v>
      </c>
      <c r="F3276">
        <v>-90121.85</v>
      </c>
      <c r="G3276">
        <v>-37038.31</v>
      </c>
      <c r="H3276">
        <v>0</v>
      </c>
      <c r="I3276">
        <v>-0.02</v>
      </c>
      <c r="J3276">
        <v>2425798.9700000002</v>
      </c>
      <c r="K3276">
        <v>2425798.96</v>
      </c>
      <c r="L3276">
        <v>0.01</v>
      </c>
      <c r="M3276" t="s">
        <v>246</v>
      </c>
      <c r="N3276">
        <v>-0.02</v>
      </c>
      <c r="O3276">
        <v>2425798.96</v>
      </c>
      <c r="P3276">
        <v>2425798.96</v>
      </c>
      <c r="Q3276">
        <v>0</v>
      </c>
      <c r="R3276" t="s">
        <v>246</v>
      </c>
    </row>
    <row r="3277" spans="1:18" x14ac:dyDescent="0.3">
      <c r="A3277" t="s">
        <v>235</v>
      </c>
      <c r="B3277" t="s">
        <v>67</v>
      </c>
      <c r="C3277" t="s">
        <v>73</v>
      </c>
      <c r="D3277">
        <v>475281.46</v>
      </c>
      <c r="E3277">
        <v>6964.45</v>
      </c>
      <c r="F3277">
        <v>-20374.28</v>
      </c>
      <c r="G3277">
        <v>-7571.27</v>
      </c>
      <c r="H3277">
        <v>0</v>
      </c>
      <c r="I3277">
        <v>-0.03</v>
      </c>
      <c r="J3277">
        <v>454300.33</v>
      </c>
      <c r="K3277">
        <v>454300.32</v>
      </c>
      <c r="L3277">
        <v>0.01</v>
      </c>
      <c r="M3277" t="s">
        <v>246</v>
      </c>
      <c r="N3277">
        <v>4611.49</v>
      </c>
      <c r="O3277">
        <v>276881.8</v>
      </c>
      <c r="P3277">
        <v>276881.78999999998</v>
      </c>
      <c r="Q3277">
        <v>0.01</v>
      </c>
      <c r="R3277" t="s">
        <v>246</v>
      </c>
    </row>
    <row r="3278" spans="1:18" x14ac:dyDescent="0.3">
      <c r="A3278" t="s">
        <v>235</v>
      </c>
      <c r="B3278" t="s">
        <v>67</v>
      </c>
      <c r="C3278" t="s">
        <v>74</v>
      </c>
      <c r="D3278">
        <v>1121551.94</v>
      </c>
      <c r="E3278">
        <v>16180.14</v>
      </c>
      <c r="F3278">
        <v>-21346.09</v>
      </c>
      <c r="G3278">
        <v>-15973.91</v>
      </c>
      <c r="H3278">
        <v>0</v>
      </c>
      <c r="I3278">
        <v>-7.0000000000000007E-2</v>
      </c>
      <c r="J3278">
        <v>1100412.01</v>
      </c>
      <c r="K3278">
        <v>1100412.01</v>
      </c>
      <c r="L3278">
        <v>0</v>
      </c>
      <c r="M3278" t="s">
        <v>246</v>
      </c>
      <c r="N3278">
        <v>-297.23</v>
      </c>
      <c r="O3278">
        <v>716516.57</v>
      </c>
      <c r="P3278">
        <v>716516.57</v>
      </c>
      <c r="Q3278">
        <v>0</v>
      </c>
      <c r="R3278" t="s">
        <v>246</v>
      </c>
    </row>
    <row r="3279" spans="1:18" x14ac:dyDescent="0.3">
      <c r="A3279" t="s">
        <v>235</v>
      </c>
      <c r="B3279" t="s">
        <v>67</v>
      </c>
      <c r="C3279" t="s">
        <v>75</v>
      </c>
      <c r="D3279">
        <v>735041.06</v>
      </c>
      <c r="E3279">
        <v>10516</v>
      </c>
      <c r="F3279">
        <v>-20284.419999999998</v>
      </c>
      <c r="G3279">
        <v>-10453.31</v>
      </c>
      <c r="H3279">
        <v>0</v>
      </c>
      <c r="I3279">
        <v>-0.03</v>
      </c>
      <c r="J3279">
        <v>714819.3</v>
      </c>
      <c r="K3279">
        <v>714819.3</v>
      </c>
      <c r="L3279">
        <v>0</v>
      </c>
      <c r="M3279" t="s">
        <v>246</v>
      </c>
      <c r="N3279">
        <v>2580.4499999999998</v>
      </c>
      <c r="O3279">
        <v>352012.12</v>
      </c>
      <c r="P3279">
        <v>352012.12</v>
      </c>
      <c r="Q3279">
        <v>0</v>
      </c>
      <c r="R3279" t="s">
        <v>246</v>
      </c>
    </row>
    <row r="3280" spans="1:18" x14ac:dyDescent="0.3">
      <c r="A3280" t="s">
        <v>235</v>
      </c>
      <c r="B3280" t="s">
        <v>67</v>
      </c>
      <c r="C3280" t="s">
        <v>76</v>
      </c>
      <c r="D3280">
        <v>1293156.57</v>
      </c>
      <c r="E3280">
        <v>18928.439999999999</v>
      </c>
      <c r="F3280">
        <v>-35295.75</v>
      </c>
      <c r="G3280">
        <v>-19630.78</v>
      </c>
      <c r="H3280">
        <v>0</v>
      </c>
      <c r="I3280">
        <v>-8.52</v>
      </c>
      <c r="J3280">
        <v>1257149.96</v>
      </c>
      <c r="K3280">
        <v>1257149.96</v>
      </c>
      <c r="L3280">
        <v>0</v>
      </c>
      <c r="M3280" t="s">
        <v>246</v>
      </c>
      <c r="N3280">
        <v>3484.34</v>
      </c>
      <c r="O3280">
        <v>762535.86</v>
      </c>
      <c r="P3280">
        <v>762535.86</v>
      </c>
      <c r="Q3280">
        <v>0</v>
      </c>
      <c r="R3280" t="s">
        <v>246</v>
      </c>
    </row>
    <row r="3281" spans="1:18" x14ac:dyDescent="0.3">
      <c r="A3281" t="s">
        <v>235</v>
      </c>
      <c r="B3281" t="s">
        <v>67</v>
      </c>
      <c r="C3281" t="s">
        <v>77</v>
      </c>
      <c r="D3281">
        <v>1047707.12</v>
      </c>
      <c r="E3281">
        <v>16392.73</v>
      </c>
      <c r="F3281">
        <v>-25050.7</v>
      </c>
      <c r="G3281">
        <v>-16655.25</v>
      </c>
      <c r="H3281">
        <v>0</v>
      </c>
      <c r="I3281">
        <v>-0.03</v>
      </c>
      <c r="J3281">
        <v>1022393.87</v>
      </c>
      <c r="K3281">
        <v>1022393.89</v>
      </c>
      <c r="L3281">
        <v>0.02</v>
      </c>
      <c r="M3281" t="s">
        <v>246</v>
      </c>
      <c r="N3281">
        <v>865.18</v>
      </c>
      <c r="O3281">
        <v>578232.15</v>
      </c>
      <c r="P3281">
        <v>578232.15</v>
      </c>
      <c r="Q3281">
        <v>0</v>
      </c>
      <c r="R3281" t="s">
        <v>246</v>
      </c>
    </row>
    <row r="3282" spans="1:18" x14ac:dyDescent="0.3">
      <c r="A3282" t="s">
        <v>235</v>
      </c>
      <c r="B3282" t="s">
        <v>67</v>
      </c>
      <c r="C3282" t="s">
        <v>78</v>
      </c>
      <c r="D3282">
        <v>732060.63</v>
      </c>
      <c r="E3282">
        <v>11274.84</v>
      </c>
      <c r="F3282">
        <v>-23910.07</v>
      </c>
      <c r="G3282">
        <v>-12093.49</v>
      </c>
      <c r="H3282">
        <v>0</v>
      </c>
      <c r="I3282">
        <v>-5.35</v>
      </c>
      <c r="J3282">
        <v>707326.56</v>
      </c>
      <c r="K3282">
        <v>707326.56</v>
      </c>
      <c r="L3282">
        <v>0</v>
      </c>
      <c r="M3282" t="s">
        <v>246</v>
      </c>
      <c r="N3282">
        <v>2834.77</v>
      </c>
      <c r="O3282">
        <v>474428.4</v>
      </c>
      <c r="P3282">
        <v>474428.4</v>
      </c>
      <c r="Q3282">
        <v>0</v>
      </c>
      <c r="R3282" t="s">
        <v>246</v>
      </c>
    </row>
    <row r="3283" spans="1:18" x14ac:dyDescent="0.3">
      <c r="A3283" t="s">
        <v>235</v>
      </c>
      <c r="B3283" t="s">
        <v>67</v>
      </c>
      <c r="C3283" t="s">
        <v>79</v>
      </c>
      <c r="D3283">
        <v>554808.93999999994</v>
      </c>
      <c r="E3283">
        <v>8389.9599999999991</v>
      </c>
      <c r="F3283">
        <v>-22670.38</v>
      </c>
      <c r="G3283">
        <v>-9182.35</v>
      </c>
      <c r="H3283">
        <v>0</v>
      </c>
      <c r="I3283">
        <v>-0.06</v>
      </c>
      <c r="J3283">
        <v>531346.11</v>
      </c>
      <c r="K3283">
        <v>531346.11</v>
      </c>
      <c r="L3283">
        <v>0</v>
      </c>
      <c r="M3283" t="s">
        <v>246</v>
      </c>
      <c r="N3283">
        <v>5447.6</v>
      </c>
      <c r="O3283">
        <v>260091.7</v>
      </c>
      <c r="P3283">
        <v>260091.7</v>
      </c>
      <c r="Q3283">
        <v>0</v>
      </c>
      <c r="R3283" t="s">
        <v>246</v>
      </c>
    </row>
    <row r="3284" spans="1:18" x14ac:dyDescent="0.3">
      <c r="A3284" t="s">
        <v>235</v>
      </c>
      <c r="B3284" t="s">
        <v>67</v>
      </c>
      <c r="C3284" t="s">
        <v>80</v>
      </c>
      <c r="D3284">
        <v>652447.18999999994</v>
      </c>
      <c r="E3284">
        <v>10306.120000000001</v>
      </c>
      <c r="F3284">
        <v>-24341.5</v>
      </c>
      <c r="G3284">
        <v>-11652.52</v>
      </c>
      <c r="H3284">
        <v>0</v>
      </c>
      <c r="I3284">
        <v>-1.1299999999999999</v>
      </c>
      <c r="J3284">
        <v>626758.16</v>
      </c>
      <c r="K3284">
        <v>626758.16</v>
      </c>
      <c r="L3284">
        <v>0</v>
      </c>
      <c r="M3284" t="s">
        <v>246</v>
      </c>
      <c r="N3284">
        <v>3089.35</v>
      </c>
      <c r="O3284">
        <v>445799.53</v>
      </c>
      <c r="P3284">
        <v>445799.53</v>
      </c>
      <c r="Q3284">
        <v>0</v>
      </c>
      <c r="R3284" t="s">
        <v>246</v>
      </c>
    </row>
    <row r="3285" spans="1:18" x14ac:dyDescent="0.3">
      <c r="A3285" t="s">
        <v>235</v>
      </c>
      <c r="B3285" t="s">
        <v>67</v>
      </c>
      <c r="C3285" t="s">
        <v>81</v>
      </c>
      <c r="D3285">
        <v>1147689.72</v>
      </c>
      <c r="E3285">
        <v>18053.86</v>
      </c>
      <c r="F3285">
        <v>-22545.62</v>
      </c>
      <c r="G3285">
        <v>-19123.57</v>
      </c>
      <c r="H3285">
        <v>0</v>
      </c>
      <c r="I3285">
        <v>-7.0000000000000007E-2</v>
      </c>
      <c r="J3285">
        <v>1124074.32</v>
      </c>
      <c r="K3285">
        <v>1124074.31</v>
      </c>
      <c r="L3285">
        <v>0.01</v>
      </c>
      <c r="M3285" t="s">
        <v>246</v>
      </c>
      <c r="N3285">
        <v>-1036.73</v>
      </c>
      <c r="O3285">
        <v>686853.04</v>
      </c>
      <c r="P3285">
        <v>686853.04</v>
      </c>
      <c r="Q3285">
        <v>0</v>
      </c>
      <c r="R3285" t="s">
        <v>246</v>
      </c>
    </row>
    <row r="3286" spans="1:18" x14ac:dyDescent="0.3">
      <c r="A3286" t="s">
        <v>235</v>
      </c>
      <c r="B3286" t="s">
        <v>67</v>
      </c>
      <c r="C3286" t="s">
        <v>82</v>
      </c>
      <c r="D3286">
        <v>1323142.52</v>
      </c>
      <c r="E3286">
        <v>20931.84</v>
      </c>
      <c r="F3286">
        <v>-40488.800000000003</v>
      </c>
      <c r="G3286">
        <v>-23615.73</v>
      </c>
      <c r="H3286">
        <v>0</v>
      </c>
      <c r="I3286">
        <v>-1.99</v>
      </c>
      <c r="J3286">
        <v>1279967.8400000001</v>
      </c>
      <c r="K3286">
        <v>1279967.83</v>
      </c>
      <c r="L3286">
        <v>0.01</v>
      </c>
      <c r="M3286" t="s">
        <v>246</v>
      </c>
      <c r="N3286">
        <v>4331.97</v>
      </c>
      <c r="O3286">
        <v>797113.2</v>
      </c>
      <c r="P3286">
        <v>797113.2</v>
      </c>
      <c r="Q3286">
        <v>0</v>
      </c>
      <c r="R3286" t="s">
        <v>246</v>
      </c>
    </row>
    <row r="3287" spans="1:18" x14ac:dyDescent="0.3">
      <c r="A3287" t="s">
        <v>235</v>
      </c>
      <c r="B3287" t="s">
        <v>67</v>
      </c>
      <c r="C3287" t="s">
        <v>83</v>
      </c>
      <c r="D3287">
        <v>1317987.26</v>
      </c>
      <c r="E3287">
        <v>21581.34</v>
      </c>
      <c r="F3287">
        <v>-45253.3</v>
      </c>
      <c r="G3287">
        <v>-23461.37</v>
      </c>
      <c r="H3287">
        <v>0</v>
      </c>
      <c r="I3287">
        <v>-0.01</v>
      </c>
      <c r="J3287">
        <v>1270853.92</v>
      </c>
      <c r="K3287">
        <v>1270853.9099999999</v>
      </c>
      <c r="L3287">
        <v>0.01</v>
      </c>
      <c r="M3287" t="s">
        <v>246</v>
      </c>
      <c r="N3287">
        <v>5182.1499999999996</v>
      </c>
      <c r="O3287">
        <v>796200.45</v>
      </c>
      <c r="P3287">
        <v>796200.45</v>
      </c>
      <c r="Q3287">
        <v>0</v>
      </c>
      <c r="R3287" t="s">
        <v>246</v>
      </c>
    </row>
    <row r="3288" spans="1:18" x14ac:dyDescent="0.3">
      <c r="A3288" t="s">
        <v>235</v>
      </c>
      <c r="B3288" t="s">
        <v>67</v>
      </c>
      <c r="C3288" t="s">
        <v>84</v>
      </c>
      <c r="D3288">
        <v>2259779</v>
      </c>
      <c r="E3288">
        <v>37894.03</v>
      </c>
      <c r="F3288">
        <v>-51292.2</v>
      </c>
      <c r="G3288">
        <v>-38573.129999999997</v>
      </c>
      <c r="H3288">
        <v>0</v>
      </c>
      <c r="I3288">
        <v>0</v>
      </c>
      <c r="J3288">
        <v>2207807.7000000002</v>
      </c>
      <c r="K3288">
        <v>2207807.7000000002</v>
      </c>
      <c r="L3288">
        <v>0</v>
      </c>
      <c r="M3288" t="s">
        <v>246</v>
      </c>
      <c r="N3288">
        <v>-1010.73</v>
      </c>
      <c r="O3288">
        <v>1665708.03</v>
      </c>
      <c r="P3288">
        <v>1665708.03</v>
      </c>
      <c r="Q3288">
        <v>0</v>
      </c>
      <c r="R3288" t="s">
        <v>246</v>
      </c>
    </row>
    <row r="3289" spans="1:18" x14ac:dyDescent="0.3">
      <c r="A3289" t="s">
        <v>235</v>
      </c>
      <c r="B3289" t="s">
        <v>67</v>
      </c>
      <c r="C3289" t="s">
        <v>85</v>
      </c>
      <c r="D3289">
        <v>2850128.65</v>
      </c>
      <c r="E3289">
        <v>46676.05</v>
      </c>
      <c r="F3289">
        <v>-69357.37</v>
      </c>
      <c r="G3289">
        <v>-48722.12</v>
      </c>
      <c r="H3289">
        <v>0</v>
      </c>
      <c r="I3289">
        <v>0</v>
      </c>
      <c r="J3289">
        <v>2778725.21</v>
      </c>
      <c r="K3289">
        <v>2778725.22</v>
      </c>
      <c r="L3289">
        <v>0.01</v>
      </c>
      <c r="M3289" t="s">
        <v>246</v>
      </c>
      <c r="N3289">
        <v>-956.46</v>
      </c>
      <c r="O3289">
        <v>1902235.25</v>
      </c>
      <c r="P3289">
        <v>1902235.25</v>
      </c>
      <c r="Q3289">
        <v>0</v>
      </c>
      <c r="R3289" t="s">
        <v>246</v>
      </c>
    </row>
    <row r="3290" spans="1:18" x14ac:dyDescent="0.3">
      <c r="A3290" t="s">
        <v>235</v>
      </c>
      <c r="B3290" t="s">
        <v>67</v>
      </c>
      <c r="C3290" t="s">
        <v>86</v>
      </c>
      <c r="D3290">
        <v>2439336.36</v>
      </c>
      <c r="E3290">
        <v>39438.33</v>
      </c>
      <c r="F3290">
        <v>-67548.820000000007</v>
      </c>
      <c r="G3290">
        <v>-40544.15</v>
      </c>
      <c r="H3290">
        <v>0</v>
      </c>
      <c r="I3290">
        <v>0</v>
      </c>
      <c r="J3290">
        <v>2370681.7200000002</v>
      </c>
      <c r="K3290">
        <v>2370681.7200000002</v>
      </c>
      <c r="L3290">
        <v>0</v>
      </c>
      <c r="M3290" t="s">
        <v>246</v>
      </c>
      <c r="N3290">
        <v>1308.94</v>
      </c>
      <c r="O3290">
        <v>1337822.3500000001</v>
      </c>
      <c r="P3290">
        <v>1337822.3500000001</v>
      </c>
      <c r="Q3290">
        <v>0</v>
      </c>
      <c r="R3290" t="s">
        <v>246</v>
      </c>
    </row>
    <row r="3291" spans="1:18" x14ac:dyDescent="0.3">
      <c r="A3291" t="s">
        <v>235</v>
      </c>
      <c r="B3291" t="s">
        <v>67</v>
      </c>
      <c r="C3291" t="s">
        <v>87</v>
      </c>
      <c r="D3291">
        <v>2759652.29</v>
      </c>
      <c r="E3291">
        <v>45453.03</v>
      </c>
      <c r="F3291">
        <v>-55935.19</v>
      </c>
      <c r="G3291">
        <v>-44500.04</v>
      </c>
      <c r="H3291">
        <v>0</v>
      </c>
      <c r="I3291">
        <v>0</v>
      </c>
      <c r="J3291">
        <v>2704670.09</v>
      </c>
      <c r="K3291">
        <v>2704670.09</v>
      </c>
      <c r="L3291">
        <v>0</v>
      </c>
      <c r="M3291" t="s">
        <v>246</v>
      </c>
      <c r="N3291">
        <v>-6472.17</v>
      </c>
      <c r="O3291">
        <v>1757032.2</v>
      </c>
      <c r="P3291">
        <v>1757032.21</v>
      </c>
      <c r="Q3291">
        <v>0.01</v>
      </c>
      <c r="R3291" t="s">
        <v>246</v>
      </c>
    </row>
    <row r="3292" spans="1:18" x14ac:dyDescent="0.3">
      <c r="A3292" t="s">
        <v>235</v>
      </c>
      <c r="B3292" t="s">
        <v>67</v>
      </c>
      <c r="C3292" t="s">
        <v>88</v>
      </c>
      <c r="D3292">
        <v>3712257.34</v>
      </c>
      <c r="E3292">
        <v>57912.66</v>
      </c>
      <c r="F3292">
        <v>-57635.61</v>
      </c>
      <c r="G3292">
        <v>-63587.14</v>
      </c>
      <c r="H3292">
        <v>0</v>
      </c>
      <c r="I3292">
        <v>0</v>
      </c>
      <c r="J3292">
        <v>3648947.25</v>
      </c>
      <c r="K3292">
        <v>3648947.25</v>
      </c>
      <c r="L3292">
        <v>0</v>
      </c>
      <c r="M3292" t="s">
        <v>246</v>
      </c>
      <c r="N3292">
        <v>-5378.48</v>
      </c>
      <c r="O3292">
        <v>3134639.12</v>
      </c>
      <c r="P3292">
        <v>3134639.13</v>
      </c>
      <c r="Q3292">
        <v>0.01</v>
      </c>
      <c r="R3292" t="s">
        <v>246</v>
      </c>
    </row>
    <row r="3293" spans="1:18" x14ac:dyDescent="0.3">
      <c r="A3293" t="s">
        <v>235</v>
      </c>
      <c r="B3293" t="s">
        <v>67</v>
      </c>
      <c r="C3293" t="s">
        <v>89</v>
      </c>
      <c r="D3293">
        <v>3406385.49</v>
      </c>
      <c r="E3293">
        <v>53423.06</v>
      </c>
      <c r="F3293">
        <v>-65008.71</v>
      </c>
      <c r="G3293">
        <v>-36433.199999999997</v>
      </c>
      <c r="H3293">
        <v>0</v>
      </c>
      <c r="I3293">
        <v>-120.75</v>
      </c>
      <c r="J3293">
        <v>3358245.89</v>
      </c>
      <c r="K3293">
        <v>3358245.9</v>
      </c>
      <c r="L3293">
        <v>0.01</v>
      </c>
      <c r="M3293" t="s">
        <v>246</v>
      </c>
      <c r="N3293">
        <v>-5892.04</v>
      </c>
      <c r="O3293">
        <v>2948086.05</v>
      </c>
      <c r="P3293">
        <v>2948086.05</v>
      </c>
      <c r="Q3293">
        <v>0</v>
      </c>
      <c r="R3293" t="s">
        <v>246</v>
      </c>
    </row>
    <row r="3294" spans="1:18" x14ac:dyDescent="0.3">
      <c r="A3294" t="s">
        <v>235</v>
      </c>
      <c r="B3294" t="s">
        <v>67</v>
      </c>
      <c r="C3294" t="s">
        <v>90</v>
      </c>
      <c r="D3294">
        <v>3970752.01</v>
      </c>
      <c r="E3294">
        <v>165448</v>
      </c>
      <c r="F3294">
        <v>-170084.41</v>
      </c>
      <c r="G3294">
        <v>-64006.59</v>
      </c>
      <c r="H3294">
        <v>0</v>
      </c>
      <c r="I3294">
        <v>0</v>
      </c>
      <c r="J3294">
        <v>3902109.01</v>
      </c>
      <c r="K3294">
        <v>3902109.01</v>
      </c>
      <c r="L3294">
        <v>0</v>
      </c>
      <c r="M3294" t="s">
        <v>246</v>
      </c>
      <c r="N3294">
        <v>-5724.92</v>
      </c>
      <c r="O3294">
        <v>3416768.38</v>
      </c>
      <c r="P3294">
        <v>3416768.38</v>
      </c>
      <c r="Q3294">
        <v>0</v>
      </c>
      <c r="R3294" t="s">
        <v>246</v>
      </c>
    </row>
    <row r="3295" spans="1:18" x14ac:dyDescent="0.3">
      <c r="A3295" t="s">
        <v>235</v>
      </c>
      <c r="B3295" t="s">
        <v>65</v>
      </c>
      <c r="C3295" t="s">
        <v>63</v>
      </c>
      <c r="D3295">
        <v>47469.02</v>
      </c>
      <c r="E3295">
        <v>0</v>
      </c>
      <c r="F3295">
        <v>-324.31</v>
      </c>
      <c r="G3295">
        <v>0</v>
      </c>
      <c r="H3295">
        <v>0</v>
      </c>
      <c r="I3295">
        <v>-0.02</v>
      </c>
      <c r="J3295">
        <v>47144.69</v>
      </c>
      <c r="K3295">
        <v>47144.69</v>
      </c>
      <c r="L3295">
        <v>0</v>
      </c>
      <c r="M3295" t="s">
        <v>246</v>
      </c>
      <c r="N3295">
        <v>320.45999999999998</v>
      </c>
      <c r="O3295">
        <v>558.65</v>
      </c>
      <c r="P3295">
        <v>558.65</v>
      </c>
      <c r="Q3295">
        <v>0</v>
      </c>
      <c r="R3295" t="s">
        <v>246</v>
      </c>
    </row>
    <row r="3296" spans="1:18" x14ac:dyDescent="0.3">
      <c r="A3296" t="s">
        <v>235</v>
      </c>
      <c r="B3296" t="s">
        <v>65</v>
      </c>
      <c r="C3296" t="s">
        <v>66</v>
      </c>
      <c r="D3296">
        <v>0</v>
      </c>
      <c r="E3296">
        <v>0</v>
      </c>
      <c r="F3296">
        <v>0</v>
      </c>
      <c r="G3296">
        <v>0</v>
      </c>
      <c r="H3296">
        <v>0</v>
      </c>
      <c r="I3296">
        <v>0</v>
      </c>
      <c r="J3296">
        <v>0</v>
      </c>
      <c r="K3296">
        <v>0</v>
      </c>
      <c r="L3296">
        <v>0</v>
      </c>
      <c r="M3296" t="s">
        <v>246</v>
      </c>
      <c r="N3296">
        <v>0</v>
      </c>
      <c r="O3296">
        <v>0</v>
      </c>
      <c r="P3296">
        <v>0</v>
      </c>
      <c r="Q3296">
        <v>0</v>
      </c>
      <c r="R3296" t="s">
        <v>246</v>
      </c>
    </row>
    <row r="3297" spans="1:18" x14ac:dyDescent="0.3">
      <c r="A3297" t="s">
        <v>235</v>
      </c>
      <c r="B3297" t="s">
        <v>65</v>
      </c>
      <c r="C3297" t="s">
        <v>68</v>
      </c>
      <c r="D3297">
        <v>69551.97</v>
      </c>
      <c r="E3297">
        <v>631.07000000000005</v>
      </c>
      <c r="F3297">
        <v>-7314.85</v>
      </c>
      <c r="G3297">
        <v>0</v>
      </c>
      <c r="H3297">
        <v>0</v>
      </c>
      <c r="I3297">
        <v>-0.02</v>
      </c>
      <c r="J3297">
        <v>62868.17</v>
      </c>
      <c r="K3297">
        <v>62868.18</v>
      </c>
      <c r="L3297">
        <v>0.01</v>
      </c>
      <c r="M3297" t="s">
        <v>246</v>
      </c>
      <c r="N3297">
        <v>-0.02</v>
      </c>
      <c r="O3297">
        <v>62868.18</v>
      </c>
      <c r="P3297">
        <v>62868.18</v>
      </c>
      <c r="Q3297">
        <v>0</v>
      </c>
      <c r="R3297" t="s">
        <v>246</v>
      </c>
    </row>
    <row r="3298" spans="1:18" x14ac:dyDescent="0.3">
      <c r="A3298" t="s">
        <v>235</v>
      </c>
      <c r="B3298" t="s">
        <v>65</v>
      </c>
      <c r="C3298" t="s">
        <v>70</v>
      </c>
      <c r="D3298">
        <v>20942.29</v>
      </c>
      <c r="E3298">
        <v>196.51</v>
      </c>
      <c r="F3298">
        <v>-1860.15</v>
      </c>
      <c r="G3298">
        <v>0</v>
      </c>
      <c r="H3298">
        <v>0</v>
      </c>
      <c r="I3298">
        <v>-19.010000000000002</v>
      </c>
      <c r="J3298">
        <v>19259.64</v>
      </c>
      <c r="K3298">
        <v>19259.650000000001</v>
      </c>
      <c r="L3298">
        <v>0.01</v>
      </c>
      <c r="M3298" t="s">
        <v>246</v>
      </c>
      <c r="N3298">
        <v>856.04</v>
      </c>
      <c r="O3298">
        <v>7072.1</v>
      </c>
      <c r="P3298">
        <v>7072.09</v>
      </c>
      <c r="Q3298">
        <v>0.01</v>
      </c>
      <c r="R3298" t="s">
        <v>246</v>
      </c>
    </row>
    <row r="3299" spans="1:18" x14ac:dyDescent="0.3">
      <c r="A3299" t="s">
        <v>235</v>
      </c>
      <c r="B3299" t="s">
        <v>65</v>
      </c>
      <c r="C3299" t="s">
        <v>71</v>
      </c>
      <c r="D3299">
        <v>487223.62</v>
      </c>
      <c r="E3299">
        <v>7745.56</v>
      </c>
      <c r="F3299">
        <v>-34010.589999999997</v>
      </c>
      <c r="G3299">
        <v>0</v>
      </c>
      <c r="H3299">
        <v>0</v>
      </c>
      <c r="I3299">
        <v>-0.11</v>
      </c>
      <c r="J3299">
        <v>460958.48</v>
      </c>
      <c r="K3299">
        <v>460958.49</v>
      </c>
      <c r="L3299">
        <v>0.01</v>
      </c>
      <c r="M3299" t="s">
        <v>246</v>
      </c>
      <c r="N3299">
        <v>9615.11</v>
      </c>
      <c r="O3299">
        <v>223244.04</v>
      </c>
      <c r="P3299">
        <v>223244.03</v>
      </c>
      <c r="Q3299">
        <v>0.01</v>
      </c>
      <c r="R3299" t="s">
        <v>246</v>
      </c>
    </row>
    <row r="3300" spans="1:18" x14ac:dyDescent="0.3">
      <c r="A3300" t="s">
        <v>235</v>
      </c>
      <c r="B3300" t="s">
        <v>65</v>
      </c>
      <c r="C3300" t="s">
        <v>73</v>
      </c>
      <c r="D3300">
        <v>256969.78</v>
      </c>
      <c r="E3300">
        <v>4091.71</v>
      </c>
      <c r="F3300">
        <v>-12864.91</v>
      </c>
      <c r="G3300">
        <v>0</v>
      </c>
      <c r="H3300">
        <v>0</v>
      </c>
      <c r="I3300">
        <v>-0.23</v>
      </c>
      <c r="J3300">
        <v>248196.35</v>
      </c>
      <c r="K3300">
        <v>248196.35</v>
      </c>
      <c r="L3300">
        <v>0</v>
      </c>
      <c r="M3300" t="s">
        <v>246</v>
      </c>
      <c r="N3300">
        <v>1951.22</v>
      </c>
      <c r="O3300">
        <v>120488.75</v>
      </c>
      <c r="P3300">
        <v>120488.75</v>
      </c>
      <c r="Q3300">
        <v>0</v>
      </c>
      <c r="R3300" t="s">
        <v>246</v>
      </c>
    </row>
    <row r="3301" spans="1:18" x14ac:dyDescent="0.3">
      <c r="A3301" t="s">
        <v>235</v>
      </c>
      <c r="B3301" t="s">
        <v>65</v>
      </c>
      <c r="C3301" t="s">
        <v>74</v>
      </c>
      <c r="D3301">
        <v>218998.62</v>
      </c>
      <c r="E3301">
        <v>3643.21</v>
      </c>
      <c r="F3301">
        <v>-11419.55</v>
      </c>
      <c r="G3301">
        <v>0</v>
      </c>
      <c r="H3301">
        <v>0</v>
      </c>
      <c r="I3301">
        <v>-0.04</v>
      </c>
      <c r="J3301">
        <v>211222.24</v>
      </c>
      <c r="K3301">
        <v>211222.24</v>
      </c>
      <c r="L3301">
        <v>0</v>
      </c>
      <c r="M3301" t="s">
        <v>246</v>
      </c>
      <c r="N3301">
        <v>1837.55</v>
      </c>
      <c r="O3301">
        <v>97954.14</v>
      </c>
      <c r="P3301">
        <v>97954.14</v>
      </c>
      <c r="Q3301">
        <v>0</v>
      </c>
      <c r="R3301" t="s">
        <v>246</v>
      </c>
    </row>
    <row r="3302" spans="1:18" x14ac:dyDescent="0.3">
      <c r="A3302" t="s">
        <v>235</v>
      </c>
      <c r="B3302" t="s">
        <v>65</v>
      </c>
      <c r="C3302" t="s">
        <v>75</v>
      </c>
      <c r="D3302">
        <v>279785.19</v>
      </c>
      <c r="E3302">
        <v>4713.12</v>
      </c>
      <c r="F3302">
        <v>-13434.01</v>
      </c>
      <c r="G3302">
        <v>0</v>
      </c>
      <c r="H3302">
        <v>0</v>
      </c>
      <c r="I3302">
        <v>-0.02</v>
      </c>
      <c r="J3302">
        <v>271064.28000000003</v>
      </c>
      <c r="K3302">
        <v>271064.28000000003</v>
      </c>
      <c r="L3302">
        <v>0</v>
      </c>
      <c r="M3302" t="s">
        <v>246</v>
      </c>
      <c r="N3302">
        <v>1457.01</v>
      </c>
      <c r="O3302">
        <v>139080.06</v>
      </c>
      <c r="P3302">
        <v>139080.04999999999</v>
      </c>
      <c r="Q3302">
        <v>0.01</v>
      </c>
      <c r="R3302" t="s">
        <v>246</v>
      </c>
    </row>
    <row r="3303" spans="1:18" x14ac:dyDescent="0.3">
      <c r="A3303" t="s">
        <v>235</v>
      </c>
      <c r="B3303" t="s">
        <v>65</v>
      </c>
      <c r="C3303" t="s">
        <v>76</v>
      </c>
      <c r="D3303">
        <v>118996.68</v>
      </c>
      <c r="E3303">
        <v>2046.35</v>
      </c>
      <c r="F3303">
        <v>-8084.94</v>
      </c>
      <c r="G3303">
        <v>0</v>
      </c>
      <c r="H3303">
        <v>0</v>
      </c>
      <c r="I3303">
        <v>-0.53</v>
      </c>
      <c r="J3303">
        <v>112957.56</v>
      </c>
      <c r="K3303">
        <v>112957.56</v>
      </c>
      <c r="L3303">
        <v>0</v>
      </c>
      <c r="M3303" t="s">
        <v>246</v>
      </c>
      <c r="N3303">
        <v>1637.16</v>
      </c>
      <c r="O3303">
        <v>60843.31</v>
      </c>
      <c r="P3303">
        <v>60843.31</v>
      </c>
      <c r="Q3303">
        <v>0</v>
      </c>
      <c r="R3303" t="s">
        <v>246</v>
      </c>
    </row>
    <row r="3304" spans="1:18" x14ac:dyDescent="0.3">
      <c r="A3304" t="s">
        <v>235</v>
      </c>
      <c r="B3304" t="s">
        <v>65</v>
      </c>
      <c r="C3304" t="s">
        <v>77</v>
      </c>
      <c r="D3304">
        <v>322415.15000000002</v>
      </c>
      <c r="E3304">
        <v>5735.69</v>
      </c>
      <c r="F3304">
        <v>-16072.17</v>
      </c>
      <c r="G3304">
        <v>0</v>
      </c>
      <c r="H3304">
        <v>0</v>
      </c>
      <c r="I3304">
        <v>-0.03</v>
      </c>
      <c r="J3304">
        <v>312078.64</v>
      </c>
      <c r="K3304">
        <v>312078.64</v>
      </c>
      <c r="L3304">
        <v>0</v>
      </c>
      <c r="M3304" t="s">
        <v>246</v>
      </c>
      <c r="N3304">
        <v>1653.34</v>
      </c>
      <c r="O3304">
        <v>160491.23000000001</v>
      </c>
      <c r="P3304">
        <v>160491.23000000001</v>
      </c>
      <c r="Q3304">
        <v>0</v>
      </c>
      <c r="R3304" t="s">
        <v>246</v>
      </c>
    </row>
    <row r="3305" spans="1:18" x14ac:dyDescent="0.3">
      <c r="A3305" t="s">
        <v>235</v>
      </c>
      <c r="B3305" t="s">
        <v>65</v>
      </c>
      <c r="C3305" t="s">
        <v>78</v>
      </c>
      <c r="D3305">
        <v>99758.57</v>
      </c>
      <c r="E3305">
        <v>1745.47</v>
      </c>
      <c r="F3305">
        <v>-7416.98</v>
      </c>
      <c r="G3305">
        <v>0</v>
      </c>
      <c r="H3305">
        <v>0</v>
      </c>
      <c r="I3305">
        <v>-0.01</v>
      </c>
      <c r="J3305">
        <v>94087.05</v>
      </c>
      <c r="K3305">
        <v>94087.05</v>
      </c>
      <c r="L3305">
        <v>0</v>
      </c>
      <c r="M3305" t="s">
        <v>246</v>
      </c>
      <c r="N3305">
        <v>1533.84</v>
      </c>
      <c r="O3305">
        <v>52919.71</v>
      </c>
      <c r="P3305">
        <v>52919.71</v>
      </c>
      <c r="Q3305">
        <v>0</v>
      </c>
      <c r="R3305" t="s">
        <v>246</v>
      </c>
    </row>
    <row r="3306" spans="1:18" x14ac:dyDescent="0.3">
      <c r="A3306" t="s">
        <v>235</v>
      </c>
      <c r="B3306" t="s">
        <v>65</v>
      </c>
      <c r="C3306" t="s">
        <v>79</v>
      </c>
      <c r="D3306">
        <v>307030.28000000003</v>
      </c>
      <c r="E3306">
        <v>5436.5</v>
      </c>
      <c r="F3306">
        <v>-14824.71</v>
      </c>
      <c r="G3306">
        <v>0</v>
      </c>
      <c r="H3306">
        <v>0</v>
      </c>
      <c r="I3306">
        <v>-0.28000000000000003</v>
      </c>
      <c r="J3306">
        <v>297641.78999999998</v>
      </c>
      <c r="K3306">
        <v>297641.8</v>
      </c>
      <c r="L3306">
        <v>0.01</v>
      </c>
      <c r="M3306" t="s">
        <v>246</v>
      </c>
      <c r="N3306">
        <v>1222.74</v>
      </c>
      <c r="O3306">
        <v>150361.82</v>
      </c>
      <c r="P3306">
        <v>150361.81</v>
      </c>
      <c r="Q3306">
        <v>0.01</v>
      </c>
      <c r="R3306" t="s">
        <v>246</v>
      </c>
    </row>
    <row r="3307" spans="1:18" x14ac:dyDescent="0.3">
      <c r="A3307" t="s">
        <v>235</v>
      </c>
      <c r="B3307" t="s">
        <v>65</v>
      </c>
      <c r="C3307" t="s">
        <v>80</v>
      </c>
      <c r="D3307">
        <v>294523.77</v>
      </c>
      <c r="E3307">
        <v>5458.95</v>
      </c>
      <c r="F3307">
        <v>-15407.63</v>
      </c>
      <c r="G3307">
        <v>0</v>
      </c>
      <c r="H3307">
        <v>0</v>
      </c>
      <c r="I3307">
        <v>-0.01</v>
      </c>
      <c r="J3307">
        <v>284575.08</v>
      </c>
      <c r="K3307">
        <v>284575.08</v>
      </c>
      <c r="L3307">
        <v>0</v>
      </c>
      <c r="M3307" t="s">
        <v>246</v>
      </c>
      <c r="N3307">
        <v>1290.8</v>
      </c>
      <c r="O3307">
        <v>175055.09</v>
      </c>
      <c r="P3307">
        <v>175055.09</v>
      </c>
      <c r="Q3307">
        <v>0</v>
      </c>
      <c r="R3307" t="s">
        <v>246</v>
      </c>
    </row>
    <row r="3308" spans="1:18" x14ac:dyDescent="0.3">
      <c r="A3308" t="s">
        <v>235</v>
      </c>
      <c r="B3308" t="s">
        <v>65</v>
      </c>
      <c r="C3308" t="s">
        <v>81</v>
      </c>
      <c r="D3308">
        <v>350046.22</v>
      </c>
      <c r="E3308">
        <v>6447.46</v>
      </c>
      <c r="F3308">
        <v>-17630.41</v>
      </c>
      <c r="G3308">
        <v>0</v>
      </c>
      <c r="H3308">
        <v>0</v>
      </c>
      <c r="I3308">
        <v>-0.31</v>
      </c>
      <c r="J3308">
        <v>338862.96</v>
      </c>
      <c r="K3308">
        <v>338862.97</v>
      </c>
      <c r="L3308">
        <v>0.01</v>
      </c>
      <c r="M3308" t="s">
        <v>246</v>
      </c>
      <c r="N3308">
        <v>1336.6</v>
      </c>
      <c r="O3308">
        <v>185689.46</v>
      </c>
      <c r="P3308">
        <v>185689.45</v>
      </c>
      <c r="Q3308">
        <v>0.01</v>
      </c>
      <c r="R3308" t="s">
        <v>246</v>
      </c>
    </row>
    <row r="3309" spans="1:18" x14ac:dyDescent="0.3">
      <c r="A3309" t="s">
        <v>235</v>
      </c>
      <c r="B3309" t="s">
        <v>65</v>
      </c>
      <c r="C3309" t="s">
        <v>82</v>
      </c>
      <c r="D3309">
        <v>499260.18</v>
      </c>
      <c r="E3309">
        <v>9304.75</v>
      </c>
      <c r="F3309">
        <v>-26357.8</v>
      </c>
      <c r="G3309">
        <v>0</v>
      </c>
      <c r="H3309">
        <v>0</v>
      </c>
      <c r="I3309">
        <v>-7.61</v>
      </c>
      <c r="J3309">
        <v>482199.52</v>
      </c>
      <c r="K3309">
        <v>482199.52</v>
      </c>
      <c r="L3309">
        <v>0</v>
      </c>
      <c r="M3309" t="s">
        <v>246</v>
      </c>
      <c r="N3309">
        <v>2334.1799999999998</v>
      </c>
      <c r="O3309">
        <v>252906.95</v>
      </c>
      <c r="P3309">
        <v>252906.95</v>
      </c>
      <c r="Q3309">
        <v>0</v>
      </c>
      <c r="R3309" t="s">
        <v>246</v>
      </c>
    </row>
    <row r="3310" spans="1:18" x14ac:dyDescent="0.3">
      <c r="A3310" t="s">
        <v>235</v>
      </c>
      <c r="B3310" t="s">
        <v>65</v>
      </c>
      <c r="C3310" t="s">
        <v>83</v>
      </c>
      <c r="D3310">
        <v>532270.54</v>
      </c>
      <c r="E3310">
        <v>9975.15</v>
      </c>
      <c r="F3310">
        <v>-28549.49</v>
      </c>
      <c r="G3310">
        <v>0</v>
      </c>
      <c r="H3310">
        <v>0</v>
      </c>
      <c r="I3310">
        <v>-207.66</v>
      </c>
      <c r="J3310">
        <v>513488.54</v>
      </c>
      <c r="K3310">
        <v>513488.54</v>
      </c>
      <c r="L3310">
        <v>0</v>
      </c>
      <c r="M3310" t="s">
        <v>246</v>
      </c>
      <c r="N3310">
        <v>2290.12</v>
      </c>
      <c r="O3310">
        <v>289698.65999999997</v>
      </c>
      <c r="P3310">
        <v>289698.65999999997</v>
      </c>
      <c r="Q3310">
        <v>0</v>
      </c>
      <c r="R3310" t="s">
        <v>246</v>
      </c>
    </row>
    <row r="3311" spans="1:18" x14ac:dyDescent="0.3">
      <c r="A3311" t="s">
        <v>235</v>
      </c>
      <c r="B3311" t="s">
        <v>65</v>
      </c>
      <c r="C3311" t="s">
        <v>84</v>
      </c>
      <c r="D3311">
        <v>888780.48</v>
      </c>
      <c r="E3311">
        <v>18864.41</v>
      </c>
      <c r="F3311">
        <v>-40194.620000000003</v>
      </c>
      <c r="G3311">
        <v>0</v>
      </c>
      <c r="H3311">
        <v>0</v>
      </c>
      <c r="I3311">
        <v>-0.02</v>
      </c>
      <c r="J3311">
        <v>867450.25</v>
      </c>
      <c r="K3311">
        <v>867450.25</v>
      </c>
      <c r="L3311">
        <v>0</v>
      </c>
      <c r="M3311" t="s">
        <v>246</v>
      </c>
      <c r="N3311">
        <v>-386</v>
      </c>
      <c r="O3311">
        <v>556514.18000000005</v>
      </c>
      <c r="P3311">
        <v>556514.18000000005</v>
      </c>
      <c r="Q3311">
        <v>0</v>
      </c>
      <c r="R3311" t="s">
        <v>246</v>
      </c>
    </row>
    <row r="3312" spans="1:18" x14ac:dyDescent="0.3">
      <c r="A3312" t="s">
        <v>235</v>
      </c>
      <c r="B3312" t="s">
        <v>65</v>
      </c>
      <c r="C3312" t="s">
        <v>85</v>
      </c>
      <c r="D3312">
        <v>556537.36</v>
      </c>
      <c r="E3312">
        <v>11638.11</v>
      </c>
      <c r="F3312">
        <v>-31410.33</v>
      </c>
      <c r="G3312">
        <v>0</v>
      </c>
      <c r="H3312">
        <v>0</v>
      </c>
      <c r="I3312">
        <v>0</v>
      </c>
      <c r="J3312">
        <v>536765.14</v>
      </c>
      <c r="K3312">
        <v>536765.13</v>
      </c>
      <c r="L3312">
        <v>0.01</v>
      </c>
      <c r="M3312" t="s">
        <v>246</v>
      </c>
      <c r="N3312">
        <v>2173.3000000000002</v>
      </c>
      <c r="O3312">
        <v>324553.08</v>
      </c>
      <c r="P3312">
        <v>324553.09000000003</v>
      </c>
      <c r="Q3312">
        <v>0.01</v>
      </c>
      <c r="R3312" t="s">
        <v>246</v>
      </c>
    </row>
    <row r="3313" spans="1:18" x14ac:dyDescent="0.3">
      <c r="A3313" t="s">
        <v>235</v>
      </c>
      <c r="B3313" t="s">
        <v>65</v>
      </c>
      <c r="C3313" t="s">
        <v>86</v>
      </c>
      <c r="D3313">
        <v>689124.49</v>
      </c>
      <c r="E3313">
        <v>13987.93</v>
      </c>
      <c r="F3313">
        <v>-34169.449999999997</v>
      </c>
      <c r="G3313">
        <v>0</v>
      </c>
      <c r="H3313">
        <v>0</v>
      </c>
      <c r="I3313">
        <v>0</v>
      </c>
      <c r="J3313">
        <v>668942.97</v>
      </c>
      <c r="K3313">
        <v>668942.97</v>
      </c>
      <c r="L3313">
        <v>0</v>
      </c>
      <c r="M3313" t="s">
        <v>246</v>
      </c>
      <c r="N3313">
        <v>500.94</v>
      </c>
      <c r="O3313">
        <v>540274.46</v>
      </c>
      <c r="P3313">
        <v>540274.44999999995</v>
      </c>
      <c r="Q3313">
        <v>0.01</v>
      </c>
      <c r="R3313" t="s">
        <v>246</v>
      </c>
    </row>
    <row r="3314" spans="1:18" x14ac:dyDescent="0.3">
      <c r="A3314" t="s">
        <v>235</v>
      </c>
      <c r="B3314" t="s">
        <v>65</v>
      </c>
      <c r="C3314" t="s">
        <v>87</v>
      </c>
      <c r="D3314">
        <v>738573.42</v>
      </c>
      <c r="E3314">
        <v>15820.42</v>
      </c>
      <c r="F3314">
        <v>-39906.9</v>
      </c>
      <c r="G3314">
        <v>0</v>
      </c>
      <c r="H3314">
        <v>0</v>
      </c>
      <c r="I3314">
        <v>0</v>
      </c>
      <c r="J3314">
        <v>714486.94</v>
      </c>
      <c r="K3314">
        <v>714486.93</v>
      </c>
      <c r="L3314">
        <v>0.01</v>
      </c>
      <c r="M3314" t="s">
        <v>246</v>
      </c>
      <c r="N3314">
        <v>1049.44</v>
      </c>
      <c r="O3314">
        <v>557415.53</v>
      </c>
      <c r="P3314">
        <v>557415.53</v>
      </c>
      <c r="Q3314">
        <v>0</v>
      </c>
      <c r="R3314" t="s">
        <v>246</v>
      </c>
    </row>
    <row r="3315" spans="1:18" x14ac:dyDescent="0.3">
      <c r="A3315" t="s">
        <v>235</v>
      </c>
      <c r="B3315" t="s">
        <v>65</v>
      </c>
      <c r="C3315" t="s">
        <v>88</v>
      </c>
      <c r="D3315">
        <v>1209991.33</v>
      </c>
      <c r="E3315">
        <v>26112.98</v>
      </c>
      <c r="F3315">
        <v>-46546.12</v>
      </c>
      <c r="G3315">
        <v>0</v>
      </c>
      <c r="H3315">
        <v>0</v>
      </c>
      <c r="I3315">
        <v>0</v>
      </c>
      <c r="J3315">
        <v>1189558.19</v>
      </c>
      <c r="K3315">
        <v>1189558.19</v>
      </c>
      <c r="L3315">
        <v>0</v>
      </c>
      <c r="M3315" t="s">
        <v>246</v>
      </c>
      <c r="N3315">
        <v>-3308.68</v>
      </c>
      <c r="O3315">
        <v>887076.54</v>
      </c>
      <c r="P3315">
        <v>887076.54</v>
      </c>
      <c r="Q3315">
        <v>0</v>
      </c>
      <c r="R3315" t="s">
        <v>246</v>
      </c>
    </row>
    <row r="3316" spans="1:18" x14ac:dyDescent="0.3">
      <c r="A3316" t="s">
        <v>235</v>
      </c>
      <c r="B3316" t="s">
        <v>65</v>
      </c>
      <c r="C3316" t="s">
        <v>89</v>
      </c>
      <c r="D3316">
        <v>1228419.26</v>
      </c>
      <c r="E3316">
        <v>25465.46</v>
      </c>
      <c r="F3316">
        <v>-45704.21</v>
      </c>
      <c r="G3316">
        <v>0</v>
      </c>
      <c r="H3316">
        <v>0</v>
      </c>
      <c r="I3316">
        <v>0</v>
      </c>
      <c r="J3316">
        <v>1208180.51</v>
      </c>
      <c r="K3316">
        <v>1208180.51</v>
      </c>
      <c r="L3316">
        <v>0</v>
      </c>
      <c r="M3316" t="s">
        <v>246</v>
      </c>
      <c r="N3316">
        <v>-3405.2</v>
      </c>
      <c r="O3316">
        <v>928642.97</v>
      </c>
      <c r="P3316">
        <v>928642.97</v>
      </c>
      <c r="Q3316">
        <v>0</v>
      </c>
      <c r="R3316" t="s">
        <v>246</v>
      </c>
    </row>
    <row r="3317" spans="1:18" x14ac:dyDescent="0.3">
      <c r="A3317" t="s">
        <v>235</v>
      </c>
      <c r="B3317" t="s">
        <v>65</v>
      </c>
      <c r="C3317" t="s">
        <v>90</v>
      </c>
      <c r="D3317">
        <v>934982.45</v>
      </c>
      <c r="E3317">
        <v>38957.599999999999</v>
      </c>
      <c r="F3317">
        <v>-46802.3</v>
      </c>
      <c r="G3317">
        <v>-16403.32</v>
      </c>
      <c r="H3317">
        <v>0</v>
      </c>
      <c r="I3317">
        <v>-0.01</v>
      </c>
      <c r="J3317">
        <v>910734.42</v>
      </c>
      <c r="K3317">
        <v>910734.43</v>
      </c>
      <c r="L3317">
        <v>0.01</v>
      </c>
      <c r="M3317" t="s">
        <v>246</v>
      </c>
      <c r="N3317">
        <v>-509.19</v>
      </c>
      <c r="O3317">
        <v>749726.89</v>
      </c>
      <c r="P3317">
        <v>749726.89</v>
      </c>
      <c r="Q3317">
        <v>0</v>
      </c>
      <c r="R3317" t="s">
        <v>246</v>
      </c>
    </row>
    <row r="3318" spans="1:18" x14ac:dyDescent="0.3">
      <c r="A3318" t="s">
        <v>235</v>
      </c>
      <c r="B3318" t="s">
        <v>69</v>
      </c>
      <c r="C3318" t="s">
        <v>68</v>
      </c>
      <c r="D3318">
        <v>24520.05</v>
      </c>
      <c r="E3318">
        <v>269.73</v>
      </c>
      <c r="F3318">
        <v>-3371.68</v>
      </c>
      <c r="G3318">
        <v>-282.94</v>
      </c>
      <c r="H3318">
        <v>0</v>
      </c>
      <c r="I3318">
        <v>0</v>
      </c>
      <c r="J3318">
        <v>21135.16</v>
      </c>
      <c r="K3318">
        <v>21135.16</v>
      </c>
      <c r="L3318">
        <v>0</v>
      </c>
      <c r="M3318" t="s">
        <v>246</v>
      </c>
      <c r="N3318">
        <v>0</v>
      </c>
      <c r="O3318">
        <v>21135.16</v>
      </c>
      <c r="P3318">
        <v>21135.16</v>
      </c>
      <c r="Q3318">
        <v>0</v>
      </c>
      <c r="R3318" t="s">
        <v>246</v>
      </c>
    </row>
    <row r="3319" spans="1:18" x14ac:dyDescent="0.3">
      <c r="A3319" t="s">
        <v>235</v>
      </c>
      <c r="B3319" t="s">
        <v>69</v>
      </c>
      <c r="C3319" t="s">
        <v>70</v>
      </c>
      <c r="D3319">
        <v>3530.73</v>
      </c>
      <c r="E3319">
        <v>29.3</v>
      </c>
      <c r="F3319">
        <v>-349.44</v>
      </c>
      <c r="G3319">
        <v>-33.799999999999997</v>
      </c>
      <c r="H3319">
        <v>0</v>
      </c>
      <c r="I3319">
        <v>0</v>
      </c>
      <c r="J3319">
        <v>3176.79</v>
      </c>
      <c r="K3319">
        <v>3176.79</v>
      </c>
      <c r="L3319">
        <v>0</v>
      </c>
      <c r="M3319" t="s">
        <v>246</v>
      </c>
      <c r="N3319">
        <v>11.57</v>
      </c>
      <c r="O3319">
        <v>3072.95</v>
      </c>
      <c r="P3319">
        <v>3072.95</v>
      </c>
      <c r="Q3319">
        <v>0</v>
      </c>
      <c r="R3319" t="s">
        <v>246</v>
      </c>
    </row>
    <row r="3320" spans="1:18" x14ac:dyDescent="0.3">
      <c r="A3320" t="s">
        <v>235</v>
      </c>
      <c r="B3320" t="s">
        <v>69</v>
      </c>
      <c r="C3320" t="s">
        <v>74</v>
      </c>
      <c r="D3320">
        <v>3593.05</v>
      </c>
      <c r="E3320">
        <v>36.4</v>
      </c>
      <c r="F3320">
        <v>-59.7</v>
      </c>
      <c r="G3320">
        <v>-37.590000000000003</v>
      </c>
      <c r="H3320">
        <v>0</v>
      </c>
      <c r="I3320">
        <v>0</v>
      </c>
      <c r="J3320">
        <v>3532.16</v>
      </c>
      <c r="K3320">
        <v>3532.16</v>
      </c>
      <c r="L3320">
        <v>0</v>
      </c>
      <c r="M3320" t="s">
        <v>246</v>
      </c>
      <c r="N3320">
        <v>0</v>
      </c>
      <c r="O3320">
        <v>3532.16</v>
      </c>
      <c r="P3320">
        <v>3532.16</v>
      </c>
      <c r="Q3320">
        <v>0</v>
      </c>
      <c r="R3320" t="s">
        <v>246</v>
      </c>
    </row>
    <row r="3321" spans="1:18" x14ac:dyDescent="0.3">
      <c r="A3321" t="s">
        <v>235</v>
      </c>
      <c r="B3321" t="s">
        <v>69</v>
      </c>
      <c r="C3321" t="s">
        <v>76</v>
      </c>
      <c r="D3321">
        <v>363.27</v>
      </c>
      <c r="E3321">
        <v>3.65</v>
      </c>
      <c r="F3321">
        <v>-19.53</v>
      </c>
      <c r="G3321">
        <v>-3.81</v>
      </c>
      <c r="H3321">
        <v>0</v>
      </c>
      <c r="I3321">
        <v>0</v>
      </c>
      <c r="J3321">
        <v>343.58</v>
      </c>
      <c r="K3321">
        <v>343.57</v>
      </c>
      <c r="L3321">
        <v>0.01</v>
      </c>
      <c r="M3321" t="s">
        <v>246</v>
      </c>
      <c r="N3321">
        <v>0</v>
      </c>
      <c r="O3321">
        <v>343.57</v>
      </c>
      <c r="P3321">
        <v>343.57</v>
      </c>
      <c r="Q3321">
        <v>0</v>
      </c>
      <c r="R3321" t="s">
        <v>246</v>
      </c>
    </row>
    <row r="3322" spans="1:18" x14ac:dyDescent="0.3">
      <c r="A3322" t="s">
        <v>235</v>
      </c>
      <c r="B3322" t="s">
        <v>69</v>
      </c>
      <c r="C3322" t="s">
        <v>78</v>
      </c>
      <c r="D3322">
        <v>1838.34</v>
      </c>
      <c r="E3322">
        <v>18.510000000000002</v>
      </c>
      <c r="F3322">
        <v>-80.260000000000005</v>
      </c>
      <c r="G3322">
        <v>-19.239999999999998</v>
      </c>
      <c r="H3322">
        <v>0</v>
      </c>
      <c r="I3322">
        <v>0</v>
      </c>
      <c r="J3322">
        <v>1757.35</v>
      </c>
      <c r="K3322">
        <v>1757.34</v>
      </c>
      <c r="L3322">
        <v>0.01</v>
      </c>
      <c r="M3322" t="s">
        <v>246</v>
      </c>
      <c r="N3322">
        <v>0</v>
      </c>
      <c r="O3322">
        <v>1757.34</v>
      </c>
      <c r="P3322">
        <v>1757.34</v>
      </c>
      <c r="Q3322">
        <v>0</v>
      </c>
      <c r="R3322" t="s">
        <v>246</v>
      </c>
    </row>
    <row r="3323" spans="1:18" x14ac:dyDescent="0.3">
      <c r="A3323" t="s">
        <v>235</v>
      </c>
      <c r="B3323" t="s">
        <v>69</v>
      </c>
      <c r="C3323" t="s">
        <v>85</v>
      </c>
      <c r="D3323">
        <v>2542.1</v>
      </c>
      <c r="E3323">
        <v>26.66</v>
      </c>
      <c r="F3323">
        <v>-21.53</v>
      </c>
      <c r="G3323">
        <v>-26.51</v>
      </c>
      <c r="H3323">
        <v>0</v>
      </c>
      <c r="I3323">
        <v>0</v>
      </c>
      <c r="J3323">
        <v>2520.7199999999998</v>
      </c>
      <c r="K3323">
        <v>2520.71</v>
      </c>
      <c r="L3323">
        <v>0.01</v>
      </c>
      <c r="M3323" t="s">
        <v>246</v>
      </c>
      <c r="N3323">
        <v>0</v>
      </c>
      <c r="O3323">
        <v>2520.71</v>
      </c>
      <c r="P3323">
        <v>2520.71</v>
      </c>
      <c r="Q3323">
        <v>0</v>
      </c>
      <c r="R3323" t="s">
        <v>246</v>
      </c>
    </row>
    <row r="3324" spans="1:18" x14ac:dyDescent="0.3">
      <c r="A3324" t="s">
        <v>235</v>
      </c>
      <c r="B3324" t="s">
        <v>69</v>
      </c>
      <c r="C3324" t="s">
        <v>88</v>
      </c>
      <c r="D3324">
        <v>5538.28</v>
      </c>
      <c r="E3324">
        <v>64.3</v>
      </c>
      <c r="F3324">
        <v>-18.98</v>
      </c>
      <c r="G3324">
        <v>-63.98</v>
      </c>
      <c r="H3324">
        <v>0</v>
      </c>
      <c r="I3324">
        <v>0</v>
      </c>
      <c r="J3324">
        <v>5519.62</v>
      </c>
      <c r="K3324">
        <v>5519.62</v>
      </c>
      <c r="L3324">
        <v>0</v>
      </c>
      <c r="M3324" t="s">
        <v>246</v>
      </c>
      <c r="N3324">
        <v>0</v>
      </c>
      <c r="O3324">
        <v>5519.62</v>
      </c>
      <c r="P3324">
        <v>5519.62</v>
      </c>
      <c r="Q3324">
        <v>0</v>
      </c>
      <c r="R3324" t="s">
        <v>246</v>
      </c>
    </row>
    <row r="3325" spans="1:18" x14ac:dyDescent="0.3">
      <c r="A3325" t="s">
        <v>235</v>
      </c>
      <c r="B3325" t="s">
        <v>69</v>
      </c>
      <c r="C3325" t="s">
        <v>89</v>
      </c>
      <c r="D3325">
        <v>18459.14</v>
      </c>
      <c r="E3325">
        <v>216.03</v>
      </c>
      <c r="F3325">
        <v>186</v>
      </c>
      <c r="G3325">
        <v>-72.45</v>
      </c>
      <c r="H3325">
        <v>0</v>
      </c>
      <c r="I3325">
        <v>0</v>
      </c>
      <c r="J3325">
        <v>18416.72</v>
      </c>
      <c r="K3325">
        <v>18416.72</v>
      </c>
      <c r="L3325">
        <v>0</v>
      </c>
      <c r="M3325" t="s">
        <v>246</v>
      </c>
      <c r="N3325">
        <v>0</v>
      </c>
      <c r="O3325">
        <v>18416.72</v>
      </c>
      <c r="P3325">
        <v>18416.72</v>
      </c>
      <c r="Q3325">
        <v>0</v>
      </c>
      <c r="R3325" t="s">
        <v>246</v>
      </c>
    </row>
    <row r="3326" spans="1:18" x14ac:dyDescent="0.3">
      <c r="A3326" t="s">
        <v>235</v>
      </c>
      <c r="B3326" t="s">
        <v>69</v>
      </c>
      <c r="C3326" t="s">
        <v>90</v>
      </c>
      <c r="D3326">
        <v>28147.65</v>
      </c>
      <c r="E3326">
        <v>0</v>
      </c>
      <c r="F3326">
        <v>0</v>
      </c>
      <c r="G3326">
        <v>0</v>
      </c>
      <c r="H3326">
        <v>0</v>
      </c>
      <c r="I3326">
        <v>0</v>
      </c>
      <c r="J3326">
        <v>28147.65</v>
      </c>
      <c r="K3326">
        <v>28147.65</v>
      </c>
      <c r="L3326">
        <v>0</v>
      </c>
      <c r="M3326" t="s">
        <v>246</v>
      </c>
      <c r="N3326">
        <v>0</v>
      </c>
      <c r="O3326">
        <v>28147.65</v>
      </c>
      <c r="P3326">
        <v>28147.65</v>
      </c>
      <c r="Q3326">
        <v>0</v>
      </c>
      <c r="R3326" t="s">
        <v>246</v>
      </c>
    </row>
    <row r="3327" spans="1:18" x14ac:dyDescent="0.3">
      <c r="A3327" t="s">
        <v>236</v>
      </c>
      <c r="B3327" t="s">
        <v>62</v>
      </c>
      <c r="C3327" t="s">
        <v>63</v>
      </c>
      <c r="D3327">
        <v>70416.53</v>
      </c>
      <c r="E3327">
        <v>0</v>
      </c>
      <c r="F3327">
        <v>2441.1</v>
      </c>
      <c r="G3327">
        <v>958.2</v>
      </c>
      <c r="H3327">
        <v>0</v>
      </c>
      <c r="I3327">
        <v>-0.21</v>
      </c>
      <c r="J3327">
        <v>67017.02</v>
      </c>
      <c r="K3327">
        <v>67017.02</v>
      </c>
      <c r="L3327">
        <v>0</v>
      </c>
      <c r="M3327" t="s">
        <v>246</v>
      </c>
      <c r="N3327">
        <v>3388.09</v>
      </c>
      <c r="O3327">
        <v>221.18</v>
      </c>
      <c r="P3327">
        <v>221.18</v>
      </c>
      <c r="Q3327">
        <v>0</v>
      </c>
      <c r="R3327" t="s">
        <v>246</v>
      </c>
    </row>
    <row r="3328" spans="1:18" x14ac:dyDescent="0.3">
      <c r="A3328" t="s">
        <v>236</v>
      </c>
      <c r="B3328" t="s">
        <v>62</v>
      </c>
      <c r="C3328" t="s">
        <v>66</v>
      </c>
      <c r="D3328">
        <v>7210.25</v>
      </c>
      <c r="E3328">
        <v>0</v>
      </c>
      <c r="F3328">
        <v>568.45000000000005</v>
      </c>
      <c r="G3328">
        <v>113.64</v>
      </c>
      <c r="H3328">
        <v>0</v>
      </c>
      <c r="I3328">
        <v>-0.01</v>
      </c>
      <c r="J3328">
        <v>6528.15</v>
      </c>
      <c r="K3328">
        <v>6528.14</v>
      </c>
      <c r="L3328">
        <v>0.01</v>
      </c>
      <c r="M3328" t="s">
        <v>246</v>
      </c>
      <c r="N3328">
        <v>680.71</v>
      </c>
      <c r="O3328">
        <v>13.25</v>
      </c>
      <c r="P3328">
        <v>13.25</v>
      </c>
      <c r="Q3328">
        <v>0</v>
      </c>
      <c r="R3328" t="s">
        <v>246</v>
      </c>
    </row>
    <row r="3329" spans="1:18" x14ac:dyDescent="0.3">
      <c r="A3329" t="s">
        <v>236</v>
      </c>
      <c r="B3329" t="s">
        <v>62</v>
      </c>
      <c r="C3329" t="s">
        <v>68</v>
      </c>
      <c r="D3329">
        <v>361413.37</v>
      </c>
      <c r="E3329">
        <v>0</v>
      </c>
      <c r="F3329">
        <v>9189.6200000000008</v>
      </c>
      <c r="G3329">
        <v>4511.42</v>
      </c>
      <c r="H3329">
        <v>0</v>
      </c>
      <c r="I3329">
        <v>-0.78</v>
      </c>
      <c r="J3329">
        <v>347711.55</v>
      </c>
      <c r="K3329">
        <v>347711.56</v>
      </c>
      <c r="L3329">
        <v>0.01</v>
      </c>
      <c r="M3329" t="s">
        <v>246</v>
      </c>
      <c r="N3329">
        <v>13740.68</v>
      </c>
      <c r="O3329">
        <v>-1005.5</v>
      </c>
      <c r="P3329">
        <v>-1005.5</v>
      </c>
      <c r="Q3329">
        <v>0</v>
      </c>
      <c r="R3329" t="s">
        <v>246</v>
      </c>
    </row>
    <row r="3330" spans="1:18" x14ac:dyDescent="0.3">
      <c r="A3330" t="s">
        <v>236</v>
      </c>
      <c r="B3330" t="s">
        <v>62</v>
      </c>
      <c r="C3330" t="s">
        <v>70</v>
      </c>
      <c r="D3330">
        <v>4533.07</v>
      </c>
      <c r="E3330">
        <v>9.4</v>
      </c>
      <c r="F3330">
        <v>-641.44000000000005</v>
      </c>
      <c r="G3330">
        <v>20.58</v>
      </c>
      <c r="H3330">
        <v>0</v>
      </c>
      <c r="I3330">
        <v>-20.61</v>
      </c>
      <c r="J3330">
        <v>3859.84</v>
      </c>
      <c r="K3330">
        <v>3859.85</v>
      </c>
      <c r="L3330">
        <v>0.01</v>
      </c>
      <c r="M3330" t="s">
        <v>246</v>
      </c>
      <c r="N3330">
        <v>648.70000000000005</v>
      </c>
      <c r="O3330">
        <v>8.35</v>
      </c>
      <c r="P3330">
        <v>8.35</v>
      </c>
      <c r="Q3330">
        <v>0</v>
      </c>
      <c r="R3330" t="s">
        <v>246</v>
      </c>
    </row>
    <row r="3331" spans="1:18" x14ac:dyDescent="0.3">
      <c r="A3331" t="s">
        <v>236</v>
      </c>
      <c r="B3331" t="s">
        <v>62</v>
      </c>
      <c r="C3331" t="s">
        <v>71</v>
      </c>
      <c r="D3331">
        <v>227282.73</v>
      </c>
      <c r="E3331">
        <v>3900.76</v>
      </c>
      <c r="F3331">
        <v>-17631.509999999998</v>
      </c>
      <c r="G3331">
        <v>-2071.38</v>
      </c>
      <c r="H3331">
        <v>-9714.86</v>
      </c>
      <c r="I3331">
        <v>-25.16</v>
      </c>
      <c r="J3331">
        <v>201740.58</v>
      </c>
      <c r="K3331">
        <v>201740.59</v>
      </c>
      <c r="L3331">
        <v>0.01</v>
      </c>
      <c r="M3331" t="s">
        <v>246</v>
      </c>
      <c r="N3331">
        <v>16571.29</v>
      </c>
      <c r="O3331">
        <v>-2237.83</v>
      </c>
      <c r="P3331">
        <v>-2237.83</v>
      </c>
      <c r="Q3331">
        <v>0</v>
      </c>
      <c r="R3331" t="s">
        <v>246</v>
      </c>
    </row>
    <row r="3332" spans="1:18" x14ac:dyDescent="0.3">
      <c r="A3332" t="s">
        <v>236</v>
      </c>
      <c r="B3332" t="s">
        <v>62</v>
      </c>
      <c r="C3332" t="s">
        <v>73</v>
      </c>
      <c r="D3332">
        <v>37642.35</v>
      </c>
      <c r="E3332">
        <v>792.68</v>
      </c>
      <c r="F3332">
        <v>-3045.02</v>
      </c>
      <c r="G3332">
        <v>-730.89</v>
      </c>
      <c r="H3332">
        <v>-2493.94</v>
      </c>
      <c r="I3332">
        <v>-3.57</v>
      </c>
      <c r="J3332">
        <v>32161.61</v>
      </c>
      <c r="K3332">
        <v>32161.599999999999</v>
      </c>
      <c r="L3332">
        <v>0.01</v>
      </c>
      <c r="M3332" t="s">
        <v>246</v>
      </c>
      <c r="N3332">
        <v>3925.36</v>
      </c>
      <c r="O3332">
        <v>-6.48</v>
      </c>
      <c r="P3332">
        <v>-6.48</v>
      </c>
      <c r="Q3332">
        <v>0</v>
      </c>
      <c r="R3332" t="s">
        <v>246</v>
      </c>
    </row>
    <row r="3333" spans="1:18" x14ac:dyDescent="0.3">
      <c r="A3333" t="s">
        <v>236</v>
      </c>
      <c r="B3333" t="s">
        <v>62</v>
      </c>
      <c r="C3333" t="s">
        <v>74</v>
      </c>
      <c r="D3333">
        <v>77723.360000000001</v>
      </c>
      <c r="E3333">
        <v>1692.12</v>
      </c>
      <c r="F3333">
        <v>-4866.76</v>
      </c>
      <c r="G3333">
        <v>-1534.14</v>
      </c>
      <c r="H3333">
        <v>-5157.1000000000004</v>
      </c>
      <c r="I3333">
        <v>-11.69</v>
      </c>
      <c r="J3333">
        <v>67845.789999999994</v>
      </c>
      <c r="K3333">
        <v>67845.8</v>
      </c>
      <c r="L3333">
        <v>0.01</v>
      </c>
      <c r="M3333" t="s">
        <v>246</v>
      </c>
      <c r="N3333">
        <v>8072.66</v>
      </c>
      <c r="O3333">
        <v>-630.92999999999995</v>
      </c>
      <c r="P3333">
        <v>-630.94000000000005</v>
      </c>
      <c r="Q3333">
        <v>0.01</v>
      </c>
      <c r="R3333" t="s">
        <v>246</v>
      </c>
    </row>
    <row r="3334" spans="1:18" x14ac:dyDescent="0.3">
      <c r="A3334" t="s">
        <v>236</v>
      </c>
      <c r="B3334" t="s">
        <v>62</v>
      </c>
      <c r="C3334" t="s">
        <v>75</v>
      </c>
      <c r="D3334">
        <v>141873.9</v>
      </c>
      <c r="E3334">
        <v>3309.23</v>
      </c>
      <c r="F3334">
        <v>-7854.88</v>
      </c>
      <c r="G3334">
        <v>-2986</v>
      </c>
      <c r="H3334">
        <v>-9427.57</v>
      </c>
      <c r="I3334">
        <v>-2.04</v>
      </c>
      <c r="J3334">
        <v>124912.64</v>
      </c>
      <c r="K3334">
        <v>124912.64</v>
      </c>
      <c r="L3334">
        <v>0</v>
      </c>
      <c r="M3334" t="s">
        <v>246</v>
      </c>
      <c r="N3334">
        <v>10692.98</v>
      </c>
      <c r="O3334">
        <v>-4431.08</v>
      </c>
      <c r="P3334">
        <v>-4431.09</v>
      </c>
      <c r="Q3334">
        <v>0.01</v>
      </c>
      <c r="R3334" t="s">
        <v>246</v>
      </c>
    </row>
    <row r="3335" spans="1:18" x14ac:dyDescent="0.3">
      <c r="A3335" t="s">
        <v>236</v>
      </c>
      <c r="B3335" t="s">
        <v>62</v>
      </c>
      <c r="C3335" t="s">
        <v>76</v>
      </c>
      <c r="D3335">
        <v>176542.13</v>
      </c>
      <c r="E3335">
        <v>4242.75</v>
      </c>
      <c r="F3335">
        <v>-8715.93</v>
      </c>
      <c r="G3335">
        <v>-4186.42</v>
      </c>
      <c r="H3335">
        <v>-12395</v>
      </c>
      <c r="I3335">
        <v>-3.28</v>
      </c>
      <c r="J3335">
        <v>155484.25</v>
      </c>
      <c r="K3335">
        <v>155484.25</v>
      </c>
      <c r="L3335">
        <v>0</v>
      </c>
      <c r="M3335" t="s">
        <v>246</v>
      </c>
      <c r="N3335">
        <v>10009.42</v>
      </c>
      <c r="O3335">
        <v>-5841.1</v>
      </c>
      <c r="P3335">
        <v>-5841.1</v>
      </c>
      <c r="Q3335">
        <v>0</v>
      </c>
      <c r="R3335" t="s">
        <v>246</v>
      </c>
    </row>
    <row r="3336" spans="1:18" x14ac:dyDescent="0.3">
      <c r="A3336" t="s">
        <v>236</v>
      </c>
      <c r="B3336" t="s">
        <v>62</v>
      </c>
      <c r="C3336" t="s">
        <v>77</v>
      </c>
      <c r="D3336">
        <v>84271.83</v>
      </c>
      <c r="E3336">
        <v>1953.56</v>
      </c>
      <c r="F3336">
        <v>-5851.34</v>
      </c>
      <c r="G3336">
        <v>-1858.68</v>
      </c>
      <c r="H3336">
        <v>-6233.54</v>
      </c>
      <c r="I3336">
        <v>-10.31</v>
      </c>
      <c r="J3336">
        <v>72271.520000000004</v>
      </c>
      <c r="K3336">
        <v>72271.539999999994</v>
      </c>
      <c r="L3336">
        <v>0.02</v>
      </c>
      <c r="M3336" t="s">
        <v>246</v>
      </c>
      <c r="N3336">
        <v>14596.78</v>
      </c>
      <c r="O3336">
        <v>-1725.97</v>
      </c>
      <c r="P3336">
        <v>-1725.97</v>
      </c>
      <c r="Q3336">
        <v>0</v>
      </c>
      <c r="R3336" t="s">
        <v>246</v>
      </c>
    </row>
    <row r="3337" spans="1:18" x14ac:dyDescent="0.3">
      <c r="A3337" t="s">
        <v>236</v>
      </c>
      <c r="B3337" t="s">
        <v>62</v>
      </c>
      <c r="C3337" t="s">
        <v>78</v>
      </c>
      <c r="D3337">
        <v>61007.43</v>
      </c>
      <c r="E3337">
        <v>1501.23</v>
      </c>
      <c r="F3337">
        <v>-4760.74</v>
      </c>
      <c r="G3337">
        <v>-1657.22</v>
      </c>
      <c r="H3337">
        <v>-4627.71</v>
      </c>
      <c r="I3337">
        <v>-20.239999999999998</v>
      </c>
      <c r="J3337">
        <v>51442.75</v>
      </c>
      <c r="K3337">
        <v>51442.76</v>
      </c>
      <c r="L3337">
        <v>0.01</v>
      </c>
      <c r="M3337" t="s">
        <v>246</v>
      </c>
      <c r="N3337">
        <v>3645.21</v>
      </c>
      <c r="O3337">
        <v>-5536.83</v>
      </c>
      <c r="P3337">
        <v>-5536.83</v>
      </c>
      <c r="Q3337">
        <v>0</v>
      </c>
      <c r="R3337" t="s">
        <v>246</v>
      </c>
    </row>
    <row r="3338" spans="1:18" x14ac:dyDescent="0.3">
      <c r="A3338" t="s">
        <v>236</v>
      </c>
      <c r="B3338" t="s">
        <v>62</v>
      </c>
      <c r="C3338" t="s">
        <v>79</v>
      </c>
      <c r="D3338">
        <v>111640.34</v>
      </c>
      <c r="E3338">
        <v>2737.61</v>
      </c>
      <c r="F3338">
        <v>-7752.38</v>
      </c>
      <c r="G3338">
        <v>-3114.94</v>
      </c>
      <c r="H3338">
        <v>-8257.9699999999993</v>
      </c>
      <c r="I3338">
        <v>-9.39</v>
      </c>
      <c r="J3338">
        <v>95243.27</v>
      </c>
      <c r="K3338">
        <v>95243.27</v>
      </c>
      <c r="L3338">
        <v>0</v>
      </c>
      <c r="M3338" t="s">
        <v>246</v>
      </c>
      <c r="N3338">
        <v>13675.44</v>
      </c>
      <c r="O3338">
        <v>-4924.99</v>
      </c>
      <c r="P3338">
        <v>-4924.99</v>
      </c>
      <c r="Q3338">
        <v>0</v>
      </c>
      <c r="R3338" t="s">
        <v>246</v>
      </c>
    </row>
    <row r="3339" spans="1:18" x14ac:dyDescent="0.3">
      <c r="A3339" t="s">
        <v>236</v>
      </c>
      <c r="B3339" t="s">
        <v>62</v>
      </c>
      <c r="C3339" t="s">
        <v>80</v>
      </c>
      <c r="D3339">
        <v>87351.46</v>
      </c>
      <c r="E3339">
        <v>2290.42</v>
      </c>
      <c r="F3339">
        <v>-6622.45</v>
      </c>
      <c r="G3339">
        <v>-2585.04</v>
      </c>
      <c r="H3339">
        <v>-6207.59</v>
      </c>
      <c r="I3339">
        <v>-0.93</v>
      </c>
      <c r="J3339">
        <v>74225.87</v>
      </c>
      <c r="K3339">
        <v>74225.87</v>
      </c>
      <c r="L3339">
        <v>0</v>
      </c>
      <c r="M3339" t="s">
        <v>246</v>
      </c>
      <c r="N3339">
        <v>7226.32</v>
      </c>
      <c r="O3339">
        <v>-5643.91</v>
      </c>
      <c r="P3339">
        <v>-5643.92</v>
      </c>
      <c r="Q3339">
        <v>0.01</v>
      </c>
      <c r="R3339" t="s">
        <v>246</v>
      </c>
    </row>
    <row r="3340" spans="1:18" x14ac:dyDescent="0.3">
      <c r="A3340" t="s">
        <v>236</v>
      </c>
      <c r="B3340" t="s">
        <v>62</v>
      </c>
      <c r="C3340" t="s">
        <v>81</v>
      </c>
      <c r="D3340">
        <v>124756.11</v>
      </c>
      <c r="E3340">
        <v>3365.34</v>
      </c>
      <c r="F3340">
        <v>-8616.93</v>
      </c>
      <c r="G3340">
        <v>-3914.04</v>
      </c>
      <c r="H3340">
        <v>-8503.34</v>
      </c>
      <c r="I3340">
        <v>-4.4000000000000004</v>
      </c>
      <c r="J3340">
        <v>107082.74</v>
      </c>
      <c r="K3340">
        <v>107082.74</v>
      </c>
      <c r="L3340">
        <v>0</v>
      </c>
      <c r="M3340" t="s">
        <v>246</v>
      </c>
      <c r="N3340">
        <v>9032.6299999999992</v>
      </c>
      <c r="O3340">
        <v>-5471.55</v>
      </c>
      <c r="P3340">
        <v>-5471.54</v>
      </c>
      <c r="Q3340">
        <v>0.01</v>
      </c>
      <c r="R3340" t="s">
        <v>246</v>
      </c>
    </row>
    <row r="3341" spans="1:18" x14ac:dyDescent="0.3">
      <c r="A3341" t="s">
        <v>236</v>
      </c>
      <c r="B3341" t="s">
        <v>62</v>
      </c>
      <c r="C3341" t="s">
        <v>82</v>
      </c>
      <c r="D3341">
        <v>175674.35</v>
      </c>
      <c r="E3341">
        <v>4868.1499999999996</v>
      </c>
      <c r="F3341">
        <v>-11658.37</v>
      </c>
      <c r="G3341">
        <v>-5317.47</v>
      </c>
      <c r="H3341">
        <v>-11823.77</v>
      </c>
      <c r="I3341">
        <v>-14.57</v>
      </c>
      <c r="J3341">
        <v>151728.32000000001</v>
      </c>
      <c r="K3341">
        <v>151728.32999999999</v>
      </c>
      <c r="L3341">
        <v>0.01</v>
      </c>
      <c r="M3341" t="s">
        <v>246</v>
      </c>
      <c r="N3341">
        <v>10481.530000000001</v>
      </c>
      <c r="O3341">
        <v>-4010.71</v>
      </c>
      <c r="P3341">
        <v>-4010.7</v>
      </c>
      <c r="Q3341">
        <v>0.01</v>
      </c>
      <c r="R3341" t="s">
        <v>246</v>
      </c>
    </row>
    <row r="3342" spans="1:18" x14ac:dyDescent="0.3">
      <c r="A3342" t="s">
        <v>236</v>
      </c>
      <c r="B3342" t="s">
        <v>62</v>
      </c>
      <c r="C3342" t="s">
        <v>83</v>
      </c>
      <c r="D3342">
        <v>200646.68</v>
      </c>
      <c r="E3342">
        <v>5835.08</v>
      </c>
      <c r="F3342">
        <v>-13994.54</v>
      </c>
      <c r="G3342">
        <v>-6144.82</v>
      </c>
      <c r="H3342">
        <v>-13333.04</v>
      </c>
      <c r="I3342">
        <v>-23.76</v>
      </c>
      <c r="J3342">
        <v>172985.60000000001</v>
      </c>
      <c r="K3342">
        <v>172985.58</v>
      </c>
      <c r="L3342">
        <v>0.02</v>
      </c>
      <c r="M3342" t="s">
        <v>246</v>
      </c>
      <c r="N3342">
        <v>15385.15</v>
      </c>
      <c r="O3342">
        <v>446.21</v>
      </c>
      <c r="P3342">
        <v>446.21</v>
      </c>
      <c r="Q3342">
        <v>0</v>
      </c>
      <c r="R3342" t="s">
        <v>246</v>
      </c>
    </row>
    <row r="3343" spans="1:18" x14ac:dyDescent="0.3">
      <c r="A3343" t="s">
        <v>236</v>
      </c>
      <c r="B3343" t="s">
        <v>62</v>
      </c>
      <c r="C3343" t="s">
        <v>84</v>
      </c>
      <c r="D3343">
        <v>490754.82</v>
      </c>
      <c r="E3343">
        <v>17356.669999999998</v>
      </c>
      <c r="F3343">
        <v>-26954.61</v>
      </c>
      <c r="G3343">
        <v>-17190.13</v>
      </c>
      <c r="H3343">
        <v>-32562.55</v>
      </c>
      <c r="I3343">
        <v>-3.47</v>
      </c>
      <c r="J3343">
        <v>431400.73</v>
      </c>
      <c r="K3343">
        <v>431400.72</v>
      </c>
      <c r="L3343">
        <v>0.01</v>
      </c>
      <c r="M3343" t="s">
        <v>246</v>
      </c>
      <c r="N3343">
        <v>26338.880000000001</v>
      </c>
      <c r="O3343">
        <v>5515.5</v>
      </c>
      <c r="P3343">
        <v>5515.5</v>
      </c>
      <c r="Q3343">
        <v>0</v>
      </c>
      <c r="R3343" t="s">
        <v>246</v>
      </c>
    </row>
    <row r="3344" spans="1:18" x14ac:dyDescent="0.3">
      <c r="A3344" t="s">
        <v>236</v>
      </c>
      <c r="B3344" t="s">
        <v>62</v>
      </c>
      <c r="C3344" t="s">
        <v>85</v>
      </c>
      <c r="D3344">
        <v>631542.76</v>
      </c>
      <c r="E3344">
        <v>23054.47</v>
      </c>
      <c r="F3344">
        <v>-33871.64</v>
      </c>
      <c r="G3344">
        <v>-24685.4</v>
      </c>
      <c r="H3344">
        <v>-41841.980000000003</v>
      </c>
      <c r="I3344">
        <v>-1.03</v>
      </c>
      <c r="J3344">
        <v>554197.18000000005</v>
      </c>
      <c r="K3344">
        <v>554197.18000000005</v>
      </c>
      <c r="L3344">
        <v>0</v>
      </c>
      <c r="M3344" t="s">
        <v>246</v>
      </c>
      <c r="N3344">
        <v>64327.55</v>
      </c>
      <c r="O3344">
        <v>15561.07</v>
      </c>
      <c r="P3344">
        <v>15561.07</v>
      </c>
      <c r="Q3344">
        <v>0</v>
      </c>
      <c r="R3344" t="s">
        <v>246</v>
      </c>
    </row>
    <row r="3345" spans="1:18" x14ac:dyDescent="0.3">
      <c r="A3345" t="s">
        <v>236</v>
      </c>
      <c r="B3345" t="s">
        <v>62</v>
      </c>
      <c r="C3345" t="s">
        <v>86</v>
      </c>
      <c r="D3345">
        <v>772912.88</v>
      </c>
      <c r="E3345">
        <v>28646.38</v>
      </c>
      <c r="F3345">
        <v>-34935.129999999997</v>
      </c>
      <c r="G3345">
        <v>-29177.439999999999</v>
      </c>
      <c r="H3345">
        <v>-51284.3</v>
      </c>
      <c r="I3345">
        <v>-0.72</v>
      </c>
      <c r="J3345">
        <v>686161.67</v>
      </c>
      <c r="K3345">
        <v>686161.67</v>
      </c>
      <c r="L3345">
        <v>0</v>
      </c>
      <c r="M3345" t="s">
        <v>246</v>
      </c>
      <c r="N3345">
        <v>41830.81</v>
      </c>
      <c r="O3345">
        <v>-3500.47</v>
      </c>
      <c r="P3345">
        <v>-3500.47</v>
      </c>
      <c r="Q3345">
        <v>0</v>
      </c>
      <c r="R3345" t="s">
        <v>246</v>
      </c>
    </row>
    <row r="3346" spans="1:18" x14ac:dyDescent="0.3">
      <c r="A3346" t="s">
        <v>236</v>
      </c>
      <c r="B3346" t="s">
        <v>62</v>
      </c>
      <c r="C3346" t="s">
        <v>87</v>
      </c>
      <c r="D3346">
        <v>986646.18</v>
      </c>
      <c r="E3346">
        <v>38164.54</v>
      </c>
      <c r="F3346">
        <v>-43155.95</v>
      </c>
      <c r="G3346">
        <v>-38866.42</v>
      </c>
      <c r="H3346">
        <v>-65368.86</v>
      </c>
      <c r="I3346">
        <v>0</v>
      </c>
      <c r="J3346">
        <v>877419.49</v>
      </c>
      <c r="K3346">
        <v>877419.49</v>
      </c>
      <c r="L3346">
        <v>0</v>
      </c>
      <c r="M3346" t="s">
        <v>246</v>
      </c>
      <c r="N3346">
        <v>63673.24</v>
      </c>
      <c r="O3346">
        <v>2773.48</v>
      </c>
      <c r="P3346">
        <v>2773.49</v>
      </c>
      <c r="Q3346">
        <v>0.01</v>
      </c>
      <c r="R3346" t="s">
        <v>246</v>
      </c>
    </row>
    <row r="3347" spans="1:18" x14ac:dyDescent="0.3">
      <c r="A3347" t="s">
        <v>236</v>
      </c>
      <c r="B3347" t="s">
        <v>62</v>
      </c>
      <c r="C3347" t="s">
        <v>88</v>
      </c>
      <c r="D3347">
        <v>1273358.02</v>
      </c>
      <c r="E3347">
        <v>49293.79</v>
      </c>
      <c r="F3347">
        <v>-53401.599999999999</v>
      </c>
      <c r="G3347">
        <v>-54508.95</v>
      </c>
      <c r="H3347">
        <v>-84364.55</v>
      </c>
      <c r="I3347">
        <v>-16.97</v>
      </c>
      <c r="J3347">
        <v>1130359.74</v>
      </c>
      <c r="K3347">
        <v>1130359.74</v>
      </c>
      <c r="L3347">
        <v>0</v>
      </c>
      <c r="M3347" t="s">
        <v>246</v>
      </c>
      <c r="N3347">
        <v>95561.77</v>
      </c>
      <c r="O3347">
        <v>-1550.53</v>
      </c>
      <c r="P3347">
        <v>-1550.53</v>
      </c>
      <c r="Q3347">
        <v>0</v>
      </c>
      <c r="R3347" t="s">
        <v>246</v>
      </c>
    </row>
    <row r="3348" spans="1:18" x14ac:dyDescent="0.3">
      <c r="A3348" t="s">
        <v>236</v>
      </c>
      <c r="B3348" t="s">
        <v>62</v>
      </c>
      <c r="C3348" t="s">
        <v>89</v>
      </c>
      <c r="D3348">
        <v>944601.12</v>
      </c>
      <c r="E3348">
        <v>36778.89</v>
      </c>
      <c r="F3348">
        <v>-46598.94</v>
      </c>
      <c r="G3348">
        <v>-30284.59</v>
      </c>
      <c r="H3348">
        <v>-62583.22</v>
      </c>
      <c r="I3348">
        <v>-10.81</v>
      </c>
      <c r="J3348">
        <v>841902.45</v>
      </c>
      <c r="K3348">
        <v>841902.45</v>
      </c>
      <c r="L3348">
        <v>0</v>
      </c>
      <c r="M3348" t="s">
        <v>246</v>
      </c>
      <c r="N3348">
        <v>54092.88</v>
      </c>
      <c r="O3348">
        <v>-12065.01</v>
      </c>
      <c r="P3348">
        <v>-12065.01</v>
      </c>
      <c r="Q3348">
        <v>0</v>
      </c>
      <c r="R3348" t="s">
        <v>246</v>
      </c>
    </row>
    <row r="3349" spans="1:18" x14ac:dyDescent="0.3">
      <c r="A3349" t="s">
        <v>236</v>
      </c>
      <c r="B3349" t="s">
        <v>62</v>
      </c>
      <c r="C3349" t="s">
        <v>90</v>
      </c>
      <c r="D3349">
        <v>1020729.9</v>
      </c>
      <c r="E3349">
        <v>42530.41</v>
      </c>
      <c r="F3349">
        <v>-73883.490000000005</v>
      </c>
      <c r="G3349">
        <v>-24571.27</v>
      </c>
      <c r="H3349">
        <v>-67627.02</v>
      </c>
      <c r="I3349">
        <v>-0.03</v>
      </c>
      <c r="J3349">
        <v>897178.5</v>
      </c>
      <c r="K3349">
        <v>897178.5</v>
      </c>
      <c r="L3349">
        <v>0</v>
      </c>
      <c r="M3349" t="s">
        <v>246</v>
      </c>
      <c r="N3349">
        <v>-14881.52</v>
      </c>
      <c r="O3349">
        <v>-10479.36</v>
      </c>
      <c r="P3349">
        <v>-10479.36</v>
      </c>
      <c r="Q3349">
        <v>0</v>
      </c>
      <c r="R3349" t="s">
        <v>246</v>
      </c>
    </row>
    <row r="3350" spans="1:18" x14ac:dyDescent="0.3">
      <c r="A3350" t="s">
        <v>236</v>
      </c>
      <c r="B3350" t="s">
        <v>72</v>
      </c>
      <c r="C3350" t="s">
        <v>71</v>
      </c>
      <c r="D3350">
        <v>811179.24</v>
      </c>
      <c r="E3350">
        <v>6010.43</v>
      </c>
      <c r="F3350">
        <v>-6819.1</v>
      </c>
      <c r="G3350">
        <v>-3685.31</v>
      </c>
      <c r="H3350">
        <v>0</v>
      </c>
      <c r="I3350">
        <v>-0.01</v>
      </c>
      <c r="J3350">
        <v>806685.25</v>
      </c>
      <c r="K3350">
        <v>806685.25</v>
      </c>
      <c r="L3350">
        <v>0</v>
      </c>
      <c r="M3350" t="s">
        <v>246</v>
      </c>
      <c r="N3350">
        <v>-7802.5</v>
      </c>
      <c r="O3350">
        <v>170927.84</v>
      </c>
      <c r="P3350">
        <v>170927.84</v>
      </c>
      <c r="Q3350">
        <v>0</v>
      </c>
      <c r="R3350" t="s">
        <v>246</v>
      </c>
    </row>
    <row r="3351" spans="1:18" x14ac:dyDescent="0.3">
      <c r="A3351" t="s">
        <v>236</v>
      </c>
      <c r="B3351" t="s">
        <v>72</v>
      </c>
      <c r="C3351" t="s">
        <v>73</v>
      </c>
      <c r="D3351">
        <v>23426.91</v>
      </c>
      <c r="E3351">
        <v>305.52999999999997</v>
      </c>
      <c r="F3351">
        <v>-1489.76</v>
      </c>
      <c r="G3351">
        <v>-356.76</v>
      </c>
      <c r="H3351">
        <v>0</v>
      </c>
      <c r="I3351">
        <v>0</v>
      </c>
      <c r="J3351">
        <v>21885.919999999998</v>
      </c>
      <c r="K3351">
        <v>21885.91</v>
      </c>
      <c r="L3351">
        <v>0.01</v>
      </c>
      <c r="M3351" t="s">
        <v>246</v>
      </c>
      <c r="N3351">
        <v>383.1</v>
      </c>
      <c r="O3351">
        <v>14734.35</v>
      </c>
      <c r="P3351">
        <v>14734.36</v>
      </c>
      <c r="Q3351">
        <v>0.01</v>
      </c>
      <c r="R3351" t="s">
        <v>246</v>
      </c>
    </row>
    <row r="3352" spans="1:18" x14ac:dyDescent="0.3">
      <c r="A3352" t="s">
        <v>236</v>
      </c>
      <c r="B3352" t="s">
        <v>72</v>
      </c>
      <c r="C3352" t="s">
        <v>74</v>
      </c>
      <c r="D3352">
        <v>238275.74</v>
      </c>
      <c r="E3352">
        <v>2920.99</v>
      </c>
      <c r="F3352">
        <v>-2776.91</v>
      </c>
      <c r="G3352">
        <v>-3032</v>
      </c>
      <c r="H3352">
        <v>0</v>
      </c>
      <c r="I3352">
        <v>-0.01</v>
      </c>
      <c r="J3352">
        <v>235387.81</v>
      </c>
      <c r="K3352">
        <v>235387.82</v>
      </c>
      <c r="L3352">
        <v>0.01</v>
      </c>
      <c r="M3352" t="s">
        <v>246</v>
      </c>
      <c r="N3352">
        <v>-1391.21</v>
      </c>
      <c r="O3352">
        <v>87346.35</v>
      </c>
      <c r="P3352">
        <v>87346.36</v>
      </c>
      <c r="Q3352">
        <v>0.01</v>
      </c>
      <c r="R3352" t="s">
        <v>246</v>
      </c>
    </row>
    <row r="3353" spans="1:18" x14ac:dyDescent="0.3">
      <c r="A3353" t="s">
        <v>236</v>
      </c>
      <c r="B3353" t="s">
        <v>72</v>
      </c>
      <c r="C3353" t="s">
        <v>75</v>
      </c>
      <c r="D3353">
        <v>161849.9</v>
      </c>
      <c r="E3353">
        <v>2403.5700000000002</v>
      </c>
      <c r="F3353">
        <v>-2492</v>
      </c>
      <c r="G3353">
        <v>-2407.98</v>
      </c>
      <c r="H3353">
        <v>0</v>
      </c>
      <c r="I3353">
        <v>0</v>
      </c>
      <c r="J3353">
        <v>159353.49</v>
      </c>
      <c r="K3353">
        <v>159353.49</v>
      </c>
      <c r="L3353">
        <v>0</v>
      </c>
      <c r="M3353" t="s">
        <v>246</v>
      </c>
      <c r="N3353">
        <v>66.12</v>
      </c>
      <c r="O3353">
        <v>146245.93</v>
      </c>
      <c r="P3353">
        <v>146245.93</v>
      </c>
      <c r="Q3353">
        <v>0</v>
      </c>
      <c r="R3353" t="s">
        <v>246</v>
      </c>
    </row>
    <row r="3354" spans="1:18" x14ac:dyDescent="0.3">
      <c r="A3354" t="s">
        <v>236</v>
      </c>
      <c r="B3354" t="s">
        <v>72</v>
      </c>
      <c r="C3354" t="s">
        <v>76</v>
      </c>
      <c r="D3354">
        <v>78919.839999999997</v>
      </c>
      <c r="E3354">
        <v>1111.44</v>
      </c>
      <c r="F3354">
        <v>-3358.29</v>
      </c>
      <c r="G3354">
        <v>-1209.78</v>
      </c>
      <c r="H3354">
        <v>0</v>
      </c>
      <c r="I3354">
        <v>0</v>
      </c>
      <c r="J3354">
        <v>75463.210000000006</v>
      </c>
      <c r="K3354">
        <v>75463.210000000006</v>
      </c>
      <c r="L3354">
        <v>0</v>
      </c>
      <c r="M3354" t="s">
        <v>246</v>
      </c>
      <c r="N3354">
        <v>188.74</v>
      </c>
      <c r="O3354">
        <v>73368.95</v>
      </c>
      <c r="P3354">
        <v>73368.95</v>
      </c>
      <c r="Q3354">
        <v>0</v>
      </c>
      <c r="R3354" t="s">
        <v>246</v>
      </c>
    </row>
    <row r="3355" spans="1:18" x14ac:dyDescent="0.3">
      <c r="A3355" t="s">
        <v>236</v>
      </c>
      <c r="B3355" t="s">
        <v>72</v>
      </c>
      <c r="C3355" t="s">
        <v>77</v>
      </c>
      <c r="D3355">
        <v>39363.160000000003</v>
      </c>
      <c r="E3355">
        <v>600.04999999999995</v>
      </c>
      <c r="F3355">
        <v>-2469.4299999999998</v>
      </c>
      <c r="G3355">
        <v>-653.79999999999995</v>
      </c>
      <c r="H3355">
        <v>0</v>
      </c>
      <c r="I3355">
        <v>0</v>
      </c>
      <c r="J3355">
        <v>36839.980000000003</v>
      </c>
      <c r="K3355">
        <v>36839.980000000003</v>
      </c>
      <c r="L3355">
        <v>0</v>
      </c>
      <c r="M3355" t="s">
        <v>246</v>
      </c>
      <c r="N3355">
        <v>154.81</v>
      </c>
      <c r="O3355">
        <v>34989.160000000003</v>
      </c>
      <c r="P3355">
        <v>34989.160000000003</v>
      </c>
      <c r="Q3355">
        <v>0</v>
      </c>
      <c r="R3355" t="s">
        <v>246</v>
      </c>
    </row>
    <row r="3356" spans="1:18" x14ac:dyDescent="0.3">
      <c r="A3356" t="s">
        <v>236</v>
      </c>
      <c r="B3356" t="s">
        <v>72</v>
      </c>
      <c r="C3356" t="s">
        <v>78</v>
      </c>
      <c r="D3356">
        <v>135460.13</v>
      </c>
      <c r="E3356">
        <v>2056.71</v>
      </c>
      <c r="F3356">
        <v>-5582.93</v>
      </c>
      <c r="G3356">
        <v>-2041.59</v>
      </c>
      <c r="H3356">
        <v>0</v>
      </c>
      <c r="I3356">
        <v>0</v>
      </c>
      <c r="J3356">
        <v>129892.32</v>
      </c>
      <c r="K3356">
        <v>129892.32</v>
      </c>
      <c r="L3356">
        <v>0</v>
      </c>
      <c r="M3356" t="s">
        <v>246</v>
      </c>
      <c r="N3356">
        <v>229.97</v>
      </c>
      <c r="O3356">
        <v>124527.15</v>
      </c>
      <c r="P3356">
        <v>124527.14</v>
      </c>
      <c r="Q3356">
        <v>0.01</v>
      </c>
      <c r="R3356" t="s">
        <v>246</v>
      </c>
    </row>
    <row r="3357" spans="1:18" x14ac:dyDescent="0.3">
      <c r="A3357" t="s">
        <v>236</v>
      </c>
      <c r="B3357" t="s">
        <v>72</v>
      </c>
      <c r="C3357" t="s">
        <v>79</v>
      </c>
      <c r="D3357">
        <v>297383.53000000003</v>
      </c>
      <c r="E3357">
        <v>4646.76</v>
      </c>
      <c r="F3357">
        <v>-3700.46</v>
      </c>
      <c r="G3357">
        <v>-5437.56</v>
      </c>
      <c r="H3357">
        <v>0</v>
      </c>
      <c r="I3357">
        <v>-0.01</v>
      </c>
      <c r="J3357">
        <v>292892.26</v>
      </c>
      <c r="K3357">
        <v>292892.27</v>
      </c>
      <c r="L3357">
        <v>0.01</v>
      </c>
      <c r="M3357" t="s">
        <v>246</v>
      </c>
      <c r="N3357">
        <v>117.79</v>
      </c>
      <c r="O3357">
        <v>285212.65000000002</v>
      </c>
      <c r="P3357">
        <v>285212.65000000002</v>
      </c>
      <c r="Q3357">
        <v>0</v>
      </c>
      <c r="R3357" t="s">
        <v>246</v>
      </c>
    </row>
    <row r="3358" spans="1:18" x14ac:dyDescent="0.3">
      <c r="A3358" t="s">
        <v>236</v>
      </c>
      <c r="B3358" t="s">
        <v>72</v>
      </c>
      <c r="C3358" t="s">
        <v>80</v>
      </c>
      <c r="D3358">
        <v>101020.35</v>
      </c>
      <c r="E3358">
        <v>1457.07</v>
      </c>
      <c r="F3358">
        <v>-4552.12</v>
      </c>
      <c r="G3358">
        <v>-1495.19</v>
      </c>
      <c r="H3358">
        <v>0</v>
      </c>
      <c r="I3358">
        <v>0</v>
      </c>
      <c r="J3358">
        <v>96430.11</v>
      </c>
      <c r="K3358">
        <v>96430.1</v>
      </c>
      <c r="L3358">
        <v>0.01</v>
      </c>
      <c r="M3358" t="s">
        <v>246</v>
      </c>
      <c r="N3358">
        <v>476.14</v>
      </c>
      <c r="O3358">
        <v>86427.65</v>
      </c>
      <c r="P3358">
        <v>86427.66</v>
      </c>
      <c r="Q3358">
        <v>0.01</v>
      </c>
      <c r="R3358" t="s">
        <v>246</v>
      </c>
    </row>
    <row r="3359" spans="1:18" x14ac:dyDescent="0.3">
      <c r="A3359" t="s">
        <v>236</v>
      </c>
      <c r="B3359" t="s">
        <v>72</v>
      </c>
      <c r="C3359" t="s">
        <v>81</v>
      </c>
      <c r="D3359">
        <v>33904.85</v>
      </c>
      <c r="E3359">
        <v>406.32</v>
      </c>
      <c r="F3359">
        <v>-289.22000000000003</v>
      </c>
      <c r="G3359">
        <v>-420.91</v>
      </c>
      <c r="H3359">
        <v>0</v>
      </c>
      <c r="I3359">
        <v>0</v>
      </c>
      <c r="J3359">
        <v>33601.040000000001</v>
      </c>
      <c r="K3359">
        <v>33601.040000000001</v>
      </c>
      <c r="L3359">
        <v>0</v>
      </c>
      <c r="M3359" t="s">
        <v>246</v>
      </c>
      <c r="N3359">
        <v>35.49</v>
      </c>
      <c r="O3359">
        <v>29676.16</v>
      </c>
      <c r="P3359">
        <v>29676.16</v>
      </c>
      <c r="Q3359">
        <v>0</v>
      </c>
      <c r="R3359" t="s">
        <v>246</v>
      </c>
    </row>
    <row r="3360" spans="1:18" x14ac:dyDescent="0.3">
      <c r="A3360" t="s">
        <v>236</v>
      </c>
      <c r="B3360" t="s">
        <v>72</v>
      </c>
      <c r="C3360" t="s">
        <v>82</v>
      </c>
      <c r="D3360">
        <v>31888.09</v>
      </c>
      <c r="E3360">
        <v>542.54999999999995</v>
      </c>
      <c r="F3360">
        <v>-489.17</v>
      </c>
      <c r="G3360">
        <v>-558.84</v>
      </c>
      <c r="H3360">
        <v>0</v>
      </c>
      <c r="I3360">
        <v>0</v>
      </c>
      <c r="J3360">
        <v>31382.63</v>
      </c>
      <c r="K3360">
        <v>31382.62</v>
      </c>
      <c r="L3360">
        <v>0.01</v>
      </c>
      <c r="M3360" t="s">
        <v>246</v>
      </c>
      <c r="N3360">
        <v>0</v>
      </c>
      <c r="O3360">
        <v>31382.62</v>
      </c>
      <c r="P3360">
        <v>31382.62</v>
      </c>
      <c r="Q3360">
        <v>0</v>
      </c>
      <c r="R3360" t="s">
        <v>246</v>
      </c>
    </row>
    <row r="3361" spans="1:18" x14ac:dyDescent="0.3">
      <c r="A3361" t="s">
        <v>236</v>
      </c>
      <c r="B3361" t="s">
        <v>72</v>
      </c>
      <c r="C3361" t="s">
        <v>83</v>
      </c>
      <c r="D3361">
        <v>65611.83</v>
      </c>
      <c r="E3361">
        <v>1061.1199999999999</v>
      </c>
      <c r="F3361">
        <v>-914.13</v>
      </c>
      <c r="G3361">
        <v>-1243.21</v>
      </c>
      <c r="H3361">
        <v>0</v>
      </c>
      <c r="I3361">
        <v>0</v>
      </c>
      <c r="J3361">
        <v>64515.61</v>
      </c>
      <c r="K3361">
        <v>64515.6</v>
      </c>
      <c r="L3361">
        <v>0.01</v>
      </c>
      <c r="M3361" t="s">
        <v>246</v>
      </c>
      <c r="N3361">
        <v>0</v>
      </c>
      <c r="O3361">
        <v>64515.6</v>
      </c>
      <c r="P3361">
        <v>64515.6</v>
      </c>
      <c r="Q3361">
        <v>0</v>
      </c>
      <c r="R3361" t="s">
        <v>246</v>
      </c>
    </row>
    <row r="3362" spans="1:18" x14ac:dyDescent="0.3">
      <c r="A3362" t="s">
        <v>236</v>
      </c>
      <c r="B3362" t="s">
        <v>72</v>
      </c>
      <c r="C3362" t="s">
        <v>84</v>
      </c>
      <c r="D3362">
        <v>57927.81</v>
      </c>
      <c r="E3362">
        <v>1004.6</v>
      </c>
      <c r="F3362">
        <v>-548.42999999999995</v>
      </c>
      <c r="G3362">
        <v>-796.9</v>
      </c>
      <c r="H3362">
        <v>0</v>
      </c>
      <c r="I3362">
        <v>0</v>
      </c>
      <c r="J3362">
        <v>57587.08</v>
      </c>
      <c r="K3362">
        <v>57587.08</v>
      </c>
      <c r="L3362">
        <v>0</v>
      </c>
      <c r="M3362" t="s">
        <v>246</v>
      </c>
      <c r="N3362">
        <v>9.27</v>
      </c>
      <c r="O3362">
        <v>56019.47</v>
      </c>
      <c r="P3362">
        <v>56019.47</v>
      </c>
      <c r="Q3362">
        <v>0</v>
      </c>
      <c r="R3362" t="s">
        <v>246</v>
      </c>
    </row>
    <row r="3363" spans="1:18" x14ac:dyDescent="0.3">
      <c r="A3363" t="s">
        <v>236</v>
      </c>
      <c r="B3363" t="s">
        <v>72</v>
      </c>
      <c r="C3363" t="s">
        <v>85</v>
      </c>
      <c r="D3363">
        <v>30091.63</v>
      </c>
      <c r="E3363">
        <v>508.36</v>
      </c>
      <c r="F3363">
        <v>-615.9</v>
      </c>
      <c r="G3363">
        <v>-503.95</v>
      </c>
      <c r="H3363">
        <v>0</v>
      </c>
      <c r="I3363">
        <v>0</v>
      </c>
      <c r="J3363">
        <v>29480.14</v>
      </c>
      <c r="K3363">
        <v>29480.13</v>
      </c>
      <c r="L3363">
        <v>0.01</v>
      </c>
      <c r="M3363" t="s">
        <v>246</v>
      </c>
      <c r="N3363">
        <v>0</v>
      </c>
      <c r="O3363">
        <v>29480.13</v>
      </c>
      <c r="P3363">
        <v>29480.13</v>
      </c>
      <c r="Q3363">
        <v>0</v>
      </c>
      <c r="R3363" t="s">
        <v>246</v>
      </c>
    </row>
    <row r="3364" spans="1:18" x14ac:dyDescent="0.3">
      <c r="A3364" t="s">
        <v>236</v>
      </c>
      <c r="B3364" t="s">
        <v>72</v>
      </c>
      <c r="C3364" t="s">
        <v>86</v>
      </c>
      <c r="D3364">
        <v>10220.36</v>
      </c>
      <c r="E3364">
        <v>172.96</v>
      </c>
      <c r="F3364">
        <v>-98.75</v>
      </c>
      <c r="G3364">
        <v>-171.11</v>
      </c>
      <c r="H3364">
        <v>0</v>
      </c>
      <c r="I3364">
        <v>0</v>
      </c>
      <c r="J3364">
        <v>10123.459999999999</v>
      </c>
      <c r="K3364">
        <v>10123.459999999999</v>
      </c>
      <c r="L3364">
        <v>0</v>
      </c>
      <c r="M3364" t="s">
        <v>246</v>
      </c>
      <c r="N3364">
        <v>0</v>
      </c>
      <c r="O3364">
        <v>10123.459999999999</v>
      </c>
      <c r="P3364">
        <v>10123.459999999999</v>
      </c>
      <c r="Q3364">
        <v>0</v>
      </c>
      <c r="R3364" t="s">
        <v>246</v>
      </c>
    </row>
    <row r="3365" spans="1:18" x14ac:dyDescent="0.3">
      <c r="A3365" t="s">
        <v>236</v>
      </c>
      <c r="B3365" t="s">
        <v>72</v>
      </c>
      <c r="C3365" t="s">
        <v>87</v>
      </c>
      <c r="D3365">
        <v>16263.45</v>
      </c>
      <c r="E3365">
        <v>267.3</v>
      </c>
      <c r="F3365">
        <v>-224.02</v>
      </c>
      <c r="G3365">
        <v>-275.45999999999998</v>
      </c>
      <c r="H3365">
        <v>0</v>
      </c>
      <c r="I3365">
        <v>0</v>
      </c>
      <c r="J3365">
        <v>16031.27</v>
      </c>
      <c r="K3365">
        <v>16031.28</v>
      </c>
      <c r="L3365">
        <v>0.01</v>
      </c>
      <c r="M3365" t="s">
        <v>246</v>
      </c>
      <c r="N3365">
        <v>0</v>
      </c>
      <c r="O3365">
        <v>16031.28</v>
      </c>
      <c r="P3365">
        <v>16031.28</v>
      </c>
      <c r="Q3365">
        <v>0</v>
      </c>
      <c r="R3365" t="s">
        <v>246</v>
      </c>
    </row>
    <row r="3366" spans="1:18" x14ac:dyDescent="0.3">
      <c r="A3366" t="s">
        <v>236</v>
      </c>
      <c r="B3366" t="s">
        <v>72</v>
      </c>
      <c r="C3366" t="s">
        <v>88</v>
      </c>
      <c r="D3366">
        <v>64360.46</v>
      </c>
      <c r="E3366">
        <v>1108.1099999999999</v>
      </c>
      <c r="F3366">
        <v>-693.78</v>
      </c>
      <c r="G3366">
        <v>-1191.1400000000001</v>
      </c>
      <c r="H3366">
        <v>0</v>
      </c>
      <c r="I3366">
        <v>0</v>
      </c>
      <c r="J3366">
        <v>63583.65</v>
      </c>
      <c r="K3366">
        <v>63583.66</v>
      </c>
      <c r="L3366">
        <v>0.01</v>
      </c>
      <c r="M3366" t="s">
        <v>246</v>
      </c>
      <c r="N3366">
        <v>0</v>
      </c>
      <c r="O3366">
        <v>63583.66</v>
      </c>
      <c r="P3366">
        <v>63583.66</v>
      </c>
      <c r="Q3366">
        <v>0</v>
      </c>
      <c r="R3366" t="s">
        <v>246</v>
      </c>
    </row>
    <row r="3367" spans="1:18" x14ac:dyDescent="0.3">
      <c r="A3367" t="s">
        <v>236</v>
      </c>
      <c r="B3367" t="s">
        <v>72</v>
      </c>
      <c r="C3367" t="s">
        <v>89</v>
      </c>
      <c r="D3367">
        <v>25007.599999999999</v>
      </c>
      <c r="E3367">
        <v>386.98</v>
      </c>
      <c r="F3367">
        <v>-368.76</v>
      </c>
      <c r="G3367">
        <v>-378.56</v>
      </c>
      <c r="H3367">
        <v>0</v>
      </c>
      <c r="I3367">
        <v>0</v>
      </c>
      <c r="J3367">
        <v>24647.26</v>
      </c>
      <c r="K3367">
        <v>24647.26</v>
      </c>
      <c r="L3367">
        <v>0</v>
      </c>
      <c r="M3367" t="s">
        <v>246</v>
      </c>
      <c r="N3367">
        <v>0</v>
      </c>
      <c r="O3367">
        <v>24647.26</v>
      </c>
      <c r="P3367">
        <v>24647.26</v>
      </c>
      <c r="Q3367">
        <v>0</v>
      </c>
      <c r="R3367" t="s">
        <v>246</v>
      </c>
    </row>
    <row r="3368" spans="1:18" x14ac:dyDescent="0.3">
      <c r="A3368" t="s">
        <v>236</v>
      </c>
      <c r="B3368" t="s">
        <v>72</v>
      </c>
      <c r="C3368" t="s">
        <v>90</v>
      </c>
      <c r="D3368">
        <v>2106.33</v>
      </c>
      <c r="E3368">
        <v>0</v>
      </c>
      <c r="F3368">
        <v>-133.81</v>
      </c>
      <c r="G3368">
        <v>-32.08</v>
      </c>
      <c r="H3368">
        <v>0</v>
      </c>
      <c r="I3368">
        <v>0</v>
      </c>
      <c r="J3368">
        <v>1940.44</v>
      </c>
      <c r="K3368">
        <v>1940.44</v>
      </c>
      <c r="L3368">
        <v>0</v>
      </c>
      <c r="M3368" t="s">
        <v>246</v>
      </c>
      <c r="N3368">
        <v>0</v>
      </c>
      <c r="O3368">
        <v>1940.44</v>
      </c>
      <c r="P3368">
        <v>1940.44</v>
      </c>
      <c r="Q3368">
        <v>0</v>
      </c>
      <c r="R3368" t="s">
        <v>246</v>
      </c>
    </row>
    <row r="3369" spans="1:18" x14ac:dyDescent="0.3">
      <c r="A3369" t="s">
        <v>236</v>
      </c>
      <c r="B3369" t="s">
        <v>67</v>
      </c>
      <c r="C3369" t="s">
        <v>68</v>
      </c>
      <c r="D3369">
        <v>2164.46</v>
      </c>
      <c r="E3369">
        <v>28.26</v>
      </c>
      <c r="F3369">
        <v>-418.37</v>
      </c>
      <c r="G3369">
        <v>-28.93</v>
      </c>
      <c r="H3369">
        <v>0</v>
      </c>
      <c r="I3369">
        <v>0</v>
      </c>
      <c r="J3369">
        <v>1745.42</v>
      </c>
      <c r="K3369">
        <v>1745.41</v>
      </c>
      <c r="L3369">
        <v>0.01</v>
      </c>
      <c r="M3369" t="s">
        <v>246</v>
      </c>
      <c r="N3369">
        <v>0</v>
      </c>
      <c r="O3369">
        <v>1745.41</v>
      </c>
      <c r="P3369">
        <v>1745.41</v>
      </c>
      <c r="Q3369">
        <v>0</v>
      </c>
      <c r="R3369" t="s">
        <v>246</v>
      </c>
    </row>
    <row r="3370" spans="1:18" x14ac:dyDescent="0.3">
      <c r="A3370" t="s">
        <v>236</v>
      </c>
      <c r="B3370" t="s">
        <v>67</v>
      </c>
      <c r="C3370" t="s">
        <v>70</v>
      </c>
      <c r="D3370">
        <v>15287.57</v>
      </c>
      <c r="E3370">
        <v>190.94</v>
      </c>
      <c r="F3370">
        <v>-983.48</v>
      </c>
      <c r="G3370">
        <v>-200.26</v>
      </c>
      <c r="H3370">
        <v>0</v>
      </c>
      <c r="I3370">
        <v>-0.01</v>
      </c>
      <c r="J3370">
        <v>14294.76</v>
      </c>
      <c r="K3370">
        <v>14294.76</v>
      </c>
      <c r="L3370">
        <v>0</v>
      </c>
      <c r="M3370" t="s">
        <v>246</v>
      </c>
      <c r="N3370">
        <v>248.96</v>
      </c>
      <c r="O3370">
        <v>10047.469999999999</v>
      </c>
      <c r="P3370">
        <v>10047.459999999999</v>
      </c>
      <c r="Q3370">
        <v>0.01</v>
      </c>
      <c r="R3370" t="s">
        <v>246</v>
      </c>
    </row>
    <row r="3371" spans="1:18" x14ac:dyDescent="0.3">
      <c r="A3371" t="s">
        <v>236</v>
      </c>
      <c r="B3371" t="s">
        <v>67</v>
      </c>
      <c r="C3371" t="s">
        <v>71</v>
      </c>
      <c r="D3371">
        <v>2425798.96</v>
      </c>
      <c r="E3371">
        <v>35246.9</v>
      </c>
      <c r="F3371">
        <v>-86876.22</v>
      </c>
      <c r="G3371">
        <v>-35725.339999999997</v>
      </c>
      <c r="H3371">
        <v>0</v>
      </c>
      <c r="I3371">
        <v>-0.02</v>
      </c>
      <c r="J3371">
        <v>2338444.2799999998</v>
      </c>
      <c r="K3371">
        <v>2338444.27</v>
      </c>
      <c r="L3371">
        <v>0.01</v>
      </c>
      <c r="M3371" t="s">
        <v>246</v>
      </c>
      <c r="N3371">
        <v>-0.02</v>
      </c>
      <c r="O3371">
        <v>2338444.27</v>
      </c>
      <c r="P3371">
        <v>2338444.27</v>
      </c>
      <c r="Q3371">
        <v>0</v>
      </c>
      <c r="R3371" t="s">
        <v>246</v>
      </c>
    </row>
    <row r="3372" spans="1:18" x14ac:dyDescent="0.3">
      <c r="A3372" t="s">
        <v>236</v>
      </c>
      <c r="B3372" t="s">
        <v>67</v>
      </c>
      <c r="C3372" t="s">
        <v>73</v>
      </c>
      <c r="D3372">
        <v>454300.32</v>
      </c>
      <c r="E3372">
        <v>6657.47</v>
      </c>
      <c r="F3372">
        <v>-19470.61</v>
      </c>
      <c r="G3372">
        <v>-7244.53</v>
      </c>
      <c r="H3372">
        <v>-12044.16</v>
      </c>
      <c r="I3372">
        <v>-0.03</v>
      </c>
      <c r="J3372">
        <v>422198.46</v>
      </c>
      <c r="K3372">
        <v>422198.46</v>
      </c>
      <c r="L3372">
        <v>0</v>
      </c>
      <c r="M3372" t="s">
        <v>246</v>
      </c>
      <c r="N3372">
        <v>201.01</v>
      </c>
      <c r="O3372">
        <v>254134.54</v>
      </c>
      <c r="P3372">
        <v>254134.54</v>
      </c>
      <c r="Q3372">
        <v>0</v>
      </c>
      <c r="R3372" t="s">
        <v>246</v>
      </c>
    </row>
    <row r="3373" spans="1:18" x14ac:dyDescent="0.3">
      <c r="A3373" t="s">
        <v>236</v>
      </c>
      <c r="B3373" t="s">
        <v>67</v>
      </c>
      <c r="C3373" t="s">
        <v>74</v>
      </c>
      <c r="D3373">
        <v>1100412.01</v>
      </c>
      <c r="E3373">
        <v>15877.27</v>
      </c>
      <c r="F3373">
        <v>-20947.060000000001</v>
      </c>
      <c r="G3373">
        <v>-15682.22</v>
      </c>
      <c r="H3373">
        <v>-23924.28</v>
      </c>
      <c r="I3373">
        <v>-0.05</v>
      </c>
      <c r="J3373">
        <v>1055735.67</v>
      </c>
      <c r="K3373">
        <v>1055735.67</v>
      </c>
      <c r="L3373">
        <v>0</v>
      </c>
      <c r="M3373" t="s">
        <v>246</v>
      </c>
      <c r="N3373">
        <v>-9818.42</v>
      </c>
      <c r="O3373">
        <v>680204.32</v>
      </c>
      <c r="P3373">
        <v>680204.32</v>
      </c>
      <c r="Q3373">
        <v>0</v>
      </c>
      <c r="R3373" t="s">
        <v>246</v>
      </c>
    </row>
    <row r="3374" spans="1:18" x14ac:dyDescent="0.3">
      <c r="A3374" t="s">
        <v>236</v>
      </c>
      <c r="B3374" t="s">
        <v>67</v>
      </c>
      <c r="C3374" t="s">
        <v>75</v>
      </c>
      <c r="D3374">
        <v>714819.3</v>
      </c>
      <c r="E3374">
        <v>10229.02</v>
      </c>
      <c r="F3374">
        <v>-19725.54</v>
      </c>
      <c r="G3374">
        <v>-10178.33</v>
      </c>
      <c r="H3374">
        <v>-19111.3</v>
      </c>
      <c r="I3374">
        <v>-0.02</v>
      </c>
      <c r="J3374">
        <v>676033.13</v>
      </c>
      <c r="K3374">
        <v>676033.13</v>
      </c>
      <c r="L3374">
        <v>0</v>
      </c>
      <c r="M3374" t="s">
        <v>246</v>
      </c>
      <c r="N3374">
        <v>-1904.96</v>
      </c>
      <c r="O3374">
        <v>325845.59999999998</v>
      </c>
      <c r="P3374">
        <v>325845.59999999998</v>
      </c>
      <c r="Q3374">
        <v>0</v>
      </c>
      <c r="R3374" t="s">
        <v>246</v>
      </c>
    </row>
    <row r="3375" spans="1:18" x14ac:dyDescent="0.3">
      <c r="A3375" t="s">
        <v>236</v>
      </c>
      <c r="B3375" t="s">
        <v>67</v>
      </c>
      <c r="C3375" t="s">
        <v>76</v>
      </c>
      <c r="D3375">
        <v>1257149.96</v>
      </c>
      <c r="E3375">
        <v>18406.29</v>
      </c>
      <c r="F3375">
        <v>-34306.53</v>
      </c>
      <c r="G3375">
        <v>-19098.03</v>
      </c>
      <c r="H3375">
        <v>-37178.410000000003</v>
      </c>
      <c r="I3375">
        <v>-8.2799999999999994</v>
      </c>
      <c r="J3375">
        <v>1184965</v>
      </c>
      <c r="K3375">
        <v>1184964.99</v>
      </c>
      <c r="L3375">
        <v>0.01</v>
      </c>
      <c r="M3375" t="s">
        <v>246</v>
      </c>
      <c r="N3375">
        <v>-9643.9599999999991</v>
      </c>
      <c r="O3375">
        <v>708970.81</v>
      </c>
      <c r="P3375">
        <v>708970.81</v>
      </c>
      <c r="Q3375">
        <v>0</v>
      </c>
      <c r="R3375" t="s">
        <v>246</v>
      </c>
    </row>
    <row r="3376" spans="1:18" x14ac:dyDescent="0.3">
      <c r="A3376" t="s">
        <v>236</v>
      </c>
      <c r="B3376" t="s">
        <v>67</v>
      </c>
      <c r="C3376" t="s">
        <v>77</v>
      </c>
      <c r="D3376">
        <v>1022393.89</v>
      </c>
      <c r="E3376">
        <v>16001.69</v>
      </c>
      <c r="F3376">
        <v>-24449.02</v>
      </c>
      <c r="G3376">
        <v>-16267.08</v>
      </c>
      <c r="H3376">
        <v>-26233.57</v>
      </c>
      <c r="I3376">
        <v>-0.02</v>
      </c>
      <c r="J3376">
        <v>971445.89</v>
      </c>
      <c r="K3376">
        <v>971445.89</v>
      </c>
      <c r="L3376">
        <v>0</v>
      </c>
      <c r="M3376" t="s">
        <v>246</v>
      </c>
      <c r="N3376">
        <v>-7198.27</v>
      </c>
      <c r="O3376">
        <v>540023.42000000004</v>
      </c>
      <c r="P3376">
        <v>540023.42000000004</v>
      </c>
      <c r="Q3376">
        <v>0</v>
      </c>
      <c r="R3376" t="s">
        <v>246</v>
      </c>
    </row>
    <row r="3377" spans="1:18" x14ac:dyDescent="0.3">
      <c r="A3377" t="s">
        <v>236</v>
      </c>
      <c r="B3377" t="s">
        <v>67</v>
      </c>
      <c r="C3377" t="s">
        <v>78</v>
      </c>
      <c r="D3377">
        <v>707326.56</v>
      </c>
      <c r="E3377">
        <v>10898.66</v>
      </c>
      <c r="F3377">
        <v>-23095.11</v>
      </c>
      <c r="G3377">
        <v>-11694.23</v>
      </c>
      <c r="H3377">
        <v>-20918.169999999998</v>
      </c>
      <c r="I3377">
        <v>-5.17</v>
      </c>
      <c r="J3377">
        <v>662512.54</v>
      </c>
      <c r="K3377">
        <v>662512.54</v>
      </c>
      <c r="L3377">
        <v>0</v>
      </c>
      <c r="M3377" t="s">
        <v>246</v>
      </c>
      <c r="N3377">
        <v>-5947.33</v>
      </c>
      <c r="O3377">
        <v>439570.03</v>
      </c>
      <c r="P3377">
        <v>439570.03</v>
      </c>
      <c r="Q3377">
        <v>0</v>
      </c>
      <c r="R3377" t="s">
        <v>246</v>
      </c>
    </row>
    <row r="3378" spans="1:18" x14ac:dyDescent="0.3">
      <c r="A3378" t="s">
        <v>236</v>
      </c>
      <c r="B3378" t="s">
        <v>67</v>
      </c>
      <c r="C3378" t="s">
        <v>79</v>
      </c>
      <c r="D3378">
        <v>531346.11</v>
      </c>
      <c r="E3378">
        <v>8040.79</v>
      </c>
      <c r="F3378">
        <v>-21691.02</v>
      </c>
      <c r="G3378">
        <v>-8801.69</v>
      </c>
      <c r="H3378">
        <v>-13281.03</v>
      </c>
      <c r="I3378">
        <v>-0.04</v>
      </c>
      <c r="J3378">
        <v>495613.12</v>
      </c>
      <c r="K3378">
        <v>495613.12</v>
      </c>
      <c r="L3378">
        <v>0</v>
      </c>
      <c r="M3378" t="s">
        <v>246</v>
      </c>
      <c r="N3378">
        <v>2314.75</v>
      </c>
      <c r="O3378">
        <v>236767.08</v>
      </c>
      <c r="P3378">
        <v>236767.07</v>
      </c>
      <c r="Q3378">
        <v>0.01</v>
      </c>
      <c r="R3378" t="s">
        <v>246</v>
      </c>
    </row>
    <row r="3379" spans="1:18" x14ac:dyDescent="0.3">
      <c r="A3379" t="s">
        <v>236</v>
      </c>
      <c r="B3379" t="s">
        <v>67</v>
      </c>
      <c r="C3379" t="s">
        <v>80</v>
      </c>
      <c r="D3379">
        <v>626758.16</v>
      </c>
      <c r="E3379">
        <v>9907.2199999999993</v>
      </c>
      <c r="F3379">
        <v>-23340.51</v>
      </c>
      <c r="G3379">
        <v>-11199.59</v>
      </c>
      <c r="H3379">
        <v>-13628.45</v>
      </c>
      <c r="I3379">
        <v>-1.08</v>
      </c>
      <c r="J3379">
        <v>588495.75</v>
      </c>
      <c r="K3379">
        <v>588495.75</v>
      </c>
      <c r="L3379">
        <v>0</v>
      </c>
      <c r="M3379" t="s">
        <v>246</v>
      </c>
      <c r="N3379">
        <v>-3213.95</v>
      </c>
      <c r="O3379">
        <v>414681.87</v>
      </c>
      <c r="P3379">
        <v>414681.88</v>
      </c>
      <c r="Q3379">
        <v>0.01</v>
      </c>
      <c r="R3379" t="s">
        <v>246</v>
      </c>
    </row>
    <row r="3380" spans="1:18" x14ac:dyDescent="0.3">
      <c r="A3380" t="s">
        <v>236</v>
      </c>
      <c r="B3380" t="s">
        <v>67</v>
      </c>
      <c r="C3380" t="s">
        <v>81</v>
      </c>
      <c r="D3380">
        <v>1124074.31</v>
      </c>
      <c r="E3380">
        <v>17699.169999999998</v>
      </c>
      <c r="F3380">
        <v>-22181.69</v>
      </c>
      <c r="G3380">
        <v>-18740.89</v>
      </c>
      <c r="H3380">
        <v>-24440.5</v>
      </c>
      <c r="I3380">
        <v>-0.06</v>
      </c>
      <c r="J3380">
        <v>1076410.3400000001</v>
      </c>
      <c r="K3380">
        <v>1076410.3400000001</v>
      </c>
      <c r="L3380">
        <v>0</v>
      </c>
      <c r="M3380" t="s">
        <v>246</v>
      </c>
      <c r="N3380">
        <v>-9622.67</v>
      </c>
      <c r="O3380">
        <v>648141.23</v>
      </c>
      <c r="P3380">
        <v>648141.24</v>
      </c>
      <c r="Q3380">
        <v>0.01</v>
      </c>
      <c r="R3380" t="s">
        <v>246</v>
      </c>
    </row>
    <row r="3381" spans="1:18" x14ac:dyDescent="0.3">
      <c r="A3381" t="s">
        <v>236</v>
      </c>
      <c r="B3381" t="s">
        <v>67</v>
      </c>
      <c r="C3381" t="s">
        <v>82</v>
      </c>
      <c r="D3381">
        <v>1279967.83</v>
      </c>
      <c r="E3381">
        <v>20273.759999999998</v>
      </c>
      <c r="F3381">
        <v>-39121.69</v>
      </c>
      <c r="G3381">
        <v>-22861.79</v>
      </c>
      <c r="H3381">
        <v>-27828.04</v>
      </c>
      <c r="I3381">
        <v>-1.6</v>
      </c>
      <c r="J3381">
        <v>1210428.47</v>
      </c>
      <c r="K3381">
        <v>1210428.47</v>
      </c>
      <c r="L3381">
        <v>0</v>
      </c>
      <c r="M3381" t="s">
        <v>246</v>
      </c>
      <c r="N3381">
        <v>-5852.9</v>
      </c>
      <c r="O3381">
        <v>742871.85</v>
      </c>
      <c r="P3381">
        <v>742871.85</v>
      </c>
      <c r="Q3381">
        <v>0</v>
      </c>
      <c r="R3381" t="s">
        <v>246</v>
      </c>
    </row>
    <row r="3382" spans="1:18" x14ac:dyDescent="0.3">
      <c r="A3382" t="s">
        <v>236</v>
      </c>
      <c r="B3382" t="s">
        <v>67</v>
      </c>
      <c r="C3382" t="s">
        <v>83</v>
      </c>
      <c r="D3382">
        <v>1270853.9099999999</v>
      </c>
      <c r="E3382">
        <v>20830.28</v>
      </c>
      <c r="F3382">
        <v>-43536.55</v>
      </c>
      <c r="G3382">
        <v>-22642.98</v>
      </c>
      <c r="H3382">
        <v>-27344.7</v>
      </c>
      <c r="I3382">
        <v>-0.01</v>
      </c>
      <c r="J3382">
        <v>1198159.95</v>
      </c>
      <c r="K3382">
        <v>1198159.95</v>
      </c>
      <c r="L3382">
        <v>0</v>
      </c>
      <c r="M3382" t="s">
        <v>246</v>
      </c>
      <c r="N3382">
        <v>-4923.8</v>
      </c>
      <c r="O3382">
        <v>739364.68</v>
      </c>
      <c r="P3382">
        <v>739364.68</v>
      </c>
      <c r="Q3382">
        <v>0</v>
      </c>
      <c r="R3382" t="s">
        <v>246</v>
      </c>
    </row>
    <row r="3383" spans="1:18" x14ac:dyDescent="0.3">
      <c r="A3383" t="s">
        <v>236</v>
      </c>
      <c r="B3383" t="s">
        <v>67</v>
      </c>
      <c r="C3383" t="s">
        <v>84</v>
      </c>
      <c r="D3383">
        <v>2207807.7000000002</v>
      </c>
      <c r="E3383">
        <v>37021.72</v>
      </c>
      <c r="F3383">
        <v>-50140.62</v>
      </c>
      <c r="G3383">
        <v>-37714.080000000002</v>
      </c>
      <c r="H3383">
        <v>-48000.4</v>
      </c>
      <c r="I3383">
        <v>0</v>
      </c>
      <c r="J3383">
        <v>2108974.3199999998</v>
      </c>
      <c r="K3383">
        <v>2108974.31</v>
      </c>
      <c r="L3383">
        <v>0.01</v>
      </c>
      <c r="M3383" t="s">
        <v>246</v>
      </c>
      <c r="N3383">
        <v>-25065.59</v>
      </c>
      <c r="O3383">
        <v>1578289.35</v>
      </c>
      <c r="P3383">
        <v>1578289.35</v>
      </c>
      <c r="Q3383">
        <v>0</v>
      </c>
      <c r="R3383" t="s">
        <v>246</v>
      </c>
    </row>
    <row r="3384" spans="1:18" x14ac:dyDescent="0.3">
      <c r="A3384" t="s">
        <v>236</v>
      </c>
      <c r="B3384" t="s">
        <v>67</v>
      </c>
      <c r="C3384" t="s">
        <v>85</v>
      </c>
      <c r="D3384">
        <v>2778725.22</v>
      </c>
      <c r="E3384">
        <v>45501.8</v>
      </c>
      <c r="F3384">
        <v>-67811.210000000006</v>
      </c>
      <c r="G3384">
        <v>-47529.38</v>
      </c>
      <c r="H3384">
        <v>-51254.03</v>
      </c>
      <c r="I3384">
        <v>0</v>
      </c>
      <c r="J3384">
        <v>2657632.4</v>
      </c>
      <c r="K3384">
        <v>2657632.39</v>
      </c>
      <c r="L3384">
        <v>0.01</v>
      </c>
      <c r="M3384" t="s">
        <v>246</v>
      </c>
      <c r="N3384">
        <v>-22650.29</v>
      </c>
      <c r="O3384">
        <v>1797445.2</v>
      </c>
      <c r="P3384">
        <v>1797445.2</v>
      </c>
      <c r="Q3384">
        <v>0</v>
      </c>
      <c r="R3384" t="s">
        <v>246</v>
      </c>
    </row>
    <row r="3385" spans="1:18" x14ac:dyDescent="0.3">
      <c r="A3385" t="s">
        <v>236</v>
      </c>
      <c r="B3385" t="s">
        <v>67</v>
      </c>
      <c r="C3385" t="s">
        <v>86</v>
      </c>
      <c r="D3385">
        <v>2370681.7200000002</v>
      </c>
      <c r="E3385">
        <v>38347.910000000003</v>
      </c>
      <c r="F3385">
        <v>-65482.93</v>
      </c>
      <c r="G3385">
        <v>-39427.300000000003</v>
      </c>
      <c r="H3385">
        <v>-36977.730000000003</v>
      </c>
      <c r="I3385">
        <v>0</v>
      </c>
      <c r="J3385">
        <v>2267141.67</v>
      </c>
      <c r="K3385">
        <v>2267141.66</v>
      </c>
      <c r="L3385">
        <v>0.01</v>
      </c>
      <c r="M3385" t="s">
        <v>246</v>
      </c>
      <c r="N3385">
        <v>-9576.17</v>
      </c>
      <c r="O3385">
        <v>1252809.2</v>
      </c>
      <c r="P3385">
        <v>1252809.2</v>
      </c>
      <c r="Q3385">
        <v>0</v>
      </c>
      <c r="R3385" t="s">
        <v>246</v>
      </c>
    </row>
    <row r="3386" spans="1:18" x14ac:dyDescent="0.3">
      <c r="A3386" t="s">
        <v>236</v>
      </c>
      <c r="B3386" t="s">
        <v>67</v>
      </c>
      <c r="C3386" t="s">
        <v>87</v>
      </c>
      <c r="D3386">
        <v>2704670.09</v>
      </c>
      <c r="E3386">
        <v>44570.14</v>
      </c>
      <c r="F3386">
        <v>-54703.5</v>
      </c>
      <c r="G3386">
        <v>-43638.84</v>
      </c>
      <c r="H3386">
        <v>-42833.1</v>
      </c>
      <c r="I3386">
        <v>0</v>
      </c>
      <c r="J3386">
        <v>2608064.79</v>
      </c>
      <c r="K3386">
        <v>2608064.79</v>
      </c>
      <c r="L3386">
        <v>0</v>
      </c>
      <c r="M3386" t="s">
        <v>246</v>
      </c>
      <c r="N3386">
        <v>-23028.1</v>
      </c>
      <c r="O3386">
        <v>1669951.96</v>
      </c>
      <c r="P3386">
        <v>1669951.96</v>
      </c>
      <c r="Q3386">
        <v>0</v>
      </c>
      <c r="R3386" t="s">
        <v>246</v>
      </c>
    </row>
    <row r="3387" spans="1:18" x14ac:dyDescent="0.3">
      <c r="A3387" t="s">
        <v>236</v>
      </c>
      <c r="B3387" t="s">
        <v>67</v>
      </c>
      <c r="C3387" t="s">
        <v>88</v>
      </c>
      <c r="D3387">
        <v>3648947.25</v>
      </c>
      <c r="E3387">
        <v>57031.28</v>
      </c>
      <c r="F3387">
        <v>-57065.65</v>
      </c>
      <c r="G3387">
        <v>-62568.62</v>
      </c>
      <c r="H3387">
        <v>-57291.89</v>
      </c>
      <c r="I3387">
        <v>0</v>
      </c>
      <c r="J3387">
        <v>3529052.37</v>
      </c>
      <c r="K3387">
        <v>3529052.37</v>
      </c>
      <c r="L3387">
        <v>0</v>
      </c>
      <c r="M3387" t="s">
        <v>246</v>
      </c>
      <c r="N3387">
        <v>-40239.050000000003</v>
      </c>
      <c r="O3387">
        <v>3018047.03</v>
      </c>
      <c r="P3387">
        <v>3018047.03</v>
      </c>
      <c r="Q3387">
        <v>0</v>
      </c>
      <c r="R3387" t="s">
        <v>246</v>
      </c>
    </row>
    <row r="3388" spans="1:18" x14ac:dyDescent="0.3">
      <c r="A3388" t="s">
        <v>236</v>
      </c>
      <c r="B3388" t="s">
        <v>67</v>
      </c>
      <c r="C3388" t="s">
        <v>89</v>
      </c>
      <c r="D3388">
        <v>3358245.9</v>
      </c>
      <c r="E3388">
        <v>53130.61</v>
      </c>
      <c r="F3388">
        <v>-65580.06</v>
      </c>
      <c r="G3388">
        <v>-35837.620000000003</v>
      </c>
      <c r="H3388">
        <v>-42307.21</v>
      </c>
      <c r="I3388">
        <v>-119.04</v>
      </c>
      <c r="J3388">
        <v>3267532.58</v>
      </c>
      <c r="K3388">
        <v>3267532.57</v>
      </c>
      <c r="L3388">
        <v>0.01</v>
      </c>
      <c r="M3388" t="s">
        <v>246</v>
      </c>
      <c r="N3388">
        <v>-32369.15</v>
      </c>
      <c r="O3388">
        <v>2857276.09</v>
      </c>
      <c r="P3388">
        <v>2857276.09</v>
      </c>
      <c r="Q3388">
        <v>0</v>
      </c>
      <c r="R3388" t="s">
        <v>246</v>
      </c>
    </row>
    <row r="3389" spans="1:18" x14ac:dyDescent="0.3">
      <c r="A3389" t="s">
        <v>236</v>
      </c>
      <c r="B3389" t="s">
        <v>67</v>
      </c>
      <c r="C3389" t="s">
        <v>90</v>
      </c>
      <c r="D3389">
        <v>3902109.01</v>
      </c>
      <c r="E3389">
        <v>162587.88</v>
      </c>
      <c r="F3389">
        <v>-167144.14000000001</v>
      </c>
      <c r="G3389">
        <v>-62900.09</v>
      </c>
      <c r="H3389">
        <v>-57480.480000000003</v>
      </c>
      <c r="I3389">
        <v>0</v>
      </c>
      <c r="J3389">
        <v>3777172.18</v>
      </c>
      <c r="K3389">
        <v>3777172.17</v>
      </c>
      <c r="L3389">
        <v>0.01</v>
      </c>
      <c r="M3389" t="s">
        <v>246</v>
      </c>
      <c r="N3389">
        <v>-41712.99</v>
      </c>
      <c r="O3389">
        <v>3293803.72</v>
      </c>
      <c r="P3389">
        <v>3293803.72</v>
      </c>
      <c r="Q3389">
        <v>0</v>
      </c>
      <c r="R3389" t="s">
        <v>246</v>
      </c>
    </row>
    <row r="3390" spans="1:18" x14ac:dyDescent="0.3">
      <c r="A3390" t="s">
        <v>236</v>
      </c>
      <c r="B3390" t="s">
        <v>65</v>
      </c>
      <c r="C3390" t="s">
        <v>63</v>
      </c>
      <c r="D3390">
        <v>47144.69</v>
      </c>
      <c r="E3390">
        <v>0</v>
      </c>
      <c r="F3390">
        <v>-322.08999999999997</v>
      </c>
      <c r="G3390">
        <v>0</v>
      </c>
      <c r="H3390">
        <v>0</v>
      </c>
      <c r="I3390">
        <v>-0.02</v>
      </c>
      <c r="J3390">
        <v>46822.58</v>
      </c>
      <c r="K3390">
        <v>46822.58</v>
      </c>
      <c r="L3390">
        <v>0</v>
      </c>
      <c r="M3390" t="s">
        <v>246</v>
      </c>
      <c r="N3390">
        <v>318.27</v>
      </c>
      <c r="O3390">
        <v>554.84</v>
      </c>
      <c r="P3390">
        <v>554.83000000000004</v>
      </c>
      <c r="Q3390">
        <v>0.01</v>
      </c>
      <c r="R3390" t="s">
        <v>246</v>
      </c>
    </row>
    <row r="3391" spans="1:18" x14ac:dyDescent="0.3">
      <c r="A3391" t="s">
        <v>236</v>
      </c>
      <c r="B3391" t="s">
        <v>65</v>
      </c>
      <c r="C3391" t="s">
        <v>66</v>
      </c>
      <c r="D3391">
        <v>0</v>
      </c>
      <c r="E3391">
        <v>0</v>
      </c>
      <c r="F3391">
        <v>0</v>
      </c>
      <c r="G3391">
        <v>0</v>
      </c>
      <c r="H3391">
        <v>0</v>
      </c>
      <c r="I3391">
        <v>0</v>
      </c>
      <c r="J3391">
        <v>0</v>
      </c>
      <c r="K3391">
        <v>0</v>
      </c>
      <c r="L3391">
        <v>0</v>
      </c>
      <c r="M3391" t="s">
        <v>246</v>
      </c>
      <c r="N3391">
        <v>0</v>
      </c>
      <c r="O3391">
        <v>0</v>
      </c>
      <c r="P3391">
        <v>0</v>
      </c>
      <c r="Q3391">
        <v>0</v>
      </c>
      <c r="R3391" t="s">
        <v>246</v>
      </c>
    </row>
    <row r="3392" spans="1:18" x14ac:dyDescent="0.3">
      <c r="A3392" t="s">
        <v>236</v>
      </c>
      <c r="B3392" t="s">
        <v>65</v>
      </c>
      <c r="C3392" t="s">
        <v>68</v>
      </c>
      <c r="D3392">
        <v>62868.18</v>
      </c>
      <c r="E3392">
        <v>570.42999999999995</v>
      </c>
      <c r="F3392">
        <v>-6611.91</v>
      </c>
      <c r="G3392">
        <v>0</v>
      </c>
      <c r="H3392">
        <v>0</v>
      </c>
      <c r="I3392">
        <v>-0.01</v>
      </c>
      <c r="J3392">
        <v>56826.69</v>
      </c>
      <c r="K3392">
        <v>56826.69</v>
      </c>
      <c r="L3392">
        <v>0</v>
      </c>
      <c r="M3392" t="s">
        <v>246</v>
      </c>
      <c r="N3392">
        <v>-0.01</v>
      </c>
      <c r="O3392">
        <v>56826.69</v>
      </c>
      <c r="P3392">
        <v>56826.69</v>
      </c>
      <c r="Q3392">
        <v>0</v>
      </c>
      <c r="R3392" t="s">
        <v>246</v>
      </c>
    </row>
    <row r="3393" spans="1:18" x14ac:dyDescent="0.3">
      <c r="A3393" t="s">
        <v>236</v>
      </c>
      <c r="B3393" t="s">
        <v>65</v>
      </c>
      <c r="C3393" t="s">
        <v>70</v>
      </c>
      <c r="D3393">
        <v>19259.650000000001</v>
      </c>
      <c r="E3393">
        <v>180.72</v>
      </c>
      <c r="F3393">
        <v>-1710.69</v>
      </c>
      <c r="G3393">
        <v>0</v>
      </c>
      <c r="H3393">
        <v>0</v>
      </c>
      <c r="I3393">
        <v>-17.489999999999998</v>
      </c>
      <c r="J3393">
        <v>17712.189999999999</v>
      </c>
      <c r="K3393">
        <v>17712.189999999999</v>
      </c>
      <c r="L3393">
        <v>0</v>
      </c>
      <c r="M3393" t="s">
        <v>246</v>
      </c>
      <c r="N3393">
        <v>801.28</v>
      </c>
      <c r="O3393">
        <v>6343.4</v>
      </c>
      <c r="P3393">
        <v>6343.41</v>
      </c>
      <c r="Q3393">
        <v>0.01</v>
      </c>
      <c r="R3393" t="s">
        <v>246</v>
      </c>
    </row>
    <row r="3394" spans="1:18" x14ac:dyDescent="0.3">
      <c r="A3394" t="s">
        <v>236</v>
      </c>
      <c r="B3394" t="s">
        <v>65</v>
      </c>
      <c r="C3394" t="s">
        <v>71</v>
      </c>
      <c r="D3394">
        <v>460958.49</v>
      </c>
      <c r="E3394">
        <v>7328.04</v>
      </c>
      <c r="F3394">
        <v>-32176.959999999999</v>
      </c>
      <c r="G3394">
        <v>0</v>
      </c>
      <c r="H3394">
        <v>-11664.9</v>
      </c>
      <c r="I3394">
        <v>-0.08</v>
      </c>
      <c r="J3394">
        <v>424444.59</v>
      </c>
      <c r="K3394">
        <v>424444.59</v>
      </c>
      <c r="L3394">
        <v>0</v>
      </c>
      <c r="M3394" t="s">
        <v>246</v>
      </c>
      <c r="N3394">
        <v>6541.39</v>
      </c>
      <c r="O3394">
        <v>202136.93</v>
      </c>
      <c r="P3394">
        <v>202136.93</v>
      </c>
      <c r="Q3394">
        <v>0</v>
      </c>
      <c r="R3394" t="s">
        <v>246</v>
      </c>
    </row>
    <row r="3395" spans="1:18" x14ac:dyDescent="0.3">
      <c r="A3395" t="s">
        <v>236</v>
      </c>
      <c r="B3395" t="s">
        <v>65</v>
      </c>
      <c r="C3395" t="s">
        <v>73</v>
      </c>
      <c r="D3395">
        <v>248196.35</v>
      </c>
      <c r="E3395">
        <v>3952.58</v>
      </c>
      <c r="F3395">
        <v>-12425.19</v>
      </c>
      <c r="G3395">
        <v>0</v>
      </c>
      <c r="H3395">
        <v>-6729.75</v>
      </c>
      <c r="I3395">
        <v>-0.22</v>
      </c>
      <c r="J3395">
        <v>232993.77</v>
      </c>
      <c r="K3395">
        <v>232993.78</v>
      </c>
      <c r="L3395">
        <v>0.01</v>
      </c>
      <c r="M3395" t="s">
        <v>246</v>
      </c>
      <c r="N3395">
        <v>383.81</v>
      </c>
      <c r="O3395">
        <v>110784.82</v>
      </c>
      <c r="P3395">
        <v>110784.82</v>
      </c>
      <c r="Q3395">
        <v>0</v>
      </c>
      <c r="R3395" t="s">
        <v>246</v>
      </c>
    </row>
    <row r="3396" spans="1:18" x14ac:dyDescent="0.3">
      <c r="A3396" t="s">
        <v>236</v>
      </c>
      <c r="B3396" t="s">
        <v>65</v>
      </c>
      <c r="C3396" t="s">
        <v>74</v>
      </c>
      <c r="D3396">
        <v>211222.24</v>
      </c>
      <c r="E3396">
        <v>3514.52</v>
      </c>
      <c r="F3396">
        <v>-11013.97</v>
      </c>
      <c r="G3396">
        <v>0</v>
      </c>
      <c r="H3396">
        <v>-6267.06</v>
      </c>
      <c r="I3396">
        <v>-0.04</v>
      </c>
      <c r="J3396">
        <v>197455.69</v>
      </c>
      <c r="K3396">
        <v>197455.68</v>
      </c>
      <c r="L3396">
        <v>0.01</v>
      </c>
      <c r="M3396" t="s">
        <v>246</v>
      </c>
      <c r="N3396">
        <v>516.28</v>
      </c>
      <c r="O3396">
        <v>89466.86</v>
      </c>
      <c r="P3396">
        <v>89466.86</v>
      </c>
      <c r="Q3396">
        <v>0</v>
      </c>
      <c r="R3396" t="s">
        <v>246</v>
      </c>
    </row>
    <row r="3397" spans="1:18" x14ac:dyDescent="0.3">
      <c r="A3397" t="s">
        <v>236</v>
      </c>
      <c r="B3397" t="s">
        <v>65</v>
      </c>
      <c r="C3397" t="s">
        <v>75</v>
      </c>
      <c r="D3397">
        <v>271064.28000000003</v>
      </c>
      <c r="E3397">
        <v>4567.4799999999996</v>
      </c>
      <c r="F3397">
        <v>-13013.65</v>
      </c>
      <c r="G3397">
        <v>0</v>
      </c>
      <c r="H3397">
        <v>-9135.4</v>
      </c>
      <c r="I3397">
        <v>-0.02</v>
      </c>
      <c r="J3397">
        <v>253482.69</v>
      </c>
      <c r="K3397">
        <v>253482.69</v>
      </c>
      <c r="L3397">
        <v>0</v>
      </c>
      <c r="M3397" t="s">
        <v>246</v>
      </c>
      <c r="N3397">
        <v>-909.31</v>
      </c>
      <c r="O3397">
        <v>127532.08</v>
      </c>
      <c r="P3397">
        <v>127532.08</v>
      </c>
      <c r="Q3397">
        <v>0</v>
      </c>
      <c r="R3397" t="s">
        <v>246</v>
      </c>
    </row>
    <row r="3398" spans="1:18" x14ac:dyDescent="0.3">
      <c r="A3398" t="s">
        <v>236</v>
      </c>
      <c r="B3398" t="s">
        <v>65</v>
      </c>
      <c r="C3398" t="s">
        <v>76</v>
      </c>
      <c r="D3398">
        <v>112957.56</v>
      </c>
      <c r="E3398">
        <v>1943.14</v>
      </c>
      <c r="F3398">
        <v>-7669.26</v>
      </c>
      <c r="G3398">
        <v>0</v>
      </c>
      <c r="H3398">
        <v>-3926.55</v>
      </c>
      <c r="I3398">
        <v>-0.5</v>
      </c>
      <c r="J3398">
        <v>103304.39</v>
      </c>
      <c r="K3398">
        <v>103304.39</v>
      </c>
      <c r="L3398">
        <v>0</v>
      </c>
      <c r="M3398" t="s">
        <v>246</v>
      </c>
      <c r="N3398">
        <v>471.85</v>
      </c>
      <c r="O3398">
        <v>54646.68</v>
      </c>
      <c r="P3398">
        <v>54646.68</v>
      </c>
      <c r="Q3398">
        <v>0</v>
      </c>
      <c r="R3398" t="s">
        <v>246</v>
      </c>
    </row>
    <row r="3399" spans="1:18" x14ac:dyDescent="0.3">
      <c r="A3399" t="s">
        <v>236</v>
      </c>
      <c r="B3399" t="s">
        <v>65</v>
      </c>
      <c r="C3399" t="s">
        <v>77</v>
      </c>
      <c r="D3399">
        <v>312078.64</v>
      </c>
      <c r="E3399">
        <v>5554.03</v>
      </c>
      <c r="F3399">
        <v>-15554.72</v>
      </c>
      <c r="G3399">
        <v>0</v>
      </c>
      <c r="H3399">
        <v>-10057.15</v>
      </c>
      <c r="I3399">
        <v>-0.03</v>
      </c>
      <c r="J3399">
        <v>292020.77</v>
      </c>
      <c r="K3399">
        <v>292020.78000000003</v>
      </c>
      <c r="L3399">
        <v>0.01</v>
      </c>
      <c r="M3399" t="s">
        <v>246</v>
      </c>
      <c r="N3399">
        <v>-950.64</v>
      </c>
      <c r="O3399">
        <v>147126.19</v>
      </c>
      <c r="P3399">
        <v>147126.19</v>
      </c>
      <c r="Q3399">
        <v>0</v>
      </c>
      <c r="R3399" t="s">
        <v>246</v>
      </c>
    </row>
    <row r="3400" spans="1:18" x14ac:dyDescent="0.3">
      <c r="A3400" t="s">
        <v>236</v>
      </c>
      <c r="B3400" t="s">
        <v>65</v>
      </c>
      <c r="C3400" t="s">
        <v>78</v>
      </c>
      <c r="D3400">
        <v>94087.05</v>
      </c>
      <c r="E3400">
        <v>1647.23</v>
      </c>
      <c r="F3400">
        <v>-6986.5</v>
      </c>
      <c r="G3400">
        <v>0</v>
      </c>
      <c r="H3400">
        <v>-3140.41</v>
      </c>
      <c r="I3400">
        <v>-0.01</v>
      </c>
      <c r="J3400">
        <v>85607.360000000001</v>
      </c>
      <c r="K3400">
        <v>85607.37</v>
      </c>
      <c r="L3400">
        <v>0.01</v>
      </c>
      <c r="M3400" t="s">
        <v>246</v>
      </c>
      <c r="N3400">
        <v>510.27</v>
      </c>
      <c r="O3400">
        <v>47337.02</v>
      </c>
      <c r="P3400">
        <v>47337.01</v>
      </c>
      <c r="Q3400">
        <v>0.01</v>
      </c>
      <c r="R3400" t="s">
        <v>246</v>
      </c>
    </row>
    <row r="3401" spans="1:18" x14ac:dyDescent="0.3">
      <c r="A3401" t="s">
        <v>236</v>
      </c>
      <c r="B3401" t="s">
        <v>65</v>
      </c>
      <c r="C3401" t="s">
        <v>79</v>
      </c>
      <c r="D3401">
        <v>297641.8</v>
      </c>
      <c r="E3401">
        <v>5274.37</v>
      </c>
      <c r="F3401">
        <v>-14373.6</v>
      </c>
      <c r="G3401">
        <v>0</v>
      </c>
      <c r="H3401">
        <v>-9591.9</v>
      </c>
      <c r="I3401">
        <v>-0.27</v>
      </c>
      <c r="J3401">
        <v>278950.40000000002</v>
      </c>
      <c r="K3401">
        <v>278950.40000000002</v>
      </c>
      <c r="L3401">
        <v>0</v>
      </c>
      <c r="M3401" t="s">
        <v>246</v>
      </c>
      <c r="N3401">
        <v>-1150.77</v>
      </c>
      <c r="O3401">
        <v>137809.75</v>
      </c>
      <c r="P3401">
        <v>137809.75</v>
      </c>
      <c r="Q3401">
        <v>0</v>
      </c>
      <c r="R3401" t="s">
        <v>246</v>
      </c>
    </row>
    <row r="3402" spans="1:18" x14ac:dyDescent="0.3">
      <c r="A3402" t="s">
        <v>236</v>
      </c>
      <c r="B3402" t="s">
        <v>65</v>
      </c>
      <c r="C3402" t="s">
        <v>80</v>
      </c>
      <c r="D3402">
        <v>284575.08</v>
      </c>
      <c r="E3402">
        <v>5278.51</v>
      </c>
      <c r="F3402">
        <v>-14880.46</v>
      </c>
      <c r="G3402">
        <v>0</v>
      </c>
      <c r="H3402">
        <v>-8681.18</v>
      </c>
      <c r="I3402">
        <v>-0.01</v>
      </c>
      <c r="J3402">
        <v>266291.94</v>
      </c>
      <c r="K3402">
        <v>266291.94</v>
      </c>
      <c r="L3402">
        <v>0</v>
      </c>
      <c r="M3402" t="s">
        <v>246</v>
      </c>
      <c r="N3402">
        <v>-1856.06</v>
      </c>
      <c r="O3402">
        <v>161513.59</v>
      </c>
      <c r="P3402">
        <v>161513.59</v>
      </c>
      <c r="Q3402">
        <v>0</v>
      </c>
      <c r="R3402" t="s">
        <v>246</v>
      </c>
    </row>
    <row r="3403" spans="1:18" x14ac:dyDescent="0.3">
      <c r="A3403" t="s">
        <v>236</v>
      </c>
      <c r="B3403" t="s">
        <v>65</v>
      </c>
      <c r="C3403" t="s">
        <v>81</v>
      </c>
      <c r="D3403">
        <v>338862.97</v>
      </c>
      <c r="E3403">
        <v>6248.94</v>
      </c>
      <c r="F3403">
        <v>-17068.93</v>
      </c>
      <c r="G3403">
        <v>0</v>
      </c>
      <c r="H3403">
        <v>-10920.31</v>
      </c>
      <c r="I3403">
        <v>-0.3</v>
      </c>
      <c r="J3403">
        <v>317122.37</v>
      </c>
      <c r="K3403">
        <v>317122.37</v>
      </c>
      <c r="L3403">
        <v>0</v>
      </c>
      <c r="M3403" t="s">
        <v>246</v>
      </c>
      <c r="N3403">
        <v>-1840.95</v>
      </c>
      <c r="O3403">
        <v>170407.63</v>
      </c>
      <c r="P3403">
        <v>170407.63</v>
      </c>
      <c r="Q3403">
        <v>0</v>
      </c>
      <c r="R3403" t="s">
        <v>246</v>
      </c>
    </row>
    <row r="3404" spans="1:18" x14ac:dyDescent="0.3">
      <c r="A3404" t="s">
        <v>236</v>
      </c>
      <c r="B3404" t="s">
        <v>65</v>
      </c>
      <c r="C3404" t="s">
        <v>82</v>
      </c>
      <c r="D3404">
        <v>482199.52</v>
      </c>
      <c r="E3404">
        <v>9000.6200000000008</v>
      </c>
      <c r="F3404">
        <v>-25433.03</v>
      </c>
      <c r="G3404">
        <v>0</v>
      </c>
      <c r="H3404">
        <v>-13477.43</v>
      </c>
      <c r="I3404">
        <v>-7.35</v>
      </c>
      <c r="J3404">
        <v>452282.33</v>
      </c>
      <c r="K3404">
        <v>452282.33</v>
      </c>
      <c r="L3404">
        <v>0</v>
      </c>
      <c r="M3404" t="s">
        <v>246</v>
      </c>
      <c r="N3404">
        <v>-1251.94</v>
      </c>
      <c r="O3404">
        <v>231988.02</v>
      </c>
      <c r="P3404">
        <v>231988.01</v>
      </c>
      <c r="Q3404">
        <v>0.01</v>
      </c>
      <c r="R3404" t="s">
        <v>246</v>
      </c>
    </row>
    <row r="3405" spans="1:18" x14ac:dyDescent="0.3">
      <c r="A3405" t="s">
        <v>236</v>
      </c>
      <c r="B3405" t="s">
        <v>65</v>
      </c>
      <c r="C3405" t="s">
        <v>83</v>
      </c>
      <c r="D3405">
        <v>513488.54</v>
      </c>
      <c r="E3405">
        <v>9645.68</v>
      </c>
      <c r="F3405">
        <v>-27503.31</v>
      </c>
      <c r="G3405">
        <v>0</v>
      </c>
      <c r="H3405">
        <v>-13923.04</v>
      </c>
      <c r="I3405">
        <v>-200.39</v>
      </c>
      <c r="J3405">
        <v>481507.48</v>
      </c>
      <c r="K3405">
        <v>481507.48</v>
      </c>
      <c r="L3405">
        <v>0</v>
      </c>
      <c r="M3405" t="s">
        <v>246</v>
      </c>
      <c r="N3405">
        <v>-1989.22</v>
      </c>
      <c r="O3405">
        <v>266510.28000000003</v>
      </c>
      <c r="P3405">
        <v>266510.28000000003</v>
      </c>
      <c r="Q3405">
        <v>0</v>
      </c>
      <c r="R3405" t="s">
        <v>246</v>
      </c>
    </row>
    <row r="3406" spans="1:18" x14ac:dyDescent="0.3">
      <c r="A3406" t="s">
        <v>236</v>
      </c>
      <c r="B3406" t="s">
        <v>65</v>
      </c>
      <c r="C3406" t="s">
        <v>84</v>
      </c>
      <c r="D3406">
        <v>867450.25</v>
      </c>
      <c r="E3406">
        <v>18413.55</v>
      </c>
      <c r="F3406">
        <v>-39298.699999999997</v>
      </c>
      <c r="G3406">
        <v>0</v>
      </c>
      <c r="H3406">
        <v>-22736.03</v>
      </c>
      <c r="I3406">
        <v>-0.01</v>
      </c>
      <c r="J3406">
        <v>823829.06</v>
      </c>
      <c r="K3406">
        <v>823829.07</v>
      </c>
      <c r="L3406">
        <v>0.01</v>
      </c>
      <c r="M3406" t="s">
        <v>246</v>
      </c>
      <c r="N3406">
        <v>-9088.27</v>
      </c>
      <c r="O3406">
        <v>521084.13</v>
      </c>
      <c r="P3406">
        <v>521084.12</v>
      </c>
      <c r="Q3406">
        <v>0.01</v>
      </c>
      <c r="R3406" t="s">
        <v>246</v>
      </c>
    </row>
    <row r="3407" spans="1:18" x14ac:dyDescent="0.3">
      <c r="A3407" t="s">
        <v>236</v>
      </c>
      <c r="B3407" t="s">
        <v>65</v>
      </c>
      <c r="C3407" t="s">
        <v>85</v>
      </c>
      <c r="D3407">
        <v>536765.13</v>
      </c>
      <c r="E3407">
        <v>11222.36</v>
      </c>
      <c r="F3407">
        <v>-30210.21</v>
      </c>
      <c r="G3407">
        <v>0</v>
      </c>
      <c r="H3407">
        <v>-13583.25</v>
      </c>
      <c r="I3407">
        <v>0</v>
      </c>
      <c r="J3407">
        <v>504194.03</v>
      </c>
      <c r="K3407">
        <v>504194.04</v>
      </c>
      <c r="L3407">
        <v>0.01</v>
      </c>
      <c r="M3407" t="s">
        <v>246</v>
      </c>
      <c r="N3407">
        <v>-2559.08</v>
      </c>
      <c r="O3407">
        <v>299746.18</v>
      </c>
      <c r="P3407">
        <v>299746.18</v>
      </c>
      <c r="Q3407">
        <v>0</v>
      </c>
      <c r="R3407" t="s">
        <v>246</v>
      </c>
    </row>
    <row r="3408" spans="1:18" x14ac:dyDescent="0.3">
      <c r="A3408" t="s">
        <v>236</v>
      </c>
      <c r="B3408" t="s">
        <v>65</v>
      </c>
      <c r="C3408" t="s">
        <v>86</v>
      </c>
      <c r="D3408">
        <v>668942.97</v>
      </c>
      <c r="E3408">
        <v>13582.99</v>
      </c>
      <c r="F3408">
        <v>-33144.9</v>
      </c>
      <c r="G3408">
        <v>0</v>
      </c>
      <c r="H3408">
        <v>-17533.11</v>
      </c>
      <c r="I3408">
        <v>0</v>
      </c>
      <c r="J3408">
        <v>631847.94999999995</v>
      </c>
      <c r="K3408">
        <v>631847.94999999995</v>
      </c>
      <c r="L3408">
        <v>0</v>
      </c>
      <c r="M3408" t="s">
        <v>246</v>
      </c>
      <c r="N3408">
        <v>-9289.98</v>
      </c>
      <c r="O3408">
        <v>507214.62</v>
      </c>
      <c r="P3408">
        <v>507214.62</v>
      </c>
      <c r="Q3408">
        <v>0</v>
      </c>
      <c r="R3408" t="s">
        <v>246</v>
      </c>
    </row>
    <row r="3409" spans="1:18" x14ac:dyDescent="0.3">
      <c r="A3409" t="s">
        <v>236</v>
      </c>
      <c r="B3409" t="s">
        <v>65</v>
      </c>
      <c r="C3409" t="s">
        <v>87</v>
      </c>
      <c r="D3409">
        <v>714486.93</v>
      </c>
      <c r="E3409">
        <v>15297.65</v>
      </c>
      <c r="F3409">
        <v>-38561.58</v>
      </c>
      <c r="G3409">
        <v>0</v>
      </c>
      <c r="H3409">
        <v>-13965.58</v>
      </c>
      <c r="I3409">
        <v>0</v>
      </c>
      <c r="J3409">
        <v>677257.42</v>
      </c>
      <c r="K3409">
        <v>677257.41</v>
      </c>
      <c r="L3409">
        <v>0.01</v>
      </c>
      <c r="M3409" t="s">
        <v>246</v>
      </c>
      <c r="N3409">
        <v>-6322.59</v>
      </c>
      <c r="O3409">
        <v>524477.27</v>
      </c>
      <c r="P3409">
        <v>524477.27</v>
      </c>
      <c r="Q3409">
        <v>0</v>
      </c>
      <c r="R3409" t="s">
        <v>246</v>
      </c>
    </row>
    <row r="3410" spans="1:18" x14ac:dyDescent="0.3">
      <c r="A3410" t="s">
        <v>236</v>
      </c>
      <c r="B3410" t="s">
        <v>65</v>
      </c>
      <c r="C3410" t="s">
        <v>88</v>
      </c>
      <c r="D3410">
        <v>1189558.19</v>
      </c>
      <c r="E3410">
        <v>25670.25</v>
      </c>
      <c r="F3410">
        <v>-45988.43</v>
      </c>
      <c r="G3410">
        <v>0</v>
      </c>
      <c r="H3410">
        <v>-23251.47</v>
      </c>
      <c r="I3410">
        <v>0</v>
      </c>
      <c r="J3410">
        <v>1145988.54</v>
      </c>
      <c r="K3410">
        <v>1145988.54</v>
      </c>
      <c r="L3410">
        <v>0</v>
      </c>
      <c r="M3410" t="s">
        <v>246</v>
      </c>
      <c r="N3410">
        <v>-14646.78</v>
      </c>
      <c r="O3410">
        <v>846531.23</v>
      </c>
      <c r="P3410">
        <v>846531.22</v>
      </c>
      <c r="Q3410">
        <v>0.01</v>
      </c>
      <c r="R3410" t="s">
        <v>246</v>
      </c>
    </row>
    <row r="3411" spans="1:18" x14ac:dyDescent="0.3">
      <c r="A3411" t="s">
        <v>236</v>
      </c>
      <c r="B3411" t="s">
        <v>65</v>
      </c>
      <c r="C3411" t="s">
        <v>89</v>
      </c>
      <c r="D3411">
        <v>1208180.51</v>
      </c>
      <c r="E3411">
        <v>25066.13</v>
      </c>
      <c r="F3411">
        <v>-46665.55</v>
      </c>
      <c r="G3411">
        <v>0</v>
      </c>
      <c r="H3411">
        <v>-23615.46</v>
      </c>
      <c r="I3411">
        <v>0</v>
      </c>
      <c r="J3411">
        <v>1162965.6299999999</v>
      </c>
      <c r="K3411">
        <v>1162965.6200000001</v>
      </c>
      <c r="L3411">
        <v>0.01</v>
      </c>
      <c r="M3411" t="s">
        <v>246</v>
      </c>
      <c r="N3411">
        <v>-15143.27</v>
      </c>
      <c r="O3411">
        <v>886232.56</v>
      </c>
      <c r="P3411">
        <v>886232.56</v>
      </c>
      <c r="Q3411">
        <v>0</v>
      </c>
      <c r="R3411" t="s">
        <v>246</v>
      </c>
    </row>
    <row r="3412" spans="1:18" x14ac:dyDescent="0.3">
      <c r="A3412" t="s">
        <v>236</v>
      </c>
      <c r="B3412" t="s">
        <v>65</v>
      </c>
      <c r="C3412" t="s">
        <v>90</v>
      </c>
      <c r="D3412">
        <v>910734.43</v>
      </c>
      <c r="E3412">
        <v>37947.269999999997</v>
      </c>
      <c r="F3412">
        <v>-45588.52</v>
      </c>
      <c r="G3412">
        <v>-15977.91</v>
      </c>
      <c r="H3412">
        <v>-18186.66</v>
      </c>
      <c r="I3412">
        <v>0</v>
      </c>
      <c r="J3412">
        <v>868928.61</v>
      </c>
      <c r="K3412">
        <v>868928.6</v>
      </c>
      <c r="L3412">
        <v>0.01</v>
      </c>
      <c r="M3412" t="s">
        <v>246</v>
      </c>
      <c r="N3412">
        <v>-10888.21</v>
      </c>
      <c r="O3412">
        <v>710854.71</v>
      </c>
      <c r="P3412">
        <v>710854.71</v>
      </c>
      <c r="Q3412">
        <v>0</v>
      </c>
      <c r="R3412" t="s">
        <v>246</v>
      </c>
    </row>
    <row r="3413" spans="1:18" x14ac:dyDescent="0.3">
      <c r="A3413" t="s">
        <v>236</v>
      </c>
      <c r="B3413" t="s">
        <v>69</v>
      </c>
      <c r="C3413" t="s">
        <v>68</v>
      </c>
      <c r="D3413">
        <v>21135.16</v>
      </c>
      <c r="E3413">
        <v>232.5</v>
      </c>
      <c r="F3413">
        <v>-2906.23</v>
      </c>
      <c r="G3413">
        <v>-243.88</v>
      </c>
      <c r="H3413">
        <v>0</v>
      </c>
      <c r="I3413">
        <v>0</v>
      </c>
      <c r="J3413">
        <v>18217.55</v>
      </c>
      <c r="K3413">
        <v>18217.54</v>
      </c>
      <c r="L3413">
        <v>0.01</v>
      </c>
      <c r="M3413" t="s">
        <v>246</v>
      </c>
      <c r="N3413">
        <v>0</v>
      </c>
      <c r="O3413">
        <v>18217.54</v>
      </c>
      <c r="P3413">
        <v>18217.54</v>
      </c>
      <c r="Q3413">
        <v>0</v>
      </c>
      <c r="R3413" t="s">
        <v>246</v>
      </c>
    </row>
    <row r="3414" spans="1:18" x14ac:dyDescent="0.3">
      <c r="A3414" t="s">
        <v>236</v>
      </c>
      <c r="B3414" t="s">
        <v>69</v>
      </c>
      <c r="C3414" t="s">
        <v>70</v>
      </c>
      <c r="D3414">
        <v>3176.79</v>
      </c>
      <c r="E3414">
        <v>26.36</v>
      </c>
      <c r="F3414">
        <v>-314.41000000000003</v>
      </c>
      <c r="G3414">
        <v>-30.41</v>
      </c>
      <c r="H3414">
        <v>0</v>
      </c>
      <c r="I3414">
        <v>0</v>
      </c>
      <c r="J3414">
        <v>2858.33</v>
      </c>
      <c r="K3414">
        <v>2858.34</v>
      </c>
      <c r="L3414">
        <v>0.01</v>
      </c>
      <c r="M3414" t="s">
        <v>246</v>
      </c>
      <c r="N3414">
        <v>10.41</v>
      </c>
      <c r="O3414">
        <v>2764.91</v>
      </c>
      <c r="P3414">
        <v>2764.91</v>
      </c>
      <c r="Q3414">
        <v>0</v>
      </c>
      <c r="R3414" t="s">
        <v>246</v>
      </c>
    </row>
    <row r="3415" spans="1:18" x14ac:dyDescent="0.3">
      <c r="A3415" t="s">
        <v>236</v>
      </c>
      <c r="B3415" t="s">
        <v>69</v>
      </c>
      <c r="C3415" t="s">
        <v>74</v>
      </c>
      <c r="D3415">
        <v>3532.16</v>
      </c>
      <c r="E3415">
        <v>35.78</v>
      </c>
      <c r="F3415">
        <v>-58.83</v>
      </c>
      <c r="G3415">
        <v>-36.950000000000003</v>
      </c>
      <c r="H3415">
        <v>0</v>
      </c>
      <c r="I3415">
        <v>0</v>
      </c>
      <c r="J3415">
        <v>3472.16</v>
      </c>
      <c r="K3415">
        <v>3472.17</v>
      </c>
      <c r="L3415">
        <v>0.01</v>
      </c>
      <c r="M3415" t="s">
        <v>246</v>
      </c>
      <c r="N3415">
        <v>0</v>
      </c>
      <c r="O3415">
        <v>3472.17</v>
      </c>
      <c r="P3415">
        <v>3472.17</v>
      </c>
      <c r="Q3415">
        <v>0</v>
      </c>
      <c r="R3415" t="s">
        <v>246</v>
      </c>
    </row>
    <row r="3416" spans="1:18" x14ac:dyDescent="0.3">
      <c r="A3416" t="s">
        <v>236</v>
      </c>
      <c r="B3416" t="s">
        <v>69</v>
      </c>
      <c r="C3416" t="s">
        <v>76</v>
      </c>
      <c r="D3416">
        <v>343.57</v>
      </c>
      <c r="E3416">
        <v>3.45</v>
      </c>
      <c r="F3416">
        <v>-18.46</v>
      </c>
      <c r="G3416">
        <v>-3.61</v>
      </c>
      <c r="H3416">
        <v>0</v>
      </c>
      <c r="I3416">
        <v>0</v>
      </c>
      <c r="J3416">
        <v>324.95</v>
      </c>
      <c r="K3416">
        <v>324.95</v>
      </c>
      <c r="L3416">
        <v>0</v>
      </c>
      <c r="M3416" t="s">
        <v>246</v>
      </c>
      <c r="N3416">
        <v>0</v>
      </c>
      <c r="O3416">
        <v>324.95</v>
      </c>
      <c r="P3416">
        <v>324.95</v>
      </c>
      <c r="Q3416">
        <v>0</v>
      </c>
      <c r="R3416" t="s">
        <v>246</v>
      </c>
    </row>
    <row r="3417" spans="1:18" x14ac:dyDescent="0.3">
      <c r="A3417" t="s">
        <v>236</v>
      </c>
      <c r="B3417" t="s">
        <v>69</v>
      </c>
      <c r="C3417" t="s">
        <v>78</v>
      </c>
      <c r="D3417">
        <v>1757.34</v>
      </c>
      <c r="E3417">
        <v>17.690000000000001</v>
      </c>
      <c r="F3417">
        <v>-76.64</v>
      </c>
      <c r="G3417">
        <v>-18.39</v>
      </c>
      <c r="H3417">
        <v>0</v>
      </c>
      <c r="I3417">
        <v>0</v>
      </c>
      <c r="J3417">
        <v>1680</v>
      </c>
      <c r="K3417">
        <v>1679.99</v>
      </c>
      <c r="L3417">
        <v>0.01</v>
      </c>
      <c r="M3417" t="s">
        <v>246</v>
      </c>
      <c r="N3417">
        <v>0</v>
      </c>
      <c r="O3417">
        <v>1679.99</v>
      </c>
      <c r="P3417">
        <v>1679.99</v>
      </c>
      <c r="Q3417">
        <v>0</v>
      </c>
      <c r="R3417" t="s">
        <v>246</v>
      </c>
    </row>
    <row r="3418" spans="1:18" x14ac:dyDescent="0.3">
      <c r="A3418" t="s">
        <v>236</v>
      </c>
      <c r="B3418" t="s">
        <v>69</v>
      </c>
      <c r="C3418" t="s">
        <v>85</v>
      </c>
      <c r="D3418">
        <v>2520.71</v>
      </c>
      <c r="E3418">
        <v>26.42</v>
      </c>
      <c r="F3418">
        <v>-24.06</v>
      </c>
      <c r="G3418">
        <v>-26.29</v>
      </c>
      <c r="H3418">
        <v>0</v>
      </c>
      <c r="I3418">
        <v>0</v>
      </c>
      <c r="J3418">
        <v>2496.7800000000002</v>
      </c>
      <c r="K3418">
        <v>2496.77</v>
      </c>
      <c r="L3418">
        <v>0.01</v>
      </c>
      <c r="M3418" t="s">
        <v>246</v>
      </c>
      <c r="N3418">
        <v>0</v>
      </c>
      <c r="O3418">
        <v>2496.77</v>
      </c>
      <c r="P3418">
        <v>2496.77</v>
      </c>
      <c r="Q3418">
        <v>0</v>
      </c>
      <c r="R3418" t="s">
        <v>246</v>
      </c>
    </row>
    <row r="3419" spans="1:18" x14ac:dyDescent="0.3">
      <c r="A3419" t="s">
        <v>236</v>
      </c>
      <c r="B3419" t="s">
        <v>69</v>
      </c>
      <c r="C3419" t="s">
        <v>88</v>
      </c>
      <c r="D3419">
        <v>5519.62</v>
      </c>
      <c r="E3419">
        <v>63.96</v>
      </c>
      <c r="F3419">
        <v>-26.46</v>
      </c>
      <c r="G3419">
        <v>-63.76</v>
      </c>
      <c r="H3419">
        <v>0</v>
      </c>
      <c r="I3419">
        <v>0</v>
      </c>
      <c r="J3419">
        <v>5493.36</v>
      </c>
      <c r="K3419">
        <v>5493.35</v>
      </c>
      <c r="L3419">
        <v>0.01</v>
      </c>
      <c r="M3419" t="s">
        <v>246</v>
      </c>
      <c r="N3419">
        <v>0</v>
      </c>
      <c r="O3419">
        <v>5493.35</v>
      </c>
      <c r="P3419">
        <v>5493.35</v>
      </c>
      <c r="Q3419">
        <v>0</v>
      </c>
      <c r="R3419" t="s">
        <v>246</v>
      </c>
    </row>
    <row r="3420" spans="1:18" x14ac:dyDescent="0.3">
      <c r="A3420" t="s">
        <v>236</v>
      </c>
      <c r="B3420" t="s">
        <v>69</v>
      </c>
      <c r="C3420" t="s">
        <v>89</v>
      </c>
      <c r="D3420">
        <v>18416.72</v>
      </c>
      <c r="E3420">
        <v>212.6</v>
      </c>
      <c r="F3420">
        <v>21.79</v>
      </c>
      <c r="G3420">
        <v>-72.27</v>
      </c>
      <c r="H3420">
        <v>0</v>
      </c>
      <c r="I3420">
        <v>0</v>
      </c>
      <c r="J3420">
        <v>18535.259999999998</v>
      </c>
      <c r="K3420">
        <v>18535.259999999998</v>
      </c>
      <c r="L3420">
        <v>0</v>
      </c>
      <c r="M3420" t="s">
        <v>246</v>
      </c>
      <c r="N3420">
        <v>0</v>
      </c>
      <c r="O3420">
        <v>18535.259999999998</v>
      </c>
      <c r="P3420">
        <v>18535.259999999998</v>
      </c>
      <c r="Q3420">
        <v>0</v>
      </c>
      <c r="R3420" t="s">
        <v>246</v>
      </c>
    </row>
    <row r="3421" spans="1:18" x14ac:dyDescent="0.3">
      <c r="A3421" t="s">
        <v>236</v>
      </c>
      <c r="B3421" t="s">
        <v>69</v>
      </c>
      <c r="C3421" t="s">
        <v>90</v>
      </c>
      <c r="D3421">
        <v>28147.65</v>
      </c>
      <c r="E3421">
        <v>0</v>
      </c>
      <c r="F3421">
        <v>0</v>
      </c>
      <c r="G3421">
        <v>0</v>
      </c>
      <c r="H3421">
        <v>0</v>
      </c>
      <c r="I3421">
        <v>0</v>
      </c>
      <c r="J3421">
        <v>28147.65</v>
      </c>
      <c r="K3421">
        <v>28147.65</v>
      </c>
      <c r="L3421">
        <v>0</v>
      </c>
      <c r="M3421" t="s">
        <v>246</v>
      </c>
      <c r="N3421">
        <v>0</v>
      </c>
      <c r="O3421">
        <v>28147.65</v>
      </c>
      <c r="P3421">
        <v>28147.65</v>
      </c>
      <c r="Q3421">
        <v>0</v>
      </c>
      <c r="R3421" t="s">
        <v>246</v>
      </c>
    </row>
    <row r="3422" spans="1:18" x14ac:dyDescent="0.3">
      <c r="A3422" t="s">
        <v>237</v>
      </c>
      <c r="B3422" t="s">
        <v>62</v>
      </c>
      <c r="C3422" t="s">
        <v>63</v>
      </c>
      <c r="D3422">
        <v>67017.02</v>
      </c>
      <c r="E3422">
        <v>0</v>
      </c>
      <c r="F3422">
        <v>2323.23</v>
      </c>
      <c r="G3422">
        <v>914.9</v>
      </c>
      <c r="H3422">
        <v>0</v>
      </c>
      <c r="I3422">
        <v>-0.16</v>
      </c>
      <c r="J3422">
        <v>63778.73</v>
      </c>
      <c r="K3422">
        <v>63778.73</v>
      </c>
      <c r="L3422">
        <v>0</v>
      </c>
      <c r="M3422" t="s">
        <v>246</v>
      </c>
      <c r="N3422">
        <v>3227.44</v>
      </c>
      <c r="O3422">
        <v>210.5</v>
      </c>
      <c r="P3422">
        <v>210.5</v>
      </c>
      <c r="Q3422">
        <v>0</v>
      </c>
      <c r="R3422" t="s">
        <v>246</v>
      </c>
    </row>
    <row r="3423" spans="1:18" x14ac:dyDescent="0.3">
      <c r="A3423" t="s">
        <v>237</v>
      </c>
      <c r="B3423" t="s">
        <v>62</v>
      </c>
      <c r="C3423" t="s">
        <v>66</v>
      </c>
      <c r="D3423">
        <v>6528.14</v>
      </c>
      <c r="E3423">
        <v>0</v>
      </c>
      <c r="F3423">
        <v>519.73</v>
      </c>
      <c r="G3423">
        <v>103.64</v>
      </c>
      <c r="H3423">
        <v>0</v>
      </c>
      <c r="I3423">
        <v>-0.01</v>
      </c>
      <c r="J3423">
        <v>5904.76</v>
      </c>
      <c r="K3423">
        <v>5904.76</v>
      </c>
      <c r="L3423">
        <v>0</v>
      </c>
      <c r="M3423" t="s">
        <v>246</v>
      </c>
      <c r="N3423">
        <v>622.11</v>
      </c>
      <c r="O3423">
        <v>11.98</v>
      </c>
      <c r="P3423">
        <v>11.98</v>
      </c>
      <c r="Q3423">
        <v>0</v>
      </c>
      <c r="R3423" t="s">
        <v>246</v>
      </c>
    </row>
    <row r="3424" spans="1:18" x14ac:dyDescent="0.3">
      <c r="A3424" t="s">
        <v>237</v>
      </c>
      <c r="B3424" t="s">
        <v>62</v>
      </c>
      <c r="C3424" t="s">
        <v>68</v>
      </c>
      <c r="D3424">
        <v>347711.56</v>
      </c>
      <c r="E3424">
        <v>0</v>
      </c>
      <c r="F3424">
        <v>8991.68</v>
      </c>
      <c r="G3424">
        <v>4379.0200000000004</v>
      </c>
      <c r="H3424">
        <v>0</v>
      </c>
      <c r="I3424">
        <v>-0.62</v>
      </c>
      <c r="J3424">
        <v>334340.24</v>
      </c>
      <c r="K3424">
        <v>334340.24</v>
      </c>
      <c r="L3424">
        <v>0</v>
      </c>
      <c r="M3424" t="s">
        <v>246</v>
      </c>
      <c r="N3424">
        <v>13409.36</v>
      </c>
      <c r="O3424">
        <v>-966.83</v>
      </c>
      <c r="P3424">
        <v>-966.83</v>
      </c>
      <c r="Q3424">
        <v>0</v>
      </c>
      <c r="R3424" t="s">
        <v>246</v>
      </c>
    </row>
    <row r="3425" spans="1:18" x14ac:dyDescent="0.3">
      <c r="A3425" t="s">
        <v>237</v>
      </c>
      <c r="B3425" t="s">
        <v>62</v>
      </c>
      <c r="C3425" t="s">
        <v>70</v>
      </c>
      <c r="D3425">
        <v>3859.85</v>
      </c>
      <c r="E3425">
        <v>8.01</v>
      </c>
      <c r="F3425">
        <v>-547.33000000000004</v>
      </c>
      <c r="G3425">
        <v>18.239999999999998</v>
      </c>
      <c r="H3425">
        <v>0</v>
      </c>
      <c r="I3425">
        <v>-17.55</v>
      </c>
      <c r="J3425">
        <v>3284.74</v>
      </c>
      <c r="K3425">
        <v>3284.73</v>
      </c>
      <c r="L3425">
        <v>0.01</v>
      </c>
      <c r="M3425" t="s">
        <v>246</v>
      </c>
      <c r="N3425">
        <v>554.24</v>
      </c>
      <c r="O3425">
        <v>5.0199999999999996</v>
      </c>
      <c r="P3425">
        <v>5.0199999999999996</v>
      </c>
      <c r="Q3425">
        <v>0</v>
      </c>
      <c r="R3425" t="s">
        <v>246</v>
      </c>
    </row>
    <row r="3426" spans="1:18" x14ac:dyDescent="0.3">
      <c r="A3426" t="s">
        <v>237</v>
      </c>
      <c r="B3426" t="s">
        <v>62</v>
      </c>
      <c r="C3426" t="s">
        <v>71</v>
      </c>
      <c r="D3426">
        <v>201740.59</v>
      </c>
      <c r="E3426">
        <v>3462.42</v>
      </c>
      <c r="F3426">
        <v>-15625.74</v>
      </c>
      <c r="G3426">
        <v>-1831.77</v>
      </c>
      <c r="H3426">
        <v>0</v>
      </c>
      <c r="I3426">
        <v>-22.32</v>
      </c>
      <c r="J3426">
        <v>187723.18</v>
      </c>
      <c r="K3426">
        <v>187723.18</v>
      </c>
      <c r="L3426">
        <v>0</v>
      </c>
      <c r="M3426" t="s">
        <v>246</v>
      </c>
      <c r="N3426">
        <v>15682.04</v>
      </c>
      <c r="O3426">
        <v>-550.88</v>
      </c>
      <c r="P3426">
        <v>-550.88</v>
      </c>
      <c r="Q3426">
        <v>0</v>
      </c>
      <c r="R3426" t="s">
        <v>246</v>
      </c>
    </row>
    <row r="3427" spans="1:18" x14ac:dyDescent="0.3">
      <c r="A3427" t="s">
        <v>237</v>
      </c>
      <c r="B3427" t="s">
        <v>62</v>
      </c>
      <c r="C3427" t="s">
        <v>73</v>
      </c>
      <c r="D3427">
        <v>32161.599999999999</v>
      </c>
      <c r="E3427">
        <v>677.42</v>
      </c>
      <c r="F3427">
        <v>-2600.35</v>
      </c>
      <c r="G3427">
        <v>-625.74</v>
      </c>
      <c r="H3427">
        <v>0</v>
      </c>
      <c r="I3427">
        <v>-3.05</v>
      </c>
      <c r="J3427">
        <v>29609.88</v>
      </c>
      <c r="K3427">
        <v>29609.88</v>
      </c>
      <c r="L3427">
        <v>0</v>
      </c>
      <c r="M3427" t="s">
        <v>246</v>
      </c>
      <c r="N3427">
        <v>2554.77</v>
      </c>
      <c r="O3427">
        <v>-0.38</v>
      </c>
      <c r="P3427">
        <v>-0.38</v>
      </c>
      <c r="Q3427">
        <v>0</v>
      </c>
      <c r="R3427" t="s">
        <v>246</v>
      </c>
    </row>
    <row r="3428" spans="1:18" x14ac:dyDescent="0.3">
      <c r="A3428" t="s">
        <v>237</v>
      </c>
      <c r="B3428" t="s">
        <v>62</v>
      </c>
      <c r="C3428" t="s">
        <v>74</v>
      </c>
      <c r="D3428">
        <v>67845.8</v>
      </c>
      <c r="E3428">
        <v>1477.55</v>
      </c>
      <c r="F3428">
        <v>-4246.99</v>
      </c>
      <c r="G3428">
        <v>-1342.48</v>
      </c>
      <c r="H3428">
        <v>0</v>
      </c>
      <c r="I3428">
        <v>-10.199999999999999</v>
      </c>
      <c r="J3428">
        <v>63723.68</v>
      </c>
      <c r="K3428">
        <v>63723.67</v>
      </c>
      <c r="L3428">
        <v>0.01</v>
      </c>
      <c r="M3428" t="s">
        <v>246</v>
      </c>
      <c r="N3428">
        <v>4730.0200000000004</v>
      </c>
      <c r="O3428">
        <v>-12.84</v>
      </c>
      <c r="P3428">
        <v>-12.84</v>
      </c>
      <c r="Q3428">
        <v>0</v>
      </c>
      <c r="R3428" t="s">
        <v>246</v>
      </c>
    </row>
    <row r="3429" spans="1:18" x14ac:dyDescent="0.3">
      <c r="A3429" t="s">
        <v>237</v>
      </c>
      <c r="B3429" t="s">
        <v>62</v>
      </c>
      <c r="C3429" t="s">
        <v>75</v>
      </c>
      <c r="D3429">
        <v>124912.64</v>
      </c>
      <c r="E3429">
        <v>2914.76</v>
      </c>
      <c r="F3429">
        <v>-6912.37</v>
      </c>
      <c r="G3429">
        <v>-2635.3</v>
      </c>
      <c r="H3429">
        <v>0</v>
      </c>
      <c r="I3429">
        <v>-1.79</v>
      </c>
      <c r="J3429">
        <v>118277.94</v>
      </c>
      <c r="K3429">
        <v>118277.94</v>
      </c>
      <c r="L3429">
        <v>0</v>
      </c>
      <c r="M3429" t="s">
        <v>246</v>
      </c>
      <c r="N3429">
        <v>9964.0499999999993</v>
      </c>
      <c r="O3429">
        <v>-1099.94</v>
      </c>
      <c r="P3429">
        <v>-1099.94</v>
      </c>
      <c r="Q3429">
        <v>0</v>
      </c>
      <c r="R3429" t="s">
        <v>246</v>
      </c>
    </row>
    <row r="3430" spans="1:18" x14ac:dyDescent="0.3">
      <c r="A3430" t="s">
        <v>237</v>
      </c>
      <c r="B3430" t="s">
        <v>62</v>
      </c>
      <c r="C3430" t="s">
        <v>76</v>
      </c>
      <c r="D3430">
        <v>155484.25</v>
      </c>
      <c r="E3430">
        <v>3738.49</v>
      </c>
      <c r="F3430">
        <v>-7665.42</v>
      </c>
      <c r="G3430">
        <v>-3694.27</v>
      </c>
      <c r="H3430">
        <v>0</v>
      </c>
      <c r="I3430">
        <v>-2.88</v>
      </c>
      <c r="J3430">
        <v>147860.17000000001</v>
      </c>
      <c r="K3430">
        <v>147860.17000000001</v>
      </c>
      <c r="L3430">
        <v>0</v>
      </c>
      <c r="M3430" t="s">
        <v>246</v>
      </c>
      <c r="N3430">
        <v>8217.19</v>
      </c>
      <c r="O3430">
        <v>-5245.11</v>
      </c>
      <c r="P3430">
        <v>-5245.12</v>
      </c>
      <c r="Q3430">
        <v>0.01</v>
      </c>
      <c r="R3430" t="s">
        <v>246</v>
      </c>
    </row>
    <row r="3431" spans="1:18" x14ac:dyDescent="0.3">
      <c r="A3431" t="s">
        <v>237</v>
      </c>
      <c r="B3431" t="s">
        <v>62</v>
      </c>
      <c r="C3431" t="s">
        <v>77</v>
      </c>
      <c r="D3431">
        <v>72271.539999999994</v>
      </c>
      <c r="E3431">
        <v>1676.79</v>
      </c>
      <c r="F3431">
        <v>-5011.6099999999997</v>
      </c>
      <c r="G3431">
        <v>-1598.25</v>
      </c>
      <c r="H3431">
        <v>0</v>
      </c>
      <c r="I3431">
        <v>-8.84</v>
      </c>
      <c r="J3431">
        <v>67329.63</v>
      </c>
      <c r="K3431">
        <v>67329.64</v>
      </c>
      <c r="L3431">
        <v>0.01</v>
      </c>
      <c r="M3431" t="s">
        <v>246</v>
      </c>
      <c r="N3431">
        <v>4129.6499999999996</v>
      </c>
      <c r="O3431">
        <v>-2529.38</v>
      </c>
      <c r="P3431">
        <v>-2529.38</v>
      </c>
      <c r="Q3431">
        <v>0</v>
      </c>
      <c r="R3431" t="s">
        <v>246</v>
      </c>
    </row>
    <row r="3432" spans="1:18" x14ac:dyDescent="0.3">
      <c r="A3432" t="s">
        <v>237</v>
      </c>
      <c r="B3432" t="s">
        <v>62</v>
      </c>
      <c r="C3432" t="s">
        <v>78</v>
      </c>
      <c r="D3432">
        <v>51442.76</v>
      </c>
      <c r="E3432">
        <v>1267.1400000000001</v>
      </c>
      <c r="F3432">
        <v>-4009.7</v>
      </c>
      <c r="G3432">
        <v>-1400.83</v>
      </c>
      <c r="H3432">
        <v>0</v>
      </c>
      <c r="I3432">
        <v>-17.07</v>
      </c>
      <c r="J3432">
        <v>47282.3</v>
      </c>
      <c r="K3432">
        <v>47282.3</v>
      </c>
      <c r="L3432">
        <v>0</v>
      </c>
      <c r="M3432" t="s">
        <v>246</v>
      </c>
      <c r="N3432">
        <v>8551.0300000000007</v>
      </c>
      <c r="O3432">
        <v>-1129.19</v>
      </c>
      <c r="P3432">
        <v>-1129.18</v>
      </c>
      <c r="Q3432">
        <v>0.01</v>
      </c>
      <c r="R3432" t="s">
        <v>246</v>
      </c>
    </row>
    <row r="3433" spans="1:18" x14ac:dyDescent="0.3">
      <c r="A3433" t="s">
        <v>237</v>
      </c>
      <c r="B3433" t="s">
        <v>62</v>
      </c>
      <c r="C3433" t="s">
        <v>79</v>
      </c>
      <c r="D3433">
        <v>95243.27</v>
      </c>
      <c r="E3433">
        <v>2338.9699999999998</v>
      </c>
      <c r="F3433">
        <v>-6605.9</v>
      </c>
      <c r="G3433">
        <v>-2662.59</v>
      </c>
      <c r="H3433">
        <v>0</v>
      </c>
      <c r="I3433">
        <v>-8.01</v>
      </c>
      <c r="J3433">
        <v>88305.74</v>
      </c>
      <c r="K3433">
        <v>88305.75</v>
      </c>
      <c r="L3433">
        <v>0.01</v>
      </c>
      <c r="M3433" t="s">
        <v>246</v>
      </c>
      <c r="N3433">
        <v>2350.08</v>
      </c>
      <c r="O3433">
        <v>-9504.42</v>
      </c>
      <c r="P3433">
        <v>-9504.42</v>
      </c>
      <c r="Q3433">
        <v>0</v>
      </c>
      <c r="R3433" t="s">
        <v>246</v>
      </c>
    </row>
    <row r="3434" spans="1:18" x14ac:dyDescent="0.3">
      <c r="A3434" t="s">
        <v>237</v>
      </c>
      <c r="B3434" t="s">
        <v>62</v>
      </c>
      <c r="C3434" t="s">
        <v>80</v>
      </c>
      <c r="D3434">
        <v>74225.87</v>
      </c>
      <c r="E3434">
        <v>1949.38</v>
      </c>
      <c r="F3434">
        <v>-5620.34</v>
      </c>
      <c r="G3434">
        <v>-2200.96</v>
      </c>
      <c r="H3434">
        <v>0</v>
      </c>
      <c r="I3434">
        <v>-0.79</v>
      </c>
      <c r="J3434">
        <v>68353.16</v>
      </c>
      <c r="K3434">
        <v>68353.16</v>
      </c>
      <c r="L3434">
        <v>0</v>
      </c>
      <c r="M3434" t="s">
        <v>246</v>
      </c>
      <c r="N3434">
        <v>7981.32</v>
      </c>
      <c r="O3434">
        <v>-3534.51</v>
      </c>
      <c r="P3434">
        <v>-3534.51</v>
      </c>
      <c r="Q3434">
        <v>0</v>
      </c>
      <c r="R3434" t="s">
        <v>246</v>
      </c>
    </row>
    <row r="3435" spans="1:18" x14ac:dyDescent="0.3">
      <c r="A3435" t="s">
        <v>237</v>
      </c>
      <c r="B3435" t="s">
        <v>62</v>
      </c>
      <c r="C3435" t="s">
        <v>81</v>
      </c>
      <c r="D3435">
        <v>107082.74</v>
      </c>
      <c r="E3435">
        <v>2894.53</v>
      </c>
      <c r="F3435">
        <v>-7387.03</v>
      </c>
      <c r="G3435">
        <v>-3365.23</v>
      </c>
      <c r="H3435">
        <v>0</v>
      </c>
      <c r="I3435">
        <v>-3.77</v>
      </c>
      <c r="J3435">
        <v>99221.24</v>
      </c>
      <c r="K3435">
        <v>99221.24</v>
      </c>
      <c r="L3435">
        <v>0</v>
      </c>
      <c r="M3435" t="s">
        <v>246</v>
      </c>
      <c r="N3435">
        <v>5784.78</v>
      </c>
      <c r="O3435">
        <v>-7544.49</v>
      </c>
      <c r="P3435">
        <v>-7544.49</v>
      </c>
      <c r="Q3435">
        <v>0</v>
      </c>
      <c r="R3435" t="s">
        <v>246</v>
      </c>
    </row>
    <row r="3436" spans="1:18" x14ac:dyDescent="0.3">
      <c r="A3436" t="s">
        <v>237</v>
      </c>
      <c r="B3436" t="s">
        <v>62</v>
      </c>
      <c r="C3436" t="s">
        <v>82</v>
      </c>
      <c r="D3436">
        <v>151728.32999999999</v>
      </c>
      <c r="E3436">
        <v>4214.6099999999997</v>
      </c>
      <c r="F3436">
        <v>-10054.14</v>
      </c>
      <c r="G3436">
        <v>-4601.3</v>
      </c>
      <c r="H3436">
        <v>0</v>
      </c>
      <c r="I3436">
        <v>-12.58</v>
      </c>
      <c r="J3436">
        <v>141274.92000000001</v>
      </c>
      <c r="K3436">
        <v>141274.92000000001</v>
      </c>
      <c r="L3436">
        <v>0</v>
      </c>
      <c r="M3436" t="s">
        <v>246</v>
      </c>
      <c r="N3436">
        <v>7232.89</v>
      </c>
      <c r="O3436">
        <v>-7218.64</v>
      </c>
      <c r="P3436">
        <v>-7218.64</v>
      </c>
      <c r="Q3436">
        <v>0</v>
      </c>
      <c r="R3436" t="s">
        <v>246</v>
      </c>
    </row>
    <row r="3437" spans="1:18" x14ac:dyDescent="0.3">
      <c r="A3437" t="s">
        <v>237</v>
      </c>
      <c r="B3437" t="s">
        <v>62</v>
      </c>
      <c r="C3437" t="s">
        <v>83</v>
      </c>
      <c r="D3437">
        <v>172985.58</v>
      </c>
      <c r="E3437">
        <v>5041.8500000000004</v>
      </c>
      <c r="F3437">
        <v>-12042.53</v>
      </c>
      <c r="G3437">
        <v>-5308.15</v>
      </c>
      <c r="H3437">
        <v>0</v>
      </c>
      <c r="I3437">
        <v>-20.49</v>
      </c>
      <c r="J3437">
        <v>160656.26</v>
      </c>
      <c r="K3437">
        <v>160656.26999999999</v>
      </c>
      <c r="L3437">
        <v>0.01</v>
      </c>
      <c r="M3437" t="s">
        <v>246</v>
      </c>
      <c r="N3437">
        <v>7615.91</v>
      </c>
      <c r="O3437">
        <v>-4246.7</v>
      </c>
      <c r="P3437">
        <v>-4246.7</v>
      </c>
      <c r="Q3437">
        <v>0</v>
      </c>
      <c r="R3437" t="s">
        <v>246</v>
      </c>
    </row>
    <row r="3438" spans="1:18" x14ac:dyDescent="0.3">
      <c r="A3438" t="s">
        <v>237</v>
      </c>
      <c r="B3438" t="s">
        <v>62</v>
      </c>
      <c r="C3438" t="s">
        <v>84</v>
      </c>
      <c r="D3438">
        <v>431400.72</v>
      </c>
      <c r="E3438">
        <v>15265</v>
      </c>
      <c r="F3438">
        <v>-23638.97</v>
      </c>
      <c r="G3438">
        <v>-15141.64</v>
      </c>
      <c r="H3438">
        <v>0</v>
      </c>
      <c r="I3438">
        <v>-3.05</v>
      </c>
      <c r="J3438">
        <v>407882.06</v>
      </c>
      <c r="K3438">
        <v>407882.07</v>
      </c>
      <c r="L3438">
        <v>0.01</v>
      </c>
      <c r="M3438" t="s">
        <v>246</v>
      </c>
      <c r="N3438">
        <v>19052.23</v>
      </c>
      <c r="O3438">
        <v>1052.1300000000001</v>
      </c>
      <c r="P3438">
        <v>1052.1199999999999</v>
      </c>
      <c r="Q3438">
        <v>0.01</v>
      </c>
      <c r="R3438" t="s">
        <v>246</v>
      </c>
    </row>
    <row r="3439" spans="1:18" x14ac:dyDescent="0.3">
      <c r="A3439" t="s">
        <v>237</v>
      </c>
      <c r="B3439" t="s">
        <v>62</v>
      </c>
      <c r="C3439" t="s">
        <v>85</v>
      </c>
      <c r="D3439">
        <v>554197.18000000005</v>
      </c>
      <c r="E3439">
        <v>20224.919999999998</v>
      </c>
      <c r="F3439">
        <v>-29643.11</v>
      </c>
      <c r="G3439">
        <v>-21700.73</v>
      </c>
      <c r="H3439">
        <v>0</v>
      </c>
      <c r="I3439">
        <v>-0.9</v>
      </c>
      <c r="J3439">
        <v>523077.36</v>
      </c>
      <c r="K3439">
        <v>523077.36</v>
      </c>
      <c r="L3439">
        <v>0</v>
      </c>
      <c r="M3439" t="s">
        <v>246</v>
      </c>
      <c r="N3439">
        <v>22245.439999999999</v>
      </c>
      <c r="O3439">
        <v>6687.6</v>
      </c>
      <c r="P3439">
        <v>6687.6</v>
      </c>
      <c r="Q3439">
        <v>0</v>
      </c>
      <c r="R3439" t="s">
        <v>246</v>
      </c>
    </row>
    <row r="3440" spans="1:18" x14ac:dyDescent="0.3">
      <c r="A3440" t="s">
        <v>237</v>
      </c>
      <c r="B3440" t="s">
        <v>62</v>
      </c>
      <c r="C3440" t="s">
        <v>86</v>
      </c>
      <c r="D3440">
        <v>686161.67</v>
      </c>
      <c r="E3440">
        <v>25411.98</v>
      </c>
      <c r="F3440">
        <v>-30879.82</v>
      </c>
      <c r="G3440">
        <v>-25955.74</v>
      </c>
      <c r="H3440">
        <v>0</v>
      </c>
      <c r="I3440">
        <v>-0.64</v>
      </c>
      <c r="J3440">
        <v>654737.44999999995</v>
      </c>
      <c r="K3440">
        <v>654737.44999999995</v>
      </c>
      <c r="L3440">
        <v>0</v>
      </c>
      <c r="M3440" t="s">
        <v>246</v>
      </c>
      <c r="N3440">
        <v>53308.15</v>
      </c>
      <c r="O3440">
        <v>18384.099999999999</v>
      </c>
      <c r="P3440">
        <v>18384.099999999999</v>
      </c>
      <c r="Q3440">
        <v>0</v>
      </c>
      <c r="R3440" t="s">
        <v>246</v>
      </c>
    </row>
    <row r="3441" spans="1:18" x14ac:dyDescent="0.3">
      <c r="A3441" t="s">
        <v>237</v>
      </c>
      <c r="B3441" t="s">
        <v>62</v>
      </c>
      <c r="C3441" t="s">
        <v>87</v>
      </c>
      <c r="D3441">
        <v>877419.49</v>
      </c>
      <c r="E3441">
        <v>33827.22</v>
      </c>
      <c r="F3441">
        <v>-38186.949999999997</v>
      </c>
      <c r="G3441">
        <v>-34647.56</v>
      </c>
      <c r="H3441">
        <v>0</v>
      </c>
      <c r="I3441">
        <v>0</v>
      </c>
      <c r="J3441">
        <v>838412.2</v>
      </c>
      <c r="K3441">
        <v>838412.2</v>
      </c>
      <c r="L3441">
        <v>0</v>
      </c>
      <c r="M3441" t="s">
        <v>246</v>
      </c>
      <c r="N3441">
        <v>31956.63</v>
      </c>
      <c r="O3441">
        <v>-4277.18</v>
      </c>
      <c r="P3441">
        <v>-4277.18</v>
      </c>
      <c r="Q3441">
        <v>0</v>
      </c>
      <c r="R3441" t="s">
        <v>246</v>
      </c>
    </row>
    <row r="3442" spans="1:18" x14ac:dyDescent="0.3">
      <c r="A3442" t="s">
        <v>237</v>
      </c>
      <c r="B3442" t="s">
        <v>62</v>
      </c>
      <c r="C3442" t="s">
        <v>88</v>
      </c>
      <c r="D3442">
        <v>1130359.74</v>
      </c>
      <c r="E3442">
        <v>43662.07</v>
      </c>
      <c r="F3442">
        <v>-47129.94</v>
      </c>
      <c r="G3442">
        <v>-48525.41</v>
      </c>
      <c r="H3442">
        <v>0</v>
      </c>
      <c r="I3442">
        <v>-15.06</v>
      </c>
      <c r="J3442">
        <v>1078351.3999999999</v>
      </c>
      <c r="K3442">
        <v>1078351.3999999999</v>
      </c>
      <c r="L3442">
        <v>0</v>
      </c>
      <c r="M3442" t="s">
        <v>246</v>
      </c>
      <c r="N3442">
        <v>56952.43</v>
      </c>
      <c r="O3442">
        <v>3408.62</v>
      </c>
      <c r="P3442">
        <v>3408.62</v>
      </c>
      <c r="Q3442">
        <v>0</v>
      </c>
      <c r="R3442" t="s">
        <v>246</v>
      </c>
    </row>
    <row r="3443" spans="1:18" x14ac:dyDescent="0.3">
      <c r="A3443" t="s">
        <v>237</v>
      </c>
      <c r="B3443" t="s">
        <v>62</v>
      </c>
      <c r="C3443" t="s">
        <v>89</v>
      </c>
      <c r="D3443">
        <v>841902.45</v>
      </c>
      <c r="E3443">
        <v>32733.27</v>
      </c>
      <c r="F3443">
        <v>-41351.81</v>
      </c>
      <c r="G3443">
        <v>-27047.17</v>
      </c>
      <c r="H3443">
        <v>0</v>
      </c>
      <c r="I3443">
        <v>-9.6300000000000008</v>
      </c>
      <c r="J3443">
        <v>806227.11</v>
      </c>
      <c r="K3443">
        <v>806227.1</v>
      </c>
      <c r="L3443">
        <v>0.01</v>
      </c>
      <c r="M3443" t="s">
        <v>246</v>
      </c>
      <c r="N3443">
        <v>46624.81</v>
      </c>
      <c r="O3443">
        <v>-1105.92</v>
      </c>
      <c r="P3443">
        <v>-1105.9100000000001</v>
      </c>
      <c r="Q3443">
        <v>0.01</v>
      </c>
      <c r="R3443" t="s">
        <v>246</v>
      </c>
    </row>
    <row r="3444" spans="1:18" x14ac:dyDescent="0.3">
      <c r="A3444" t="s">
        <v>237</v>
      </c>
      <c r="B3444" t="s">
        <v>62</v>
      </c>
      <c r="C3444" t="s">
        <v>90</v>
      </c>
      <c r="D3444">
        <v>897178.5</v>
      </c>
      <c r="E3444">
        <v>37382.44</v>
      </c>
      <c r="F3444">
        <v>-64940.47</v>
      </c>
      <c r="G3444">
        <v>-21597.11</v>
      </c>
      <c r="H3444">
        <v>0</v>
      </c>
      <c r="I3444">
        <v>-0.02</v>
      </c>
      <c r="J3444">
        <v>848023.34</v>
      </c>
      <c r="K3444">
        <v>848023.34</v>
      </c>
      <c r="L3444">
        <v>0</v>
      </c>
      <c r="M3444" t="s">
        <v>246</v>
      </c>
      <c r="N3444">
        <v>47481.77</v>
      </c>
      <c r="O3444">
        <v>-12152.73</v>
      </c>
      <c r="P3444">
        <v>-12152.73</v>
      </c>
      <c r="Q3444">
        <v>0</v>
      </c>
      <c r="R3444" t="s">
        <v>246</v>
      </c>
    </row>
    <row r="3445" spans="1:18" x14ac:dyDescent="0.3">
      <c r="A3445" t="s">
        <v>237</v>
      </c>
      <c r="B3445" t="s">
        <v>72</v>
      </c>
      <c r="C3445" t="s">
        <v>71</v>
      </c>
      <c r="D3445">
        <v>806685.25</v>
      </c>
      <c r="E3445">
        <v>5977.37</v>
      </c>
      <c r="F3445">
        <v>-6781.17</v>
      </c>
      <c r="G3445">
        <v>-3664.88</v>
      </c>
      <c r="H3445">
        <v>0</v>
      </c>
      <c r="I3445">
        <v>-0.01</v>
      </c>
      <c r="J3445">
        <v>802216.56</v>
      </c>
      <c r="K3445">
        <v>802216.56</v>
      </c>
      <c r="L3445">
        <v>0</v>
      </c>
      <c r="M3445" t="s">
        <v>246</v>
      </c>
      <c r="N3445">
        <v>-7697.1</v>
      </c>
      <c r="O3445">
        <v>158762.06</v>
      </c>
      <c r="P3445">
        <v>158762.06</v>
      </c>
      <c r="Q3445">
        <v>0</v>
      </c>
      <c r="R3445" t="s">
        <v>246</v>
      </c>
    </row>
    <row r="3446" spans="1:18" x14ac:dyDescent="0.3">
      <c r="A3446" t="s">
        <v>237</v>
      </c>
      <c r="B3446" t="s">
        <v>72</v>
      </c>
      <c r="C3446" t="s">
        <v>73</v>
      </c>
      <c r="D3446">
        <v>21885.91</v>
      </c>
      <c r="E3446">
        <v>285.45</v>
      </c>
      <c r="F3446">
        <v>-1391.38</v>
      </c>
      <c r="G3446">
        <v>-333.3</v>
      </c>
      <c r="H3446">
        <v>0</v>
      </c>
      <c r="I3446">
        <v>0</v>
      </c>
      <c r="J3446">
        <v>20446.68</v>
      </c>
      <c r="K3446">
        <v>20446.68</v>
      </c>
      <c r="L3446">
        <v>0</v>
      </c>
      <c r="M3446" t="s">
        <v>246</v>
      </c>
      <c r="N3446">
        <v>365.17</v>
      </c>
      <c r="O3446">
        <v>13660.29</v>
      </c>
      <c r="P3446">
        <v>13660.29</v>
      </c>
      <c r="Q3446">
        <v>0</v>
      </c>
      <c r="R3446" t="s">
        <v>246</v>
      </c>
    </row>
    <row r="3447" spans="1:18" x14ac:dyDescent="0.3">
      <c r="A3447" t="s">
        <v>237</v>
      </c>
      <c r="B3447" t="s">
        <v>72</v>
      </c>
      <c r="C3447" t="s">
        <v>74</v>
      </c>
      <c r="D3447">
        <v>235387.82</v>
      </c>
      <c r="E3447">
        <v>2886.13</v>
      </c>
      <c r="F3447">
        <v>-2742.77</v>
      </c>
      <c r="G3447">
        <v>-2995.25</v>
      </c>
      <c r="H3447">
        <v>0</v>
      </c>
      <c r="I3447">
        <v>-0.01</v>
      </c>
      <c r="J3447">
        <v>232535.92</v>
      </c>
      <c r="K3447">
        <v>232535.93</v>
      </c>
      <c r="L3447">
        <v>0.01</v>
      </c>
      <c r="M3447" t="s">
        <v>246</v>
      </c>
      <c r="N3447">
        <v>-1336.6</v>
      </c>
      <c r="O3447">
        <v>83157.87</v>
      </c>
      <c r="P3447">
        <v>83157.87</v>
      </c>
      <c r="Q3447">
        <v>0</v>
      </c>
      <c r="R3447" t="s">
        <v>246</v>
      </c>
    </row>
    <row r="3448" spans="1:18" x14ac:dyDescent="0.3">
      <c r="A3448" t="s">
        <v>237</v>
      </c>
      <c r="B3448" t="s">
        <v>72</v>
      </c>
      <c r="C3448" t="s">
        <v>75</v>
      </c>
      <c r="D3448">
        <v>159353.49</v>
      </c>
      <c r="E3448">
        <v>2366.5</v>
      </c>
      <c r="F3448">
        <v>-2455.7199999999998</v>
      </c>
      <c r="G3448">
        <v>-2370.83</v>
      </c>
      <c r="H3448">
        <v>0</v>
      </c>
      <c r="I3448">
        <v>0</v>
      </c>
      <c r="J3448">
        <v>156893.44</v>
      </c>
      <c r="K3448">
        <v>156893.43</v>
      </c>
      <c r="L3448">
        <v>0.01</v>
      </c>
      <c r="M3448" t="s">
        <v>246</v>
      </c>
      <c r="N3448">
        <v>67.39</v>
      </c>
      <c r="O3448">
        <v>143853.26</v>
      </c>
      <c r="P3448">
        <v>143853.26</v>
      </c>
      <c r="Q3448">
        <v>0</v>
      </c>
      <c r="R3448" t="s">
        <v>246</v>
      </c>
    </row>
    <row r="3449" spans="1:18" x14ac:dyDescent="0.3">
      <c r="A3449" t="s">
        <v>237</v>
      </c>
      <c r="B3449" t="s">
        <v>72</v>
      </c>
      <c r="C3449" t="s">
        <v>76</v>
      </c>
      <c r="D3449">
        <v>75463.210000000006</v>
      </c>
      <c r="E3449">
        <v>1062.79</v>
      </c>
      <c r="F3449">
        <v>-3209.04</v>
      </c>
      <c r="G3449">
        <v>-1156.79</v>
      </c>
      <c r="H3449">
        <v>0</v>
      </c>
      <c r="I3449">
        <v>0</v>
      </c>
      <c r="J3449">
        <v>72160.17</v>
      </c>
      <c r="K3449">
        <v>72160.179999999993</v>
      </c>
      <c r="L3449">
        <v>0.01</v>
      </c>
      <c r="M3449" t="s">
        <v>246</v>
      </c>
      <c r="N3449">
        <v>176.53</v>
      </c>
      <c r="O3449">
        <v>70242.44</v>
      </c>
      <c r="P3449">
        <v>70242.44</v>
      </c>
      <c r="Q3449">
        <v>0</v>
      </c>
      <c r="R3449" t="s">
        <v>246</v>
      </c>
    </row>
    <row r="3450" spans="1:18" x14ac:dyDescent="0.3">
      <c r="A3450" t="s">
        <v>237</v>
      </c>
      <c r="B3450" t="s">
        <v>72</v>
      </c>
      <c r="C3450" t="s">
        <v>77</v>
      </c>
      <c r="D3450">
        <v>36839.980000000003</v>
      </c>
      <c r="E3450">
        <v>561.6</v>
      </c>
      <c r="F3450">
        <v>-2307.89</v>
      </c>
      <c r="G3450">
        <v>-611.89</v>
      </c>
      <c r="H3450">
        <v>0</v>
      </c>
      <c r="I3450">
        <v>0</v>
      </c>
      <c r="J3450">
        <v>34481.800000000003</v>
      </c>
      <c r="K3450">
        <v>34481.800000000003</v>
      </c>
      <c r="L3450">
        <v>0</v>
      </c>
      <c r="M3450" t="s">
        <v>246</v>
      </c>
      <c r="N3450">
        <v>143.05000000000001</v>
      </c>
      <c r="O3450">
        <v>32774.019999999997</v>
      </c>
      <c r="P3450">
        <v>32774.019999999997</v>
      </c>
      <c r="Q3450">
        <v>0</v>
      </c>
      <c r="R3450" t="s">
        <v>246</v>
      </c>
    </row>
    <row r="3451" spans="1:18" x14ac:dyDescent="0.3">
      <c r="A3451" t="s">
        <v>237</v>
      </c>
      <c r="B3451" t="s">
        <v>72</v>
      </c>
      <c r="C3451" t="s">
        <v>78</v>
      </c>
      <c r="D3451">
        <v>129892.32</v>
      </c>
      <c r="E3451">
        <v>1972.5</v>
      </c>
      <c r="F3451">
        <v>-5348.54</v>
      </c>
      <c r="G3451">
        <v>-1957.67</v>
      </c>
      <c r="H3451">
        <v>0</v>
      </c>
      <c r="I3451">
        <v>0</v>
      </c>
      <c r="J3451">
        <v>124558.61</v>
      </c>
      <c r="K3451">
        <v>124558.6</v>
      </c>
      <c r="L3451">
        <v>0.01</v>
      </c>
      <c r="M3451" t="s">
        <v>246</v>
      </c>
      <c r="N3451">
        <v>220.3</v>
      </c>
      <c r="O3451">
        <v>119413.73</v>
      </c>
      <c r="P3451">
        <v>119413.73</v>
      </c>
      <c r="Q3451">
        <v>0</v>
      </c>
      <c r="R3451" t="s">
        <v>246</v>
      </c>
    </row>
    <row r="3452" spans="1:18" x14ac:dyDescent="0.3">
      <c r="A3452" t="s">
        <v>237</v>
      </c>
      <c r="B3452" t="s">
        <v>72</v>
      </c>
      <c r="C3452" t="s">
        <v>79</v>
      </c>
      <c r="D3452">
        <v>292892.27</v>
      </c>
      <c r="E3452">
        <v>4576.76</v>
      </c>
      <c r="F3452">
        <v>-3656.29</v>
      </c>
      <c r="G3452">
        <v>-5355.44</v>
      </c>
      <c r="H3452">
        <v>0</v>
      </c>
      <c r="I3452">
        <v>-0.01</v>
      </c>
      <c r="J3452">
        <v>288457.28999999998</v>
      </c>
      <c r="K3452">
        <v>288457.28999999998</v>
      </c>
      <c r="L3452">
        <v>0</v>
      </c>
      <c r="M3452" t="s">
        <v>246</v>
      </c>
      <c r="N3452">
        <v>116.26</v>
      </c>
      <c r="O3452">
        <v>280893.94</v>
      </c>
      <c r="P3452">
        <v>280893.94</v>
      </c>
      <c r="Q3452">
        <v>0</v>
      </c>
      <c r="R3452" t="s">
        <v>246</v>
      </c>
    </row>
    <row r="3453" spans="1:18" x14ac:dyDescent="0.3">
      <c r="A3453" t="s">
        <v>237</v>
      </c>
      <c r="B3453" t="s">
        <v>72</v>
      </c>
      <c r="C3453" t="s">
        <v>80</v>
      </c>
      <c r="D3453">
        <v>96430.1</v>
      </c>
      <c r="E3453">
        <v>1391.43</v>
      </c>
      <c r="F3453">
        <v>-4334.4799999999996</v>
      </c>
      <c r="G3453">
        <v>-1427.25</v>
      </c>
      <c r="H3453">
        <v>0</v>
      </c>
      <c r="I3453">
        <v>0</v>
      </c>
      <c r="J3453">
        <v>92059.8</v>
      </c>
      <c r="K3453">
        <v>92059.81</v>
      </c>
      <c r="L3453">
        <v>0.01</v>
      </c>
      <c r="M3453" t="s">
        <v>246</v>
      </c>
      <c r="N3453">
        <v>453.32</v>
      </c>
      <c r="O3453">
        <v>82510.679999999993</v>
      </c>
      <c r="P3453">
        <v>82510.679999999993</v>
      </c>
      <c r="Q3453">
        <v>0</v>
      </c>
      <c r="R3453" t="s">
        <v>246</v>
      </c>
    </row>
    <row r="3454" spans="1:18" x14ac:dyDescent="0.3">
      <c r="A3454" t="s">
        <v>237</v>
      </c>
      <c r="B3454" t="s">
        <v>72</v>
      </c>
      <c r="C3454" t="s">
        <v>81</v>
      </c>
      <c r="D3454">
        <v>33601.040000000001</v>
      </c>
      <c r="E3454">
        <v>403.77</v>
      </c>
      <c r="F3454">
        <v>-287.14</v>
      </c>
      <c r="G3454">
        <v>-417.13</v>
      </c>
      <c r="H3454">
        <v>0</v>
      </c>
      <c r="I3454">
        <v>0</v>
      </c>
      <c r="J3454">
        <v>33300.54</v>
      </c>
      <c r="K3454">
        <v>33300.53</v>
      </c>
      <c r="L3454">
        <v>0.01</v>
      </c>
      <c r="M3454" t="s">
        <v>246</v>
      </c>
      <c r="N3454">
        <v>35.119999999999997</v>
      </c>
      <c r="O3454">
        <v>29410.77</v>
      </c>
      <c r="P3454">
        <v>29410.77</v>
      </c>
      <c r="Q3454">
        <v>0</v>
      </c>
      <c r="R3454" t="s">
        <v>246</v>
      </c>
    </row>
    <row r="3455" spans="1:18" x14ac:dyDescent="0.3">
      <c r="A3455" t="s">
        <v>237</v>
      </c>
      <c r="B3455" t="s">
        <v>72</v>
      </c>
      <c r="C3455" t="s">
        <v>82</v>
      </c>
      <c r="D3455">
        <v>31382.62</v>
      </c>
      <c r="E3455">
        <v>534.09</v>
      </c>
      <c r="F3455">
        <v>-481.01</v>
      </c>
      <c r="G3455">
        <v>-549.99</v>
      </c>
      <c r="H3455">
        <v>0</v>
      </c>
      <c r="I3455">
        <v>0</v>
      </c>
      <c r="J3455">
        <v>30885.71</v>
      </c>
      <c r="K3455">
        <v>30885.71</v>
      </c>
      <c r="L3455">
        <v>0</v>
      </c>
      <c r="M3455" t="s">
        <v>246</v>
      </c>
      <c r="N3455">
        <v>0</v>
      </c>
      <c r="O3455">
        <v>30885.71</v>
      </c>
      <c r="P3455">
        <v>30885.71</v>
      </c>
      <c r="Q3455">
        <v>0</v>
      </c>
      <c r="R3455" t="s">
        <v>246</v>
      </c>
    </row>
    <row r="3456" spans="1:18" x14ac:dyDescent="0.3">
      <c r="A3456" t="s">
        <v>237</v>
      </c>
      <c r="B3456" t="s">
        <v>72</v>
      </c>
      <c r="C3456" t="s">
        <v>83</v>
      </c>
      <c r="D3456">
        <v>64515.6</v>
      </c>
      <c r="E3456">
        <v>1043.4000000000001</v>
      </c>
      <c r="F3456">
        <v>-897.65</v>
      </c>
      <c r="G3456">
        <v>-1222.44</v>
      </c>
      <c r="H3456">
        <v>0</v>
      </c>
      <c r="I3456">
        <v>0</v>
      </c>
      <c r="J3456">
        <v>63438.91</v>
      </c>
      <c r="K3456">
        <v>63438.92</v>
      </c>
      <c r="L3456">
        <v>0.01</v>
      </c>
      <c r="M3456" t="s">
        <v>246</v>
      </c>
      <c r="N3456">
        <v>0</v>
      </c>
      <c r="O3456">
        <v>63438.92</v>
      </c>
      <c r="P3456">
        <v>63438.92</v>
      </c>
      <c r="Q3456">
        <v>0</v>
      </c>
      <c r="R3456" t="s">
        <v>246</v>
      </c>
    </row>
    <row r="3457" spans="1:18" x14ac:dyDescent="0.3">
      <c r="A3457" t="s">
        <v>237</v>
      </c>
      <c r="B3457" t="s">
        <v>72</v>
      </c>
      <c r="C3457" t="s">
        <v>84</v>
      </c>
      <c r="D3457">
        <v>57587.08</v>
      </c>
      <c r="E3457">
        <v>999.06</v>
      </c>
      <c r="F3457">
        <v>-551.55999999999995</v>
      </c>
      <c r="G3457">
        <v>-792.21</v>
      </c>
      <c r="H3457">
        <v>0</v>
      </c>
      <c r="I3457">
        <v>0</v>
      </c>
      <c r="J3457">
        <v>57242.37</v>
      </c>
      <c r="K3457">
        <v>57242.38</v>
      </c>
      <c r="L3457">
        <v>0.01</v>
      </c>
      <c r="M3457" t="s">
        <v>246</v>
      </c>
      <c r="N3457">
        <v>9.3699999999999992</v>
      </c>
      <c r="O3457">
        <v>55684.14</v>
      </c>
      <c r="P3457">
        <v>55684.13</v>
      </c>
      <c r="Q3457">
        <v>0.01</v>
      </c>
      <c r="R3457" t="s">
        <v>246</v>
      </c>
    </row>
    <row r="3458" spans="1:18" x14ac:dyDescent="0.3">
      <c r="A3458" t="s">
        <v>237</v>
      </c>
      <c r="B3458" t="s">
        <v>72</v>
      </c>
      <c r="C3458" t="s">
        <v>85</v>
      </c>
      <c r="D3458">
        <v>29480.13</v>
      </c>
      <c r="E3458">
        <v>497.69</v>
      </c>
      <c r="F3458">
        <v>-605.38</v>
      </c>
      <c r="G3458">
        <v>-493.71</v>
      </c>
      <c r="H3458">
        <v>0</v>
      </c>
      <c r="I3458">
        <v>0</v>
      </c>
      <c r="J3458">
        <v>28878.73</v>
      </c>
      <c r="K3458">
        <v>28878.73</v>
      </c>
      <c r="L3458">
        <v>0</v>
      </c>
      <c r="M3458" t="s">
        <v>246</v>
      </c>
      <c r="N3458">
        <v>0</v>
      </c>
      <c r="O3458">
        <v>28878.73</v>
      </c>
      <c r="P3458">
        <v>28878.73</v>
      </c>
      <c r="Q3458">
        <v>0</v>
      </c>
      <c r="R3458" t="s">
        <v>246</v>
      </c>
    </row>
    <row r="3459" spans="1:18" x14ac:dyDescent="0.3">
      <c r="A3459" t="s">
        <v>237</v>
      </c>
      <c r="B3459" t="s">
        <v>72</v>
      </c>
      <c r="C3459" t="s">
        <v>86</v>
      </c>
      <c r="D3459">
        <v>10123.459999999999</v>
      </c>
      <c r="E3459">
        <v>171.19</v>
      </c>
      <c r="F3459">
        <v>-99.2</v>
      </c>
      <c r="G3459">
        <v>-169.48</v>
      </c>
      <c r="H3459">
        <v>0</v>
      </c>
      <c r="I3459">
        <v>0</v>
      </c>
      <c r="J3459">
        <v>10025.969999999999</v>
      </c>
      <c r="K3459">
        <v>10025.959999999999</v>
      </c>
      <c r="L3459">
        <v>0.01</v>
      </c>
      <c r="M3459" t="s">
        <v>246</v>
      </c>
      <c r="N3459">
        <v>0</v>
      </c>
      <c r="O3459">
        <v>10025.959999999999</v>
      </c>
      <c r="P3459">
        <v>10025.959999999999</v>
      </c>
      <c r="Q3459">
        <v>0</v>
      </c>
      <c r="R3459" t="s">
        <v>246</v>
      </c>
    </row>
    <row r="3460" spans="1:18" x14ac:dyDescent="0.3">
      <c r="A3460" t="s">
        <v>237</v>
      </c>
      <c r="B3460" t="s">
        <v>72</v>
      </c>
      <c r="C3460" t="s">
        <v>87</v>
      </c>
      <c r="D3460">
        <v>16031.28</v>
      </c>
      <c r="E3460">
        <v>263.26</v>
      </c>
      <c r="F3460">
        <v>-224.07</v>
      </c>
      <c r="G3460">
        <v>-271.52999999999997</v>
      </c>
      <c r="H3460">
        <v>0</v>
      </c>
      <c r="I3460">
        <v>0</v>
      </c>
      <c r="J3460">
        <v>15798.94</v>
      </c>
      <c r="K3460">
        <v>15798.94</v>
      </c>
      <c r="L3460">
        <v>0</v>
      </c>
      <c r="M3460" t="s">
        <v>246</v>
      </c>
      <c r="N3460">
        <v>0</v>
      </c>
      <c r="O3460">
        <v>15798.94</v>
      </c>
      <c r="P3460">
        <v>15798.94</v>
      </c>
      <c r="Q3460">
        <v>0</v>
      </c>
      <c r="R3460" t="s">
        <v>246</v>
      </c>
    </row>
    <row r="3461" spans="1:18" x14ac:dyDescent="0.3">
      <c r="A3461" t="s">
        <v>237</v>
      </c>
      <c r="B3461" t="s">
        <v>72</v>
      </c>
      <c r="C3461" t="s">
        <v>88</v>
      </c>
      <c r="D3461">
        <v>63583.66</v>
      </c>
      <c r="E3461">
        <v>1092.8599999999999</v>
      </c>
      <c r="F3461">
        <v>-695.04</v>
      </c>
      <c r="G3461">
        <v>-1176.78</v>
      </c>
      <c r="H3461">
        <v>0</v>
      </c>
      <c r="I3461">
        <v>0</v>
      </c>
      <c r="J3461">
        <v>62804.7</v>
      </c>
      <c r="K3461">
        <v>62804.7</v>
      </c>
      <c r="L3461">
        <v>0</v>
      </c>
      <c r="M3461" t="s">
        <v>246</v>
      </c>
      <c r="N3461">
        <v>0</v>
      </c>
      <c r="O3461">
        <v>62804.7</v>
      </c>
      <c r="P3461">
        <v>62804.7</v>
      </c>
      <c r="Q3461">
        <v>0</v>
      </c>
      <c r="R3461" t="s">
        <v>246</v>
      </c>
    </row>
    <row r="3462" spans="1:18" x14ac:dyDescent="0.3">
      <c r="A3462" t="s">
        <v>237</v>
      </c>
      <c r="B3462" t="s">
        <v>72</v>
      </c>
      <c r="C3462" t="s">
        <v>89</v>
      </c>
      <c r="D3462">
        <v>24647.26</v>
      </c>
      <c r="E3462">
        <v>381.64</v>
      </c>
      <c r="F3462">
        <v>-364.31</v>
      </c>
      <c r="G3462">
        <v>-373.1</v>
      </c>
      <c r="H3462">
        <v>0</v>
      </c>
      <c r="I3462">
        <v>0</v>
      </c>
      <c r="J3462">
        <v>24291.49</v>
      </c>
      <c r="K3462">
        <v>24291.49</v>
      </c>
      <c r="L3462">
        <v>0</v>
      </c>
      <c r="M3462" t="s">
        <v>246</v>
      </c>
      <c r="N3462">
        <v>0</v>
      </c>
      <c r="O3462">
        <v>24291.49</v>
      </c>
      <c r="P3462">
        <v>24291.49</v>
      </c>
      <c r="Q3462">
        <v>0</v>
      </c>
      <c r="R3462" t="s">
        <v>246</v>
      </c>
    </row>
    <row r="3463" spans="1:18" x14ac:dyDescent="0.3">
      <c r="A3463" t="s">
        <v>237</v>
      </c>
      <c r="B3463" t="s">
        <v>72</v>
      </c>
      <c r="C3463" t="s">
        <v>90</v>
      </c>
      <c r="D3463">
        <v>1940.44</v>
      </c>
      <c r="E3463">
        <v>0</v>
      </c>
      <c r="F3463">
        <v>-123.27</v>
      </c>
      <c r="G3463">
        <v>-29.55</v>
      </c>
      <c r="H3463">
        <v>0</v>
      </c>
      <c r="I3463">
        <v>0</v>
      </c>
      <c r="J3463">
        <v>1787.62</v>
      </c>
      <c r="K3463">
        <v>1787.61</v>
      </c>
      <c r="L3463">
        <v>0.01</v>
      </c>
      <c r="M3463" t="s">
        <v>246</v>
      </c>
      <c r="N3463">
        <v>0</v>
      </c>
      <c r="O3463">
        <v>1787.61</v>
      </c>
      <c r="P3463">
        <v>1787.61</v>
      </c>
      <c r="Q3463">
        <v>0</v>
      </c>
      <c r="R3463" t="s">
        <v>246</v>
      </c>
    </row>
    <row r="3464" spans="1:18" x14ac:dyDescent="0.3">
      <c r="A3464" t="s">
        <v>237</v>
      </c>
      <c r="B3464" t="s">
        <v>67</v>
      </c>
      <c r="C3464" t="s">
        <v>68</v>
      </c>
      <c r="D3464">
        <v>1745.41</v>
      </c>
      <c r="E3464">
        <v>22.79</v>
      </c>
      <c r="F3464">
        <v>-337.37</v>
      </c>
      <c r="G3464">
        <v>-23.39</v>
      </c>
      <c r="H3464">
        <v>0</v>
      </c>
      <c r="I3464">
        <v>0</v>
      </c>
      <c r="J3464">
        <v>1407.44</v>
      </c>
      <c r="K3464">
        <v>1407.43</v>
      </c>
      <c r="L3464">
        <v>0.01</v>
      </c>
      <c r="M3464" t="s">
        <v>246</v>
      </c>
      <c r="N3464">
        <v>0</v>
      </c>
      <c r="O3464">
        <v>1407.43</v>
      </c>
      <c r="P3464">
        <v>1407.43</v>
      </c>
      <c r="Q3464">
        <v>0</v>
      </c>
      <c r="R3464" t="s">
        <v>246</v>
      </c>
    </row>
    <row r="3465" spans="1:18" x14ac:dyDescent="0.3">
      <c r="A3465" t="s">
        <v>237</v>
      </c>
      <c r="B3465" t="s">
        <v>67</v>
      </c>
      <c r="C3465" t="s">
        <v>70</v>
      </c>
      <c r="D3465">
        <v>14294.76</v>
      </c>
      <c r="E3465">
        <v>178.54</v>
      </c>
      <c r="F3465">
        <v>-919.61</v>
      </c>
      <c r="G3465">
        <v>-187.43</v>
      </c>
      <c r="H3465">
        <v>0</v>
      </c>
      <c r="I3465">
        <v>-0.01</v>
      </c>
      <c r="J3465">
        <v>13366.25</v>
      </c>
      <c r="K3465">
        <v>13366.24</v>
      </c>
      <c r="L3465">
        <v>0.01</v>
      </c>
      <c r="M3465" t="s">
        <v>246</v>
      </c>
      <c r="N3465">
        <v>235.64</v>
      </c>
      <c r="O3465">
        <v>9354.6</v>
      </c>
      <c r="P3465">
        <v>9354.6</v>
      </c>
      <c r="Q3465">
        <v>0</v>
      </c>
      <c r="R3465" t="s">
        <v>246</v>
      </c>
    </row>
    <row r="3466" spans="1:18" x14ac:dyDescent="0.3">
      <c r="A3466" t="s">
        <v>237</v>
      </c>
      <c r="B3466" t="s">
        <v>67</v>
      </c>
      <c r="C3466" t="s">
        <v>71</v>
      </c>
      <c r="D3466">
        <v>2338444.27</v>
      </c>
      <c r="E3466">
        <v>33977.699999999997</v>
      </c>
      <c r="F3466">
        <v>-83747.05</v>
      </c>
      <c r="G3466">
        <v>-34458.480000000003</v>
      </c>
      <c r="H3466">
        <v>0</v>
      </c>
      <c r="I3466">
        <v>-0.02</v>
      </c>
      <c r="J3466">
        <v>2254216.42</v>
      </c>
      <c r="K3466">
        <v>2254216.42</v>
      </c>
      <c r="L3466">
        <v>0</v>
      </c>
      <c r="M3466" t="s">
        <v>246</v>
      </c>
      <c r="N3466">
        <v>-0.02</v>
      </c>
      <c r="O3466">
        <v>2254216.42</v>
      </c>
      <c r="P3466">
        <v>2254216.42</v>
      </c>
      <c r="Q3466">
        <v>0</v>
      </c>
      <c r="R3466" t="s">
        <v>246</v>
      </c>
    </row>
    <row r="3467" spans="1:18" x14ac:dyDescent="0.3">
      <c r="A3467" t="s">
        <v>237</v>
      </c>
      <c r="B3467" t="s">
        <v>67</v>
      </c>
      <c r="C3467" t="s">
        <v>73</v>
      </c>
      <c r="D3467">
        <v>422198.46</v>
      </c>
      <c r="E3467">
        <v>6187.36</v>
      </c>
      <c r="F3467">
        <v>-18091.91</v>
      </c>
      <c r="G3467">
        <v>-6739.33</v>
      </c>
      <c r="H3467">
        <v>0</v>
      </c>
      <c r="I3467">
        <v>-0.03</v>
      </c>
      <c r="J3467">
        <v>403554.55</v>
      </c>
      <c r="K3467">
        <v>403554.55</v>
      </c>
      <c r="L3467">
        <v>0</v>
      </c>
      <c r="M3467" t="s">
        <v>246</v>
      </c>
      <c r="N3467">
        <v>4379.87</v>
      </c>
      <c r="O3467">
        <v>239870.53</v>
      </c>
      <c r="P3467">
        <v>239870.53</v>
      </c>
      <c r="Q3467">
        <v>0</v>
      </c>
      <c r="R3467" t="s">
        <v>246</v>
      </c>
    </row>
    <row r="3468" spans="1:18" x14ac:dyDescent="0.3">
      <c r="A3468" t="s">
        <v>237</v>
      </c>
      <c r="B3468" t="s">
        <v>67</v>
      </c>
      <c r="C3468" t="s">
        <v>74</v>
      </c>
      <c r="D3468">
        <v>1055735.67</v>
      </c>
      <c r="E3468">
        <v>15234.11</v>
      </c>
      <c r="F3468">
        <v>-20098.89</v>
      </c>
      <c r="G3468">
        <v>-15054.67</v>
      </c>
      <c r="H3468">
        <v>0</v>
      </c>
      <c r="I3468">
        <v>-0.04</v>
      </c>
      <c r="J3468">
        <v>1035816.18</v>
      </c>
      <c r="K3468">
        <v>1035816.18</v>
      </c>
      <c r="L3468">
        <v>0</v>
      </c>
      <c r="M3468" t="s">
        <v>246</v>
      </c>
      <c r="N3468">
        <v>-0.23</v>
      </c>
      <c r="O3468">
        <v>660284.65</v>
      </c>
      <c r="P3468">
        <v>660284.65</v>
      </c>
      <c r="Q3468">
        <v>0</v>
      </c>
      <c r="R3468" t="s">
        <v>246</v>
      </c>
    </row>
    <row r="3469" spans="1:18" x14ac:dyDescent="0.3">
      <c r="A3469" t="s">
        <v>237</v>
      </c>
      <c r="B3469" t="s">
        <v>67</v>
      </c>
      <c r="C3469" t="s">
        <v>75</v>
      </c>
      <c r="D3469">
        <v>676033.13</v>
      </c>
      <c r="E3469">
        <v>9675.58</v>
      </c>
      <c r="F3469">
        <v>-18654.669999999998</v>
      </c>
      <c r="G3469">
        <v>-9637.7999999999993</v>
      </c>
      <c r="H3469">
        <v>0</v>
      </c>
      <c r="I3469">
        <v>-0.02</v>
      </c>
      <c r="J3469">
        <v>657416.22</v>
      </c>
      <c r="K3469">
        <v>657416.22</v>
      </c>
      <c r="L3469">
        <v>0</v>
      </c>
      <c r="M3469" t="s">
        <v>246</v>
      </c>
      <c r="N3469">
        <v>2771.89</v>
      </c>
      <c r="O3469">
        <v>310000.59999999998</v>
      </c>
      <c r="P3469">
        <v>310000.59999999998</v>
      </c>
      <c r="Q3469">
        <v>0</v>
      </c>
      <c r="R3469" t="s">
        <v>246</v>
      </c>
    </row>
    <row r="3470" spans="1:18" x14ac:dyDescent="0.3">
      <c r="A3470" t="s">
        <v>237</v>
      </c>
      <c r="B3470" t="s">
        <v>67</v>
      </c>
      <c r="C3470" t="s">
        <v>76</v>
      </c>
      <c r="D3470">
        <v>1184964.99</v>
      </c>
      <c r="E3470">
        <v>17352.759999999998</v>
      </c>
      <c r="F3470">
        <v>-32332.26</v>
      </c>
      <c r="G3470">
        <v>-18014.23</v>
      </c>
      <c r="H3470">
        <v>0</v>
      </c>
      <c r="I3470">
        <v>-7.8</v>
      </c>
      <c r="J3470">
        <v>1151963.46</v>
      </c>
      <c r="K3470">
        <v>1151963.46</v>
      </c>
      <c r="L3470">
        <v>0</v>
      </c>
      <c r="M3470" t="s">
        <v>246</v>
      </c>
      <c r="N3470">
        <v>3740.53</v>
      </c>
      <c r="O3470">
        <v>679717.61</v>
      </c>
      <c r="P3470">
        <v>679717.61</v>
      </c>
      <c r="Q3470">
        <v>0</v>
      </c>
      <c r="R3470" t="s">
        <v>246</v>
      </c>
    </row>
    <row r="3471" spans="1:18" x14ac:dyDescent="0.3">
      <c r="A3471" t="s">
        <v>237</v>
      </c>
      <c r="B3471" t="s">
        <v>67</v>
      </c>
      <c r="C3471" t="s">
        <v>77</v>
      </c>
      <c r="D3471">
        <v>971445.89</v>
      </c>
      <c r="E3471">
        <v>15207.69</v>
      </c>
      <c r="F3471">
        <v>-23233.08</v>
      </c>
      <c r="G3471">
        <v>-15469.7</v>
      </c>
      <c r="H3471">
        <v>0</v>
      </c>
      <c r="I3471">
        <v>-0.02</v>
      </c>
      <c r="J3471">
        <v>947950.78</v>
      </c>
      <c r="K3471">
        <v>947950.78</v>
      </c>
      <c r="L3471">
        <v>0</v>
      </c>
      <c r="M3471" t="s">
        <v>246</v>
      </c>
      <c r="N3471">
        <v>1267.22</v>
      </c>
      <c r="O3471">
        <v>517795.54</v>
      </c>
      <c r="P3471">
        <v>517795.54</v>
      </c>
      <c r="Q3471">
        <v>0</v>
      </c>
      <c r="R3471" t="s">
        <v>246</v>
      </c>
    </row>
    <row r="3472" spans="1:18" x14ac:dyDescent="0.3">
      <c r="A3472" t="s">
        <v>237</v>
      </c>
      <c r="B3472" t="s">
        <v>67</v>
      </c>
      <c r="C3472" t="s">
        <v>78</v>
      </c>
      <c r="D3472">
        <v>662512.54</v>
      </c>
      <c r="E3472">
        <v>10211.35</v>
      </c>
      <c r="F3472">
        <v>-21627.1</v>
      </c>
      <c r="G3472">
        <v>-10961.75</v>
      </c>
      <c r="H3472">
        <v>0</v>
      </c>
      <c r="I3472">
        <v>-4.84</v>
      </c>
      <c r="J3472">
        <v>640130.19999999995</v>
      </c>
      <c r="K3472">
        <v>640130.19999999995</v>
      </c>
      <c r="L3472">
        <v>0</v>
      </c>
      <c r="M3472" t="s">
        <v>246</v>
      </c>
      <c r="N3472">
        <v>2889.16</v>
      </c>
      <c r="O3472">
        <v>420081.69</v>
      </c>
      <c r="P3472">
        <v>420081.69</v>
      </c>
      <c r="Q3472">
        <v>0</v>
      </c>
      <c r="R3472" t="s">
        <v>246</v>
      </c>
    </row>
    <row r="3473" spans="1:18" x14ac:dyDescent="0.3">
      <c r="A3473" t="s">
        <v>237</v>
      </c>
      <c r="B3473" t="s">
        <v>67</v>
      </c>
      <c r="C3473" t="s">
        <v>79</v>
      </c>
      <c r="D3473">
        <v>495613.12</v>
      </c>
      <c r="E3473">
        <v>7503.94</v>
      </c>
      <c r="F3473">
        <v>-20218.02</v>
      </c>
      <c r="G3473">
        <v>-8216.64</v>
      </c>
      <c r="H3473">
        <v>0</v>
      </c>
      <c r="I3473">
        <v>-0.03</v>
      </c>
      <c r="J3473">
        <v>474682.37</v>
      </c>
      <c r="K3473">
        <v>474682.37</v>
      </c>
      <c r="L3473">
        <v>0</v>
      </c>
      <c r="M3473" t="s">
        <v>246</v>
      </c>
      <c r="N3473">
        <v>5344.45</v>
      </c>
      <c r="O3473">
        <v>221180.81</v>
      </c>
      <c r="P3473">
        <v>221180.81</v>
      </c>
      <c r="Q3473">
        <v>0</v>
      </c>
      <c r="R3473" t="s">
        <v>246</v>
      </c>
    </row>
    <row r="3474" spans="1:18" x14ac:dyDescent="0.3">
      <c r="A3474" t="s">
        <v>237</v>
      </c>
      <c r="B3474" t="s">
        <v>67</v>
      </c>
      <c r="C3474" t="s">
        <v>80</v>
      </c>
      <c r="D3474">
        <v>588495.75</v>
      </c>
      <c r="E3474">
        <v>9306.8700000000008</v>
      </c>
      <c r="F3474">
        <v>-21888.05</v>
      </c>
      <c r="G3474">
        <v>-10521</v>
      </c>
      <c r="H3474">
        <v>0</v>
      </c>
      <c r="I3474">
        <v>-1.01</v>
      </c>
      <c r="J3474">
        <v>565392.56000000006</v>
      </c>
      <c r="K3474">
        <v>565392.56000000006</v>
      </c>
      <c r="L3474">
        <v>0</v>
      </c>
      <c r="M3474" t="s">
        <v>246</v>
      </c>
      <c r="N3474">
        <v>3073.35</v>
      </c>
      <c r="O3474">
        <v>394653.05</v>
      </c>
      <c r="P3474">
        <v>394653.05</v>
      </c>
      <c r="Q3474">
        <v>0</v>
      </c>
      <c r="R3474" t="s">
        <v>246</v>
      </c>
    </row>
    <row r="3475" spans="1:18" x14ac:dyDescent="0.3">
      <c r="A3475" t="s">
        <v>237</v>
      </c>
      <c r="B3475" t="s">
        <v>67</v>
      </c>
      <c r="C3475" t="s">
        <v>81</v>
      </c>
      <c r="D3475">
        <v>1076410.3400000001</v>
      </c>
      <c r="E3475">
        <v>16960.37</v>
      </c>
      <c r="F3475">
        <v>-21310.84</v>
      </c>
      <c r="G3475">
        <v>-17956.060000000001</v>
      </c>
      <c r="H3475">
        <v>0</v>
      </c>
      <c r="I3475">
        <v>-0.05</v>
      </c>
      <c r="J3475">
        <v>1054103.76</v>
      </c>
      <c r="K3475">
        <v>1054103.76</v>
      </c>
      <c r="L3475">
        <v>0</v>
      </c>
      <c r="M3475" t="s">
        <v>246</v>
      </c>
      <c r="N3475">
        <v>-513.55999999999995</v>
      </c>
      <c r="O3475">
        <v>625321.13</v>
      </c>
      <c r="P3475">
        <v>625321.14</v>
      </c>
      <c r="Q3475">
        <v>0.01</v>
      </c>
      <c r="R3475" t="s">
        <v>246</v>
      </c>
    </row>
    <row r="3476" spans="1:18" x14ac:dyDescent="0.3">
      <c r="A3476" t="s">
        <v>237</v>
      </c>
      <c r="B3476" t="s">
        <v>67</v>
      </c>
      <c r="C3476" t="s">
        <v>82</v>
      </c>
      <c r="D3476">
        <v>1210428.47</v>
      </c>
      <c r="E3476">
        <v>19190.62</v>
      </c>
      <c r="F3476">
        <v>-36962.42</v>
      </c>
      <c r="G3476">
        <v>-21634.43</v>
      </c>
      <c r="H3476">
        <v>0</v>
      </c>
      <c r="I3476">
        <v>-1.26</v>
      </c>
      <c r="J3476">
        <v>1171020.98</v>
      </c>
      <c r="K3476">
        <v>1171020.97</v>
      </c>
      <c r="L3476">
        <v>0.01</v>
      </c>
      <c r="M3476" t="s">
        <v>246</v>
      </c>
      <c r="N3476">
        <v>4641.83</v>
      </c>
      <c r="O3476">
        <v>708107.44</v>
      </c>
      <c r="P3476">
        <v>708107.45</v>
      </c>
      <c r="Q3476">
        <v>0.01</v>
      </c>
      <c r="R3476" t="s">
        <v>246</v>
      </c>
    </row>
    <row r="3477" spans="1:18" x14ac:dyDescent="0.3">
      <c r="A3477" t="s">
        <v>237</v>
      </c>
      <c r="B3477" t="s">
        <v>67</v>
      </c>
      <c r="C3477" t="s">
        <v>83</v>
      </c>
      <c r="D3477">
        <v>1198159.95</v>
      </c>
      <c r="E3477">
        <v>19650.98</v>
      </c>
      <c r="F3477">
        <v>-40989.31</v>
      </c>
      <c r="G3477">
        <v>-21366.09</v>
      </c>
      <c r="H3477">
        <v>0</v>
      </c>
      <c r="I3477">
        <v>-0.01</v>
      </c>
      <c r="J3477">
        <v>1155455.52</v>
      </c>
      <c r="K3477">
        <v>1155455.52</v>
      </c>
      <c r="L3477">
        <v>0</v>
      </c>
      <c r="M3477" t="s">
        <v>246</v>
      </c>
      <c r="N3477">
        <v>5462.3</v>
      </c>
      <c r="O3477">
        <v>702122.56</v>
      </c>
      <c r="P3477">
        <v>702122.56</v>
      </c>
      <c r="Q3477">
        <v>0</v>
      </c>
      <c r="R3477" t="s">
        <v>246</v>
      </c>
    </row>
    <row r="3478" spans="1:18" x14ac:dyDescent="0.3">
      <c r="A3478" t="s">
        <v>237</v>
      </c>
      <c r="B3478" t="s">
        <v>67</v>
      </c>
      <c r="C3478" t="s">
        <v>84</v>
      </c>
      <c r="D3478">
        <v>2108974.31</v>
      </c>
      <c r="E3478">
        <v>35363.5</v>
      </c>
      <c r="F3478">
        <v>-47918.82</v>
      </c>
      <c r="G3478">
        <v>-36051.08</v>
      </c>
      <c r="H3478">
        <v>0</v>
      </c>
      <c r="I3478">
        <v>0</v>
      </c>
      <c r="J3478">
        <v>2060367.91</v>
      </c>
      <c r="K3478">
        <v>2060367.92</v>
      </c>
      <c r="L3478">
        <v>0.01</v>
      </c>
      <c r="M3478" t="s">
        <v>246</v>
      </c>
      <c r="N3478">
        <v>-325.45999999999998</v>
      </c>
      <c r="O3478">
        <v>1529357.5</v>
      </c>
      <c r="P3478">
        <v>1529357.5</v>
      </c>
      <c r="Q3478">
        <v>0</v>
      </c>
      <c r="R3478" t="s">
        <v>246</v>
      </c>
    </row>
    <row r="3479" spans="1:18" x14ac:dyDescent="0.3">
      <c r="A3479" t="s">
        <v>237</v>
      </c>
      <c r="B3479" t="s">
        <v>67</v>
      </c>
      <c r="C3479" t="s">
        <v>85</v>
      </c>
      <c r="D3479">
        <v>2657632.39</v>
      </c>
      <c r="E3479">
        <v>43514.21</v>
      </c>
      <c r="F3479">
        <v>-65019.56</v>
      </c>
      <c r="G3479">
        <v>-45483.01</v>
      </c>
      <c r="H3479">
        <v>0</v>
      </c>
      <c r="I3479">
        <v>0</v>
      </c>
      <c r="J3479">
        <v>2590644.0299999998</v>
      </c>
      <c r="K3479">
        <v>2590644.0299999998</v>
      </c>
      <c r="L3479">
        <v>0</v>
      </c>
      <c r="M3479" t="s">
        <v>246</v>
      </c>
      <c r="N3479">
        <v>340.36</v>
      </c>
      <c r="O3479">
        <v>1730797.2</v>
      </c>
      <c r="P3479">
        <v>1730797.2</v>
      </c>
      <c r="Q3479">
        <v>0</v>
      </c>
      <c r="R3479" t="s">
        <v>246</v>
      </c>
    </row>
    <row r="3480" spans="1:18" x14ac:dyDescent="0.3">
      <c r="A3480" t="s">
        <v>237</v>
      </c>
      <c r="B3480" t="s">
        <v>67</v>
      </c>
      <c r="C3480" t="s">
        <v>86</v>
      </c>
      <c r="D3480">
        <v>2267141.66</v>
      </c>
      <c r="E3480">
        <v>36682.26</v>
      </c>
      <c r="F3480">
        <v>-62551.41</v>
      </c>
      <c r="G3480">
        <v>-37727.22</v>
      </c>
      <c r="H3480">
        <v>0</v>
      </c>
      <c r="I3480">
        <v>0</v>
      </c>
      <c r="J3480">
        <v>2203545.29</v>
      </c>
      <c r="K3480">
        <v>2203545.29</v>
      </c>
      <c r="L3480">
        <v>0</v>
      </c>
      <c r="M3480" t="s">
        <v>246</v>
      </c>
      <c r="N3480">
        <v>2615.63</v>
      </c>
      <c r="O3480">
        <v>1191828.46</v>
      </c>
      <c r="P3480">
        <v>1191828.46</v>
      </c>
      <c r="Q3480">
        <v>0</v>
      </c>
      <c r="R3480" t="s">
        <v>246</v>
      </c>
    </row>
    <row r="3481" spans="1:18" x14ac:dyDescent="0.3">
      <c r="A3481" t="s">
        <v>237</v>
      </c>
      <c r="B3481" t="s">
        <v>67</v>
      </c>
      <c r="C3481" t="s">
        <v>87</v>
      </c>
      <c r="D3481">
        <v>2608064.79</v>
      </c>
      <c r="E3481">
        <v>42998.96</v>
      </c>
      <c r="F3481">
        <v>-52666.95</v>
      </c>
      <c r="G3481">
        <v>-42103.65</v>
      </c>
      <c r="H3481">
        <v>0</v>
      </c>
      <c r="I3481">
        <v>0</v>
      </c>
      <c r="J3481">
        <v>2556293.15</v>
      </c>
      <c r="K3481">
        <v>2556293.15</v>
      </c>
      <c r="L3481">
        <v>0</v>
      </c>
      <c r="M3481" t="s">
        <v>246</v>
      </c>
      <c r="N3481">
        <v>-5217.72</v>
      </c>
      <c r="O3481">
        <v>1612962.6</v>
      </c>
      <c r="P3481">
        <v>1612962.6</v>
      </c>
      <c r="Q3481">
        <v>0</v>
      </c>
      <c r="R3481" t="s">
        <v>246</v>
      </c>
    </row>
    <row r="3482" spans="1:18" x14ac:dyDescent="0.3">
      <c r="A3482" t="s">
        <v>237</v>
      </c>
      <c r="B3482" t="s">
        <v>67</v>
      </c>
      <c r="C3482" t="s">
        <v>88</v>
      </c>
      <c r="D3482">
        <v>3529052.37</v>
      </c>
      <c r="E3482">
        <v>55274.65</v>
      </c>
      <c r="F3482">
        <v>-55739.48</v>
      </c>
      <c r="G3482">
        <v>-60573.120000000003</v>
      </c>
      <c r="H3482">
        <v>0</v>
      </c>
      <c r="I3482">
        <v>0</v>
      </c>
      <c r="J3482">
        <v>3468014.42</v>
      </c>
      <c r="K3482">
        <v>3468014.41</v>
      </c>
      <c r="L3482">
        <v>0.01</v>
      </c>
      <c r="M3482" t="s">
        <v>246</v>
      </c>
      <c r="N3482">
        <v>-4522.6099999999997</v>
      </c>
      <c r="O3482">
        <v>2952486.47</v>
      </c>
      <c r="P3482">
        <v>2952486.47</v>
      </c>
      <c r="Q3482">
        <v>0</v>
      </c>
      <c r="R3482" t="s">
        <v>246</v>
      </c>
    </row>
    <row r="3483" spans="1:18" x14ac:dyDescent="0.3">
      <c r="A3483" t="s">
        <v>237</v>
      </c>
      <c r="B3483" t="s">
        <v>67</v>
      </c>
      <c r="C3483" t="s">
        <v>89</v>
      </c>
      <c r="D3483">
        <v>3267532.57</v>
      </c>
      <c r="E3483">
        <v>51777.47</v>
      </c>
      <c r="F3483">
        <v>-63939.92</v>
      </c>
      <c r="G3483">
        <v>-34799.550000000003</v>
      </c>
      <c r="H3483">
        <v>0</v>
      </c>
      <c r="I3483">
        <v>-115.83</v>
      </c>
      <c r="J3483">
        <v>3220454.74</v>
      </c>
      <c r="K3483">
        <v>3220454.74</v>
      </c>
      <c r="L3483">
        <v>0</v>
      </c>
      <c r="M3483" t="s">
        <v>246</v>
      </c>
      <c r="N3483">
        <v>-5219.84</v>
      </c>
      <c r="O3483">
        <v>2805094.25</v>
      </c>
      <c r="P3483">
        <v>2805094.25</v>
      </c>
      <c r="Q3483">
        <v>0</v>
      </c>
      <c r="R3483" t="s">
        <v>246</v>
      </c>
    </row>
    <row r="3484" spans="1:18" x14ac:dyDescent="0.3">
      <c r="A3484" t="s">
        <v>237</v>
      </c>
      <c r="B3484" t="s">
        <v>67</v>
      </c>
      <c r="C3484" t="s">
        <v>90</v>
      </c>
      <c r="D3484">
        <v>3777172.17</v>
      </c>
      <c r="E3484">
        <v>157382.17000000001</v>
      </c>
      <c r="F3484">
        <v>-161792.54999999999</v>
      </c>
      <c r="G3484">
        <v>-60886.17</v>
      </c>
      <c r="H3484">
        <v>0</v>
      </c>
      <c r="I3484">
        <v>0</v>
      </c>
      <c r="J3484">
        <v>3711875.62</v>
      </c>
      <c r="K3484">
        <v>3711875.62</v>
      </c>
      <c r="L3484">
        <v>0</v>
      </c>
      <c r="M3484" t="s">
        <v>246</v>
      </c>
      <c r="N3484">
        <v>-4976.74</v>
      </c>
      <c r="O3484">
        <v>3223530.43</v>
      </c>
      <c r="P3484">
        <v>3223530.42</v>
      </c>
      <c r="Q3484">
        <v>0.01</v>
      </c>
      <c r="R3484" t="s">
        <v>246</v>
      </c>
    </row>
    <row r="3485" spans="1:18" x14ac:dyDescent="0.3">
      <c r="A3485" t="s">
        <v>237</v>
      </c>
      <c r="B3485" t="s">
        <v>65</v>
      </c>
      <c r="C3485" t="s">
        <v>63</v>
      </c>
      <c r="D3485">
        <v>46822.58</v>
      </c>
      <c r="E3485">
        <v>0</v>
      </c>
      <c r="F3485">
        <v>-319.89</v>
      </c>
      <c r="G3485">
        <v>0</v>
      </c>
      <c r="H3485">
        <v>0</v>
      </c>
      <c r="I3485">
        <v>-0.02</v>
      </c>
      <c r="J3485">
        <v>46502.67</v>
      </c>
      <c r="K3485">
        <v>46502.67</v>
      </c>
      <c r="L3485">
        <v>0</v>
      </c>
      <c r="M3485" t="s">
        <v>246</v>
      </c>
      <c r="N3485">
        <v>316.10000000000002</v>
      </c>
      <c r="O3485">
        <v>551.04</v>
      </c>
      <c r="P3485">
        <v>551.04</v>
      </c>
      <c r="Q3485">
        <v>0</v>
      </c>
      <c r="R3485" t="s">
        <v>246</v>
      </c>
    </row>
    <row r="3486" spans="1:18" x14ac:dyDescent="0.3">
      <c r="A3486" t="s">
        <v>237</v>
      </c>
      <c r="B3486" t="s">
        <v>65</v>
      </c>
      <c r="C3486" t="s">
        <v>66</v>
      </c>
      <c r="D3486">
        <v>0</v>
      </c>
      <c r="E3486">
        <v>0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 t="s">
        <v>246</v>
      </c>
      <c r="N3486">
        <v>0</v>
      </c>
      <c r="O3486">
        <v>0</v>
      </c>
      <c r="P3486">
        <v>0</v>
      </c>
      <c r="Q3486">
        <v>0</v>
      </c>
      <c r="R3486" t="s">
        <v>246</v>
      </c>
    </row>
    <row r="3487" spans="1:18" x14ac:dyDescent="0.3">
      <c r="A3487" t="s">
        <v>237</v>
      </c>
      <c r="B3487" t="s">
        <v>65</v>
      </c>
      <c r="C3487" t="s">
        <v>68</v>
      </c>
      <c r="D3487">
        <v>56826.69</v>
      </c>
      <c r="E3487">
        <v>515.61</v>
      </c>
      <c r="F3487">
        <v>-5976.52</v>
      </c>
      <c r="G3487">
        <v>0</v>
      </c>
      <c r="H3487">
        <v>0</v>
      </c>
      <c r="I3487">
        <v>-0.01</v>
      </c>
      <c r="J3487">
        <v>51365.77</v>
      </c>
      <c r="K3487">
        <v>51365.77</v>
      </c>
      <c r="L3487">
        <v>0</v>
      </c>
      <c r="M3487" t="s">
        <v>246</v>
      </c>
      <c r="N3487">
        <v>-0.01</v>
      </c>
      <c r="O3487">
        <v>51365.77</v>
      </c>
      <c r="P3487">
        <v>51365.77</v>
      </c>
      <c r="Q3487">
        <v>0</v>
      </c>
      <c r="R3487" t="s">
        <v>246</v>
      </c>
    </row>
    <row r="3488" spans="1:18" x14ac:dyDescent="0.3">
      <c r="A3488" t="s">
        <v>237</v>
      </c>
      <c r="B3488" t="s">
        <v>65</v>
      </c>
      <c r="C3488" t="s">
        <v>70</v>
      </c>
      <c r="D3488">
        <v>17712.189999999999</v>
      </c>
      <c r="E3488">
        <v>166.2</v>
      </c>
      <c r="F3488">
        <v>-1573.24</v>
      </c>
      <c r="G3488">
        <v>0</v>
      </c>
      <c r="H3488">
        <v>0</v>
      </c>
      <c r="I3488">
        <v>-16.079999999999998</v>
      </c>
      <c r="J3488">
        <v>16289.07</v>
      </c>
      <c r="K3488">
        <v>16289.07</v>
      </c>
      <c r="L3488">
        <v>0</v>
      </c>
      <c r="M3488" t="s">
        <v>246</v>
      </c>
      <c r="N3488">
        <v>749.79</v>
      </c>
      <c r="O3488">
        <v>5686.16</v>
      </c>
      <c r="P3488">
        <v>5686.16</v>
      </c>
      <c r="Q3488">
        <v>0</v>
      </c>
      <c r="R3488" t="s">
        <v>246</v>
      </c>
    </row>
    <row r="3489" spans="1:18" x14ac:dyDescent="0.3">
      <c r="A3489" t="s">
        <v>237</v>
      </c>
      <c r="B3489" t="s">
        <v>65</v>
      </c>
      <c r="C3489" t="s">
        <v>71</v>
      </c>
      <c r="D3489">
        <v>424444.59</v>
      </c>
      <c r="E3489">
        <v>6747.59</v>
      </c>
      <c r="F3489">
        <v>-29627.99</v>
      </c>
      <c r="G3489">
        <v>0</v>
      </c>
      <c r="H3489">
        <v>0</v>
      </c>
      <c r="I3489">
        <v>-0.06</v>
      </c>
      <c r="J3489">
        <v>401564.13</v>
      </c>
      <c r="K3489">
        <v>401564.11</v>
      </c>
      <c r="L3489">
        <v>0.02</v>
      </c>
      <c r="M3489" t="s">
        <v>246</v>
      </c>
      <c r="N3489">
        <v>8745.1</v>
      </c>
      <c r="O3489">
        <v>188001.62</v>
      </c>
      <c r="P3489">
        <v>188001.63</v>
      </c>
      <c r="Q3489">
        <v>0.01</v>
      </c>
      <c r="R3489" t="s">
        <v>246</v>
      </c>
    </row>
    <row r="3490" spans="1:18" x14ac:dyDescent="0.3">
      <c r="A3490" t="s">
        <v>237</v>
      </c>
      <c r="B3490" t="s">
        <v>65</v>
      </c>
      <c r="C3490" t="s">
        <v>73</v>
      </c>
      <c r="D3490">
        <v>232993.78</v>
      </c>
      <c r="E3490">
        <v>3710.86</v>
      </c>
      <c r="F3490">
        <v>-11663.79</v>
      </c>
      <c r="G3490">
        <v>0</v>
      </c>
      <c r="H3490">
        <v>0</v>
      </c>
      <c r="I3490">
        <v>-0.2</v>
      </c>
      <c r="J3490">
        <v>225040.65</v>
      </c>
      <c r="K3490">
        <v>225040.65</v>
      </c>
      <c r="L3490">
        <v>0</v>
      </c>
      <c r="M3490" t="s">
        <v>246</v>
      </c>
      <c r="N3490">
        <v>1926.93</v>
      </c>
      <c r="O3490">
        <v>104758.82</v>
      </c>
      <c r="P3490">
        <v>104758.82</v>
      </c>
      <c r="Q3490">
        <v>0</v>
      </c>
      <c r="R3490" t="s">
        <v>246</v>
      </c>
    </row>
    <row r="3491" spans="1:18" x14ac:dyDescent="0.3">
      <c r="A3491" t="s">
        <v>237</v>
      </c>
      <c r="B3491" t="s">
        <v>65</v>
      </c>
      <c r="C3491" t="s">
        <v>74</v>
      </c>
      <c r="D3491">
        <v>197455.68</v>
      </c>
      <c r="E3491">
        <v>3285.91</v>
      </c>
      <c r="F3491">
        <v>-10296.07</v>
      </c>
      <c r="G3491">
        <v>0</v>
      </c>
      <c r="H3491">
        <v>0</v>
      </c>
      <c r="I3491">
        <v>-0.03</v>
      </c>
      <c r="J3491">
        <v>190445.49</v>
      </c>
      <c r="K3491">
        <v>190445.49</v>
      </c>
      <c r="L3491">
        <v>0</v>
      </c>
      <c r="M3491" t="s">
        <v>246</v>
      </c>
      <c r="N3491">
        <v>1805.48</v>
      </c>
      <c r="O3491">
        <v>84262.17</v>
      </c>
      <c r="P3491">
        <v>84262.17</v>
      </c>
      <c r="Q3491">
        <v>0</v>
      </c>
      <c r="R3491" t="s">
        <v>246</v>
      </c>
    </row>
    <row r="3492" spans="1:18" x14ac:dyDescent="0.3">
      <c r="A3492" t="s">
        <v>237</v>
      </c>
      <c r="B3492" t="s">
        <v>65</v>
      </c>
      <c r="C3492" t="s">
        <v>75</v>
      </c>
      <c r="D3492">
        <v>253482.69</v>
      </c>
      <c r="E3492">
        <v>4272.09</v>
      </c>
      <c r="F3492">
        <v>-12168.48</v>
      </c>
      <c r="G3492">
        <v>0</v>
      </c>
      <c r="H3492">
        <v>0</v>
      </c>
      <c r="I3492">
        <v>-0.01</v>
      </c>
      <c r="J3492">
        <v>245586.29</v>
      </c>
      <c r="K3492">
        <v>245586.29</v>
      </c>
      <c r="L3492">
        <v>0</v>
      </c>
      <c r="M3492" t="s">
        <v>246</v>
      </c>
      <c r="N3492">
        <v>1475.22</v>
      </c>
      <c r="O3492">
        <v>121110.91</v>
      </c>
      <c r="P3492">
        <v>121110.9</v>
      </c>
      <c r="Q3492">
        <v>0.01</v>
      </c>
      <c r="R3492" t="s">
        <v>246</v>
      </c>
    </row>
    <row r="3493" spans="1:18" x14ac:dyDescent="0.3">
      <c r="A3493" t="s">
        <v>237</v>
      </c>
      <c r="B3493" t="s">
        <v>65</v>
      </c>
      <c r="C3493" t="s">
        <v>76</v>
      </c>
      <c r="D3493">
        <v>103304.39</v>
      </c>
      <c r="E3493">
        <v>1777.52</v>
      </c>
      <c r="F3493">
        <v>-7010.29</v>
      </c>
      <c r="G3493">
        <v>0</v>
      </c>
      <c r="H3493">
        <v>0</v>
      </c>
      <c r="I3493">
        <v>-0.46</v>
      </c>
      <c r="J3493">
        <v>98071.16</v>
      </c>
      <c r="K3493">
        <v>98071.16</v>
      </c>
      <c r="L3493">
        <v>0</v>
      </c>
      <c r="M3493" t="s">
        <v>246</v>
      </c>
      <c r="N3493">
        <v>1517.91</v>
      </c>
      <c r="O3493">
        <v>50931.81</v>
      </c>
      <c r="P3493">
        <v>50931.82</v>
      </c>
      <c r="Q3493">
        <v>0.01</v>
      </c>
      <c r="R3493" t="s">
        <v>246</v>
      </c>
    </row>
    <row r="3494" spans="1:18" x14ac:dyDescent="0.3">
      <c r="A3494" t="s">
        <v>237</v>
      </c>
      <c r="B3494" t="s">
        <v>65</v>
      </c>
      <c r="C3494" t="s">
        <v>77</v>
      </c>
      <c r="D3494">
        <v>292020.78000000003</v>
      </c>
      <c r="E3494">
        <v>5198.55</v>
      </c>
      <c r="F3494">
        <v>-14553.53</v>
      </c>
      <c r="G3494">
        <v>0</v>
      </c>
      <c r="H3494">
        <v>0</v>
      </c>
      <c r="I3494">
        <v>-0.02</v>
      </c>
      <c r="J3494">
        <v>282665.78000000003</v>
      </c>
      <c r="K3494">
        <v>282665.78000000003</v>
      </c>
      <c r="L3494">
        <v>0</v>
      </c>
      <c r="M3494" t="s">
        <v>246</v>
      </c>
      <c r="N3494">
        <v>1689.46</v>
      </c>
      <c r="O3494">
        <v>139460.67000000001</v>
      </c>
      <c r="P3494">
        <v>139460.67000000001</v>
      </c>
      <c r="Q3494">
        <v>0</v>
      </c>
      <c r="R3494" t="s">
        <v>246</v>
      </c>
    </row>
    <row r="3495" spans="1:18" x14ac:dyDescent="0.3">
      <c r="A3495" t="s">
        <v>237</v>
      </c>
      <c r="B3495" t="s">
        <v>65</v>
      </c>
      <c r="C3495" t="s">
        <v>78</v>
      </c>
      <c r="D3495">
        <v>85607.37</v>
      </c>
      <c r="E3495">
        <v>1499.42</v>
      </c>
      <c r="F3495">
        <v>-6351.09</v>
      </c>
      <c r="G3495">
        <v>0</v>
      </c>
      <c r="H3495">
        <v>0</v>
      </c>
      <c r="I3495">
        <v>-0.01</v>
      </c>
      <c r="J3495">
        <v>80755.69</v>
      </c>
      <c r="K3495">
        <v>80755.69</v>
      </c>
      <c r="L3495">
        <v>0</v>
      </c>
      <c r="M3495" t="s">
        <v>246</v>
      </c>
      <c r="N3495">
        <v>1401.74</v>
      </c>
      <c r="O3495">
        <v>43887.08</v>
      </c>
      <c r="P3495">
        <v>43887.09</v>
      </c>
      <c r="Q3495">
        <v>0.01</v>
      </c>
      <c r="R3495" t="s">
        <v>246</v>
      </c>
    </row>
    <row r="3496" spans="1:18" x14ac:dyDescent="0.3">
      <c r="A3496" t="s">
        <v>237</v>
      </c>
      <c r="B3496" t="s">
        <v>65</v>
      </c>
      <c r="C3496" t="s">
        <v>79</v>
      </c>
      <c r="D3496">
        <v>278950.40000000002</v>
      </c>
      <c r="E3496">
        <v>4946</v>
      </c>
      <c r="F3496">
        <v>-13472.51</v>
      </c>
      <c r="G3496">
        <v>0</v>
      </c>
      <c r="H3496">
        <v>0</v>
      </c>
      <c r="I3496">
        <v>-0.25</v>
      </c>
      <c r="J3496">
        <v>270423.64</v>
      </c>
      <c r="K3496">
        <v>270423.64</v>
      </c>
      <c r="L3496">
        <v>0</v>
      </c>
      <c r="M3496" t="s">
        <v>246</v>
      </c>
      <c r="N3496">
        <v>1299.49</v>
      </c>
      <c r="O3496">
        <v>130582.73</v>
      </c>
      <c r="P3496">
        <v>130582.74</v>
      </c>
      <c r="Q3496">
        <v>0.01</v>
      </c>
      <c r="R3496" t="s">
        <v>246</v>
      </c>
    </row>
    <row r="3497" spans="1:18" x14ac:dyDescent="0.3">
      <c r="A3497" t="s">
        <v>237</v>
      </c>
      <c r="B3497" t="s">
        <v>65</v>
      </c>
      <c r="C3497" t="s">
        <v>80</v>
      </c>
      <c r="D3497">
        <v>266291.94</v>
      </c>
      <c r="E3497">
        <v>4941.9399999999996</v>
      </c>
      <c r="F3497">
        <v>-13920.09</v>
      </c>
      <c r="G3497">
        <v>0</v>
      </c>
      <c r="H3497">
        <v>0</v>
      </c>
      <c r="I3497">
        <v>-0.01</v>
      </c>
      <c r="J3497">
        <v>257313.78</v>
      </c>
      <c r="K3497">
        <v>257313.79</v>
      </c>
      <c r="L3497">
        <v>0.01</v>
      </c>
      <c r="M3497" t="s">
        <v>246</v>
      </c>
      <c r="N3497">
        <v>1315.31</v>
      </c>
      <c r="O3497">
        <v>153850.75</v>
      </c>
      <c r="P3497">
        <v>153850.75</v>
      </c>
      <c r="Q3497">
        <v>0</v>
      </c>
      <c r="R3497" t="s">
        <v>246</v>
      </c>
    </row>
    <row r="3498" spans="1:18" x14ac:dyDescent="0.3">
      <c r="A3498" t="s">
        <v>237</v>
      </c>
      <c r="B3498" t="s">
        <v>65</v>
      </c>
      <c r="C3498" t="s">
        <v>81</v>
      </c>
      <c r="D3498">
        <v>317122.37</v>
      </c>
      <c r="E3498">
        <v>5853.1</v>
      </c>
      <c r="F3498">
        <v>-15975.05</v>
      </c>
      <c r="G3498">
        <v>0</v>
      </c>
      <c r="H3498">
        <v>0</v>
      </c>
      <c r="I3498">
        <v>-0.27</v>
      </c>
      <c r="J3498">
        <v>307000.15000000002</v>
      </c>
      <c r="K3498">
        <v>307000.15000000002</v>
      </c>
      <c r="L3498">
        <v>0</v>
      </c>
      <c r="M3498" t="s">
        <v>246</v>
      </c>
      <c r="N3498">
        <v>1421.78</v>
      </c>
      <c r="O3498">
        <v>161707.46</v>
      </c>
      <c r="P3498">
        <v>161707.46</v>
      </c>
      <c r="Q3498">
        <v>0</v>
      </c>
      <c r="R3498" t="s">
        <v>246</v>
      </c>
    </row>
    <row r="3499" spans="1:18" x14ac:dyDescent="0.3">
      <c r="A3499" t="s">
        <v>237</v>
      </c>
      <c r="B3499" t="s">
        <v>65</v>
      </c>
      <c r="C3499" t="s">
        <v>82</v>
      </c>
      <c r="D3499">
        <v>452282.33</v>
      </c>
      <c r="E3499">
        <v>8452.25</v>
      </c>
      <c r="F3499">
        <v>-23837.55</v>
      </c>
      <c r="G3499">
        <v>0</v>
      </c>
      <c r="H3499">
        <v>0</v>
      </c>
      <c r="I3499">
        <v>-6.89</v>
      </c>
      <c r="J3499">
        <v>436890.14</v>
      </c>
      <c r="K3499">
        <v>436890.14</v>
      </c>
      <c r="L3499">
        <v>0</v>
      </c>
      <c r="M3499" t="s">
        <v>246</v>
      </c>
      <c r="N3499">
        <v>2440.35</v>
      </c>
      <c r="O3499">
        <v>219043.07</v>
      </c>
      <c r="P3499">
        <v>219043.07</v>
      </c>
      <c r="Q3499">
        <v>0</v>
      </c>
      <c r="R3499" t="s">
        <v>246</v>
      </c>
    </row>
    <row r="3500" spans="1:18" x14ac:dyDescent="0.3">
      <c r="A3500" t="s">
        <v>237</v>
      </c>
      <c r="B3500" t="s">
        <v>65</v>
      </c>
      <c r="C3500" t="s">
        <v>83</v>
      </c>
      <c r="D3500">
        <v>481507.48</v>
      </c>
      <c r="E3500">
        <v>9058.0499999999993</v>
      </c>
      <c r="F3500">
        <v>-25767.83</v>
      </c>
      <c r="G3500">
        <v>0</v>
      </c>
      <c r="H3500">
        <v>0</v>
      </c>
      <c r="I3500">
        <v>-187.95</v>
      </c>
      <c r="J3500">
        <v>464609.75</v>
      </c>
      <c r="K3500">
        <v>464609.75</v>
      </c>
      <c r="L3500">
        <v>0</v>
      </c>
      <c r="M3500" t="s">
        <v>246</v>
      </c>
      <c r="N3500">
        <v>2392.21</v>
      </c>
      <c r="O3500">
        <v>252192.71</v>
      </c>
      <c r="P3500">
        <v>252192.71</v>
      </c>
      <c r="Q3500">
        <v>0</v>
      </c>
      <c r="R3500" t="s">
        <v>246</v>
      </c>
    </row>
    <row r="3501" spans="1:18" x14ac:dyDescent="0.3">
      <c r="A3501" t="s">
        <v>237</v>
      </c>
      <c r="B3501" t="s">
        <v>65</v>
      </c>
      <c r="C3501" t="s">
        <v>84</v>
      </c>
      <c r="D3501">
        <v>823829.07</v>
      </c>
      <c r="E3501">
        <v>17488.669999999998</v>
      </c>
      <c r="F3501">
        <v>-37374.730000000003</v>
      </c>
      <c r="G3501">
        <v>0</v>
      </c>
      <c r="H3501">
        <v>0</v>
      </c>
      <c r="I3501">
        <v>-0.01</v>
      </c>
      <c r="J3501">
        <v>803943</v>
      </c>
      <c r="K3501">
        <v>803942.99</v>
      </c>
      <c r="L3501">
        <v>0.01</v>
      </c>
      <c r="M3501" t="s">
        <v>246</v>
      </c>
      <c r="N3501">
        <v>42.72</v>
      </c>
      <c r="O3501">
        <v>501240.77</v>
      </c>
      <c r="P3501">
        <v>501240.78</v>
      </c>
      <c r="Q3501">
        <v>0.01</v>
      </c>
      <c r="R3501" t="s">
        <v>246</v>
      </c>
    </row>
    <row r="3502" spans="1:18" x14ac:dyDescent="0.3">
      <c r="A3502" t="s">
        <v>237</v>
      </c>
      <c r="B3502" t="s">
        <v>65</v>
      </c>
      <c r="C3502" t="s">
        <v>85</v>
      </c>
      <c r="D3502">
        <v>504194.04</v>
      </c>
      <c r="E3502">
        <v>10539.07</v>
      </c>
      <c r="F3502">
        <v>-28307.43</v>
      </c>
      <c r="G3502">
        <v>0</v>
      </c>
      <c r="H3502">
        <v>0</v>
      </c>
      <c r="I3502">
        <v>0</v>
      </c>
      <c r="J3502">
        <v>486425.68</v>
      </c>
      <c r="K3502">
        <v>486425.68</v>
      </c>
      <c r="L3502">
        <v>0</v>
      </c>
      <c r="M3502" t="s">
        <v>246</v>
      </c>
      <c r="N3502">
        <v>2272.2399999999998</v>
      </c>
      <c r="O3502">
        <v>284250.06</v>
      </c>
      <c r="P3502">
        <v>284250.06</v>
      </c>
      <c r="Q3502">
        <v>0</v>
      </c>
      <c r="R3502" t="s">
        <v>246</v>
      </c>
    </row>
    <row r="3503" spans="1:18" x14ac:dyDescent="0.3">
      <c r="A3503" t="s">
        <v>237</v>
      </c>
      <c r="B3503" t="s">
        <v>65</v>
      </c>
      <c r="C3503" t="s">
        <v>86</v>
      </c>
      <c r="D3503">
        <v>631847.94999999995</v>
      </c>
      <c r="E3503">
        <v>12832.88</v>
      </c>
      <c r="F3503">
        <v>-31294.7</v>
      </c>
      <c r="G3503">
        <v>0</v>
      </c>
      <c r="H3503">
        <v>0</v>
      </c>
      <c r="I3503">
        <v>0</v>
      </c>
      <c r="J3503">
        <v>613386.13</v>
      </c>
      <c r="K3503">
        <v>613386.13</v>
      </c>
      <c r="L3503">
        <v>0</v>
      </c>
      <c r="M3503" t="s">
        <v>246</v>
      </c>
      <c r="N3503">
        <v>632.30999999999995</v>
      </c>
      <c r="O3503">
        <v>489385.11</v>
      </c>
      <c r="P3503">
        <v>489385.12</v>
      </c>
      <c r="Q3503">
        <v>0.01</v>
      </c>
      <c r="R3503" t="s">
        <v>246</v>
      </c>
    </row>
    <row r="3504" spans="1:18" x14ac:dyDescent="0.3">
      <c r="A3504" t="s">
        <v>237</v>
      </c>
      <c r="B3504" t="s">
        <v>65</v>
      </c>
      <c r="C3504" t="s">
        <v>87</v>
      </c>
      <c r="D3504">
        <v>677257.41</v>
      </c>
      <c r="E3504">
        <v>14488.79</v>
      </c>
      <c r="F3504">
        <v>-36503.760000000002</v>
      </c>
      <c r="G3504">
        <v>0</v>
      </c>
      <c r="H3504">
        <v>0</v>
      </c>
      <c r="I3504">
        <v>0</v>
      </c>
      <c r="J3504">
        <v>655242.43999999994</v>
      </c>
      <c r="K3504">
        <v>655242.43999999994</v>
      </c>
      <c r="L3504">
        <v>0</v>
      </c>
      <c r="M3504" t="s">
        <v>246</v>
      </c>
      <c r="N3504">
        <v>1199.6199999999999</v>
      </c>
      <c r="O3504">
        <v>503661.92</v>
      </c>
      <c r="P3504">
        <v>503661.92</v>
      </c>
      <c r="Q3504">
        <v>0</v>
      </c>
      <c r="R3504" t="s">
        <v>246</v>
      </c>
    </row>
    <row r="3505" spans="1:18" x14ac:dyDescent="0.3">
      <c r="A3505" t="s">
        <v>237</v>
      </c>
      <c r="B3505" t="s">
        <v>65</v>
      </c>
      <c r="C3505" t="s">
        <v>88</v>
      </c>
      <c r="D3505">
        <v>1145988.54</v>
      </c>
      <c r="E3505">
        <v>24720.15</v>
      </c>
      <c r="F3505">
        <v>-44589.16</v>
      </c>
      <c r="G3505">
        <v>0</v>
      </c>
      <c r="H3505">
        <v>0</v>
      </c>
      <c r="I3505">
        <v>0</v>
      </c>
      <c r="J3505">
        <v>1126119.53</v>
      </c>
      <c r="K3505">
        <v>1126119.53</v>
      </c>
      <c r="L3505">
        <v>0</v>
      </c>
      <c r="M3505" t="s">
        <v>246</v>
      </c>
      <c r="N3505">
        <v>-2722.98</v>
      </c>
      <c r="O3505">
        <v>823939.24</v>
      </c>
      <c r="P3505">
        <v>823939.23</v>
      </c>
      <c r="Q3505">
        <v>0.01</v>
      </c>
      <c r="R3505" t="s">
        <v>246</v>
      </c>
    </row>
    <row r="3506" spans="1:18" x14ac:dyDescent="0.3">
      <c r="A3506" t="s">
        <v>237</v>
      </c>
      <c r="B3506" t="s">
        <v>65</v>
      </c>
      <c r="C3506" t="s">
        <v>89</v>
      </c>
      <c r="D3506">
        <v>1162965.6200000001</v>
      </c>
      <c r="E3506">
        <v>24144.02</v>
      </c>
      <c r="F3506">
        <v>-45139.06</v>
      </c>
      <c r="G3506">
        <v>0</v>
      </c>
      <c r="H3506">
        <v>0</v>
      </c>
      <c r="I3506">
        <v>0</v>
      </c>
      <c r="J3506">
        <v>1141970.58</v>
      </c>
      <c r="K3506">
        <v>1141970.5900000001</v>
      </c>
      <c r="L3506">
        <v>0.01</v>
      </c>
      <c r="M3506" t="s">
        <v>246</v>
      </c>
      <c r="N3506">
        <v>-2522.8200000000002</v>
      </c>
      <c r="O3506">
        <v>862714.72</v>
      </c>
      <c r="P3506">
        <v>862714.71</v>
      </c>
      <c r="Q3506">
        <v>0.01</v>
      </c>
      <c r="R3506" t="s">
        <v>246</v>
      </c>
    </row>
    <row r="3507" spans="1:18" x14ac:dyDescent="0.3">
      <c r="A3507" t="s">
        <v>237</v>
      </c>
      <c r="B3507" t="s">
        <v>65</v>
      </c>
      <c r="C3507" t="s">
        <v>90</v>
      </c>
      <c r="D3507">
        <v>868928.6</v>
      </c>
      <c r="E3507">
        <v>36205.360000000001</v>
      </c>
      <c r="F3507">
        <v>-43495.85</v>
      </c>
      <c r="G3507">
        <v>-15244.47</v>
      </c>
      <c r="H3507">
        <v>0</v>
      </c>
      <c r="I3507">
        <v>0</v>
      </c>
      <c r="J3507">
        <v>846393.64</v>
      </c>
      <c r="K3507">
        <v>846393.63</v>
      </c>
      <c r="L3507">
        <v>0.01</v>
      </c>
      <c r="M3507" t="s">
        <v>246</v>
      </c>
      <c r="N3507">
        <v>-242.03</v>
      </c>
      <c r="O3507">
        <v>688077.71</v>
      </c>
      <c r="P3507">
        <v>688077.71</v>
      </c>
      <c r="Q3507">
        <v>0</v>
      </c>
      <c r="R3507" t="s">
        <v>246</v>
      </c>
    </row>
    <row r="3508" spans="1:18" x14ac:dyDescent="0.3">
      <c r="A3508" t="s">
        <v>237</v>
      </c>
      <c r="B3508" t="s">
        <v>69</v>
      </c>
      <c r="C3508" t="s">
        <v>68</v>
      </c>
      <c r="D3508">
        <v>18217.54</v>
      </c>
      <c r="E3508">
        <v>200.4</v>
      </c>
      <c r="F3508">
        <v>-2505.04</v>
      </c>
      <c r="G3508">
        <v>-210.21</v>
      </c>
      <c r="H3508">
        <v>0</v>
      </c>
      <c r="I3508">
        <v>0</v>
      </c>
      <c r="J3508">
        <v>15702.69</v>
      </c>
      <c r="K3508">
        <v>15702.69</v>
      </c>
      <c r="L3508">
        <v>0</v>
      </c>
      <c r="M3508" t="s">
        <v>246</v>
      </c>
      <c r="N3508">
        <v>0</v>
      </c>
      <c r="O3508">
        <v>15702.69</v>
      </c>
      <c r="P3508">
        <v>15702.69</v>
      </c>
      <c r="Q3508">
        <v>0</v>
      </c>
      <c r="R3508" t="s">
        <v>246</v>
      </c>
    </row>
    <row r="3509" spans="1:18" x14ac:dyDescent="0.3">
      <c r="A3509" t="s">
        <v>237</v>
      </c>
      <c r="B3509" t="s">
        <v>69</v>
      </c>
      <c r="C3509" t="s">
        <v>70</v>
      </c>
      <c r="D3509">
        <v>2858.34</v>
      </c>
      <c r="E3509">
        <v>23.72</v>
      </c>
      <c r="F3509">
        <v>-282.89</v>
      </c>
      <c r="G3509">
        <v>-27.36</v>
      </c>
      <c r="H3509">
        <v>0</v>
      </c>
      <c r="I3509">
        <v>0</v>
      </c>
      <c r="J3509">
        <v>2571.81</v>
      </c>
      <c r="K3509">
        <v>2571.81</v>
      </c>
      <c r="L3509">
        <v>0</v>
      </c>
      <c r="M3509" t="s">
        <v>246</v>
      </c>
      <c r="N3509">
        <v>9.3699999999999992</v>
      </c>
      <c r="O3509">
        <v>2487.7399999999998</v>
      </c>
      <c r="P3509">
        <v>2487.7399999999998</v>
      </c>
      <c r="Q3509">
        <v>0</v>
      </c>
      <c r="R3509" t="s">
        <v>246</v>
      </c>
    </row>
    <row r="3510" spans="1:18" x14ac:dyDescent="0.3">
      <c r="A3510" t="s">
        <v>237</v>
      </c>
      <c r="B3510" t="s">
        <v>69</v>
      </c>
      <c r="C3510" t="s">
        <v>74</v>
      </c>
      <c r="D3510">
        <v>3472.17</v>
      </c>
      <c r="E3510">
        <v>35.18</v>
      </c>
      <c r="F3510">
        <v>-57.92</v>
      </c>
      <c r="G3510">
        <v>-36.32</v>
      </c>
      <c r="H3510">
        <v>0</v>
      </c>
      <c r="I3510">
        <v>0</v>
      </c>
      <c r="J3510">
        <v>3413.11</v>
      </c>
      <c r="K3510">
        <v>3413.1</v>
      </c>
      <c r="L3510">
        <v>0.01</v>
      </c>
      <c r="M3510" t="s">
        <v>246</v>
      </c>
      <c r="N3510">
        <v>0</v>
      </c>
      <c r="O3510">
        <v>3413.1</v>
      </c>
      <c r="P3510">
        <v>3413.1</v>
      </c>
      <c r="Q3510">
        <v>0</v>
      </c>
      <c r="R3510" t="s">
        <v>246</v>
      </c>
    </row>
    <row r="3511" spans="1:18" x14ac:dyDescent="0.3">
      <c r="A3511" t="s">
        <v>237</v>
      </c>
      <c r="B3511" t="s">
        <v>69</v>
      </c>
      <c r="C3511" t="s">
        <v>76</v>
      </c>
      <c r="D3511">
        <v>324.95</v>
      </c>
      <c r="E3511">
        <v>3.26</v>
      </c>
      <c r="F3511">
        <v>-17.45</v>
      </c>
      <c r="G3511">
        <v>-3.41</v>
      </c>
      <c r="H3511">
        <v>0</v>
      </c>
      <c r="I3511">
        <v>0</v>
      </c>
      <c r="J3511">
        <v>307.35000000000002</v>
      </c>
      <c r="K3511">
        <v>307.35000000000002</v>
      </c>
      <c r="L3511">
        <v>0</v>
      </c>
      <c r="M3511" t="s">
        <v>246</v>
      </c>
      <c r="N3511">
        <v>0</v>
      </c>
      <c r="O3511">
        <v>307.35000000000002</v>
      </c>
      <c r="P3511">
        <v>307.35000000000002</v>
      </c>
      <c r="Q3511">
        <v>0</v>
      </c>
      <c r="R3511" t="s">
        <v>246</v>
      </c>
    </row>
    <row r="3512" spans="1:18" x14ac:dyDescent="0.3">
      <c r="A3512" t="s">
        <v>237</v>
      </c>
      <c r="B3512" t="s">
        <v>69</v>
      </c>
      <c r="C3512" t="s">
        <v>78</v>
      </c>
      <c r="D3512">
        <v>1679.99</v>
      </c>
      <c r="E3512">
        <v>16.91</v>
      </c>
      <c r="F3512">
        <v>-73.209999999999994</v>
      </c>
      <c r="G3512">
        <v>-17.579999999999998</v>
      </c>
      <c r="H3512">
        <v>0</v>
      </c>
      <c r="I3512">
        <v>0</v>
      </c>
      <c r="J3512">
        <v>1606.11</v>
      </c>
      <c r="K3512">
        <v>1606.11</v>
      </c>
      <c r="L3512">
        <v>0</v>
      </c>
      <c r="M3512" t="s">
        <v>246</v>
      </c>
      <c r="N3512">
        <v>0</v>
      </c>
      <c r="O3512">
        <v>1606.11</v>
      </c>
      <c r="P3512">
        <v>1606.11</v>
      </c>
      <c r="Q3512">
        <v>0</v>
      </c>
      <c r="R3512" t="s">
        <v>246</v>
      </c>
    </row>
    <row r="3513" spans="1:18" x14ac:dyDescent="0.3">
      <c r="A3513" t="s">
        <v>237</v>
      </c>
      <c r="B3513" t="s">
        <v>69</v>
      </c>
      <c r="C3513" t="s">
        <v>85</v>
      </c>
      <c r="D3513">
        <v>2496.77</v>
      </c>
      <c r="E3513">
        <v>26.16</v>
      </c>
      <c r="F3513">
        <v>-26.2</v>
      </c>
      <c r="G3513">
        <v>-26.04</v>
      </c>
      <c r="H3513">
        <v>0</v>
      </c>
      <c r="I3513">
        <v>0</v>
      </c>
      <c r="J3513">
        <v>2470.69</v>
      </c>
      <c r="K3513">
        <v>2470.69</v>
      </c>
      <c r="L3513">
        <v>0</v>
      </c>
      <c r="M3513" t="s">
        <v>246</v>
      </c>
      <c r="N3513">
        <v>0</v>
      </c>
      <c r="O3513">
        <v>2470.69</v>
      </c>
      <c r="P3513">
        <v>2470.69</v>
      </c>
      <c r="Q3513">
        <v>0</v>
      </c>
      <c r="R3513" t="s">
        <v>246</v>
      </c>
    </row>
    <row r="3514" spans="1:18" x14ac:dyDescent="0.3">
      <c r="A3514" t="s">
        <v>237</v>
      </c>
      <c r="B3514" t="s">
        <v>69</v>
      </c>
      <c r="C3514" t="s">
        <v>88</v>
      </c>
      <c r="D3514">
        <v>5493.35</v>
      </c>
      <c r="E3514">
        <v>63.49</v>
      </c>
      <c r="F3514">
        <v>-35.159999999999997</v>
      </c>
      <c r="G3514">
        <v>-63.46</v>
      </c>
      <c r="H3514">
        <v>0</v>
      </c>
      <c r="I3514">
        <v>0</v>
      </c>
      <c r="J3514">
        <v>5458.22</v>
      </c>
      <c r="K3514">
        <v>5458.21</v>
      </c>
      <c r="L3514">
        <v>0.01</v>
      </c>
      <c r="M3514" t="s">
        <v>246</v>
      </c>
      <c r="N3514">
        <v>0</v>
      </c>
      <c r="O3514">
        <v>5458.21</v>
      </c>
      <c r="P3514">
        <v>5458.21</v>
      </c>
      <c r="Q3514">
        <v>0</v>
      </c>
      <c r="R3514" t="s">
        <v>246</v>
      </c>
    </row>
    <row r="3515" spans="1:18" x14ac:dyDescent="0.3">
      <c r="A3515" t="s">
        <v>237</v>
      </c>
      <c r="B3515" t="s">
        <v>69</v>
      </c>
      <c r="C3515" t="s">
        <v>89</v>
      </c>
      <c r="D3515">
        <v>18535.259999999998</v>
      </c>
      <c r="E3515">
        <v>213.55</v>
      </c>
      <c r="F3515">
        <v>-4.9800000000000004</v>
      </c>
      <c r="G3515">
        <v>-72.73</v>
      </c>
      <c r="H3515">
        <v>0</v>
      </c>
      <c r="I3515">
        <v>0</v>
      </c>
      <c r="J3515">
        <v>18671.099999999999</v>
      </c>
      <c r="K3515">
        <v>18671.11</v>
      </c>
      <c r="L3515">
        <v>0.01</v>
      </c>
      <c r="M3515" t="s">
        <v>246</v>
      </c>
      <c r="N3515">
        <v>0</v>
      </c>
      <c r="O3515">
        <v>18671.11</v>
      </c>
      <c r="P3515">
        <v>18671.11</v>
      </c>
      <c r="Q3515">
        <v>0</v>
      </c>
      <c r="R3515" t="s">
        <v>246</v>
      </c>
    </row>
    <row r="3516" spans="1:18" x14ac:dyDescent="0.3">
      <c r="A3516" t="s">
        <v>237</v>
      </c>
      <c r="B3516" t="s">
        <v>69</v>
      </c>
      <c r="C3516" t="s">
        <v>90</v>
      </c>
      <c r="D3516">
        <v>28147.65</v>
      </c>
      <c r="E3516">
        <v>0</v>
      </c>
      <c r="F3516">
        <v>0</v>
      </c>
      <c r="G3516">
        <v>0</v>
      </c>
      <c r="H3516">
        <v>0</v>
      </c>
      <c r="I3516">
        <v>0</v>
      </c>
      <c r="J3516">
        <v>28147.65</v>
      </c>
      <c r="K3516">
        <v>28147.65</v>
      </c>
      <c r="L3516">
        <v>0</v>
      </c>
      <c r="M3516" t="s">
        <v>246</v>
      </c>
      <c r="N3516">
        <v>0</v>
      </c>
      <c r="O3516">
        <v>28147.65</v>
      </c>
      <c r="P3516">
        <v>28147.65</v>
      </c>
      <c r="Q3516">
        <v>0</v>
      </c>
      <c r="R3516" t="s">
        <v>246</v>
      </c>
    </row>
    <row r="3517" spans="1:18" x14ac:dyDescent="0.3">
      <c r="A3517" t="s">
        <v>238</v>
      </c>
      <c r="B3517" t="s">
        <v>62</v>
      </c>
      <c r="C3517" t="s">
        <v>63</v>
      </c>
      <c r="D3517">
        <v>63778.73</v>
      </c>
      <c r="E3517">
        <v>0</v>
      </c>
      <c r="F3517">
        <v>2210.8000000000002</v>
      </c>
      <c r="G3517">
        <v>873.38</v>
      </c>
      <c r="H3517">
        <v>0</v>
      </c>
      <c r="I3517">
        <v>-0.13</v>
      </c>
      <c r="J3517">
        <v>60694.42</v>
      </c>
      <c r="K3517">
        <v>60694.42</v>
      </c>
      <c r="L3517">
        <v>0</v>
      </c>
      <c r="M3517" t="s">
        <v>246</v>
      </c>
      <c r="N3517">
        <v>3073.99</v>
      </c>
      <c r="O3517">
        <v>200.31</v>
      </c>
      <c r="P3517">
        <v>200.31</v>
      </c>
      <c r="Q3517">
        <v>0</v>
      </c>
      <c r="R3517" t="s">
        <v>246</v>
      </c>
    </row>
    <row r="3518" spans="1:18" x14ac:dyDescent="0.3">
      <c r="A3518" t="s">
        <v>238</v>
      </c>
      <c r="B3518" t="s">
        <v>62</v>
      </c>
      <c r="C3518" t="s">
        <v>66</v>
      </c>
      <c r="D3518">
        <v>5904.76</v>
      </c>
      <c r="E3518">
        <v>0</v>
      </c>
      <c r="F3518">
        <v>474.56</v>
      </c>
      <c r="G3518">
        <v>94.4</v>
      </c>
      <c r="H3518">
        <v>0</v>
      </c>
      <c r="I3518">
        <v>-0.01</v>
      </c>
      <c r="J3518">
        <v>5335.79</v>
      </c>
      <c r="K3518">
        <v>5335.79</v>
      </c>
      <c r="L3518">
        <v>0</v>
      </c>
      <c r="M3518" t="s">
        <v>246</v>
      </c>
      <c r="N3518">
        <v>567.80999999999995</v>
      </c>
      <c r="O3518">
        <v>10.83</v>
      </c>
      <c r="P3518">
        <v>10.83</v>
      </c>
      <c r="Q3518">
        <v>0</v>
      </c>
      <c r="R3518" t="s">
        <v>246</v>
      </c>
    </row>
    <row r="3519" spans="1:18" x14ac:dyDescent="0.3">
      <c r="A3519" t="s">
        <v>238</v>
      </c>
      <c r="B3519" t="s">
        <v>62</v>
      </c>
      <c r="C3519" t="s">
        <v>68</v>
      </c>
      <c r="D3519">
        <v>334340.24</v>
      </c>
      <c r="E3519">
        <v>0</v>
      </c>
      <c r="F3519">
        <v>8785.7199999999993</v>
      </c>
      <c r="G3519">
        <v>4246.2299999999996</v>
      </c>
      <c r="H3519">
        <v>0</v>
      </c>
      <c r="I3519">
        <v>-0.5</v>
      </c>
      <c r="J3519">
        <v>321307.78999999998</v>
      </c>
      <c r="K3519">
        <v>321307.78999999998</v>
      </c>
      <c r="L3519">
        <v>0</v>
      </c>
      <c r="M3519" t="s">
        <v>246</v>
      </c>
      <c r="N3519">
        <v>13069.64</v>
      </c>
      <c r="O3519">
        <v>-929.15</v>
      </c>
      <c r="P3519">
        <v>-929.15</v>
      </c>
      <c r="Q3519">
        <v>0</v>
      </c>
      <c r="R3519" t="s">
        <v>246</v>
      </c>
    </row>
    <row r="3520" spans="1:18" x14ac:dyDescent="0.3">
      <c r="A3520" t="s">
        <v>238</v>
      </c>
      <c r="B3520" t="s">
        <v>62</v>
      </c>
      <c r="C3520" t="s">
        <v>70</v>
      </c>
      <c r="D3520">
        <v>3284.73</v>
      </c>
      <c r="E3520">
        <v>6.81</v>
      </c>
      <c r="F3520">
        <v>-466.7</v>
      </c>
      <c r="G3520">
        <v>16.100000000000001</v>
      </c>
      <c r="H3520">
        <v>0</v>
      </c>
      <c r="I3520">
        <v>-14.94</v>
      </c>
      <c r="J3520">
        <v>2793.8</v>
      </c>
      <c r="K3520">
        <v>2793.8</v>
      </c>
      <c r="L3520">
        <v>0</v>
      </c>
      <c r="M3520" t="s">
        <v>246</v>
      </c>
      <c r="N3520">
        <v>475.96</v>
      </c>
      <c r="O3520">
        <v>4.99</v>
      </c>
      <c r="P3520">
        <v>4.99</v>
      </c>
      <c r="Q3520">
        <v>0</v>
      </c>
      <c r="R3520" t="s">
        <v>246</v>
      </c>
    </row>
    <row r="3521" spans="1:18" x14ac:dyDescent="0.3">
      <c r="A3521" t="s">
        <v>238</v>
      </c>
      <c r="B3521" t="s">
        <v>62</v>
      </c>
      <c r="C3521" t="s">
        <v>71</v>
      </c>
      <c r="D3521">
        <v>187723.18</v>
      </c>
      <c r="E3521">
        <v>3221.86</v>
      </c>
      <c r="F3521">
        <v>-14517.58</v>
      </c>
      <c r="G3521">
        <v>-1698.92</v>
      </c>
      <c r="H3521">
        <v>0</v>
      </c>
      <c r="I3521">
        <v>-20.76</v>
      </c>
      <c r="J3521">
        <v>174707.78</v>
      </c>
      <c r="K3521">
        <v>174707.77</v>
      </c>
      <c r="L3521">
        <v>0.01</v>
      </c>
      <c r="M3521" t="s">
        <v>246</v>
      </c>
      <c r="N3521">
        <v>14588.06</v>
      </c>
      <c r="O3521">
        <v>1042.53</v>
      </c>
      <c r="P3521">
        <v>1042.53</v>
      </c>
      <c r="Q3521">
        <v>0</v>
      </c>
      <c r="R3521" t="s">
        <v>246</v>
      </c>
    </row>
    <row r="3522" spans="1:18" x14ac:dyDescent="0.3">
      <c r="A3522" t="s">
        <v>238</v>
      </c>
      <c r="B3522" t="s">
        <v>62</v>
      </c>
      <c r="C3522" t="s">
        <v>73</v>
      </c>
      <c r="D3522">
        <v>29609.88</v>
      </c>
      <c r="E3522">
        <v>623.78</v>
      </c>
      <c r="F3522">
        <v>-2392.75</v>
      </c>
      <c r="G3522">
        <v>-577.29</v>
      </c>
      <c r="H3522">
        <v>0</v>
      </c>
      <c r="I3522">
        <v>-2.81</v>
      </c>
      <c r="J3522">
        <v>27260.81</v>
      </c>
      <c r="K3522">
        <v>27260.81</v>
      </c>
      <c r="L3522">
        <v>0</v>
      </c>
      <c r="M3522" t="s">
        <v>246</v>
      </c>
      <c r="N3522">
        <v>2346.04</v>
      </c>
      <c r="O3522">
        <v>-0.61</v>
      </c>
      <c r="P3522">
        <v>-0.61</v>
      </c>
      <c r="Q3522">
        <v>0</v>
      </c>
      <c r="R3522" t="s">
        <v>246</v>
      </c>
    </row>
    <row r="3523" spans="1:18" x14ac:dyDescent="0.3">
      <c r="A3523" t="s">
        <v>238</v>
      </c>
      <c r="B3523" t="s">
        <v>62</v>
      </c>
      <c r="C3523" t="s">
        <v>74</v>
      </c>
      <c r="D3523">
        <v>63723.67</v>
      </c>
      <c r="E3523">
        <v>1388.09</v>
      </c>
      <c r="F3523">
        <v>-3987.76</v>
      </c>
      <c r="G3523">
        <v>-1264.04</v>
      </c>
      <c r="H3523">
        <v>0</v>
      </c>
      <c r="I3523">
        <v>-9.58</v>
      </c>
      <c r="J3523">
        <v>59850.38</v>
      </c>
      <c r="K3523">
        <v>59850.38</v>
      </c>
      <c r="L3523">
        <v>0</v>
      </c>
      <c r="M3523" t="s">
        <v>246</v>
      </c>
      <c r="N3523">
        <v>3875.78</v>
      </c>
      <c r="O3523">
        <v>-0.78</v>
      </c>
      <c r="P3523">
        <v>-0.77</v>
      </c>
      <c r="Q3523">
        <v>0.01</v>
      </c>
      <c r="R3523" t="s">
        <v>246</v>
      </c>
    </row>
    <row r="3524" spans="1:18" x14ac:dyDescent="0.3">
      <c r="A3524" t="s">
        <v>238</v>
      </c>
      <c r="B3524" t="s">
        <v>62</v>
      </c>
      <c r="C3524" t="s">
        <v>75</v>
      </c>
      <c r="D3524">
        <v>118277.94</v>
      </c>
      <c r="E3524">
        <v>2760.74</v>
      </c>
      <c r="F3524">
        <v>-6542.14</v>
      </c>
      <c r="G3524">
        <v>-2501.3000000000002</v>
      </c>
      <c r="H3524">
        <v>0</v>
      </c>
      <c r="I3524">
        <v>-1.7</v>
      </c>
      <c r="J3524">
        <v>111993.54</v>
      </c>
      <c r="K3524">
        <v>111993.53</v>
      </c>
      <c r="L3524">
        <v>0.01</v>
      </c>
      <c r="M3524" t="s">
        <v>246</v>
      </c>
      <c r="N3524">
        <v>7360.08</v>
      </c>
      <c r="O3524">
        <v>-22.57</v>
      </c>
      <c r="P3524">
        <v>-22.57</v>
      </c>
      <c r="Q3524">
        <v>0</v>
      </c>
      <c r="R3524" t="s">
        <v>246</v>
      </c>
    </row>
    <row r="3525" spans="1:18" x14ac:dyDescent="0.3">
      <c r="A3525" t="s">
        <v>238</v>
      </c>
      <c r="B3525" t="s">
        <v>62</v>
      </c>
      <c r="C3525" t="s">
        <v>76</v>
      </c>
      <c r="D3525">
        <v>147860.17000000001</v>
      </c>
      <c r="E3525">
        <v>3556.41</v>
      </c>
      <c r="F3525">
        <v>-7279.95</v>
      </c>
      <c r="G3525">
        <v>-3519.93</v>
      </c>
      <c r="H3525">
        <v>0</v>
      </c>
      <c r="I3525">
        <v>-2.74</v>
      </c>
      <c r="J3525">
        <v>140613.96</v>
      </c>
      <c r="K3525">
        <v>140613.96</v>
      </c>
      <c r="L3525">
        <v>0</v>
      </c>
      <c r="M3525" t="s">
        <v>246</v>
      </c>
      <c r="N3525">
        <v>11180.93</v>
      </c>
      <c r="O3525">
        <v>-1307.6600000000001</v>
      </c>
      <c r="P3525">
        <v>-1307.6500000000001</v>
      </c>
      <c r="Q3525">
        <v>0.01</v>
      </c>
      <c r="R3525" t="s">
        <v>246</v>
      </c>
    </row>
    <row r="3526" spans="1:18" x14ac:dyDescent="0.3">
      <c r="A3526" t="s">
        <v>238</v>
      </c>
      <c r="B3526" t="s">
        <v>62</v>
      </c>
      <c r="C3526" t="s">
        <v>77</v>
      </c>
      <c r="D3526">
        <v>67329.64</v>
      </c>
      <c r="E3526">
        <v>1563.1</v>
      </c>
      <c r="F3526">
        <v>-4662.96</v>
      </c>
      <c r="G3526">
        <v>-1492.9</v>
      </c>
      <c r="H3526">
        <v>0</v>
      </c>
      <c r="I3526">
        <v>-8.23</v>
      </c>
      <c r="J3526">
        <v>62728.65</v>
      </c>
      <c r="K3526">
        <v>62728.639999999999</v>
      </c>
      <c r="L3526">
        <v>0.01</v>
      </c>
      <c r="M3526" t="s">
        <v>246</v>
      </c>
      <c r="N3526">
        <v>4896.9399999999996</v>
      </c>
      <c r="O3526">
        <v>-2225.1999999999998</v>
      </c>
      <c r="P3526">
        <v>-2225.1999999999998</v>
      </c>
      <c r="Q3526">
        <v>0</v>
      </c>
      <c r="R3526" t="s">
        <v>246</v>
      </c>
    </row>
    <row r="3527" spans="1:18" x14ac:dyDescent="0.3">
      <c r="A3527" t="s">
        <v>238</v>
      </c>
      <c r="B3527" t="s">
        <v>62</v>
      </c>
      <c r="C3527" t="s">
        <v>78</v>
      </c>
      <c r="D3527">
        <v>47282.3</v>
      </c>
      <c r="E3527">
        <v>1165.49</v>
      </c>
      <c r="F3527">
        <v>-3681.12</v>
      </c>
      <c r="G3527">
        <v>-1290.5999999999999</v>
      </c>
      <c r="H3527">
        <v>0</v>
      </c>
      <c r="I3527">
        <v>-15.69</v>
      </c>
      <c r="J3527">
        <v>43460.38</v>
      </c>
      <c r="K3527">
        <v>43460.38</v>
      </c>
      <c r="L3527">
        <v>0</v>
      </c>
      <c r="M3527" t="s">
        <v>246</v>
      </c>
      <c r="N3527">
        <v>3302.73</v>
      </c>
      <c r="O3527">
        <v>-1632.69</v>
      </c>
      <c r="P3527">
        <v>-1632.68</v>
      </c>
      <c r="Q3527">
        <v>0.01</v>
      </c>
      <c r="R3527" t="s">
        <v>246</v>
      </c>
    </row>
    <row r="3528" spans="1:18" x14ac:dyDescent="0.3">
      <c r="A3528" t="s">
        <v>238</v>
      </c>
      <c r="B3528" t="s">
        <v>62</v>
      </c>
      <c r="C3528" t="s">
        <v>79</v>
      </c>
      <c r="D3528">
        <v>88305.75</v>
      </c>
      <c r="E3528">
        <v>2170.89</v>
      </c>
      <c r="F3528">
        <v>-6117.54</v>
      </c>
      <c r="G3528">
        <v>-2473.3000000000002</v>
      </c>
      <c r="H3528">
        <v>0</v>
      </c>
      <c r="I3528">
        <v>-7.42</v>
      </c>
      <c r="J3528">
        <v>81878.38</v>
      </c>
      <c r="K3528">
        <v>81878.37</v>
      </c>
      <c r="L3528">
        <v>0.01</v>
      </c>
      <c r="M3528" t="s">
        <v>246</v>
      </c>
      <c r="N3528">
        <v>13968.98</v>
      </c>
      <c r="O3528">
        <v>-1955.39</v>
      </c>
      <c r="P3528">
        <v>-1955.4</v>
      </c>
      <c r="Q3528">
        <v>0.01</v>
      </c>
      <c r="R3528" t="s">
        <v>246</v>
      </c>
    </row>
    <row r="3529" spans="1:18" x14ac:dyDescent="0.3">
      <c r="A3529" t="s">
        <v>238</v>
      </c>
      <c r="B3529" t="s">
        <v>62</v>
      </c>
      <c r="C3529" t="s">
        <v>80</v>
      </c>
      <c r="D3529">
        <v>68353.16</v>
      </c>
      <c r="E3529">
        <v>1797.27</v>
      </c>
      <c r="F3529">
        <v>-5169.25</v>
      </c>
      <c r="G3529">
        <v>-2030.68</v>
      </c>
      <c r="H3529">
        <v>0</v>
      </c>
      <c r="I3529">
        <v>-0.72</v>
      </c>
      <c r="J3529">
        <v>62949.78</v>
      </c>
      <c r="K3529">
        <v>62949.77</v>
      </c>
      <c r="L3529">
        <v>0.01</v>
      </c>
      <c r="M3529" t="s">
        <v>246</v>
      </c>
      <c r="N3529">
        <v>2161.84</v>
      </c>
      <c r="O3529">
        <v>-6775.34</v>
      </c>
      <c r="P3529">
        <v>-6775.34</v>
      </c>
      <c r="Q3529">
        <v>0</v>
      </c>
      <c r="R3529" t="s">
        <v>246</v>
      </c>
    </row>
    <row r="3530" spans="1:18" x14ac:dyDescent="0.3">
      <c r="A3530" t="s">
        <v>238</v>
      </c>
      <c r="B3530" t="s">
        <v>62</v>
      </c>
      <c r="C3530" t="s">
        <v>81</v>
      </c>
      <c r="D3530">
        <v>99221.24</v>
      </c>
      <c r="E3530">
        <v>2685.83</v>
      </c>
      <c r="F3530">
        <v>-6836.42</v>
      </c>
      <c r="G3530">
        <v>-3123.21</v>
      </c>
      <c r="H3530">
        <v>0</v>
      </c>
      <c r="I3530">
        <v>-3.49</v>
      </c>
      <c r="J3530">
        <v>91943.95</v>
      </c>
      <c r="K3530">
        <v>91943.96</v>
      </c>
      <c r="L3530">
        <v>0.01</v>
      </c>
      <c r="M3530" t="s">
        <v>246</v>
      </c>
      <c r="N3530">
        <v>10063.9</v>
      </c>
      <c r="O3530">
        <v>-4754.38</v>
      </c>
      <c r="P3530">
        <v>-4754.38</v>
      </c>
      <c r="Q3530">
        <v>0</v>
      </c>
      <c r="R3530" t="s">
        <v>246</v>
      </c>
    </row>
    <row r="3531" spans="1:18" x14ac:dyDescent="0.3">
      <c r="A3531" t="s">
        <v>238</v>
      </c>
      <c r="B3531" t="s">
        <v>62</v>
      </c>
      <c r="C3531" t="s">
        <v>82</v>
      </c>
      <c r="D3531">
        <v>141274.92000000001</v>
      </c>
      <c r="E3531">
        <v>3931.04</v>
      </c>
      <c r="F3531">
        <v>-9347.84</v>
      </c>
      <c r="G3531">
        <v>-4292.0600000000004</v>
      </c>
      <c r="H3531">
        <v>0</v>
      </c>
      <c r="I3531">
        <v>-11.71</v>
      </c>
      <c r="J3531">
        <v>131554.35</v>
      </c>
      <c r="K3531">
        <v>131554.35</v>
      </c>
      <c r="L3531">
        <v>0</v>
      </c>
      <c r="M3531" t="s">
        <v>246</v>
      </c>
      <c r="N3531">
        <v>6924.49</v>
      </c>
      <c r="O3531">
        <v>-10003.01</v>
      </c>
      <c r="P3531">
        <v>-10003.01</v>
      </c>
      <c r="Q3531">
        <v>0</v>
      </c>
      <c r="R3531" t="s">
        <v>246</v>
      </c>
    </row>
    <row r="3532" spans="1:18" x14ac:dyDescent="0.3">
      <c r="A3532" t="s">
        <v>238</v>
      </c>
      <c r="B3532" t="s">
        <v>62</v>
      </c>
      <c r="C3532" t="s">
        <v>83</v>
      </c>
      <c r="D3532">
        <v>160656.26999999999</v>
      </c>
      <c r="E3532">
        <v>4690.5600000000004</v>
      </c>
      <c r="F3532">
        <v>-11163.63</v>
      </c>
      <c r="G3532">
        <v>-4939.16</v>
      </c>
      <c r="H3532">
        <v>0</v>
      </c>
      <c r="I3532">
        <v>-19.03</v>
      </c>
      <c r="J3532">
        <v>149225.01</v>
      </c>
      <c r="K3532">
        <v>149225.01</v>
      </c>
      <c r="L3532">
        <v>0</v>
      </c>
      <c r="M3532" t="s">
        <v>246</v>
      </c>
      <c r="N3532">
        <v>8034.07</v>
      </c>
      <c r="O3532">
        <v>-7624.86</v>
      </c>
      <c r="P3532">
        <v>-7624.86</v>
      </c>
      <c r="Q3532">
        <v>0</v>
      </c>
      <c r="R3532" t="s">
        <v>246</v>
      </c>
    </row>
    <row r="3533" spans="1:18" x14ac:dyDescent="0.3">
      <c r="A3533" t="s">
        <v>238</v>
      </c>
      <c r="B3533" t="s">
        <v>62</v>
      </c>
      <c r="C3533" t="s">
        <v>84</v>
      </c>
      <c r="D3533">
        <v>407882.07</v>
      </c>
      <c r="E3533">
        <v>14437.65</v>
      </c>
      <c r="F3533">
        <v>-22300.3</v>
      </c>
      <c r="G3533">
        <v>-14343.56</v>
      </c>
      <c r="H3533">
        <v>0</v>
      </c>
      <c r="I3533">
        <v>-2.89</v>
      </c>
      <c r="J3533">
        <v>385672.97</v>
      </c>
      <c r="K3533">
        <v>385672.97</v>
      </c>
      <c r="L3533">
        <v>0</v>
      </c>
      <c r="M3533" t="s">
        <v>246</v>
      </c>
      <c r="N3533">
        <v>10959.41</v>
      </c>
      <c r="O3533">
        <v>-10194.67</v>
      </c>
      <c r="P3533">
        <v>-10194.67</v>
      </c>
      <c r="Q3533">
        <v>0</v>
      </c>
      <c r="R3533" t="s">
        <v>246</v>
      </c>
    </row>
    <row r="3534" spans="1:18" x14ac:dyDescent="0.3">
      <c r="A3534" t="s">
        <v>238</v>
      </c>
      <c r="B3534" t="s">
        <v>62</v>
      </c>
      <c r="C3534" t="s">
        <v>85</v>
      </c>
      <c r="D3534">
        <v>523077.36</v>
      </c>
      <c r="E3534">
        <v>19084.04</v>
      </c>
      <c r="F3534">
        <v>-27906.75</v>
      </c>
      <c r="G3534">
        <v>-20516.080000000002</v>
      </c>
      <c r="H3534">
        <v>0</v>
      </c>
      <c r="I3534">
        <v>-0.85</v>
      </c>
      <c r="J3534">
        <v>493737.72</v>
      </c>
      <c r="K3534">
        <v>493737.71</v>
      </c>
      <c r="L3534">
        <v>0.01</v>
      </c>
      <c r="M3534" t="s">
        <v>246</v>
      </c>
      <c r="N3534">
        <v>23924.79</v>
      </c>
      <c r="O3534">
        <v>1273.5899999999999</v>
      </c>
      <c r="P3534">
        <v>1273.5899999999999</v>
      </c>
      <c r="Q3534">
        <v>0</v>
      </c>
      <c r="R3534" t="s">
        <v>246</v>
      </c>
    </row>
    <row r="3535" spans="1:18" x14ac:dyDescent="0.3">
      <c r="A3535" t="s">
        <v>238</v>
      </c>
      <c r="B3535" t="s">
        <v>62</v>
      </c>
      <c r="C3535" t="s">
        <v>86</v>
      </c>
      <c r="D3535">
        <v>654737.44999999995</v>
      </c>
      <c r="E3535">
        <v>24229.97</v>
      </c>
      <c r="F3535">
        <v>-29344.99</v>
      </c>
      <c r="G3535">
        <v>-24814.639999999999</v>
      </c>
      <c r="H3535">
        <v>0</v>
      </c>
      <c r="I3535">
        <v>-0.61</v>
      </c>
      <c r="J3535">
        <v>624807.18000000005</v>
      </c>
      <c r="K3535">
        <v>624807.18000000005</v>
      </c>
      <c r="L3535">
        <v>0</v>
      </c>
      <c r="M3535" t="s">
        <v>246</v>
      </c>
      <c r="N3535">
        <v>19533.79</v>
      </c>
      <c r="O3535">
        <v>7988.22</v>
      </c>
      <c r="P3535">
        <v>7988.22</v>
      </c>
      <c r="Q3535">
        <v>0</v>
      </c>
      <c r="R3535" t="s">
        <v>246</v>
      </c>
    </row>
    <row r="3536" spans="1:18" x14ac:dyDescent="0.3">
      <c r="A3536" t="s">
        <v>238</v>
      </c>
      <c r="B3536" t="s">
        <v>62</v>
      </c>
      <c r="C3536" t="s">
        <v>87</v>
      </c>
      <c r="D3536">
        <v>838412.2</v>
      </c>
      <c r="E3536">
        <v>32284.77</v>
      </c>
      <c r="F3536">
        <v>-36317.06</v>
      </c>
      <c r="G3536">
        <v>-33182.400000000001</v>
      </c>
      <c r="H3536">
        <v>0</v>
      </c>
      <c r="I3536">
        <v>0</v>
      </c>
      <c r="J3536">
        <v>801197.51</v>
      </c>
      <c r="K3536">
        <v>801197.51</v>
      </c>
      <c r="L3536">
        <v>0</v>
      </c>
      <c r="M3536" t="s">
        <v>246</v>
      </c>
      <c r="N3536">
        <v>63988.35</v>
      </c>
      <c r="O3536">
        <v>22496.49</v>
      </c>
      <c r="P3536">
        <v>22496.49</v>
      </c>
      <c r="Q3536">
        <v>0</v>
      </c>
      <c r="R3536" t="s">
        <v>246</v>
      </c>
    </row>
    <row r="3537" spans="1:18" x14ac:dyDescent="0.3">
      <c r="A3537" t="s">
        <v>238</v>
      </c>
      <c r="B3537" t="s">
        <v>62</v>
      </c>
      <c r="C3537" t="s">
        <v>88</v>
      </c>
      <c r="D3537">
        <v>1078351.3999999999</v>
      </c>
      <c r="E3537">
        <v>41522.589999999997</v>
      </c>
      <c r="F3537">
        <v>-44714.94</v>
      </c>
      <c r="G3537">
        <v>-46415.68</v>
      </c>
      <c r="H3537">
        <v>0</v>
      </c>
      <c r="I3537">
        <v>-14.37</v>
      </c>
      <c r="J3537">
        <v>1028729</v>
      </c>
      <c r="K3537">
        <v>1028729</v>
      </c>
      <c r="L3537">
        <v>0</v>
      </c>
      <c r="M3537" t="s">
        <v>246</v>
      </c>
      <c r="N3537">
        <v>40951.32</v>
      </c>
      <c r="O3537">
        <v>-5248.08</v>
      </c>
      <c r="P3537">
        <v>-5248.08</v>
      </c>
      <c r="Q3537">
        <v>0</v>
      </c>
      <c r="R3537" t="s">
        <v>246</v>
      </c>
    </row>
    <row r="3538" spans="1:18" x14ac:dyDescent="0.3">
      <c r="A3538" t="s">
        <v>238</v>
      </c>
      <c r="B3538" t="s">
        <v>62</v>
      </c>
      <c r="C3538" t="s">
        <v>89</v>
      </c>
      <c r="D3538">
        <v>806227.1</v>
      </c>
      <c r="E3538">
        <v>31274.58</v>
      </c>
      <c r="F3538">
        <v>-39435.86</v>
      </c>
      <c r="G3538">
        <v>-25951.43</v>
      </c>
      <c r="H3538">
        <v>0</v>
      </c>
      <c r="I3538">
        <v>-9.23</v>
      </c>
      <c r="J3538">
        <v>772105.16</v>
      </c>
      <c r="K3538">
        <v>772105.16</v>
      </c>
      <c r="L3538">
        <v>0</v>
      </c>
      <c r="M3538" t="s">
        <v>246</v>
      </c>
      <c r="N3538">
        <v>37659.22</v>
      </c>
      <c r="O3538">
        <v>2440.59</v>
      </c>
      <c r="P3538">
        <v>2440.59</v>
      </c>
      <c r="Q3538">
        <v>0</v>
      </c>
      <c r="R3538" t="s">
        <v>246</v>
      </c>
    </row>
    <row r="3539" spans="1:18" x14ac:dyDescent="0.3">
      <c r="A3539" t="s">
        <v>238</v>
      </c>
      <c r="B3539" t="s">
        <v>62</v>
      </c>
      <c r="C3539" t="s">
        <v>90</v>
      </c>
      <c r="D3539">
        <v>848023.34</v>
      </c>
      <c r="E3539">
        <v>35334.31</v>
      </c>
      <c r="F3539">
        <v>-61382.47</v>
      </c>
      <c r="G3539">
        <v>-20413.830000000002</v>
      </c>
      <c r="H3539">
        <v>0</v>
      </c>
      <c r="I3539">
        <v>-0.02</v>
      </c>
      <c r="J3539">
        <v>801561.33</v>
      </c>
      <c r="K3539">
        <v>801561.33</v>
      </c>
      <c r="L3539">
        <v>0</v>
      </c>
      <c r="M3539" t="s">
        <v>246</v>
      </c>
      <c r="N3539">
        <v>57515.21</v>
      </c>
      <c r="O3539">
        <v>-1099.51</v>
      </c>
      <c r="P3539">
        <v>-1099.51</v>
      </c>
      <c r="Q3539">
        <v>0</v>
      </c>
      <c r="R3539" t="s">
        <v>246</v>
      </c>
    </row>
    <row r="3540" spans="1:18" x14ac:dyDescent="0.3">
      <c r="A3540" t="s">
        <v>238</v>
      </c>
      <c r="B3540" t="s">
        <v>72</v>
      </c>
      <c r="C3540" t="s">
        <v>71</v>
      </c>
      <c r="D3540">
        <v>802216.56</v>
      </c>
      <c r="E3540">
        <v>5944.42</v>
      </c>
      <c r="F3540">
        <v>-6743.5</v>
      </c>
      <c r="G3540">
        <v>-3644.56</v>
      </c>
      <c r="H3540">
        <v>0</v>
      </c>
      <c r="I3540">
        <v>-0.01</v>
      </c>
      <c r="J3540">
        <v>797772.91</v>
      </c>
      <c r="K3540">
        <v>797772.91</v>
      </c>
      <c r="L3540">
        <v>0</v>
      </c>
      <c r="M3540" t="s">
        <v>246</v>
      </c>
      <c r="N3540">
        <v>-7592.54</v>
      </c>
      <c r="O3540">
        <v>146725.87</v>
      </c>
      <c r="P3540">
        <v>146725.87</v>
      </c>
      <c r="Q3540">
        <v>0</v>
      </c>
      <c r="R3540" t="s">
        <v>246</v>
      </c>
    </row>
    <row r="3541" spans="1:18" x14ac:dyDescent="0.3">
      <c r="A3541" t="s">
        <v>238</v>
      </c>
      <c r="B3541" t="s">
        <v>72</v>
      </c>
      <c r="C3541" t="s">
        <v>73</v>
      </c>
      <c r="D3541">
        <v>20446.68</v>
      </c>
      <c r="E3541">
        <v>266.69</v>
      </c>
      <c r="F3541">
        <v>-1299.6199999999999</v>
      </c>
      <c r="G3541">
        <v>-311.38</v>
      </c>
      <c r="H3541">
        <v>0</v>
      </c>
      <c r="I3541">
        <v>0</v>
      </c>
      <c r="J3541">
        <v>19102.37</v>
      </c>
      <c r="K3541">
        <v>19102.37</v>
      </c>
      <c r="L3541">
        <v>0</v>
      </c>
      <c r="M3541" t="s">
        <v>246</v>
      </c>
      <c r="N3541">
        <v>347.97</v>
      </c>
      <c r="O3541">
        <v>12663.95</v>
      </c>
      <c r="P3541">
        <v>12663.95</v>
      </c>
      <c r="Q3541">
        <v>0</v>
      </c>
      <c r="R3541" t="s">
        <v>246</v>
      </c>
    </row>
    <row r="3542" spans="1:18" x14ac:dyDescent="0.3">
      <c r="A3542" t="s">
        <v>238</v>
      </c>
      <c r="B3542" t="s">
        <v>72</v>
      </c>
      <c r="C3542" t="s">
        <v>74</v>
      </c>
      <c r="D3542">
        <v>232535.93</v>
      </c>
      <c r="E3542">
        <v>2851.55</v>
      </c>
      <c r="F3542">
        <v>-2709.19</v>
      </c>
      <c r="G3542">
        <v>-2958.96</v>
      </c>
      <c r="H3542">
        <v>0</v>
      </c>
      <c r="I3542">
        <v>-0.01</v>
      </c>
      <c r="J3542">
        <v>229719.32</v>
      </c>
      <c r="K3542">
        <v>229719.32</v>
      </c>
      <c r="L3542">
        <v>0</v>
      </c>
      <c r="M3542" t="s">
        <v>246</v>
      </c>
      <c r="N3542">
        <v>-1282.96</v>
      </c>
      <c r="O3542">
        <v>79058.31</v>
      </c>
      <c r="P3542">
        <v>79058.31</v>
      </c>
      <c r="Q3542">
        <v>0</v>
      </c>
      <c r="R3542" t="s">
        <v>246</v>
      </c>
    </row>
    <row r="3543" spans="1:18" x14ac:dyDescent="0.3">
      <c r="A3543" t="s">
        <v>238</v>
      </c>
      <c r="B3543" t="s">
        <v>72</v>
      </c>
      <c r="C3543" t="s">
        <v>75</v>
      </c>
      <c r="D3543">
        <v>156893.43</v>
      </c>
      <c r="E3543">
        <v>2329.9699999999998</v>
      </c>
      <c r="F3543">
        <v>-2419.34</v>
      </c>
      <c r="G3543">
        <v>-2334.23</v>
      </c>
      <c r="H3543">
        <v>0</v>
      </c>
      <c r="I3543">
        <v>0</v>
      </c>
      <c r="J3543">
        <v>154469.82999999999</v>
      </c>
      <c r="K3543">
        <v>154469.82999999999</v>
      </c>
      <c r="L3543">
        <v>0</v>
      </c>
      <c r="M3543" t="s">
        <v>246</v>
      </c>
      <c r="N3543">
        <v>68.56</v>
      </c>
      <c r="O3543">
        <v>141498.22</v>
      </c>
      <c r="P3543">
        <v>141498.22</v>
      </c>
      <c r="Q3543">
        <v>0</v>
      </c>
      <c r="R3543" t="s">
        <v>246</v>
      </c>
    </row>
    <row r="3544" spans="1:18" x14ac:dyDescent="0.3">
      <c r="A3544" t="s">
        <v>238</v>
      </c>
      <c r="B3544" t="s">
        <v>72</v>
      </c>
      <c r="C3544" t="s">
        <v>76</v>
      </c>
      <c r="D3544">
        <v>72160.179999999993</v>
      </c>
      <c r="E3544">
        <v>1016.29</v>
      </c>
      <c r="F3544">
        <v>-3067.09</v>
      </c>
      <c r="G3544">
        <v>-1106.1600000000001</v>
      </c>
      <c r="H3544">
        <v>0</v>
      </c>
      <c r="I3544">
        <v>0</v>
      </c>
      <c r="J3544">
        <v>69003.22</v>
      </c>
      <c r="K3544">
        <v>69003.22</v>
      </c>
      <c r="L3544">
        <v>0</v>
      </c>
      <c r="M3544" t="s">
        <v>246</v>
      </c>
      <c r="N3544">
        <v>165.05</v>
      </c>
      <c r="O3544">
        <v>67250.53</v>
      </c>
      <c r="P3544">
        <v>67250.53</v>
      </c>
      <c r="Q3544">
        <v>0</v>
      </c>
      <c r="R3544" t="s">
        <v>246</v>
      </c>
    </row>
    <row r="3545" spans="1:18" x14ac:dyDescent="0.3">
      <c r="A3545" t="s">
        <v>238</v>
      </c>
      <c r="B3545" t="s">
        <v>72</v>
      </c>
      <c r="C3545" t="s">
        <v>77</v>
      </c>
      <c r="D3545">
        <v>34481.800000000003</v>
      </c>
      <c r="E3545">
        <v>525.66</v>
      </c>
      <c r="F3545">
        <v>-2157.9499999999998</v>
      </c>
      <c r="G3545">
        <v>-572.72</v>
      </c>
      <c r="H3545">
        <v>0</v>
      </c>
      <c r="I3545">
        <v>0</v>
      </c>
      <c r="J3545">
        <v>32276.79</v>
      </c>
      <c r="K3545">
        <v>32276.79</v>
      </c>
      <c r="L3545">
        <v>0</v>
      </c>
      <c r="M3545" t="s">
        <v>246</v>
      </c>
      <c r="N3545">
        <v>132.21</v>
      </c>
      <c r="O3545">
        <v>30701.22</v>
      </c>
      <c r="P3545">
        <v>30701.22</v>
      </c>
      <c r="Q3545">
        <v>0</v>
      </c>
      <c r="R3545" t="s">
        <v>246</v>
      </c>
    </row>
    <row r="3546" spans="1:18" x14ac:dyDescent="0.3">
      <c r="A3546" t="s">
        <v>238</v>
      </c>
      <c r="B3546" t="s">
        <v>72</v>
      </c>
      <c r="C3546" t="s">
        <v>78</v>
      </c>
      <c r="D3546">
        <v>124558.6</v>
      </c>
      <c r="E3546">
        <v>1891.72</v>
      </c>
      <c r="F3546">
        <v>-5125.5600000000004</v>
      </c>
      <c r="G3546">
        <v>-1877.29</v>
      </c>
      <c r="H3546">
        <v>0</v>
      </c>
      <c r="I3546">
        <v>0</v>
      </c>
      <c r="J3546">
        <v>119447.47</v>
      </c>
      <c r="K3546">
        <v>119447.47</v>
      </c>
      <c r="L3546">
        <v>0</v>
      </c>
      <c r="M3546" t="s">
        <v>246</v>
      </c>
      <c r="N3546">
        <v>211.12</v>
      </c>
      <c r="O3546">
        <v>114513.72</v>
      </c>
      <c r="P3546">
        <v>114513.72</v>
      </c>
      <c r="Q3546">
        <v>0</v>
      </c>
      <c r="R3546" t="s">
        <v>246</v>
      </c>
    </row>
    <row r="3547" spans="1:18" x14ac:dyDescent="0.3">
      <c r="A3547" t="s">
        <v>238</v>
      </c>
      <c r="B3547" t="s">
        <v>72</v>
      </c>
      <c r="C3547" t="s">
        <v>79</v>
      </c>
      <c r="D3547">
        <v>288457.28999999998</v>
      </c>
      <c r="E3547">
        <v>4507.58</v>
      </c>
      <c r="F3547">
        <v>-3609.22</v>
      </c>
      <c r="G3547">
        <v>-5274.35</v>
      </c>
      <c r="H3547">
        <v>0</v>
      </c>
      <c r="I3547">
        <v>-0.01</v>
      </c>
      <c r="J3547">
        <v>284081.28999999998</v>
      </c>
      <c r="K3547">
        <v>284081.3</v>
      </c>
      <c r="L3547">
        <v>0.01</v>
      </c>
      <c r="M3547" t="s">
        <v>246</v>
      </c>
      <c r="N3547">
        <v>114.71</v>
      </c>
      <c r="O3547">
        <v>276632.67</v>
      </c>
      <c r="P3547">
        <v>276632.65999999997</v>
      </c>
      <c r="Q3547">
        <v>0.01</v>
      </c>
      <c r="R3547" t="s">
        <v>246</v>
      </c>
    </row>
    <row r="3548" spans="1:18" x14ac:dyDescent="0.3">
      <c r="A3548" t="s">
        <v>238</v>
      </c>
      <c r="B3548" t="s">
        <v>72</v>
      </c>
      <c r="C3548" t="s">
        <v>80</v>
      </c>
      <c r="D3548">
        <v>92059.81</v>
      </c>
      <c r="E3548">
        <v>1328.78</v>
      </c>
      <c r="F3548">
        <v>-4130.3900000000003</v>
      </c>
      <c r="G3548">
        <v>-1362.57</v>
      </c>
      <c r="H3548">
        <v>0</v>
      </c>
      <c r="I3548">
        <v>0</v>
      </c>
      <c r="J3548">
        <v>87895.63</v>
      </c>
      <c r="K3548">
        <v>87895.64</v>
      </c>
      <c r="L3548">
        <v>0.01</v>
      </c>
      <c r="M3548" t="s">
        <v>246</v>
      </c>
      <c r="N3548">
        <v>431.94</v>
      </c>
      <c r="O3548">
        <v>78778.45</v>
      </c>
      <c r="P3548">
        <v>78778.44</v>
      </c>
      <c r="Q3548">
        <v>0.01</v>
      </c>
      <c r="R3548" t="s">
        <v>246</v>
      </c>
    </row>
    <row r="3549" spans="1:18" x14ac:dyDescent="0.3">
      <c r="A3549" t="s">
        <v>238</v>
      </c>
      <c r="B3549" t="s">
        <v>72</v>
      </c>
      <c r="C3549" t="s">
        <v>81</v>
      </c>
      <c r="D3549">
        <v>33300.53</v>
      </c>
      <c r="E3549">
        <v>400.9</v>
      </c>
      <c r="F3549">
        <v>-284.92</v>
      </c>
      <c r="G3549">
        <v>-413.4</v>
      </c>
      <c r="H3549">
        <v>0</v>
      </c>
      <c r="I3549">
        <v>0</v>
      </c>
      <c r="J3549">
        <v>33003.11</v>
      </c>
      <c r="K3549">
        <v>33003.11</v>
      </c>
      <c r="L3549">
        <v>0</v>
      </c>
      <c r="M3549" t="s">
        <v>246</v>
      </c>
      <c r="N3549">
        <v>34.76</v>
      </c>
      <c r="O3549">
        <v>29148.1</v>
      </c>
      <c r="P3549">
        <v>29148.1</v>
      </c>
      <c r="Q3549">
        <v>0</v>
      </c>
      <c r="R3549" t="s">
        <v>246</v>
      </c>
    </row>
    <row r="3550" spans="1:18" x14ac:dyDescent="0.3">
      <c r="A3550" t="s">
        <v>238</v>
      </c>
      <c r="B3550" t="s">
        <v>72</v>
      </c>
      <c r="C3550" t="s">
        <v>82</v>
      </c>
      <c r="D3550">
        <v>30885.71</v>
      </c>
      <c r="E3550">
        <v>525.74</v>
      </c>
      <c r="F3550">
        <v>-473.11</v>
      </c>
      <c r="G3550">
        <v>-541.28</v>
      </c>
      <c r="H3550">
        <v>0</v>
      </c>
      <c r="I3550">
        <v>0</v>
      </c>
      <c r="J3550">
        <v>30397.06</v>
      </c>
      <c r="K3550">
        <v>30397.07</v>
      </c>
      <c r="L3550">
        <v>0.01</v>
      </c>
      <c r="M3550" t="s">
        <v>246</v>
      </c>
      <c r="N3550">
        <v>0</v>
      </c>
      <c r="O3550">
        <v>30397.07</v>
      </c>
      <c r="P3550">
        <v>30397.07</v>
      </c>
      <c r="Q3550">
        <v>0</v>
      </c>
      <c r="R3550" t="s">
        <v>246</v>
      </c>
    </row>
    <row r="3551" spans="1:18" x14ac:dyDescent="0.3">
      <c r="A3551" t="s">
        <v>238</v>
      </c>
      <c r="B3551" t="s">
        <v>72</v>
      </c>
      <c r="C3551" t="s">
        <v>83</v>
      </c>
      <c r="D3551">
        <v>63438.92</v>
      </c>
      <c r="E3551">
        <v>1025.99</v>
      </c>
      <c r="F3551">
        <v>-881.76</v>
      </c>
      <c r="G3551">
        <v>-1202.04</v>
      </c>
      <c r="H3551">
        <v>0</v>
      </c>
      <c r="I3551">
        <v>0</v>
      </c>
      <c r="J3551">
        <v>62381.11</v>
      </c>
      <c r="K3551">
        <v>62381.11</v>
      </c>
      <c r="L3551">
        <v>0</v>
      </c>
      <c r="M3551" t="s">
        <v>246</v>
      </c>
      <c r="N3551">
        <v>0</v>
      </c>
      <c r="O3551">
        <v>62381.11</v>
      </c>
      <c r="P3551">
        <v>62381.11</v>
      </c>
      <c r="Q3551">
        <v>0</v>
      </c>
      <c r="R3551" t="s">
        <v>246</v>
      </c>
    </row>
    <row r="3552" spans="1:18" x14ac:dyDescent="0.3">
      <c r="A3552" t="s">
        <v>238</v>
      </c>
      <c r="B3552" t="s">
        <v>72</v>
      </c>
      <c r="C3552" t="s">
        <v>84</v>
      </c>
      <c r="D3552">
        <v>57242.38</v>
      </c>
      <c r="E3552">
        <v>993.33</v>
      </c>
      <c r="F3552">
        <v>-552.07000000000005</v>
      </c>
      <c r="G3552">
        <v>-787.47</v>
      </c>
      <c r="H3552">
        <v>0</v>
      </c>
      <c r="I3552">
        <v>0</v>
      </c>
      <c r="J3552">
        <v>56896.17</v>
      </c>
      <c r="K3552">
        <v>56896.17</v>
      </c>
      <c r="L3552">
        <v>0</v>
      </c>
      <c r="M3552" t="s">
        <v>246</v>
      </c>
      <c r="N3552">
        <v>9.42</v>
      </c>
      <c r="O3552">
        <v>55347.34</v>
      </c>
      <c r="P3552">
        <v>55347.34</v>
      </c>
      <c r="Q3552">
        <v>0</v>
      </c>
      <c r="R3552" t="s">
        <v>246</v>
      </c>
    </row>
    <row r="3553" spans="1:18" x14ac:dyDescent="0.3">
      <c r="A3553" t="s">
        <v>238</v>
      </c>
      <c r="B3553" t="s">
        <v>72</v>
      </c>
      <c r="C3553" t="s">
        <v>85</v>
      </c>
      <c r="D3553">
        <v>28878.73</v>
      </c>
      <c r="E3553">
        <v>487.27</v>
      </c>
      <c r="F3553">
        <v>-594.58000000000004</v>
      </c>
      <c r="G3553">
        <v>-483.64</v>
      </c>
      <c r="H3553">
        <v>0</v>
      </c>
      <c r="I3553">
        <v>0</v>
      </c>
      <c r="J3553">
        <v>28287.78</v>
      </c>
      <c r="K3553">
        <v>28287.77</v>
      </c>
      <c r="L3553">
        <v>0.01</v>
      </c>
      <c r="M3553" t="s">
        <v>246</v>
      </c>
      <c r="N3553">
        <v>0</v>
      </c>
      <c r="O3553">
        <v>28287.77</v>
      </c>
      <c r="P3553">
        <v>28287.77</v>
      </c>
      <c r="Q3553">
        <v>0</v>
      </c>
      <c r="R3553" t="s">
        <v>246</v>
      </c>
    </row>
    <row r="3554" spans="1:18" x14ac:dyDescent="0.3">
      <c r="A3554" t="s">
        <v>238</v>
      </c>
      <c r="B3554" t="s">
        <v>72</v>
      </c>
      <c r="C3554" t="s">
        <v>86</v>
      </c>
      <c r="D3554">
        <v>10025.959999999999</v>
      </c>
      <c r="E3554">
        <v>169.42</v>
      </c>
      <c r="F3554">
        <v>-99.5</v>
      </c>
      <c r="G3554">
        <v>-167.85</v>
      </c>
      <c r="H3554">
        <v>0</v>
      </c>
      <c r="I3554">
        <v>0</v>
      </c>
      <c r="J3554">
        <v>9928.0300000000007</v>
      </c>
      <c r="K3554">
        <v>9928.0300000000007</v>
      </c>
      <c r="L3554">
        <v>0</v>
      </c>
      <c r="M3554" t="s">
        <v>246</v>
      </c>
      <c r="N3554">
        <v>0</v>
      </c>
      <c r="O3554">
        <v>9928.0300000000007</v>
      </c>
      <c r="P3554">
        <v>9928.0300000000007</v>
      </c>
      <c r="Q3554">
        <v>0</v>
      </c>
      <c r="R3554" t="s">
        <v>246</v>
      </c>
    </row>
    <row r="3555" spans="1:18" x14ac:dyDescent="0.3">
      <c r="A3555" t="s">
        <v>238</v>
      </c>
      <c r="B3555" t="s">
        <v>72</v>
      </c>
      <c r="C3555" t="s">
        <v>87</v>
      </c>
      <c r="D3555">
        <v>15798.94</v>
      </c>
      <c r="E3555">
        <v>259.37</v>
      </c>
      <c r="F3555">
        <v>-222.1</v>
      </c>
      <c r="G3555">
        <v>-267.60000000000002</v>
      </c>
      <c r="H3555">
        <v>0</v>
      </c>
      <c r="I3555">
        <v>0</v>
      </c>
      <c r="J3555">
        <v>15568.61</v>
      </c>
      <c r="K3555">
        <v>15568.61</v>
      </c>
      <c r="L3555">
        <v>0</v>
      </c>
      <c r="M3555" t="s">
        <v>246</v>
      </c>
      <c r="N3555">
        <v>0</v>
      </c>
      <c r="O3555">
        <v>15568.61</v>
      </c>
      <c r="P3555">
        <v>15568.61</v>
      </c>
      <c r="Q3555">
        <v>0</v>
      </c>
      <c r="R3555" t="s">
        <v>246</v>
      </c>
    </row>
    <row r="3556" spans="1:18" x14ac:dyDescent="0.3">
      <c r="A3556" t="s">
        <v>238</v>
      </c>
      <c r="B3556" t="s">
        <v>72</v>
      </c>
      <c r="C3556" t="s">
        <v>88</v>
      </c>
      <c r="D3556">
        <v>62804.7</v>
      </c>
      <c r="E3556">
        <v>1077.1199999999999</v>
      </c>
      <c r="F3556">
        <v>-699.04</v>
      </c>
      <c r="G3556">
        <v>-1162.3699999999999</v>
      </c>
      <c r="H3556">
        <v>0</v>
      </c>
      <c r="I3556">
        <v>0</v>
      </c>
      <c r="J3556">
        <v>62020.41</v>
      </c>
      <c r="K3556">
        <v>62020.42</v>
      </c>
      <c r="L3556">
        <v>0.01</v>
      </c>
      <c r="M3556" t="s">
        <v>246</v>
      </c>
      <c r="N3556">
        <v>0</v>
      </c>
      <c r="O3556">
        <v>62020.42</v>
      </c>
      <c r="P3556">
        <v>62020.42</v>
      </c>
      <c r="Q3556">
        <v>0</v>
      </c>
      <c r="R3556" t="s">
        <v>246</v>
      </c>
    </row>
    <row r="3557" spans="1:18" x14ac:dyDescent="0.3">
      <c r="A3557" t="s">
        <v>238</v>
      </c>
      <c r="B3557" t="s">
        <v>72</v>
      </c>
      <c r="C3557" t="s">
        <v>89</v>
      </c>
      <c r="D3557">
        <v>24291.49</v>
      </c>
      <c r="E3557">
        <v>376.39</v>
      </c>
      <c r="F3557">
        <v>-360.48</v>
      </c>
      <c r="G3557">
        <v>-367.72</v>
      </c>
      <c r="H3557">
        <v>0</v>
      </c>
      <c r="I3557">
        <v>0</v>
      </c>
      <c r="J3557">
        <v>23939.68</v>
      </c>
      <c r="K3557">
        <v>23939.69</v>
      </c>
      <c r="L3557">
        <v>0.01</v>
      </c>
      <c r="M3557" t="s">
        <v>246</v>
      </c>
      <c r="N3557">
        <v>0</v>
      </c>
      <c r="O3557">
        <v>23939.69</v>
      </c>
      <c r="P3557">
        <v>23939.69</v>
      </c>
      <c r="Q3557">
        <v>0</v>
      </c>
      <c r="R3557" t="s">
        <v>246</v>
      </c>
    </row>
    <row r="3558" spans="1:18" x14ac:dyDescent="0.3">
      <c r="A3558" t="s">
        <v>238</v>
      </c>
      <c r="B3558" t="s">
        <v>72</v>
      </c>
      <c r="C3558" t="s">
        <v>90</v>
      </c>
      <c r="D3558">
        <v>1787.61</v>
      </c>
      <c r="E3558">
        <v>0</v>
      </c>
      <c r="F3558">
        <v>-113.56</v>
      </c>
      <c r="G3558">
        <v>-27.22</v>
      </c>
      <c r="H3558">
        <v>0</v>
      </c>
      <c r="I3558">
        <v>0</v>
      </c>
      <c r="J3558">
        <v>1646.83</v>
      </c>
      <c r="K3558">
        <v>1646.83</v>
      </c>
      <c r="L3558">
        <v>0</v>
      </c>
      <c r="M3558" t="s">
        <v>246</v>
      </c>
      <c r="N3558">
        <v>0</v>
      </c>
      <c r="O3558">
        <v>1646.83</v>
      </c>
      <c r="P3558">
        <v>1646.83</v>
      </c>
      <c r="Q3558">
        <v>0</v>
      </c>
      <c r="R3558" t="s">
        <v>246</v>
      </c>
    </row>
    <row r="3559" spans="1:18" x14ac:dyDescent="0.3">
      <c r="A3559" t="s">
        <v>238</v>
      </c>
      <c r="B3559" t="s">
        <v>67</v>
      </c>
      <c r="C3559" t="s">
        <v>68</v>
      </c>
      <c r="D3559">
        <v>1407.43</v>
      </c>
      <c r="E3559">
        <v>18.37</v>
      </c>
      <c r="F3559">
        <v>-272.05</v>
      </c>
      <c r="G3559">
        <v>-18.91</v>
      </c>
      <c r="H3559">
        <v>0</v>
      </c>
      <c r="I3559">
        <v>0</v>
      </c>
      <c r="J3559">
        <v>1134.8399999999999</v>
      </c>
      <c r="K3559">
        <v>1134.8399999999999</v>
      </c>
      <c r="L3559">
        <v>0</v>
      </c>
      <c r="M3559" t="s">
        <v>246</v>
      </c>
      <c r="N3559">
        <v>0</v>
      </c>
      <c r="O3559">
        <v>1134.8399999999999</v>
      </c>
      <c r="P3559">
        <v>1134.8399999999999</v>
      </c>
      <c r="Q3559">
        <v>0</v>
      </c>
      <c r="R3559" t="s">
        <v>246</v>
      </c>
    </row>
    <row r="3560" spans="1:18" x14ac:dyDescent="0.3">
      <c r="A3560" t="s">
        <v>238</v>
      </c>
      <c r="B3560" t="s">
        <v>67</v>
      </c>
      <c r="C3560" t="s">
        <v>70</v>
      </c>
      <c r="D3560">
        <v>13366.24</v>
      </c>
      <c r="E3560">
        <v>166.94</v>
      </c>
      <c r="F3560">
        <v>-859.88</v>
      </c>
      <c r="G3560">
        <v>-175.42</v>
      </c>
      <c r="H3560">
        <v>0</v>
      </c>
      <c r="I3560">
        <v>-0.01</v>
      </c>
      <c r="J3560">
        <v>12497.87</v>
      </c>
      <c r="K3560">
        <v>12497.88</v>
      </c>
      <c r="L3560">
        <v>0.01</v>
      </c>
      <c r="M3560" t="s">
        <v>246</v>
      </c>
      <c r="N3560">
        <v>223</v>
      </c>
      <c r="O3560">
        <v>8709.24</v>
      </c>
      <c r="P3560">
        <v>8709.24</v>
      </c>
      <c r="Q3560">
        <v>0</v>
      </c>
      <c r="R3560" t="s">
        <v>246</v>
      </c>
    </row>
    <row r="3561" spans="1:18" x14ac:dyDescent="0.3">
      <c r="A3561" t="s">
        <v>238</v>
      </c>
      <c r="B3561" t="s">
        <v>67</v>
      </c>
      <c r="C3561" t="s">
        <v>71</v>
      </c>
      <c r="D3561">
        <v>2254216.42</v>
      </c>
      <c r="E3561">
        <v>32753.91</v>
      </c>
      <c r="F3561">
        <v>-80730.11</v>
      </c>
      <c r="G3561">
        <v>-33236.11</v>
      </c>
      <c r="H3561">
        <v>0</v>
      </c>
      <c r="I3561">
        <v>-0.01</v>
      </c>
      <c r="J3561">
        <v>2173004.1</v>
      </c>
      <c r="K3561">
        <v>2173004.1</v>
      </c>
      <c r="L3561">
        <v>0</v>
      </c>
      <c r="M3561" t="s">
        <v>246</v>
      </c>
      <c r="N3561">
        <v>-0.01</v>
      </c>
      <c r="O3561">
        <v>2173004.1</v>
      </c>
      <c r="P3561">
        <v>2173004.1</v>
      </c>
      <c r="Q3561">
        <v>0</v>
      </c>
      <c r="R3561" t="s">
        <v>246</v>
      </c>
    </row>
    <row r="3562" spans="1:18" x14ac:dyDescent="0.3">
      <c r="A3562" t="s">
        <v>238</v>
      </c>
      <c r="B3562" t="s">
        <v>67</v>
      </c>
      <c r="C3562" t="s">
        <v>73</v>
      </c>
      <c r="D3562">
        <v>403554.55</v>
      </c>
      <c r="E3562">
        <v>5914.34</v>
      </c>
      <c r="F3562">
        <v>-17291.03</v>
      </c>
      <c r="G3562">
        <v>-6447.9</v>
      </c>
      <c r="H3562">
        <v>0</v>
      </c>
      <c r="I3562">
        <v>-0.02</v>
      </c>
      <c r="J3562">
        <v>385729.94</v>
      </c>
      <c r="K3562">
        <v>385729.94</v>
      </c>
      <c r="L3562">
        <v>0</v>
      </c>
      <c r="M3562" t="s">
        <v>246</v>
      </c>
      <c r="N3562">
        <v>4322.43</v>
      </c>
      <c r="O3562">
        <v>226368.37</v>
      </c>
      <c r="P3562">
        <v>226368.37</v>
      </c>
      <c r="Q3562">
        <v>0</v>
      </c>
      <c r="R3562" t="s">
        <v>246</v>
      </c>
    </row>
    <row r="3563" spans="1:18" x14ac:dyDescent="0.3">
      <c r="A3563" t="s">
        <v>238</v>
      </c>
      <c r="B3563" t="s">
        <v>67</v>
      </c>
      <c r="C3563" t="s">
        <v>74</v>
      </c>
      <c r="D3563">
        <v>1035816.18</v>
      </c>
      <c r="E3563">
        <v>14947.71</v>
      </c>
      <c r="F3563">
        <v>-19721.28</v>
      </c>
      <c r="G3563">
        <v>-14779.69</v>
      </c>
      <c r="H3563">
        <v>0</v>
      </c>
      <c r="I3563">
        <v>-0.03</v>
      </c>
      <c r="J3563">
        <v>1016262.89</v>
      </c>
      <c r="K3563">
        <v>1016262.88</v>
      </c>
      <c r="L3563">
        <v>0.01</v>
      </c>
      <c r="M3563" t="s">
        <v>246</v>
      </c>
      <c r="N3563">
        <v>137.04</v>
      </c>
      <c r="O3563">
        <v>640868.42000000004</v>
      </c>
      <c r="P3563">
        <v>640868.42000000004</v>
      </c>
      <c r="Q3563">
        <v>0</v>
      </c>
      <c r="R3563" t="s">
        <v>246</v>
      </c>
    </row>
    <row r="3564" spans="1:18" x14ac:dyDescent="0.3">
      <c r="A3564" t="s">
        <v>238</v>
      </c>
      <c r="B3564" t="s">
        <v>67</v>
      </c>
      <c r="C3564" t="s">
        <v>75</v>
      </c>
      <c r="D3564">
        <v>657416.22</v>
      </c>
      <c r="E3564">
        <v>9410.23</v>
      </c>
      <c r="F3564">
        <v>-18140.55</v>
      </c>
      <c r="G3564">
        <v>-9383.65</v>
      </c>
      <c r="H3564">
        <v>0</v>
      </c>
      <c r="I3564">
        <v>-0.02</v>
      </c>
      <c r="J3564">
        <v>639302.23</v>
      </c>
      <c r="K3564">
        <v>639302.23</v>
      </c>
      <c r="L3564">
        <v>0</v>
      </c>
      <c r="M3564" t="s">
        <v>246</v>
      </c>
      <c r="N3564">
        <v>2890.06</v>
      </c>
      <c r="O3564">
        <v>294776.69</v>
      </c>
      <c r="P3564">
        <v>294776.69</v>
      </c>
      <c r="Q3564">
        <v>0</v>
      </c>
      <c r="R3564" t="s">
        <v>246</v>
      </c>
    </row>
    <row r="3565" spans="1:18" x14ac:dyDescent="0.3">
      <c r="A3565" t="s">
        <v>238</v>
      </c>
      <c r="B3565" t="s">
        <v>67</v>
      </c>
      <c r="C3565" t="s">
        <v>76</v>
      </c>
      <c r="D3565">
        <v>1151963.46</v>
      </c>
      <c r="E3565">
        <v>16871.82</v>
      </c>
      <c r="F3565">
        <v>-31428.720000000001</v>
      </c>
      <c r="G3565">
        <v>-17524.73</v>
      </c>
      <c r="H3565">
        <v>0</v>
      </c>
      <c r="I3565">
        <v>-7.58</v>
      </c>
      <c r="J3565">
        <v>1119874.25</v>
      </c>
      <c r="K3565">
        <v>1119874.25</v>
      </c>
      <c r="L3565">
        <v>0</v>
      </c>
      <c r="M3565" t="s">
        <v>246</v>
      </c>
      <c r="N3565">
        <v>3904</v>
      </c>
      <c r="O3565">
        <v>651539.98</v>
      </c>
      <c r="P3565">
        <v>651539.98</v>
      </c>
      <c r="Q3565">
        <v>0</v>
      </c>
      <c r="R3565" t="s">
        <v>246</v>
      </c>
    </row>
    <row r="3566" spans="1:18" x14ac:dyDescent="0.3">
      <c r="A3566" t="s">
        <v>238</v>
      </c>
      <c r="B3566" t="s">
        <v>67</v>
      </c>
      <c r="C3566" t="s">
        <v>77</v>
      </c>
      <c r="D3566">
        <v>947950.78</v>
      </c>
      <c r="E3566">
        <v>14842.29</v>
      </c>
      <c r="F3566">
        <v>-22672.880000000001</v>
      </c>
      <c r="G3566">
        <v>-15108.22</v>
      </c>
      <c r="H3566">
        <v>0</v>
      </c>
      <c r="I3566">
        <v>-0.01</v>
      </c>
      <c r="J3566">
        <v>925011.96</v>
      </c>
      <c r="K3566">
        <v>925011.95</v>
      </c>
      <c r="L3566">
        <v>0.01</v>
      </c>
      <c r="M3566" t="s">
        <v>246</v>
      </c>
      <c r="N3566">
        <v>1463.83</v>
      </c>
      <c r="O3566">
        <v>496320.56</v>
      </c>
      <c r="P3566">
        <v>496320.55</v>
      </c>
      <c r="Q3566">
        <v>0.01</v>
      </c>
      <c r="R3566" t="s">
        <v>246</v>
      </c>
    </row>
    <row r="3567" spans="1:18" x14ac:dyDescent="0.3">
      <c r="A3567" t="s">
        <v>238</v>
      </c>
      <c r="B3567" t="s">
        <v>67</v>
      </c>
      <c r="C3567" t="s">
        <v>78</v>
      </c>
      <c r="D3567">
        <v>640130.19999999995</v>
      </c>
      <c r="E3567">
        <v>9868.57</v>
      </c>
      <c r="F3567">
        <v>-20893.150000000001</v>
      </c>
      <c r="G3567">
        <v>-10599.29</v>
      </c>
      <c r="H3567">
        <v>0</v>
      </c>
      <c r="I3567">
        <v>-4.67</v>
      </c>
      <c r="J3567">
        <v>618501.66</v>
      </c>
      <c r="K3567">
        <v>618501.66</v>
      </c>
      <c r="L3567">
        <v>0</v>
      </c>
      <c r="M3567" t="s">
        <v>246</v>
      </c>
      <c r="N3567">
        <v>2949.08</v>
      </c>
      <c r="O3567">
        <v>401406.9</v>
      </c>
      <c r="P3567">
        <v>401406.9</v>
      </c>
      <c r="Q3567">
        <v>0</v>
      </c>
      <c r="R3567" t="s">
        <v>246</v>
      </c>
    </row>
    <row r="3568" spans="1:18" x14ac:dyDescent="0.3">
      <c r="A3568" t="s">
        <v>238</v>
      </c>
      <c r="B3568" t="s">
        <v>67</v>
      </c>
      <c r="C3568" t="s">
        <v>79</v>
      </c>
      <c r="D3568">
        <v>474682.37</v>
      </c>
      <c r="E3568">
        <v>7189.71</v>
      </c>
      <c r="F3568">
        <v>-19354.349999999999</v>
      </c>
      <c r="G3568">
        <v>-7875.94</v>
      </c>
      <c r="H3568">
        <v>0</v>
      </c>
      <c r="I3568">
        <v>-0.03</v>
      </c>
      <c r="J3568">
        <v>454641.76</v>
      </c>
      <c r="K3568">
        <v>454641.77</v>
      </c>
      <c r="L3568">
        <v>0.01</v>
      </c>
      <c r="M3568" t="s">
        <v>246</v>
      </c>
      <c r="N3568">
        <v>5351.32</v>
      </c>
      <c r="O3568">
        <v>206491.55</v>
      </c>
      <c r="P3568">
        <v>206491.55</v>
      </c>
      <c r="Q3568">
        <v>0</v>
      </c>
      <c r="R3568" t="s">
        <v>246</v>
      </c>
    </row>
    <row r="3569" spans="1:18" x14ac:dyDescent="0.3">
      <c r="A3569" t="s">
        <v>238</v>
      </c>
      <c r="B3569" t="s">
        <v>67</v>
      </c>
      <c r="C3569" t="s">
        <v>80</v>
      </c>
      <c r="D3569">
        <v>565392.56000000006</v>
      </c>
      <c r="E3569">
        <v>8944.67</v>
      </c>
      <c r="F3569">
        <v>-21009.15</v>
      </c>
      <c r="G3569">
        <v>-10112.56</v>
      </c>
      <c r="H3569">
        <v>0</v>
      </c>
      <c r="I3569">
        <v>-0.97</v>
      </c>
      <c r="J3569">
        <v>543214.55000000005</v>
      </c>
      <c r="K3569">
        <v>543214.56000000006</v>
      </c>
      <c r="L3569">
        <v>0.01</v>
      </c>
      <c r="M3569" t="s">
        <v>246</v>
      </c>
      <c r="N3569">
        <v>3094.27</v>
      </c>
      <c r="O3569">
        <v>375570.29</v>
      </c>
      <c r="P3569">
        <v>375570.29</v>
      </c>
      <c r="Q3569">
        <v>0</v>
      </c>
      <c r="R3569" t="s">
        <v>246</v>
      </c>
    </row>
    <row r="3570" spans="1:18" x14ac:dyDescent="0.3">
      <c r="A3570" t="s">
        <v>238</v>
      </c>
      <c r="B3570" t="s">
        <v>67</v>
      </c>
      <c r="C3570" t="s">
        <v>81</v>
      </c>
      <c r="D3570">
        <v>1054103.76</v>
      </c>
      <c r="E3570">
        <v>16616.810000000001</v>
      </c>
      <c r="F3570">
        <v>-20916.22</v>
      </c>
      <c r="G3570">
        <v>-17593.12</v>
      </c>
      <c r="H3570">
        <v>0</v>
      </c>
      <c r="I3570">
        <v>-0.04</v>
      </c>
      <c r="J3570">
        <v>1032211.19</v>
      </c>
      <c r="K3570">
        <v>1032211.2</v>
      </c>
      <c r="L3570">
        <v>0.01</v>
      </c>
      <c r="M3570" t="s">
        <v>246</v>
      </c>
      <c r="N3570">
        <v>-288.3</v>
      </c>
      <c r="O3570">
        <v>603140.31000000006</v>
      </c>
      <c r="P3570">
        <v>603140.31000000006</v>
      </c>
      <c r="Q3570">
        <v>0</v>
      </c>
      <c r="R3570" t="s">
        <v>246</v>
      </c>
    </row>
    <row r="3571" spans="1:18" x14ac:dyDescent="0.3">
      <c r="A3571" t="s">
        <v>238</v>
      </c>
      <c r="B3571" t="s">
        <v>67</v>
      </c>
      <c r="C3571" t="s">
        <v>82</v>
      </c>
      <c r="D3571">
        <v>1171020.97</v>
      </c>
      <c r="E3571">
        <v>18578.72</v>
      </c>
      <c r="F3571">
        <v>-35735.24</v>
      </c>
      <c r="G3571">
        <v>-20943.37</v>
      </c>
      <c r="H3571">
        <v>0</v>
      </c>
      <c r="I3571">
        <v>-1.01</v>
      </c>
      <c r="J3571">
        <v>1132920.07</v>
      </c>
      <c r="K3571">
        <v>1132920.07</v>
      </c>
      <c r="L3571">
        <v>0</v>
      </c>
      <c r="M3571" t="s">
        <v>246</v>
      </c>
      <c r="N3571">
        <v>4825.78</v>
      </c>
      <c r="O3571">
        <v>674833.34</v>
      </c>
      <c r="P3571">
        <v>674833.34</v>
      </c>
      <c r="Q3571">
        <v>0</v>
      </c>
      <c r="R3571" t="s">
        <v>246</v>
      </c>
    </row>
    <row r="3572" spans="1:18" x14ac:dyDescent="0.3">
      <c r="A3572" t="s">
        <v>238</v>
      </c>
      <c r="B3572" t="s">
        <v>67</v>
      </c>
      <c r="C3572" t="s">
        <v>83</v>
      </c>
      <c r="D3572">
        <v>1155455.52</v>
      </c>
      <c r="E3572">
        <v>18959.689999999999</v>
      </c>
      <c r="F3572">
        <v>-39485.54</v>
      </c>
      <c r="G3572">
        <v>-20621.2</v>
      </c>
      <c r="H3572">
        <v>0</v>
      </c>
      <c r="I3572">
        <v>-0.01</v>
      </c>
      <c r="J3572">
        <v>1114308.46</v>
      </c>
      <c r="K3572">
        <v>1114308.47</v>
      </c>
      <c r="L3572">
        <v>0.01</v>
      </c>
      <c r="M3572" t="s">
        <v>246</v>
      </c>
      <c r="N3572">
        <v>5641.56</v>
      </c>
      <c r="O3572">
        <v>666617.06999999995</v>
      </c>
      <c r="P3572">
        <v>666617.06999999995</v>
      </c>
      <c r="Q3572">
        <v>0</v>
      </c>
      <c r="R3572" t="s">
        <v>246</v>
      </c>
    </row>
    <row r="3573" spans="1:18" x14ac:dyDescent="0.3">
      <c r="A3573" t="s">
        <v>238</v>
      </c>
      <c r="B3573" t="s">
        <v>67</v>
      </c>
      <c r="C3573" t="s">
        <v>84</v>
      </c>
      <c r="D3573">
        <v>2060367.92</v>
      </c>
      <c r="E3573">
        <v>34548.19</v>
      </c>
      <c r="F3573">
        <v>-46826.73</v>
      </c>
      <c r="G3573">
        <v>-35243.5</v>
      </c>
      <c r="H3573">
        <v>0</v>
      </c>
      <c r="I3573">
        <v>0</v>
      </c>
      <c r="J3573">
        <v>2012845.88</v>
      </c>
      <c r="K3573">
        <v>2012845.87</v>
      </c>
      <c r="L3573">
        <v>0.01</v>
      </c>
      <c r="M3573" t="s">
        <v>246</v>
      </c>
      <c r="N3573">
        <v>-19.100000000000001</v>
      </c>
      <c r="O3573">
        <v>1481816.35</v>
      </c>
      <c r="P3573">
        <v>1481816.35</v>
      </c>
      <c r="Q3573">
        <v>0</v>
      </c>
      <c r="R3573" t="s">
        <v>246</v>
      </c>
    </row>
    <row r="3574" spans="1:18" x14ac:dyDescent="0.3">
      <c r="A3574" t="s">
        <v>238</v>
      </c>
      <c r="B3574" t="s">
        <v>67</v>
      </c>
      <c r="C3574" t="s">
        <v>85</v>
      </c>
      <c r="D3574">
        <v>2590644.0299999998</v>
      </c>
      <c r="E3574">
        <v>42413.56</v>
      </c>
      <c r="F3574">
        <v>-63507.58</v>
      </c>
      <c r="G3574">
        <v>-44359.23</v>
      </c>
      <c r="H3574">
        <v>0</v>
      </c>
      <c r="I3574">
        <v>0</v>
      </c>
      <c r="J3574">
        <v>2525190.7799999998</v>
      </c>
      <c r="K3574">
        <v>2525190.7799999998</v>
      </c>
      <c r="L3574">
        <v>0</v>
      </c>
      <c r="M3574" t="s">
        <v>246</v>
      </c>
      <c r="N3574">
        <v>921.9</v>
      </c>
      <c r="O3574">
        <v>1666265.85</v>
      </c>
      <c r="P3574">
        <v>1666265.84</v>
      </c>
      <c r="Q3574">
        <v>0.01</v>
      </c>
      <c r="R3574" t="s">
        <v>246</v>
      </c>
    </row>
    <row r="3575" spans="1:18" x14ac:dyDescent="0.3">
      <c r="A3575" t="s">
        <v>238</v>
      </c>
      <c r="B3575" t="s">
        <v>67</v>
      </c>
      <c r="C3575" t="s">
        <v>86</v>
      </c>
      <c r="D3575">
        <v>2203545.29</v>
      </c>
      <c r="E3575">
        <v>35660.769999999997</v>
      </c>
      <c r="F3575">
        <v>-60736.61</v>
      </c>
      <c r="G3575">
        <v>-36689.08</v>
      </c>
      <c r="H3575">
        <v>0</v>
      </c>
      <c r="I3575">
        <v>0</v>
      </c>
      <c r="J3575">
        <v>2141780.37</v>
      </c>
      <c r="K3575">
        <v>2141780.38</v>
      </c>
      <c r="L3575">
        <v>0.01</v>
      </c>
      <c r="M3575" t="s">
        <v>246</v>
      </c>
      <c r="N3575">
        <v>3244.68</v>
      </c>
      <c r="O3575">
        <v>1133308.23</v>
      </c>
      <c r="P3575">
        <v>1133308.23</v>
      </c>
      <c r="Q3575">
        <v>0</v>
      </c>
      <c r="R3575" t="s">
        <v>246</v>
      </c>
    </row>
    <row r="3576" spans="1:18" x14ac:dyDescent="0.3">
      <c r="A3576" t="s">
        <v>238</v>
      </c>
      <c r="B3576" t="s">
        <v>67</v>
      </c>
      <c r="C3576" t="s">
        <v>87</v>
      </c>
      <c r="D3576">
        <v>2556293.15</v>
      </c>
      <c r="E3576">
        <v>42156.15</v>
      </c>
      <c r="F3576">
        <v>-51566.36</v>
      </c>
      <c r="G3576">
        <v>-41289.96</v>
      </c>
      <c r="H3576">
        <v>0</v>
      </c>
      <c r="I3576">
        <v>0</v>
      </c>
      <c r="J3576">
        <v>2505592.98</v>
      </c>
      <c r="K3576">
        <v>2505592.98</v>
      </c>
      <c r="L3576">
        <v>0</v>
      </c>
      <c r="M3576" t="s">
        <v>246</v>
      </c>
      <c r="N3576">
        <v>-4657.47</v>
      </c>
      <c r="O3576">
        <v>1557604.95</v>
      </c>
      <c r="P3576">
        <v>1557604.95</v>
      </c>
      <c r="Q3576">
        <v>0</v>
      </c>
      <c r="R3576" t="s">
        <v>246</v>
      </c>
    </row>
    <row r="3577" spans="1:18" x14ac:dyDescent="0.3">
      <c r="A3577" t="s">
        <v>238</v>
      </c>
      <c r="B3577" t="s">
        <v>67</v>
      </c>
      <c r="C3577" t="s">
        <v>88</v>
      </c>
      <c r="D3577">
        <v>3468014.41</v>
      </c>
      <c r="E3577">
        <v>54450.43</v>
      </c>
      <c r="F3577">
        <v>-55480.37</v>
      </c>
      <c r="G3577">
        <v>-59581.63</v>
      </c>
      <c r="H3577">
        <v>0</v>
      </c>
      <c r="I3577">
        <v>0</v>
      </c>
      <c r="J3577">
        <v>3407402.84</v>
      </c>
      <c r="K3577">
        <v>3407402.85</v>
      </c>
      <c r="L3577">
        <v>0.01</v>
      </c>
      <c r="M3577" t="s">
        <v>246</v>
      </c>
      <c r="N3577">
        <v>-4117.32</v>
      </c>
      <c r="O3577">
        <v>2887757.59</v>
      </c>
      <c r="P3577">
        <v>2887757.58</v>
      </c>
      <c r="Q3577">
        <v>0.01</v>
      </c>
      <c r="R3577" t="s">
        <v>246</v>
      </c>
    </row>
    <row r="3578" spans="1:18" x14ac:dyDescent="0.3">
      <c r="A3578" t="s">
        <v>238</v>
      </c>
      <c r="B3578" t="s">
        <v>67</v>
      </c>
      <c r="C3578" t="s">
        <v>89</v>
      </c>
      <c r="D3578">
        <v>3220454.74</v>
      </c>
      <c r="E3578">
        <v>51122.3</v>
      </c>
      <c r="F3578">
        <v>-63225.89</v>
      </c>
      <c r="G3578">
        <v>-34236.79</v>
      </c>
      <c r="H3578">
        <v>0</v>
      </c>
      <c r="I3578">
        <v>-114.16</v>
      </c>
      <c r="J3578">
        <v>3174000.2</v>
      </c>
      <c r="K3578">
        <v>3174000.19</v>
      </c>
      <c r="L3578">
        <v>0.01</v>
      </c>
      <c r="M3578" t="s">
        <v>246</v>
      </c>
      <c r="N3578">
        <v>-4978.6499999999996</v>
      </c>
      <c r="O3578">
        <v>2753775.21</v>
      </c>
      <c r="P3578">
        <v>2753775.21</v>
      </c>
      <c r="Q3578">
        <v>0</v>
      </c>
      <c r="R3578" t="s">
        <v>246</v>
      </c>
    </row>
    <row r="3579" spans="1:18" x14ac:dyDescent="0.3">
      <c r="A3579" t="s">
        <v>238</v>
      </c>
      <c r="B3579" t="s">
        <v>67</v>
      </c>
      <c r="C3579" t="s">
        <v>90</v>
      </c>
      <c r="D3579">
        <v>3711875.62</v>
      </c>
      <c r="E3579">
        <v>154661.48000000001</v>
      </c>
      <c r="F3579">
        <v>-158995.62</v>
      </c>
      <c r="G3579">
        <v>-59833.63</v>
      </c>
      <c r="H3579">
        <v>0</v>
      </c>
      <c r="I3579">
        <v>0</v>
      </c>
      <c r="J3579">
        <v>3647707.85</v>
      </c>
      <c r="K3579">
        <v>3647707.85</v>
      </c>
      <c r="L3579">
        <v>0</v>
      </c>
      <c r="M3579" t="s">
        <v>246</v>
      </c>
      <c r="N3579">
        <v>-4660.22</v>
      </c>
      <c r="O3579">
        <v>3154702.43</v>
      </c>
      <c r="P3579">
        <v>3154702.44</v>
      </c>
      <c r="Q3579">
        <v>0.01</v>
      </c>
      <c r="R3579" t="s">
        <v>246</v>
      </c>
    </row>
    <row r="3580" spans="1:18" x14ac:dyDescent="0.3">
      <c r="A3580" t="s">
        <v>238</v>
      </c>
      <c r="B3580" t="s">
        <v>65</v>
      </c>
      <c r="C3580" t="s">
        <v>63</v>
      </c>
      <c r="D3580">
        <v>46502.67</v>
      </c>
      <c r="E3580">
        <v>0</v>
      </c>
      <c r="F3580">
        <v>-317.7</v>
      </c>
      <c r="G3580">
        <v>0</v>
      </c>
      <c r="H3580">
        <v>0</v>
      </c>
      <c r="I3580">
        <v>-0.01</v>
      </c>
      <c r="J3580">
        <v>46184.959999999999</v>
      </c>
      <c r="K3580">
        <v>46184.95</v>
      </c>
      <c r="L3580">
        <v>0.01</v>
      </c>
      <c r="M3580" t="s">
        <v>246</v>
      </c>
      <c r="N3580">
        <v>313.94</v>
      </c>
      <c r="O3580">
        <v>547.27</v>
      </c>
      <c r="P3580">
        <v>547.28</v>
      </c>
      <c r="Q3580">
        <v>0.01</v>
      </c>
      <c r="R3580" t="s">
        <v>246</v>
      </c>
    </row>
    <row r="3581" spans="1:18" x14ac:dyDescent="0.3">
      <c r="A3581" t="s">
        <v>238</v>
      </c>
      <c r="B3581" t="s">
        <v>65</v>
      </c>
      <c r="C3581" t="s">
        <v>66</v>
      </c>
      <c r="D3581">
        <v>0</v>
      </c>
      <c r="E3581">
        <v>0</v>
      </c>
      <c r="F3581">
        <v>0</v>
      </c>
      <c r="G3581">
        <v>0</v>
      </c>
      <c r="H3581">
        <v>0</v>
      </c>
      <c r="I3581">
        <v>0</v>
      </c>
      <c r="J3581">
        <v>0</v>
      </c>
      <c r="K3581">
        <v>0</v>
      </c>
      <c r="L3581">
        <v>0</v>
      </c>
      <c r="M3581" t="s">
        <v>246</v>
      </c>
      <c r="N3581">
        <v>0</v>
      </c>
      <c r="O3581">
        <v>0</v>
      </c>
      <c r="P3581">
        <v>0</v>
      </c>
      <c r="Q3581">
        <v>0</v>
      </c>
      <c r="R3581" t="s">
        <v>246</v>
      </c>
    </row>
    <row r="3582" spans="1:18" x14ac:dyDescent="0.3">
      <c r="A3582" t="s">
        <v>238</v>
      </c>
      <c r="B3582" t="s">
        <v>65</v>
      </c>
      <c r="C3582" t="s">
        <v>68</v>
      </c>
      <c r="D3582">
        <v>51365.77</v>
      </c>
      <c r="E3582">
        <v>466.06</v>
      </c>
      <c r="F3582">
        <v>-5402.19</v>
      </c>
      <c r="G3582">
        <v>0</v>
      </c>
      <c r="H3582">
        <v>0</v>
      </c>
      <c r="I3582">
        <v>-0.01</v>
      </c>
      <c r="J3582">
        <v>46429.63</v>
      </c>
      <c r="K3582">
        <v>46429.64</v>
      </c>
      <c r="L3582">
        <v>0.01</v>
      </c>
      <c r="M3582" t="s">
        <v>246</v>
      </c>
      <c r="N3582">
        <v>-0.01</v>
      </c>
      <c r="O3582">
        <v>46429.64</v>
      </c>
      <c r="P3582">
        <v>46429.64</v>
      </c>
      <c r="Q3582">
        <v>0</v>
      </c>
      <c r="R3582" t="s">
        <v>246</v>
      </c>
    </row>
    <row r="3583" spans="1:18" x14ac:dyDescent="0.3">
      <c r="A3583" t="s">
        <v>238</v>
      </c>
      <c r="B3583" t="s">
        <v>65</v>
      </c>
      <c r="C3583" t="s">
        <v>70</v>
      </c>
      <c r="D3583">
        <v>16289.07</v>
      </c>
      <c r="E3583">
        <v>152.85</v>
      </c>
      <c r="F3583">
        <v>-1446.84</v>
      </c>
      <c r="G3583">
        <v>0</v>
      </c>
      <c r="H3583">
        <v>0</v>
      </c>
      <c r="I3583">
        <v>-14.79</v>
      </c>
      <c r="J3583">
        <v>14980.29</v>
      </c>
      <c r="K3583">
        <v>14980.29</v>
      </c>
      <c r="L3583">
        <v>0</v>
      </c>
      <c r="M3583" t="s">
        <v>246</v>
      </c>
      <c r="N3583">
        <v>701.4</v>
      </c>
      <c r="O3583">
        <v>5093.58</v>
      </c>
      <c r="P3583">
        <v>5093.58</v>
      </c>
      <c r="Q3583">
        <v>0</v>
      </c>
      <c r="R3583" t="s">
        <v>246</v>
      </c>
    </row>
    <row r="3584" spans="1:18" x14ac:dyDescent="0.3">
      <c r="A3584" t="s">
        <v>238</v>
      </c>
      <c r="B3584" t="s">
        <v>65</v>
      </c>
      <c r="C3584" t="s">
        <v>71</v>
      </c>
      <c r="D3584">
        <v>401564.11</v>
      </c>
      <c r="E3584">
        <v>6383.86</v>
      </c>
      <c r="F3584">
        <v>-28030.75</v>
      </c>
      <c r="G3584">
        <v>0</v>
      </c>
      <c r="H3584">
        <v>0</v>
      </c>
      <c r="I3584">
        <v>-0.05</v>
      </c>
      <c r="J3584">
        <v>379917.17</v>
      </c>
      <c r="K3584">
        <v>379917.17</v>
      </c>
      <c r="L3584">
        <v>0</v>
      </c>
      <c r="M3584" t="s">
        <v>246</v>
      </c>
      <c r="N3584">
        <v>8448.2199999999993</v>
      </c>
      <c r="O3584">
        <v>174802.95</v>
      </c>
      <c r="P3584">
        <v>174802.95</v>
      </c>
      <c r="Q3584">
        <v>0</v>
      </c>
      <c r="R3584" t="s">
        <v>246</v>
      </c>
    </row>
    <row r="3585" spans="1:18" x14ac:dyDescent="0.3">
      <c r="A3585" t="s">
        <v>238</v>
      </c>
      <c r="B3585" t="s">
        <v>65</v>
      </c>
      <c r="C3585" t="s">
        <v>73</v>
      </c>
      <c r="D3585">
        <v>225040.65</v>
      </c>
      <c r="E3585">
        <v>3584.46</v>
      </c>
      <c r="F3585">
        <v>-11265.42</v>
      </c>
      <c r="G3585">
        <v>0</v>
      </c>
      <c r="H3585">
        <v>0</v>
      </c>
      <c r="I3585">
        <v>-0.2</v>
      </c>
      <c r="J3585">
        <v>217359.49</v>
      </c>
      <c r="K3585">
        <v>217359.5</v>
      </c>
      <c r="L3585">
        <v>0.01</v>
      </c>
      <c r="M3585" t="s">
        <v>246</v>
      </c>
      <c r="N3585">
        <v>1937.49</v>
      </c>
      <c r="O3585">
        <v>99015.360000000001</v>
      </c>
      <c r="P3585">
        <v>99015.360000000001</v>
      </c>
      <c r="Q3585">
        <v>0</v>
      </c>
      <c r="R3585" t="s">
        <v>246</v>
      </c>
    </row>
    <row r="3586" spans="1:18" x14ac:dyDescent="0.3">
      <c r="A3586" t="s">
        <v>238</v>
      </c>
      <c r="B3586" t="s">
        <v>65</v>
      </c>
      <c r="C3586" t="s">
        <v>74</v>
      </c>
      <c r="D3586">
        <v>190445.49</v>
      </c>
      <c r="E3586">
        <v>3169.56</v>
      </c>
      <c r="F3586">
        <v>-9930.5</v>
      </c>
      <c r="G3586">
        <v>0</v>
      </c>
      <c r="H3586">
        <v>0</v>
      </c>
      <c r="I3586">
        <v>-0.02</v>
      </c>
      <c r="J3586">
        <v>183684.53</v>
      </c>
      <c r="K3586">
        <v>183684.53</v>
      </c>
      <c r="L3586">
        <v>0</v>
      </c>
      <c r="M3586" t="s">
        <v>246</v>
      </c>
      <c r="N3586">
        <v>1813.19</v>
      </c>
      <c r="O3586">
        <v>79314.429999999993</v>
      </c>
      <c r="P3586">
        <v>79314.429999999993</v>
      </c>
      <c r="Q3586">
        <v>0</v>
      </c>
      <c r="R3586" t="s">
        <v>246</v>
      </c>
    </row>
    <row r="3587" spans="1:18" x14ac:dyDescent="0.3">
      <c r="A3587" t="s">
        <v>238</v>
      </c>
      <c r="B3587" t="s">
        <v>65</v>
      </c>
      <c r="C3587" t="s">
        <v>75</v>
      </c>
      <c r="D3587">
        <v>245586.29</v>
      </c>
      <c r="E3587">
        <v>4139.6000000000004</v>
      </c>
      <c r="F3587">
        <v>-11788.65</v>
      </c>
      <c r="G3587">
        <v>0</v>
      </c>
      <c r="H3587">
        <v>0</v>
      </c>
      <c r="I3587">
        <v>-0.01</v>
      </c>
      <c r="J3587">
        <v>237937.23</v>
      </c>
      <c r="K3587">
        <v>237937.23</v>
      </c>
      <c r="L3587">
        <v>0</v>
      </c>
      <c r="M3587" t="s">
        <v>246</v>
      </c>
      <c r="N3587">
        <v>1504.83</v>
      </c>
      <c r="O3587">
        <v>114966.69</v>
      </c>
      <c r="P3587">
        <v>114966.69</v>
      </c>
      <c r="Q3587">
        <v>0</v>
      </c>
      <c r="R3587" t="s">
        <v>246</v>
      </c>
    </row>
    <row r="3588" spans="1:18" x14ac:dyDescent="0.3">
      <c r="A3588" t="s">
        <v>238</v>
      </c>
      <c r="B3588" t="s">
        <v>65</v>
      </c>
      <c r="C3588" t="s">
        <v>76</v>
      </c>
      <c r="D3588">
        <v>98071.16</v>
      </c>
      <c r="E3588">
        <v>1687.76</v>
      </c>
      <c r="F3588">
        <v>-6652.72</v>
      </c>
      <c r="G3588">
        <v>0</v>
      </c>
      <c r="H3588">
        <v>0</v>
      </c>
      <c r="I3588">
        <v>-0.43</v>
      </c>
      <c r="J3588">
        <v>93105.77</v>
      </c>
      <c r="K3588">
        <v>93105.77</v>
      </c>
      <c r="L3588">
        <v>0</v>
      </c>
      <c r="M3588" t="s">
        <v>246</v>
      </c>
      <c r="N3588">
        <v>1487.63</v>
      </c>
      <c r="O3588">
        <v>47454.48</v>
      </c>
      <c r="P3588">
        <v>47454.48</v>
      </c>
      <c r="Q3588">
        <v>0</v>
      </c>
      <c r="R3588" t="s">
        <v>246</v>
      </c>
    </row>
    <row r="3589" spans="1:18" x14ac:dyDescent="0.3">
      <c r="A3589" t="s">
        <v>238</v>
      </c>
      <c r="B3589" t="s">
        <v>65</v>
      </c>
      <c r="C3589" t="s">
        <v>77</v>
      </c>
      <c r="D3589">
        <v>282665.78000000003</v>
      </c>
      <c r="E3589">
        <v>5033.05</v>
      </c>
      <c r="F3589">
        <v>-14086.28</v>
      </c>
      <c r="G3589">
        <v>0</v>
      </c>
      <c r="H3589">
        <v>0</v>
      </c>
      <c r="I3589">
        <v>-0.02</v>
      </c>
      <c r="J3589">
        <v>273612.53000000003</v>
      </c>
      <c r="K3589">
        <v>273612.53999999998</v>
      </c>
      <c r="L3589">
        <v>0.01</v>
      </c>
      <c r="M3589" t="s">
        <v>246</v>
      </c>
      <c r="N3589">
        <v>1728.85</v>
      </c>
      <c r="O3589">
        <v>132136.29</v>
      </c>
      <c r="P3589">
        <v>132136.29</v>
      </c>
      <c r="Q3589">
        <v>0</v>
      </c>
      <c r="R3589" t="s">
        <v>246</v>
      </c>
    </row>
    <row r="3590" spans="1:18" x14ac:dyDescent="0.3">
      <c r="A3590" t="s">
        <v>238</v>
      </c>
      <c r="B3590" t="s">
        <v>65</v>
      </c>
      <c r="C3590" t="s">
        <v>78</v>
      </c>
      <c r="D3590">
        <v>80755.69</v>
      </c>
      <c r="E3590">
        <v>1414.88</v>
      </c>
      <c r="F3590">
        <v>-5987.29</v>
      </c>
      <c r="G3590">
        <v>0</v>
      </c>
      <c r="H3590">
        <v>0</v>
      </c>
      <c r="I3590">
        <v>0</v>
      </c>
      <c r="J3590">
        <v>76183.28</v>
      </c>
      <c r="K3590">
        <v>76183.28</v>
      </c>
      <c r="L3590">
        <v>0</v>
      </c>
      <c r="M3590" t="s">
        <v>246</v>
      </c>
      <c r="N3590">
        <v>1363.77</v>
      </c>
      <c r="O3590">
        <v>40678.449999999997</v>
      </c>
      <c r="P3590">
        <v>40678.449999999997</v>
      </c>
      <c r="Q3590">
        <v>0</v>
      </c>
      <c r="R3590" t="s">
        <v>246</v>
      </c>
    </row>
    <row r="3591" spans="1:18" x14ac:dyDescent="0.3">
      <c r="A3591" t="s">
        <v>238</v>
      </c>
      <c r="B3591" t="s">
        <v>65</v>
      </c>
      <c r="C3591" t="s">
        <v>79</v>
      </c>
      <c r="D3591">
        <v>270423.64</v>
      </c>
      <c r="E3591">
        <v>4796.8</v>
      </c>
      <c r="F3591">
        <v>-13061.76</v>
      </c>
      <c r="G3591">
        <v>0</v>
      </c>
      <c r="H3591">
        <v>0</v>
      </c>
      <c r="I3591">
        <v>-0.24</v>
      </c>
      <c r="J3591">
        <v>262158.44</v>
      </c>
      <c r="K3591">
        <v>262158.45</v>
      </c>
      <c r="L3591">
        <v>0.01</v>
      </c>
      <c r="M3591" t="s">
        <v>246</v>
      </c>
      <c r="N3591">
        <v>1351.44</v>
      </c>
      <c r="O3591">
        <v>123669.22</v>
      </c>
      <c r="P3591">
        <v>123669.21</v>
      </c>
      <c r="Q3591">
        <v>0.01</v>
      </c>
      <c r="R3591" t="s">
        <v>246</v>
      </c>
    </row>
    <row r="3592" spans="1:18" x14ac:dyDescent="0.3">
      <c r="A3592" t="s">
        <v>238</v>
      </c>
      <c r="B3592" t="s">
        <v>65</v>
      </c>
      <c r="C3592" t="s">
        <v>80</v>
      </c>
      <c r="D3592">
        <v>257313.79</v>
      </c>
      <c r="E3592">
        <v>4777.1499999999996</v>
      </c>
      <c r="F3592">
        <v>-13447.67</v>
      </c>
      <c r="G3592">
        <v>0</v>
      </c>
      <c r="H3592">
        <v>0</v>
      </c>
      <c r="I3592">
        <v>-0.01</v>
      </c>
      <c r="J3592">
        <v>248643.26</v>
      </c>
      <c r="K3592">
        <v>248643.27</v>
      </c>
      <c r="L3592">
        <v>0.01</v>
      </c>
      <c r="M3592" t="s">
        <v>246</v>
      </c>
      <c r="N3592">
        <v>1343.69</v>
      </c>
      <c r="O3592">
        <v>146523.93</v>
      </c>
      <c r="P3592">
        <v>146523.92000000001</v>
      </c>
      <c r="Q3592">
        <v>0.01</v>
      </c>
      <c r="R3592" t="s">
        <v>246</v>
      </c>
    </row>
    <row r="3593" spans="1:18" x14ac:dyDescent="0.3">
      <c r="A3593" t="s">
        <v>238</v>
      </c>
      <c r="B3593" t="s">
        <v>65</v>
      </c>
      <c r="C3593" t="s">
        <v>81</v>
      </c>
      <c r="D3593">
        <v>307000.15000000002</v>
      </c>
      <c r="E3593">
        <v>5669.67</v>
      </c>
      <c r="F3593">
        <v>-15465.94</v>
      </c>
      <c r="G3593">
        <v>0</v>
      </c>
      <c r="H3593">
        <v>0</v>
      </c>
      <c r="I3593">
        <v>-0.26</v>
      </c>
      <c r="J3593">
        <v>297203.62</v>
      </c>
      <c r="K3593">
        <v>297203.61</v>
      </c>
      <c r="L3593">
        <v>0.01</v>
      </c>
      <c r="M3593" t="s">
        <v>246</v>
      </c>
      <c r="N3593">
        <v>1479.23</v>
      </c>
      <c r="O3593">
        <v>153390.41</v>
      </c>
      <c r="P3593">
        <v>153390.41</v>
      </c>
      <c r="Q3593">
        <v>0</v>
      </c>
      <c r="R3593" t="s">
        <v>246</v>
      </c>
    </row>
    <row r="3594" spans="1:18" x14ac:dyDescent="0.3">
      <c r="A3594" t="s">
        <v>238</v>
      </c>
      <c r="B3594" t="s">
        <v>65</v>
      </c>
      <c r="C3594" t="s">
        <v>82</v>
      </c>
      <c r="D3594">
        <v>436890.14</v>
      </c>
      <c r="E3594">
        <v>8171.67</v>
      </c>
      <c r="F3594">
        <v>-23013.98</v>
      </c>
      <c r="G3594">
        <v>0</v>
      </c>
      <c r="H3594">
        <v>0</v>
      </c>
      <c r="I3594">
        <v>-6.65</v>
      </c>
      <c r="J3594">
        <v>422041.18</v>
      </c>
      <c r="K3594">
        <v>422041.18</v>
      </c>
      <c r="L3594">
        <v>0</v>
      </c>
      <c r="M3594" t="s">
        <v>246</v>
      </c>
      <c r="N3594">
        <v>2519.27</v>
      </c>
      <c r="O3594">
        <v>206720.03</v>
      </c>
      <c r="P3594">
        <v>206720.03</v>
      </c>
      <c r="Q3594">
        <v>0</v>
      </c>
      <c r="R3594" t="s">
        <v>246</v>
      </c>
    </row>
    <row r="3595" spans="1:18" x14ac:dyDescent="0.3">
      <c r="A3595" t="s">
        <v>238</v>
      </c>
      <c r="B3595" t="s">
        <v>65</v>
      </c>
      <c r="C3595" t="s">
        <v>83</v>
      </c>
      <c r="D3595">
        <v>464609.75</v>
      </c>
      <c r="E3595">
        <v>8749.99</v>
      </c>
      <c r="F3595">
        <v>-24846.66</v>
      </c>
      <c r="G3595">
        <v>0</v>
      </c>
      <c r="H3595">
        <v>0</v>
      </c>
      <c r="I3595">
        <v>-181.39</v>
      </c>
      <c r="J3595">
        <v>448331.69</v>
      </c>
      <c r="K3595">
        <v>448331.69</v>
      </c>
      <c r="L3595">
        <v>0</v>
      </c>
      <c r="M3595" t="s">
        <v>246</v>
      </c>
      <c r="N3595">
        <v>2469.98</v>
      </c>
      <c r="O3595">
        <v>238566.02</v>
      </c>
      <c r="P3595">
        <v>238566.02</v>
      </c>
      <c r="Q3595">
        <v>0</v>
      </c>
      <c r="R3595" t="s">
        <v>246</v>
      </c>
    </row>
    <row r="3596" spans="1:18" x14ac:dyDescent="0.3">
      <c r="A3596" t="s">
        <v>238</v>
      </c>
      <c r="B3596" t="s">
        <v>65</v>
      </c>
      <c r="C3596" t="s">
        <v>84</v>
      </c>
      <c r="D3596">
        <v>803942.99</v>
      </c>
      <c r="E3596">
        <v>17067.47</v>
      </c>
      <c r="F3596">
        <v>-36503.440000000002</v>
      </c>
      <c r="G3596">
        <v>0</v>
      </c>
      <c r="H3596">
        <v>0</v>
      </c>
      <c r="I3596">
        <v>-0.01</v>
      </c>
      <c r="J3596">
        <v>784507.01</v>
      </c>
      <c r="K3596">
        <v>784507.02</v>
      </c>
      <c r="L3596">
        <v>0.01</v>
      </c>
      <c r="M3596" t="s">
        <v>246</v>
      </c>
      <c r="N3596">
        <v>228.6</v>
      </c>
      <c r="O3596">
        <v>482033.41</v>
      </c>
      <c r="P3596">
        <v>482033.41</v>
      </c>
      <c r="Q3596">
        <v>0</v>
      </c>
      <c r="R3596" t="s">
        <v>246</v>
      </c>
    </row>
    <row r="3597" spans="1:18" x14ac:dyDescent="0.3">
      <c r="A3597" t="s">
        <v>238</v>
      </c>
      <c r="B3597" t="s">
        <v>65</v>
      </c>
      <c r="C3597" t="s">
        <v>85</v>
      </c>
      <c r="D3597">
        <v>486425.68</v>
      </c>
      <c r="E3597">
        <v>10165.74</v>
      </c>
      <c r="F3597">
        <v>-27256.75</v>
      </c>
      <c r="G3597">
        <v>0</v>
      </c>
      <c r="H3597">
        <v>0</v>
      </c>
      <c r="I3597">
        <v>0</v>
      </c>
      <c r="J3597">
        <v>469334.67</v>
      </c>
      <c r="K3597">
        <v>469334.66</v>
      </c>
      <c r="L3597">
        <v>0.01</v>
      </c>
      <c r="M3597" t="s">
        <v>246</v>
      </c>
      <c r="N3597">
        <v>2344.21</v>
      </c>
      <c r="O3597">
        <v>269503.25</v>
      </c>
      <c r="P3597">
        <v>269503.26</v>
      </c>
      <c r="Q3597">
        <v>0.01</v>
      </c>
      <c r="R3597" t="s">
        <v>246</v>
      </c>
    </row>
    <row r="3598" spans="1:18" x14ac:dyDescent="0.3">
      <c r="A3598" t="s">
        <v>238</v>
      </c>
      <c r="B3598" t="s">
        <v>65</v>
      </c>
      <c r="C3598" t="s">
        <v>86</v>
      </c>
      <c r="D3598">
        <v>613386.13</v>
      </c>
      <c r="E3598">
        <v>12460.16</v>
      </c>
      <c r="F3598">
        <v>-30370.73</v>
      </c>
      <c r="G3598">
        <v>0</v>
      </c>
      <c r="H3598">
        <v>0</v>
      </c>
      <c r="I3598">
        <v>0</v>
      </c>
      <c r="J3598">
        <v>595475.56000000006</v>
      </c>
      <c r="K3598">
        <v>595475.56000000006</v>
      </c>
      <c r="L3598">
        <v>0</v>
      </c>
      <c r="M3598" t="s">
        <v>246</v>
      </c>
      <c r="N3598">
        <v>699.32</v>
      </c>
      <c r="O3598">
        <v>472173.86</v>
      </c>
      <c r="P3598">
        <v>472173.87</v>
      </c>
      <c r="Q3598">
        <v>0.01</v>
      </c>
      <c r="R3598" t="s">
        <v>246</v>
      </c>
    </row>
    <row r="3599" spans="1:18" x14ac:dyDescent="0.3">
      <c r="A3599" t="s">
        <v>238</v>
      </c>
      <c r="B3599" t="s">
        <v>65</v>
      </c>
      <c r="C3599" t="s">
        <v>87</v>
      </c>
      <c r="D3599">
        <v>655242.43999999994</v>
      </c>
      <c r="E3599">
        <v>14014.6</v>
      </c>
      <c r="F3599">
        <v>-35296.9</v>
      </c>
      <c r="G3599">
        <v>0</v>
      </c>
      <c r="H3599">
        <v>0</v>
      </c>
      <c r="I3599">
        <v>0</v>
      </c>
      <c r="J3599">
        <v>633960.14</v>
      </c>
      <c r="K3599">
        <v>633960.13</v>
      </c>
      <c r="L3599">
        <v>0.01</v>
      </c>
      <c r="M3599" t="s">
        <v>246</v>
      </c>
      <c r="N3599">
        <v>1279.02</v>
      </c>
      <c r="O3599">
        <v>483658.64</v>
      </c>
      <c r="P3599">
        <v>483658.64</v>
      </c>
      <c r="Q3599">
        <v>0</v>
      </c>
      <c r="R3599" t="s">
        <v>246</v>
      </c>
    </row>
    <row r="3600" spans="1:18" x14ac:dyDescent="0.3">
      <c r="A3600" t="s">
        <v>238</v>
      </c>
      <c r="B3600" t="s">
        <v>65</v>
      </c>
      <c r="C3600" t="s">
        <v>88</v>
      </c>
      <c r="D3600">
        <v>1126119.53</v>
      </c>
      <c r="E3600">
        <v>24272.959999999999</v>
      </c>
      <c r="F3600">
        <v>-44168.85</v>
      </c>
      <c r="G3600">
        <v>0</v>
      </c>
      <c r="H3600">
        <v>0</v>
      </c>
      <c r="I3600">
        <v>0</v>
      </c>
      <c r="J3600">
        <v>1106223.6399999999</v>
      </c>
      <c r="K3600">
        <v>1106223.6399999999</v>
      </c>
      <c r="L3600">
        <v>0</v>
      </c>
      <c r="M3600" t="s">
        <v>246</v>
      </c>
      <c r="N3600">
        <v>-2436.2800000000002</v>
      </c>
      <c r="O3600">
        <v>801607.07</v>
      </c>
      <c r="P3600">
        <v>801607.07</v>
      </c>
      <c r="Q3600">
        <v>0</v>
      </c>
      <c r="R3600" t="s">
        <v>246</v>
      </c>
    </row>
    <row r="3601" spans="1:18" x14ac:dyDescent="0.3">
      <c r="A3601" t="s">
        <v>238</v>
      </c>
      <c r="B3601" t="s">
        <v>65</v>
      </c>
      <c r="C3601" t="s">
        <v>89</v>
      </c>
      <c r="D3601">
        <v>1141970.5900000001</v>
      </c>
      <c r="E3601">
        <v>23720.01</v>
      </c>
      <c r="F3601">
        <v>-44604.22</v>
      </c>
      <c r="G3601">
        <v>0</v>
      </c>
      <c r="H3601">
        <v>0</v>
      </c>
      <c r="I3601">
        <v>0</v>
      </c>
      <c r="J3601">
        <v>1121086.3799999999</v>
      </c>
      <c r="K3601">
        <v>1121086.3700000001</v>
      </c>
      <c r="L3601">
        <v>0.01</v>
      </c>
      <c r="M3601" t="s">
        <v>246</v>
      </c>
      <c r="N3601">
        <v>-2274.1799999999998</v>
      </c>
      <c r="O3601">
        <v>839556.31</v>
      </c>
      <c r="P3601">
        <v>839556.31</v>
      </c>
      <c r="Q3601">
        <v>0</v>
      </c>
      <c r="R3601" t="s">
        <v>246</v>
      </c>
    </row>
    <row r="3602" spans="1:18" x14ac:dyDescent="0.3">
      <c r="A3602" t="s">
        <v>238</v>
      </c>
      <c r="B3602" t="s">
        <v>65</v>
      </c>
      <c r="C3602" t="s">
        <v>90</v>
      </c>
      <c r="D3602">
        <v>846393.63</v>
      </c>
      <c r="E3602">
        <v>35266.400000000001</v>
      </c>
      <c r="F3602">
        <v>-42367.82</v>
      </c>
      <c r="G3602">
        <v>-14849.12</v>
      </c>
      <c r="H3602">
        <v>0</v>
      </c>
      <c r="I3602">
        <v>0</v>
      </c>
      <c r="J3602">
        <v>824443.09</v>
      </c>
      <c r="K3602">
        <v>824443.09</v>
      </c>
      <c r="L3602">
        <v>0</v>
      </c>
      <c r="M3602" t="s">
        <v>246</v>
      </c>
      <c r="N3602">
        <v>-123.16</v>
      </c>
      <c r="O3602">
        <v>666004.02</v>
      </c>
      <c r="P3602">
        <v>666004.02</v>
      </c>
      <c r="Q3602">
        <v>0</v>
      </c>
      <c r="R3602" t="s">
        <v>246</v>
      </c>
    </row>
    <row r="3603" spans="1:18" x14ac:dyDescent="0.3">
      <c r="A3603" t="s">
        <v>238</v>
      </c>
      <c r="B3603" t="s">
        <v>69</v>
      </c>
      <c r="C3603" t="s">
        <v>68</v>
      </c>
      <c r="D3603">
        <v>15702.69</v>
      </c>
      <c r="E3603">
        <v>172.74</v>
      </c>
      <c r="F3603">
        <v>-2159.23</v>
      </c>
      <c r="G3603">
        <v>-181.19</v>
      </c>
      <c r="H3603">
        <v>0</v>
      </c>
      <c r="I3603">
        <v>0</v>
      </c>
      <c r="J3603">
        <v>13535.01</v>
      </c>
      <c r="K3603">
        <v>13535</v>
      </c>
      <c r="L3603">
        <v>0.01</v>
      </c>
      <c r="M3603" t="s">
        <v>246</v>
      </c>
      <c r="N3603">
        <v>0</v>
      </c>
      <c r="O3603">
        <v>13535</v>
      </c>
      <c r="P3603">
        <v>13535</v>
      </c>
      <c r="Q3603">
        <v>0</v>
      </c>
      <c r="R3603" t="s">
        <v>246</v>
      </c>
    </row>
    <row r="3604" spans="1:18" x14ac:dyDescent="0.3">
      <c r="A3604" t="s">
        <v>238</v>
      </c>
      <c r="B3604" t="s">
        <v>69</v>
      </c>
      <c r="C3604" t="s">
        <v>70</v>
      </c>
      <c r="D3604">
        <v>2571.81</v>
      </c>
      <c r="E3604">
        <v>21.34</v>
      </c>
      <c r="F3604">
        <v>-254.53</v>
      </c>
      <c r="G3604">
        <v>-24.62</v>
      </c>
      <c r="H3604">
        <v>0</v>
      </c>
      <c r="I3604">
        <v>0</v>
      </c>
      <c r="J3604">
        <v>2314</v>
      </c>
      <c r="K3604">
        <v>2314</v>
      </c>
      <c r="L3604">
        <v>0</v>
      </c>
      <c r="M3604" t="s">
        <v>246</v>
      </c>
      <c r="N3604">
        <v>8.43</v>
      </c>
      <c r="O3604">
        <v>2238.36</v>
      </c>
      <c r="P3604">
        <v>2238.36</v>
      </c>
      <c r="Q3604">
        <v>0</v>
      </c>
      <c r="R3604" t="s">
        <v>246</v>
      </c>
    </row>
    <row r="3605" spans="1:18" x14ac:dyDescent="0.3">
      <c r="A3605" t="s">
        <v>238</v>
      </c>
      <c r="B3605" t="s">
        <v>69</v>
      </c>
      <c r="C3605" t="s">
        <v>74</v>
      </c>
      <c r="D3605">
        <v>3413.1</v>
      </c>
      <c r="E3605">
        <v>34.58</v>
      </c>
      <c r="F3605">
        <v>-57.01</v>
      </c>
      <c r="G3605">
        <v>-35.700000000000003</v>
      </c>
      <c r="H3605">
        <v>0</v>
      </c>
      <c r="I3605">
        <v>0</v>
      </c>
      <c r="J3605">
        <v>3354.97</v>
      </c>
      <c r="K3605">
        <v>3354.97</v>
      </c>
      <c r="L3605">
        <v>0</v>
      </c>
      <c r="M3605" t="s">
        <v>246</v>
      </c>
      <c r="N3605">
        <v>0</v>
      </c>
      <c r="O3605">
        <v>3354.97</v>
      </c>
      <c r="P3605">
        <v>3354.97</v>
      </c>
      <c r="Q3605">
        <v>0</v>
      </c>
      <c r="R3605" t="s">
        <v>246</v>
      </c>
    </row>
    <row r="3606" spans="1:18" x14ac:dyDescent="0.3">
      <c r="A3606" t="s">
        <v>238</v>
      </c>
      <c r="B3606" t="s">
        <v>69</v>
      </c>
      <c r="C3606" t="s">
        <v>76</v>
      </c>
      <c r="D3606">
        <v>307.35000000000002</v>
      </c>
      <c r="E3606">
        <v>3.09</v>
      </c>
      <c r="F3606">
        <v>-16.5</v>
      </c>
      <c r="G3606">
        <v>-3.23</v>
      </c>
      <c r="H3606">
        <v>0</v>
      </c>
      <c r="I3606">
        <v>0</v>
      </c>
      <c r="J3606">
        <v>290.70999999999998</v>
      </c>
      <c r="K3606">
        <v>290.7</v>
      </c>
      <c r="L3606">
        <v>0.01</v>
      </c>
      <c r="M3606" t="s">
        <v>246</v>
      </c>
      <c r="N3606">
        <v>0</v>
      </c>
      <c r="O3606">
        <v>290.7</v>
      </c>
      <c r="P3606">
        <v>290.7</v>
      </c>
      <c r="Q3606">
        <v>0</v>
      </c>
      <c r="R3606" t="s">
        <v>246</v>
      </c>
    </row>
    <row r="3607" spans="1:18" x14ac:dyDescent="0.3">
      <c r="A3607" t="s">
        <v>238</v>
      </c>
      <c r="B3607" t="s">
        <v>69</v>
      </c>
      <c r="C3607" t="s">
        <v>78</v>
      </c>
      <c r="D3607">
        <v>1606.11</v>
      </c>
      <c r="E3607">
        <v>16.170000000000002</v>
      </c>
      <c r="F3607">
        <v>-69.95</v>
      </c>
      <c r="G3607">
        <v>-16.809999999999999</v>
      </c>
      <c r="H3607">
        <v>0</v>
      </c>
      <c r="I3607">
        <v>0</v>
      </c>
      <c r="J3607">
        <v>1535.52</v>
      </c>
      <c r="K3607">
        <v>1535.52</v>
      </c>
      <c r="L3607">
        <v>0</v>
      </c>
      <c r="M3607" t="s">
        <v>246</v>
      </c>
      <c r="N3607">
        <v>0</v>
      </c>
      <c r="O3607">
        <v>1535.52</v>
      </c>
      <c r="P3607">
        <v>1535.52</v>
      </c>
      <c r="Q3607">
        <v>0</v>
      </c>
      <c r="R3607" t="s">
        <v>246</v>
      </c>
    </row>
    <row r="3608" spans="1:18" x14ac:dyDescent="0.3">
      <c r="A3608" t="s">
        <v>238</v>
      </c>
      <c r="B3608" t="s">
        <v>69</v>
      </c>
      <c r="C3608" t="s">
        <v>85</v>
      </c>
      <c r="D3608">
        <v>2470.69</v>
      </c>
      <c r="E3608">
        <v>25.88</v>
      </c>
      <c r="F3608">
        <v>-27.78</v>
      </c>
      <c r="G3608">
        <v>-25.77</v>
      </c>
      <c r="H3608">
        <v>0</v>
      </c>
      <c r="I3608">
        <v>0</v>
      </c>
      <c r="J3608">
        <v>2443.02</v>
      </c>
      <c r="K3608">
        <v>2443.02</v>
      </c>
      <c r="L3608">
        <v>0</v>
      </c>
      <c r="M3608" t="s">
        <v>246</v>
      </c>
      <c r="N3608">
        <v>0</v>
      </c>
      <c r="O3608">
        <v>2443.02</v>
      </c>
      <c r="P3608">
        <v>2443.02</v>
      </c>
      <c r="Q3608">
        <v>0</v>
      </c>
      <c r="R3608" t="s">
        <v>246</v>
      </c>
    </row>
    <row r="3609" spans="1:18" x14ac:dyDescent="0.3">
      <c r="A3609" t="s">
        <v>238</v>
      </c>
      <c r="B3609" t="s">
        <v>69</v>
      </c>
      <c r="C3609" t="s">
        <v>88</v>
      </c>
      <c r="D3609">
        <v>5458.21</v>
      </c>
      <c r="E3609">
        <v>62.88</v>
      </c>
      <c r="F3609">
        <v>-45.2</v>
      </c>
      <c r="G3609">
        <v>-63.06</v>
      </c>
      <c r="H3609">
        <v>0</v>
      </c>
      <c r="I3609">
        <v>0</v>
      </c>
      <c r="J3609">
        <v>5412.83</v>
      </c>
      <c r="K3609">
        <v>5412.84</v>
      </c>
      <c r="L3609">
        <v>0.01</v>
      </c>
      <c r="M3609" t="s">
        <v>246</v>
      </c>
      <c r="N3609">
        <v>0</v>
      </c>
      <c r="O3609">
        <v>5412.84</v>
      </c>
      <c r="P3609">
        <v>5412.84</v>
      </c>
      <c r="Q3609">
        <v>0</v>
      </c>
      <c r="R3609" t="s">
        <v>246</v>
      </c>
    </row>
    <row r="3610" spans="1:18" x14ac:dyDescent="0.3">
      <c r="A3610" t="s">
        <v>238</v>
      </c>
      <c r="B3610" t="s">
        <v>69</v>
      </c>
      <c r="C3610" t="s">
        <v>89</v>
      </c>
      <c r="D3610">
        <v>18671.11</v>
      </c>
      <c r="E3610">
        <v>214.59</v>
      </c>
      <c r="F3610">
        <v>-36.950000000000003</v>
      </c>
      <c r="G3610">
        <v>-73.260000000000005</v>
      </c>
      <c r="H3610">
        <v>0</v>
      </c>
      <c r="I3610">
        <v>0</v>
      </c>
      <c r="J3610">
        <v>18775.490000000002</v>
      </c>
      <c r="K3610">
        <v>18775.48</v>
      </c>
      <c r="L3610">
        <v>0.01</v>
      </c>
      <c r="M3610" t="s">
        <v>246</v>
      </c>
      <c r="N3610">
        <v>0</v>
      </c>
      <c r="O3610">
        <v>18775.48</v>
      </c>
      <c r="P3610">
        <v>18775.48</v>
      </c>
      <c r="Q3610">
        <v>0</v>
      </c>
      <c r="R3610" t="s">
        <v>246</v>
      </c>
    </row>
    <row r="3611" spans="1:18" x14ac:dyDescent="0.3">
      <c r="A3611" t="s">
        <v>238</v>
      </c>
      <c r="B3611" t="s">
        <v>69</v>
      </c>
      <c r="C3611" t="s">
        <v>90</v>
      </c>
      <c r="D3611">
        <v>28147.65</v>
      </c>
      <c r="E3611">
        <v>0</v>
      </c>
      <c r="F3611">
        <v>0</v>
      </c>
      <c r="G3611">
        <v>0</v>
      </c>
      <c r="H3611">
        <v>0</v>
      </c>
      <c r="I3611">
        <v>0</v>
      </c>
      <c r="J3611">
        <v>28147.65</v>
      </c>
      <c r="K3611">
        <v>28147.65</v>
      </c>
      <c r="L3611">
        <v>0</v>
      </c>
      <c r="M3611" t="s">
        <v>246</v>
      </c>
      <c r="N3611">
        <v>0</v>
      </c>
      <c r="O3611">
        <v>28147.65</v>
      </c>
      <c r="P3611">
        <v>28147.65</v>
      </c>
      <c r="Q3611">
        <v>0</v>
      </c>
      <c r="R3611" t="s">
        <v>246</v>
      </c>
    </row>
    <row r="3612" spans="1:18" x14ac:dyDescent="0.3">
      <c r="A3612" t="s">
        <v>239</v>
      </c>
      <c r="B3612" t="s">
        <v>62</v>
      </c>
      <c r="C3612" t="s">
        <v>63</v>
      </c>
      <c r="D3612">
        <v>60694.42</v>
      </c>
      <c r="E3612">
        <v>0</v>
      </c>
      <c r="F3612">
        <v>2103.56</v>
      </c>
      <c r="G3612">
        <v>833.6</v>
      </c>
      <c r="H3612">
        <v>0</v>
      </c>
      <c r="I3612">
        <v>-0.1</v>
      </c>
      <c r="J3612">
        <v>57757.16</v>
      </c>
      <c r="K3612">
        <v>57757.17</v>
      </c>
      <c r="L3612">
        <v>0.01</v>
      </c>
      <c r="M3612" t="s">
        <v>246</v>
      </c>
      <c r="N3612">
        <v>2927.46</v>
      </c>
      <c r="O3612">
        <v>190.62</v>
      </c>
      <c r="P3612">
        <v>190.62</v>
      </c>
      <c r="Q3612">
        <v>0</v>
      </c>
      <c r="R3612" t="s">
        <v>246</v>
      </c>
    </row>
    <row r="3613" spans="1:18" x14ac:dyDescent="0.3">
      <c r="A3613" t="s">
        <v>239</v>
      </c>
      <c r="B3613" t="s">
        <v>62</v>
      </c>
      <c r="C3613" t="s">
        <v>66</v>
      </c>
      <c r="D3613">
        <v>5335.79</v>
      </c>
      <c r="E3613">
        <v>0</v>
      </c>
      <c r="F3613">
        <v>432.75</v>
      </c>
      <c r="G3613">
        <v>85.89</v>
      </c>
      <c r="H3613">
        <v>0</v>
      </c>
      <c r="I3613">
        <v>-0.01</v>
      </c>
      <c r="J3613">
        <v>4817.1400000000003</v>
      </c>
      <c r="K3613">
        <v>4817.1499999999996</v>
      </c>
      <c r="L3613">
        <v>0.01</v>
      </c>
      <c r="M3613" t="s">
        <v>246</v>
      </c>
      <c r="N3613">
        <v>517.58000000000004</v>
      </c>
      <c r="O3613">
        <v>9.7799999999999994</v>
      </c>
      <c r="P3613">
        <v>9.77</v>
      </c>
      <c r="Q3613">
        <v>0.01</v>
      </c>
      <c r="R3613" t="s">
        <v>246</v>
      </c>
    </row>
    <row r="3614" spans="1:18" x14ac:dyDescent="0.3">
      <c r="A3614" t="s">
        <v>239</v>
      </c>
      <c r="B3614" t="s">
        <v>62</v>
      </c>
      <c r="C3614" t="s">
        <v>68</v>
      </c>
      <c r="D3614">
        <v>321307.78999999998</v>
      </c>
      <c r="E3614">
        <v>0</v>
      </c>
      <c r="F3614">
        <v>8573.1</v>
      </c>
      <c r="G3614">
        <v>4113.5</v>
      </c>
      <c r="H3614">
        <v>0</v>
      </c>
      <c r="I3614">
        <v>-0.4</v>
      </c>
      <c r="J3614">
        <v>308620.78999999998</v>
      </c>
      <c r="K3614">
        <v>308620.78999999998</v>
      </c>
      <c r="L3614">
        <v>0</v>
      </c>
      <c r="M3614" t="s">
        <v>246</v>
      </c>
      <c r="N3614">
        <v>12723.29</v>
      </c>
      <c r="O3614">
        <v>-892.47</v>
      </c>
      <c r="P3614">
        <v>-892.47</v>
      </c>
      <c r="Q3614">
        <v>0</v>
      </c>
      <c r="R3614" t="s">
        <v>246</v>
      </c>
    </row>
    <row r="3615" spans="1:18" x14ac:dyDescent="0.3">
      <c r="A3615" t="s">
        <v>239</v>
      </c>
      <c r="B3615" t="s">
        <v>62</v>
      </c>
      <c r="C3615" t="s">
        <v>70</v>
      </c>
      <c r="D3615">
        <v>2793.8</v>
      </c>
      <c r="E3615">
        <v>5.8</v>
      </c>
      <c r="F3615">
        <v>-397.69</v>
      </c>
      <c r="G3615">
        <v>14.17</v>
      </c>
      <c r="H3615">
        <v>0</v>
      </c>
      <c r="I3615">
        <v>-12.71</v>
      </c>
      <c r="J3615">
        <v>2375.0300000000002</v>
      </c>
      <c r="K3615">
        <v>2375.02</v>
      </c>
      <c r="L3615">
        <v>0.01</v>
      </c>
      <c r="M3615" t="s">
        <v>246</v>
      </c>
      <c r="N3615">
        <v>406.03</v>
      </c>
      <c r="O3615">
        <v>4.9400000000000004</v>
      </c>
      <c r="P3615">
        <v>4.95</v>
      </c>
      <c r="Q3615">
        <v>0.01</v>
      </c>
      <c r="R3615" t="s">
        <v>246</v>
      </c>
    </row>
    <row r="3616" spans="1:18" x14ac:dyDescent="0.3">
      <c r="A3616" t="s">
        <v>239</v>
      </c>
      <c r="B3616" t="s">
        <v>62</v>
      </c>
      <c r="C3616" t="s">
        <v>71</v>
      </c>
      <c r="D3616">
        <v>174707.77</v>
      </c>
      <c r="E3616">
        <v>2998.49</v>
      </c>
      <c r="F3616">
        <v>-13490.34</v>
      </c>
      <c r="G3616">
        <v>-1576.64</v>
      </c>
      <c r="H3616">
        <v>-405.8</v>
      </c>
      <c r="I3616">
        <v>-19.309999999999999</v>
      </c>
      <c r="J3616">
        <v>162214.17000000001</v>
      </c>
      <c r="K3616">
        <v>162214.17000000001</v>
      </c>
      <c r="L3616">
        <v>0</v>
      </c>
      <c r="M3616" t="s">
        <v>246</v>
      </c>
      <c r="N3616">
        <v>11722.69</v>
      </c>
      <c r="O3616">
        <v>599.34</v>
      </c>
      <c r="P3616">
        <v>599.34</v>
      </c>
      <c r="Q3616">
        <v>0</v>
      </c>
      <c r="R3616" t="s">
        <v>246</v>
      </c>
    </row>
    <row r="3617" spans="1:18" x14ac:dyDescent="0.3">
      <c r="A3617" t="s">
        <v>239</v>
      </c>
      <c r="B3617" t="s">
        <v>62</v>
      </c>
      <c r="C3617" t="s">
        <v>73</v>
      </c>
      <c r="D3617">
        <v>27260.81</v>
      </c>
      <c r="E3617">
        <v>574.36</v>
      </c>
      <c r="F3617">
        <v>-2201.67</v>
      </c>
      <c r="G3617">
        <v>-532.61</v>
      </c>
      <c r="H3617">
        <v>-582.61</v>
      </c>
      <c r="I3617">
        <v>-2.58</v>
      </c>
      <c r="J3617">
        <v>24515.7</v>
      </c>
      <c r="K3617">
        <v>24515.7</v>
      </c>
      <c r="L3617">
        <v>0</v>
      </c>
      <c r="M3617" t="s">
        <v>246</v>
      </c>
      <c r="N3617">
        <v>2299.38</v>
      </c>
      <c r="O3617">
        <v>-0.97</v>
      </c>
      <c r="P3617">
        <v>-0.96</v>
      </c>
      <c r="Q3617">
        <v>0.01</v>
      </c>
      <c r="R3617" t="s">
        <v>246</v>
      </c>
    </row>
    <row r="3618" spans="1:18" x14ac:dyDescent="0.3">
      <c r="A3618" t="s">
        <v>239</v>
      </c>
      <c r="B3618" t="s">
        <v>62</v>
      </c>
      <c r="C3618" t="s">
        <v>74</v>
      </c>
      <c r="D3618">
        <v>59850.38</v>
      </c>
      <c r="E3618">
        <v>1303.94</v>
      </c>
      <c r="F3618">
        <v>-3744.24</v>
      </c>
      <c r="G3618">
        <v>-1190.17</v>
      </c>
      <c r="H3618">
        <v>-2558.21</v>
      </c>
      <c r="I3618">
        <v>-9</v>
      </c>
      <c r="J3618">
        <v>53652.7</v>
      </c>
      <c r="K3618">
        <v>53652.7</v>
      </c>
      <c r="L3618">
        <v>0</v>
      </c>
      <c r="M3618" t="s">
        <v>246</v>
      </c>
      <c r="N3618">
        <v>4244.0200000000004</v>
      </c>
      <c r="O3618">
        <v>-1.19</v>
      </c>
      <c r="P3618">
        <v>-1.19</v>
      </c>
      <c r="Q3618">
        <v>0</v>
      </c>
      <c r="R3618" t="s">
        <v>246</v>
      </c>
    </row>
    <row r="3619" spans="1:18" x14ac:dyDescent="0.3">
      <c r="A3619" t="s">
        <v>239</v>
      </c>
      <c r="B3619" t="s">
        <v>62</v>
      </c>
      <c r="C3619" t="s">
        <v>75</v>
      </c>
      <c r="D3619">
        <v>111993.53</v>
      </c>
      <c r="E3619">
        <v>2614.59</v>
      </c>
      <c r="F3619">
        <v>-6191.78</v>
      </c>
      <c r="G3619">
        <v>-2374.08</v>
      </c>
      <c r="H3619">
        <v>-6103.48</v>
      </c>
      <c r="I3619">
        <v>-1.6</v>
      </c>
      <c r="J3619">
        <v>99937.18</v>
      </c>
      <c r="K3619">
        <v>99937.17</v>
      </c>
      <c r="L3619">
        <v>0.01</v>
      </c>
      <c r="M3619" t="s">
        <v>246</v>
      </c>
      <c r="N3619">
        <v>7437.39</v>
      </c>
      <c r="O3619">
        <v>-1.29</v>
      </c>
      <c r="P3619">
        <v>-1.29</v>
      </c>
      <c r="Q3619">
        <v>0</v>
      </c>
      <c r="R3619" t="s">
        <v>246</v>
      </c>
    </row>
    <row r="3620" spans="1:18" x14ac:dyDescent="0.3">
      <c r="A3620" t="s">
        <v>239</v>
      </c>
      <c r="B3620" t="s">
        <v>62</v>
      </c>
      <c r="C3620" t="s">
        <v>76</v>
      </c>
      <c r="D3620">
        <v>140613.96</v>
      </c>
      <c r="E3620">
        <v>3382.96</v>
      </c>
      <c r="F3620">
        <v>-6914.71</v>
      </c>
      <c r="G3620">
        <v>-3353.85</v>
      </c>
      <c r="H3620">
        <v>-9316.18</v>
      </c>
      <c r="I3620">
        <v>-2.6</v>
      </c>
      <c r="J3620">
        <v>124409.58</v>
      </c>
      <c r="K3620">
        <v>124409.59</v>
      </c>
      <c r="L3620">
        <v>0.01</v>
      </c>
      <c r="M3620" t="s">
        <v>246</v>
      </c>
      <c r="N3620">
        <v>10404.06</v>
      </c>
      <c r="O3620">
        <v>-25.08</v>
      </c>
      <c r="P3620">
        <v>-25.07</v>
      </c>
      <c r="Q3620">
        <v>0.01</v>
      </c>
      <c r="R3620" t="s">
        <v>246</v>
      </c>
    </row>
    <row r="3621" spans="1:18" x14ac:dyDescent="0.3">
      <c r="A3621" t="s">
        <v>239</v>
      </c>
      <c r="B3621" t="s">
        <v>62</v>
      </c>
      <c r="C3621" t="s">
        <v>77</v>
      </c>
      <c r="D3621">
        <v>62728.639999999999</v>
      </c>
      <c r="E3621">
        <v>1456.92</v>
      </c>
      <c r="F3621">
        <v>-4338.8500000000004</v>
      </c>
      <c r="G3621">
        <v>-1394.53</v>
      </c>
      <c r="H3621">
        <v>-4162.17</v>
      </c>
      <c r="I3621">
        <v>-7.67</v>
      </c>
      <c r="J3621">
        <v>54282.34</v>
      </c>
      <c r="K3621">
        <v>54282.34</v>
      </c>
      <c r="L3621">
        <v>0</v>
      </c>
      <c r="M3621" t="s">
        <v>246</v>
      </c>
      <c r="N3621">
        <v>6995.78</v>
      </c>
      <c r="O3621">
        <v>-504.81</v>
      </c>
      <c r="P3621">
        <v>-504.8</v>
      </c>
      <c r="Q3621">
        <v>0.01</v>
      </c>
      <c r="R3621" t="s">
        <v>246</v>
      </c>
    </row>
    <row r="3622" spans="1:18" x14ac:dyDescent="0.3">
      <c r="A3622" t="s">
        <v>239</v>
      </c>
      <c r="B3622" t="s">
        <v>62</v>
      </c>
      <c r="C3622" t="s">
        <v>78</v>
      </c>
      <c r="D3622">
        <v>43460.38</v>
      </c>
      <c r="E3622">
        <v>1071.8399999999999</v>
      </c>
      <c r="F3622">
        <v>-3379.62</v>
      </c>
      <c r="G3622">
        <v>-1189.02</v>
      </c>
      <c r="H3622">
        <v>-2887.96</v>
      </c>
      <c r="I3622">
        <v>-14.42</v>
      </c>
      <c r="J3622">
        <v>37061.199999999997</v>
      </c>
      <c r="K3622">
        <v>37061.199999999997</v>
      </c>
      <c r="L3622">
        <v>0</v>
      </c>
      <c r="M3622" t="s">
        <v>246</v>
      </c>
      <c r="N3622">
        <v>4507.91</v>
      </c>
      <c r="O3622">
        <v>-1314.69</v>
      </c>
      <c r="P3622">
        <v>-1314.69</v>
      </c>
      <c r="Q3622">
        <v>0</v>
      </c>
      <c r="R3622" t="s">
        <v>246</v>
      </c>
    </row>
    <row r="3623" spans="1:18" x14ac:dyDescent="0.3">
      <c r="A3623" t="s">
        <v>239</v>
      </c>
      <c r="B3623" t="s">
        <v>62</v>
      </c>
      <c r="C3623" t="s">
        <v>79</v>
      </c>
      <c r="D3623">
        <v>81878.37</v>
      </c>
      <c r="E3623">
        <v>2014.39</v>
      </c>
      <c r="F3623">
        <v>-5665.71</v>
      </c>
      <c r="G3623">
        <v>-2297.4899999999998</v>
      </c>
      <c r="H3623">
        <v>-5748.67</v>
      </c>
      <c r="I3623">
        <v>-6.88</v>
      </c>
      <c r="J3623">
        <v>70174.009999999995</v>
      </c>
      <c r="K3623">
        <v>70174</v>
      </c>
      <c r="L3623">
        <v>0.01</v>
      </c>
      <c r="M3623" t="s">
        <v>246</v>
      </c>
      <c r="N3623">
        <v>6647.65</v>
      </c>
      <c r="O3623">
        <v>-2636.24</v>
      </c>
      <c r="P3623">
        <v>-2636.24</v>
      </c>
      <c r="Q3623">
        <v>0</v>
      </c>
      <c r="R3623" t="s">
        <v>246</v>
      </c>
    </row>
    <row r="3624" spans="1:18" x14ac:dyDescent="0.3">
      <c r="A3624" t="s">
        <v>239</v>
      </c>
      <c r="B3624" t="s">
        <v>62</v>
      </c>
      <c r="C3624" t="s">
        <v>80</v>
      </c>
      <c r="D3624">
        <v>62949.77</v>
      </c>
      <c r="E3624">
        <v>1656.6</v>
      </c>
      <c r="F3624">
        <v>-4754.76</v>
      </c>
      <c r="G3624">
        <v>-1873.6</v>
      </c>
      <c r="H3624">
        <v>-4656.3599999999997</v>
      </c>
      <c r="I3624">
        <v>-0.67</v>
      </c>
      <c r="J3624">
        <v>53320.98</v>
      </c>
      <c r="K3624">
        <v>53320.99</v>
      </c>
      <c r="L3624">
        <v>0.01</v>
      </c>
      <c r="M3624" t="s">
        <v>246</v>
      </c>
      <c r="N3624">
        <v>11591.22</v>
      </c>
      <c r="O3624">
        <v>-1273.4000000000001</v>
      </c>
      <c r="P3624">
        <v>-1273.4000000000001</v>
      </c>
      <c r="Q3624">
        <v>0</v>
      </c>
      <c r="R3624" t="s">
        <v>246</v>
      </c>
    </row>
    <row r="3625" spans="1:18" x14ac:dyDescent="0.3">
      <c r="A3625" t="s">
        <v>239</v>
      </c>
      <c r="B3625" t="s">
        <v>62</v>
      </c>
      <c r="C3625" t="s">
        <v>81</v>
      </c>
      <c r="D3625">
        <v>91943.96</v>
      </c>
      <c r="E3625">
        <v>2491.4499999999998</v>
      </c>
      <c r="F3625">
        <v>-6327.51</v>
      </c>
      <c r="G3625">
        <v>-2898.62</v>
      </c>
      <c r="H3625">
        <v>-6974.39</v>
      </c>
      <c r="I3625">
        <v>-3.24</v>
      </c>
      <c r="J3625">
        <v>78231.649999999994</v>
      </c>
      <c r="K3625">
        <v>78231.649999999994</v>
      </c>
      <c r="L3625">
        <v>0</v>
      </c>
      <c r="M3625" t="s">
        <v>246</v>
      </c>
      <c r="N3625">
        <v>4742.78</v>
      </c>
      <c r="O3625">
        <v>-8420.14</v>
      </c>
      <c r="P3625">
        <v>-8420.14</v>
      </c>
      <c r="Q3625">
        <v>0</v>
      </c>
      <c r="R3625" t="s">
        <v>246</v>
      </c>
    </row>
    <row r="3626" spans="1:18" x14ac:dyDescent="0.3">
      <c r="A3626" t="s">
        <v>239</v>
      </c>
      <c r="B3626" t="s">
        <v>62</v>
      </c>
      <c r="C3626" t="s">
        <v>82</v>
      </c>
      <c r="D3626">
        <v>131554.35</v>
      </c>
      <c r="E3626">
        <v>3664.94</v>
      </c>
      <c r="F3626">
        <v>-8692.3700000000008</v>
      </c>
      <c r="G3626">
        <v>-4003.72</v>
      </c>
      <c r="H3626">
        <v>-9730.99</v>
      </c>
      <c r="I3626">
        <v>-10.91</v>
      </c>
      <c r="J3626">
        <v>112781.3</v>
      </c>
      <c r="K3626">
        <v>112781.3</v>
      </c>
      <c r="L3626">
        <v>0</v>
      </c>
      <c r="M3626" t="s">
        <v>246</v>
      </c>
      <c r="N3626">
        <v>15537.72</v>
      </c>
      <c r="O3626">
        <v>-5831.87</v>
      </c>
      <c r="P3626">
        <v>-5831.87</v>
      </c>
      <c r="Q3626">
        <v>0</v>
      </c>
      <c r="R3626" t="s">
        <v>246</v>
      </c>
    </row>
    <row r="3627" spans="1:18" x14ac:dyDescent="0.3">
      <c r="A3627" t="s">
        <v>239</v>
      </c>
      <c r="B3627" t="s">
        <v>62</v>
      </c>
      <c r="C3627" t="s">
        <v>83</v>
      </c>
      <c r="D3627">
        <v>149225.01</v>
      </c>
      <c r="E3627">
        <v>4362.25</v>
      </c>
      <c r="F3627">
        <v>-10350.66</v>
      </c>
      <c r="G3627">
        <v>-4596.08</v>
      </c>
      <c r="H3627">
        <v>-10604.61</v>
      </c>
      <c r="I3627">
        <v>-17.670000000000002</v>
      </c>
      <c r="J3627">
        <v>128018.24000000001</v>
      </c>
      <c r="K3627">
        <v>128018.25</v>
      </c>
      <c r="L3627">
        <v>0.01</v>
      </c>
      <c r="M3627" t="s">
        <v>246</v>
      </c>
      <c r="N3627">
        <v>11020.32</v>
      </c>
      <c r="O3627">
        <v>-9734.1299999999992</v>
      </c>
      <c r="P3627">
        <v>-9734.1299999999992</v>
      </c>
      <c r="Q3627">
        <v>0</v>
      </c>
      <c r="R3627" t="s">
        <v>246</v>
      </c>
    </row>
    <row r="3628" spans="1:18" x14ac:dyDescent="0.3">
      <c r="A3628" t="s">
        <v>239</v>
      </c>
      <c r="B3628" t="s">
        <v>62</v>
      </c>
      <c r="C3628" t="s">
        <v>84</v>
      </c>
      <c r="D3628">
        <v>385672.97</v>
      </c>
      <c r="E3628">
        <v>13654.93</v>
      </c>
      <c r="F3628">
        <v>-21041.19</v>
      </c>
      <c r="G3628">
        <v>-13587.14</v>
      </c>
      <c r="H3628">
        <v>-26287.35</v>
      </c>
      <c r="I3628">
        <v>-2.73</v>
      </c>
      <c r="J3628">
        <v>338409.49</v>
      </c>
      <c r="K3628">
        <v>338409.49</v>
      </c>
      <c r="L3628">
        <v>0</v>
      </c>
      <c r="M3628" t="s">
        <v>246</v>
      </c>
      <c r="N3628">
        <v>20185.53</v>
      </c>
      <c r="O3628">
        <v>-17291.509999999998</v>
      </c>
      <c r="P3628">
        <v>-17291.5</v>
      </c>
      <c r="Q3628">
        <v>0.01</v>
      </c>
      <c r="R3628" t="s">
        <v>246</v>
      </c>
    </row>
    <row r="3629" spans="1:18" x14ac:dyDescent="0.3">
      <c r="A3629" t="s">
        <v>239</v>
      </c>
      <c r="B3629" t="s">
        <v>62</v>
      </c>
      <c r="C3629" t="s">
        <v>85</v>
      </c>
      <c r="D3629">
        <v>493737.71</v>
      </c>
      <c r="E3629">
        <v>18011.169999999998</v>
      </c>
      <c r="F3629">
        <v>-26277.14</v>
      </c>
      <c r="G3629">
        <v>-19395.16</v>
      </c>
      <c r="H3629">
        <v>-33231.03</v>
      </c>
      <c r="I3629">
        <v>-0.81</v>
      </c>
      <c r="J3629">
        <v>432844.74</v>
      </c>
      <c r="K3629">
        <v>432844.74</v>
      </c>
      <c r="L3629">
        <v>0</v>
      </c>
      <c r="M3629" t="s">
        <v>246</v>
      </c>
      <c r="N3629">
        <v>22921.41</v>
      </c>
      <c r="O3629">
        <v>-11441.58</v>
      </c>
      <c r="P3629">
        <v>-11441.58</v>
      </c>
      <c r="Q3629">
        <v>0</v>
      </c>
      <c r="R3629" t="s">
        <v>246</v>
      </c>
    </row>
    <row r="3630" spans="1:18" x14ac:dyDescent="0.3">
      <c r="A3630" t="s">
        <v>239</v>
      </c>
      <c r="B3630" t="s">
        <v>62</v>
      </c>
      <c r="C3630" t="s">
        <v>86</v>
      </c>
      <c r="D3630">
        <v>624807.18000000005</v>
      </c>
      <c r="E3630">
        <v>23107.77</v>
      </c>
      <c r="F3630">
        <v>-27895.07</v>
      </c>
      <c r="G3630">
        <v>-23722.92</v>
      </c>
      <c r="H3630">
        <v>-41518.660000000003</v>
      </c>
      <c r="I3630">
        <v>-0.57999999999999996</v>
      </c>
      <c r="J3630">
        <v>554777.72</v>
      </c>
      <c r="K3630">
        <v>554777.72</v>
      </c>
      <c r="L3630">
        <v>0</v>
      </c>
      <c r="M3630" t="s">
        <v>246</v>
      </c>
      <c r="N3630">
        <v>31917.51</v>
      </c>
      <c r="O3630">
        <v>1431.04</v>
      </c>
      <c r="P3630">
        <v>1431.04</v>
      </c>
      <c r="Q3630">
        <v>0</v>
      </c>
      <c r="R3630" t="s">
        <v>246</v>
      </c>
    </row>
    <row r="3631" spans="1:18" x14ac:dyDescent="0.3">
      <c r="A3631" t="s">
        <v>239</v>
      </c>
      <c r="B3631" t="s">
        <v>62</v>
      </c>
      <c r="C3631" t="s">
        <v>87</v>
      </c>
      <c r="D3631">
        <v>801197.51</v>
      </c>
      <c r="E3631">
        <v>30816.39</v>
      </c>
      <c r="F3631">
        <v>-34549.980000000003</v>
      </c>
      <c r="G3631">
        <v>-31776.959999999999</v>
      </c>
      <c r="H3631">
        <v>-53161.04</v>
      </c>
      <c r="I3631">
        <v>0</v>
      </c>
      <c r="J3631">
        <v>712525.92</v>
      </c>
      <c r="K3631">
        <v>712525.92</v>
      </c>
      <c r="L3631">
        <v>0</v>
      </c>
      <c r="M3631" t="s">
        <v>246</v>
      </c>
      <c r="N3631">
        <v>34882.43</v>
      </c>
      <c r="O3631">
        <v>9109.7199999999993</v>
      </c>
      <c r="P3631">
        <v>9109.7099999999991</v>
      </c>
      <c r="Q3631">
        <v>0.01</v>
      </c>
      <c r="R3631" t="s">
        <v>246</v>
      </c>
    </row>
    <row r="3632" spans="1:18" x14ac:dyDescent="0.3">
      <c r="A3632" t="s">
        <v>239</v>
      </c>
      <c r="B3632" t="s">
        <v>62</v>
      </c>
      <c r="C3632" t="s">
        <v>88</v>
      </c>
      <c r="D3632">
        <v>1028729</v>
      </c>
      <c r="E3632">
        <v>39567.5</v>
      </c>
      <c r="F3632">
        <v>-42435.85</v>
      </c>
      <c r="G3632">
        <v>-44389.51</v>
      </c>
      <c r="H3632">
        <v>-68156.990000000005</v>
      </c>
      <c r="I3632">
        <v>-13.71</v>
      </c>
      <c r="J3632">
        <v>913300.44</v>
      </c>
      <c r="K3632">
        <v>913300.44</v>
      </c>
      <c r="L3632">
        <v>0</v>
      </c>
      <c r="M3632" t="s">
        <v>246</v>
      </c>
      <c r="N3632">
        <v>94507.8</v>
      </c>
      <c r="O3632">
        <v>25644.18</v>
      </c>
      <c r="P3632">
        <v>25644.18</v>
      </c>
      <c r="Q3632">
        <v>0</v>
      </c>
      <c r="R3632" t="s">
        <v>246</v>
      </c>
    </row>
    <row r="3633" spans="1:18" x14ac:dyDescent="0.3">
      <c r="A3633" t="s">
        <v>239</v>
      </c>
      <c r="B3633" t="s">
        <v>62</v>
      </c>
      <c r="C3633" t="s">
        <v>89</v>
      </c>
      <c r="D3633">
        <v>772105.16</v>
      </c>
      <c r="E3633">
        <v>29853.75</v>
      </c>
      <c r="F3633">
        <v>-37618.54</v>
      </c>
      <c r="G3633">
        <v>-24899.11</v>
      </c>
      <c r="H3633">
        <v>-51230.7</v>
      </c>
      <c r="I3633">
        <v>-8.84</v>
      </c>
      <c r="J3633">
        <v>688201.72</v>
      </c>
      <c r="K3633">
        <v>688201.72</v>
      </c>
      <c r="L3633">
        <v>0</v>
      </c>
      <c r="M3633" t="s">
        <v>246</v>
      </c>
      <c r="N3633">
        <v>39007.800000000003</v>
      </c>
      <c r="O3633">
        <v>-3510.88</v>
      </c>
      <c r="P3633">
        <v>-3510.88</v>
      </c>
      <c r="Q3633">
        <v>0</v>
      </c>
      <c r="R3633" t="s">
        <v>246</v>
      </c>
    </row>
    <row r="3634" spans="1:18" x14ac:dyDescent="0.3">
      <c r="A3634" t="s">
        <v>239</v>
      </c>
      <c r="B3634" t="s">
        <v>62</v>
      </c>
      <c r="C3634" t="s">
        <v>90</v>
      </c>
      <c r="D3634">
        <v>801561.33</v>
      </c>
      <c r="E3634">
        <v>33398.39</v>
      </c>
      <c r="F3634">
        <v>-58019.41</v>
      </c>
      <c r="G3634">
        <v>-19295.39</v>
      </c>
      <c r="H3634">
        <v>-53106.32</v>
      </c>
      <c r="I3634">
        <v>-0.01</v>
      </c>
      <c r="J3634">
        <v>704538.59</v>
      </c>
      <c r="K3634">
        <v>704538.59</v>
      </c>
      <c r="L3634">
        <v>0</v>
      </c>
      <c r="M3634" t="s">
        <v>246</v>
      </c>
      <c r="N3634">
        <v>59988.46</v>
      </c>
      <c r="O3634">
        <v>2227.02</v>
      </c>
      <c r="P3634">
        <v>2227.02</v>
      </c>
      <c r="Q3634">
        <v>0</v>
      </c>
      <c r="R3634" t="s">
        <v>246</v>
      </c>
    </row>
    <row r="3635" spans="1:18" x14ac:dyDescent="0.3">
      <c r="A3635" t="s">
        <v>239</v>
      </c>
      <c r="B3635" t="s">
        <v>72</v>
      </c>
      <c r="C3635" t="s">
        <v>71</v>
      </c>
      <c r="D3635">
        <v>797772.91</v>
      </c>
      <c r="E3635">
        <v>5911.62</v>
      </c>
      <c r="F3635">
        <v>-6706.08</v>
      </c>
      <c r="G3635">
        <v>-3624.37</v>
      </c>
      <c r="H3635">
        <v>0</v>
      </c>
      <c r="I3635">
        <v>-0.01</v>
      </c>
      <c r="J3635">
        <v>793354.07</v>
      </c>
      <c r="K3635">
        <v>793354.08</v>
      </c>
      <c r="L3635">
        <v>0.01</v>
      </c>
      <c r="M3635" t="s">
        <v>246</v>
      </c>
      <c r="N3635">
        <v>-7488.85</v>
      </c>
      <c r="O3635">
        <v>134818.19</v>
      </c>
      <c r="P3635">
        <v>134818.19</v>
      </c>
      <c r="Q3635">
        <v>0</v>
      </c>
      <c r="R3635" t="s">
        <v>246</v>
      </c>
    </row>
    <row r="3636" spans="1:18" x14ac:dyDescent="0.3">
      <c r="A3636" t="s">
        <v>239</v>
      </c>
      <c r="B3636" t="s">
        <v>72</v>
      </c>
      <c r="C3636" t="s">
        <v>73</v>
      </c>
      <c r="D3636">
        <v>19102.37</v>
      </c>
      <c r="E3636">
        <v>249.16</v>
      </c>
      <c r="F3636">
        <v>-1214</v>
      </c>
      <c r="G3636">
        <v>-290.91000000000003</v>
      </c>
      <c r="H3636">
        <v>0</v>
      </c>
      <c r="I3636">
        <v>0</v>
      </c>
      <c r="J3636">
        <v>17846.62</v>
      </c>
      <c r="K3636">
        <v>17846.62</v>
      </c>
      <c r="L3636">
        <v>0</v>
      </c>
      <c r="M3636" t="s">
        <v>246</v>
      </c>
      <c r="N3636">
        <v>331.49</v>
      </c>
      <c r="O3636">
        <v>11739.69</v>
      </c>
      <c r="P3636">
        <v>11739.69</v>
      </c>
      <c r="Q3636">
        <v>0</v>
      </c>
      <c r="R3636" t="s">
        <v>246</v>
      </c>
    </row>
    <row r="3637" spans="1:18" x14ac:dyDescent="0.3">
      <c r="A3637" t="s">
        <v>239</v>
      </c>
      <c r="B3637" t="s">
        <v>72</v>
      </c>
      <c r="C3637" t="s">
        <v>74</v>
      </c>
      <c r="D3637">
        <v>229719.32</v>
      </c>
      <c r="E3637">
        <v>2817.28</v>
      </c>
      <c r="F3637">
        <v>-2676.13</v>
      </c>
      <c r="G3637">
        <v>-2923.12</v>
      </c>
      <c r="H3637">
        <v>0</v>
      </c>
      <c r="I3637">
        <v>0</v>
      </c>
      <c r="J3637">
        <v>226937.35</v>
      </c>
      <c r="K3637">
        <v>226937.35</v>
      </c>
      <c r="L3637">
        <v>0</v>
      </c>
      <c r="M3637" t="s">
        <v>246</v>
      </c>
      <c r="N3637">
        <v>-1230.31</v>
      </c>
      <c r="O3637">
        <v>75046.03</v>
      </c>
      <c r="P3637">
        <v>75046.03</v>
      </c>
      <c r="Q3637">
        <v>0</v>
      </c>
      <c r="R3637" t="s">
        <v>246</v>
      </c>
    </row>
    <row r="3638" spans="1:18" x14ac:dyDescent="0.3">
      <c r="A3638" t="s">
        <v>239</v>
      </c>
      <c r="B3638" t="s">
        <v>72</v>
      </c>
      <c r="C3638" t="s">
        <v>75</v>
      </c>
      <c r="D3638">
        <v>154469.82999999999</v>
      </c>
      <c r="E3638">
        <v>2293.98</v>
      </c>
      <c r="F3638">
        <v>-2383.06</v>
      </c>
      <c r="G3638">
        <v>-2298.17</v>
      </c>
      <c r="H3638">
        <v>0</v>
      </c>
      <c r="I3638">
        <v>0</v>
      </c>
      <c r="J3638">
        <v>152082.57999999999</v>
      </c>
      <c r="K3638">
        <v>152082.57999999999</v>
      </c>
      <c r="L3638">
        <v>0</v>
      </c>
      <c r="M3638" t="s">
        <v>246</v>
      </c>
      <c r="N3638">
        <v>69.650000000000006</v>
      </c>
      <c r="O3638">
        <v>139180.62</v>
      </c>
      <c r="P3638">
        <v>139180.62</v>
      </c>
      <c r="Q3638">
        <v>0</v>
      </c>
      <c r="R3638" t="s">
        <v>246</v>
      </c>
    </row>
    <row r="3639" spans="1:18" x14ac:dyDescent="0.3">
      <c r="A3639" t="s">
        <v>239</v>
      </c>
      <c r="B3639" t="s">
        <v>72</v>
      </c>
      <c r="C3639" t="s">
        <v>76</v>
      </c>
      <c r="D3639">
        <v>69003.22</v>
      </c>
      <c r="E3639">
        <v>971.85</v>
      </c>
      <c r="F3639">
        <v>-2931.89</v>
      </c>
      <c r="G3639">
        <v>-1057.77</v>
      </c>
      <c r="H3639">
        <v>0</v>
      </c>
      <c r="I3639">
        <v>0</v>
      </c>
      <c r="J3639">
        <v>65985.41</v>
      </c>
      <c r="K3639">
        <v>65985.41</v>
      </c>
      <c r="L3639">
        <v>0</v>
      </c>
      <c r="M3639" t="s">
        <v>246</v>
      </c>
      <c r="N3639">
        <v>154.25</v>
      </c>
      <c r="O3639">
        <v>64386.97</v>
      </c>
      <c r="P3639">
        <v>64386.97</v>
      </c>
      <c r="Q3639">
        <v>0</v>
      </c>
      <c r="R3639" t="s">
        <v>246</v>
      </c>
    </row>
    <row r="3640" spans="1:18" x14ac:dyDescent="0.3">
      <c r="A3640" t="s">
        <v>239</v>
      </c>
      <c r="B3640" t="s">
        <v>72</v>
      </c>
      <c r="C3640" t="s">
        <v>77</v>
      </c>
      <c r="D3640">
        <v>32276.79</v>
      </c>
      <c r="E3640">
        <v>492.06</v>
      </c>
      <c r="F3640">
        <v>-2018.48</v>
      </c>
      <c r="G3640">
        <v>-536.1</v>
      </c>
      <c r="H3640">
        <v>0</v>
      </c>
      <c r="I3640">
        <v>0</v>
      </c>
      <c r="J3640">
        <v>30214.27</v>
      </c>
      <c r="K3640">
        <v>30214.27</v>
      </c>
      <c r="L3640">
        <v>0</v>
      </c>
      <c r="M3640" t="s">
        <v>246</v>
      </c>
      <c r="N3640">
        <v>122.21</v>
      </c>
      <c r="O3640">
        <v>28760.91</v>
      </c>
      <c r="P3640">
        <v>28760.91</v>
      </c>
      <c r="Q3640">
        <v>0</v>
      </c>
      <c r="R3640" t="s">
        <v>246</v>
      </c>
    </row>
    <row r="3641" spans="1:18" x14ac:dyDescent="0.3">
      <c r="A3641" t="s">
        <v>239</v>
      </c>
      <c r="B3641" t="s">
        <v>72</v>
      </c>
      <c r="C3641" t="s">
        <v>78</v>
      </c>
      <c r="D3641">
        <v>119447.47</v>
      </c>
      <c r="E3641">
        <v>1814.25</v>
      </c>
      <c r="F3641">
        <v>-4912.8999999999996</v>
      </c>
      <c r="G3641">
        <v>-1800.25</v>
      </c>
      <c r="H3641">
        <v>0</v>
      </c>
      <c r="I3641">
        <v>0</v>
      </c>
      <c r="J3641">
        <v>114548.57</v>
      </c>
      <c r="K3641">
        <v>114548.57</v>
      </c>
      <c r="L3641">
        <v>0</v>
      </c>
      <c r="M3641" t="s">
        <v>246</v>
      </c>
      <c r="N3641">
        <v>202.35</v>
      </c>
      <c r="O3641">
        <v>109817.17</v>
      </c>
      <c r="P3641">
        <v>109817.17</v>
      </c>
      <c r="Q3641">
        <v>0</v>
      </c>
      <c r="R3641" t="s">
        <v>246</v>
      </c>
    </row>
    <row r="3642" spans="1:18" x14ac:dyDescent="0.3">
      <c r="A3642" t="s">
        <v>239</v>
      </c>
      <c r="B3642" t="s">
        <v>72</v>
      </c>
      <c r="C3642" t="s">
        <v>79</v>
      </c>
      <c r="D3642">
        <v>284081.3</v>
      </c>
      <c r="E3642">
        <v>4439.28</v>
      </c>
      <c r="F3642">
        <v>-3560.27</v>
      </c>
      <c r="G3642">
        <v>-5194.34</v>
      </c>
      <c r="H3642">
        <v>0</v>
      </c>
      <c r="I3642">
        <v>-0.01</v>
      </c>
      <c r="J3642">
        <v>279765.96000000002</v>
      </c>
      <c r="K3642">
        <v>279765.96000000002</v>
      </c>
      <c r="L3642">
        <v>0</v>
      </c>
      <c r="M3642" t="s">
        <v>246</v>
      </c>
      <c r="N3642">
        <v>113.14</v>
      </c>
      <c r="O3642">
        <v>272430.46999999997</v>
      </c>
      <c r="P3642">
        <v>272430.46999999997</v>
      </c>
      <c r="Q3642">
        <v>0</v>
      </c>
      <c r="R3642" t="s">
        <v>246</v>
      </c>
    </row>
    <row r="3643" spans="1:18" x14ac:dyDescent="0.3">
      <c r="A3643" t="s">
        <v>239</v>
      </c>
      <c r="B3643" t="s">
        <v>72</v>
      </c>
      <c r="C3643" t="s">
        <v>80</v>
      </c>
      <c r="D3643">
        <v>87895.64</v>
      </c>
      <c r="E3643">
        <v>1268.95</v>
      </c>
      <c r="F3643">
        <v>-3938.31</v>
      </c>
      <c r="G3643">
        <v>-1300.93</v>
      </c>
      <c r="H3643">
        <v>0</v>
      </c>
      <c r="I3643">
        <v>0</v>
      </c>
      <c r="J3643">
        <v>83925.35</v>
      </c>
      <c r="K3643">
        <v>83925.34</v>
      </c>
      <c r="L3643">
        <v>0.01</v>
      </c>
      <c r="M3643" t="s">
        <v>246</v>
      </c>
      <c r="N3643">
        <v>411.83</v>
      </c>
      <c r="O3643">
        <v>75219.98</v>
      </c>
      <c r="P3643">
        <v>75219.97</v>
      </c>
      <c r="Q3643">
        <v>0.01</v>
      </c>
      <c r="R3643" t="s">
        <v>246</v>
      </c>
    </row>
    <row r="3644" spans="1:18" x14ac:dyDescent="0.3">
      <c r="A3644" t="s">
        <v>239</v>
      </c>
      <c r="B3644" t="s">
        <v>72</v>
      </c>
      <c r="C3644" t="s">
        <v>81</v>
      </c>
      <c r="D3644">
        <v>33003.11</v>
      </c>
      <c r="E3644">
        <v>397.86</v>
      </c>
      <c r="F3644">
        <v>-282.63</v>
      </c>
      <c r="G3644">
        <v>-409.71</v>
      </c>
      <c r="H3644">
        <v>0</v>
      </c>
      <c r="I3644">
        <v>0</v>
      </c>
      <c r="J3644">
        <v>32708.63</v>
      </c>
      <c r="K3644">
        <v>32708.63</v>
      </c>
      <c r="L3644">
        <v>0</v>
      </c>
      <c r="M3644" t="s">
        <v>246</v>
      </c>
      <c r="N3644">
        <v>34.39</v>
      </c>
      <c r="O3644">
        <v>28888.01</v>
      </c>
      <c r="P3644">
        <v>28888.02</v>
      </c>
      <c r="Q3644">
        <v>0.01</v>
      </c>
      <c r="R3644" t="s">
        <v>246</v>
      </c>
    </row>
    <row r="3645" spans="1:18" x14ac:dyDescent="0.3">
      <c r="A3645" t="s">
        <v>239</v>
      </c>
      <c r="B3645" t="s">
        <v>72</v>
      </c>
      <c r="C3645" t="s">
        <v>82</v>
      </c>
      <c r="D3645">
        <v>30397.07</v>
      </c>
      <c r="E3645">
        <v>517.49</v>
      </c>
      <c r="F3645">
        <v>-465.42</v>
      </c>
      <c r="G3645">
        <v>-532.72</v>
      </c>
      <c r="H3645">
        <v>0</v>
      </c>
      <c r="I3645">
        <v>0</v>
      </c>
      <c r="J3645">
        <v>29916.42</v>
      </c>
      <c r="K3645">
        <v>29916.42</v>
      </c>
      <c r="L3645">
        <v>0</v>
      </c>
      <c r="M3645" t="s">
        <v>246</v>
      </c>
      <c r="N3645">
        <v>0</v>
      </c>
      <c r="O3645">
        <v>29916.42</v>
      </c>
      <c r="P3645">
        <v>29916.42</v>
      </c>
      <c r="Q3645">
        <v>0</v>
      </c>
      <c r="R3645" t="s">
        <v>246</v>
      </c>
    </row>
    <row r="3646" spans="1:18" x14ac:dyDescent="0.3">
      <c r="A3646" t="s">
        <v>239</v>
      </c>
      <c r="B3646" t="s">
        <v>72</v>
      </c>
      <c r="C3646" t="s">
        <v>83</v>
      </c>
      <c r="D3646">
        <v>62381.11</v>
      </c>
      <c r="E3646">
        <v>1008.89</v>
      </c>
      <c r="F3646">
        <v>-866.42</v>
      </c>
      <c r="G3646">
        <v>-1182</v>
      </c>
      <c r="H3646">
        <v>0</v>
      </c>
      <c r="I3646">
        <v>0</v>
      </c>
      <c r="J3646">
        <v>61341.58</v>
      </c>
      <c r="K3646">
        <v>61341.58</v>
      </c>
      <c r="L3646">
        <v>0</v>
      </c>
      <c r="M3646" t="s">
        <v>246</v>
      </c>
      <c r="N3646">
        <v>0</v>
      </c>
      <c r="O3646">
        <v>61341.58</v>
      </c>
      <c r="P3646">
        <v>61341.58</v>
      </c>
      <c r="Q3646">
        <v>0</v>
      </c>
      <c r="R3646" t="s">
        <v>246</v>
      </c>
    </row>
    <row r="3647" spans="1:18" x14ac:dyDescent="0.3">
      <c r="A3647" t="s">
        <v>239</v>
      </c>
      <c r="B3647" t="s">
        <v>72</v>
      </c>
      <c r="C3647" t="s">
        <v>84</v>
      </c>
      <c r="D3647">
        <v>56896.17</v>
      </c>
      <c r="E3647">
        <v>987.5</v>
      </c>
      <c r="F3647">
        <v>-551.71</v>
      </c>
      <c r="G3647">
        <v>-782.7</v>
      </c>
      <c r="H3647">
        <v>0</v>
      </c>
      <c r="I3647">
        <v>0</v>
      </c>
      <c r="J3647">
        <v>56549.26</v>
      </c>
      <c r="K3647">
        <v>56549.25</v>
      </c>
      <c r="L3647">
        <v>0.01</v>
      </c>
      <c r="M3647" t="s">
        <v>246</v>
      </c>
      <c r="N3647">
        <v>9.4499999999999993</v>
      </c>
      <c r="O3647">
        <v>55009.87</v>
      </c>
      <c r="P3647">
        <v>55009.87</v>
      </c>
      <c r="Q3647">
        <v>0</v>
      </c>
      <c r="R3647" t="s">
        <v>246</v>
      </c>
    </row>
    <row r="3648" spans="1:18" x14ac:dyDescent="0.3">
      <c r="A3648" t="s">
        <v>239</v>
      </c>
      <c r="B3648" t="s">
        <v>72</v>
      </c>
      <c r="C3648" t="s">
        <v>85</v>
      </c>
      <c r="D3648">
        <v>28287.77</v>
      </c>
      <c r="E3648">
        <v>477.14</v>
      </c>
      <c r="F3648">
        <v>-583.35</v>
      </c>
      <c r="G3648">
        <v>-473.74</v>
      </c>
      <c r="H3648">
        <v>0</v>
      </c>
      <c r="I3648">
        <v>0</v>
      </c>
      <c r="J3648">
        <v>27707.82</v>
      </c>
      <c r="K3648">
        <v>27707.82</v>
      </c>
      <c r="L3648">
        <v>0</v>
      </c>
      <c r="M3648" t="s">
        <v>246</v>
      </c>
      <c r="N3648">
        <v>0</v>
      </c>
      <c r="O3648">
        <v>27707.82</v>
      </c>
      <c r="P3648">
        <v>27707.82</v>
      </c>
      <c r="Q3648">
        <v>0</v>
      </c>
      <c r="R3648" t="s">
        <v>246</v>
      </c>
    </row>
    <row r="3649" spans="1:18" x14ac:dyDescent="0.3">
      <c r="A3649" t="s">
        <v>239</v>
      </c>
      <c r="B3649" t="s">
        <v>72</v>
      </c>
      <c r="C3649" t="s">
        <v>86</v>
      </c>
      <c r="D3649">
        <v>9928.0300000000007</v>
      </c>
      <c r="E3649">
        <v>167.67</v>
      </c>
      <c r="F3649">
        <v>-99.52</v>
      </c>
      <c r="G3649">
        <v>-166.21</v>
      </c>
      <c r="H3649">
        <v>0</v>
      </c>
      <c r="I3649">
        <v>0</v>
      </c>
      <c r="J3649">
        <v>9829.9699999999993</v>
      </c>
      <c r="K3649">
        <v>9829.9699999999993</v>
      </c>
      <c r="L3649">
        <v>0</v>
      </c>
      <c r="M3649" t="s">
        <v>246</v>
      </c>
      <c r="N3649">
        <v>0</v>
      </c>
      <c r="O3649">
        <v>9829.9699999999993</v>
      </c>
      <c r="P3649">
        <v>9829.9699999999993</v>
      </c>
      <c r="Q3649">
        <v>0</v>
      </c>
      <c r="R3649" t="s">
        <v>246</v>
      </c>
    </row>
    <row r="3650" spans="1:18" x14ac:dyDescent="0.3">
      <c r="A3650" t="s">
        <v>239</v>
      </c>
      <c r="B3650" t="s">
        <v>72</v>
      </c>
      <c r="C3650" t="s">
        <v>87</v>
      </c>
      <c r="D3650">
        <v>15568.61</v>
      </c>
      <c r="E3650">
        <v>255.51</v>
      </c>
      <c r="F3650">
        <v>-220.01</v>
      </c>
      <c r="G3650">
        <v>-263.7</v>
      </c>
      <c r="H3650">
        <v>0</v>
      </c>
      <c r="I3650">
        <v>0</v>
      </c>
      <c r="J3650">
        <v>15340.41</v>
      </c>
      <c r="K3650">
        <v>15340.41</v>
      </c>
      <c r="L3650">
        <v>0</v>
      </c>
      <c r="M3650" t="s">
        <v>246</v>
      </c>
      <c r="N3650">
        <v>0</v>
      </c>
      <c r="O3650">
        <v>15340.41</v>
      </c>
      <c r="P3650">
        <v>15340.41</v>
      </c>
      <c r="Q3650">
        <v>0</v>
      </c>
      <c r="R3650" t="s">
        <v>246</v>
      </c>
    </row>
    <row r="3651" spans="1:18" x14ac:dyDescent="0.3">
      <c r="A3651" t="s">
        <v>239</v>
      </c>
      <c r="B3651" t="s">
        <v>72</v>
      </c>
      <c r="C3651" t="s">
        <v>88</v>
      </c>
      <c r="D3651">
        <v>62020.42</v>
      </c>
      <c r="E3651">
        <v>1062.74</v>
      </c>
      <c r="F3651">
        <v>-695.07</v>
      </c>
      <c r="G3651">
        <v>-1147.8599999999999</v>
      </c>
      <c r="H3651">
        <v>0</v>
      </c>
      <c r="I3651">
        <v>0</v>
      </c>
      <c r="J3651">
        <v>61240.23</v>
      </c>
      <c r="K3651">
        <v>61240.24</v>
      </c>
      <c r="L3651">
        <v>0.01</v>
      </c>
      <c r="M3651" t="s">
        <v>246</v>
      </c>
      <c r="N3651">
        <v>0</v>
      </c>
      <c r="O3651">
        <v>61240.24</v>
      </c>
      <c r="P3651">
        <v>61240.24</v>
      </c>
      <c r="Q3651">
        <v>0</v>
      </c>
      <c r="R3651" t="s">
        <v>246</v>
      </c>
    </row>
    <row r="3652" spans="1:18" x14ac:dyDescent="0.3">
      <c r="A3652" t="s">
        <v>239</v>
      </c>
      <c r="B3652" t="s">
        <v>72</v>
      </c>
      <c r="C3652" t="s">
        <v>89</v>
      </c>
      <c r="D3652">
        <v>23939.69</v>
      </c>
      <c r="E3652">
        <v>371.23</v>
      </c>
      <c r="F3652">
        <v>-357.3</v>
      </c>
      <c r="G3652">
        <v>-362.39</v>
      </c>
      <c r="H3652">
        <v>0</v>
      </c>
      <c r="I3652">
        <v>0</v>
      </c>
      <c r="J3652">
        <v>23591.23</v>
      </c>
      <c r="K3652">
        <v>23591.22</v>
      </c>
      <c r="L3652">
        <v>0.01</v>
      </c>
      <c r="M3652" t="s">
        <v>246</v>
      </c>
      <c r="N3652">
        <v>0</v>
      </c>
      <c r="O3652">
        <v>23591.22</v>
      </c>
      <c r="P3652">
        <v>23591.22</v>
      </c>
      <c r="Q3652">
        <v>0</v>
      </c>
      <c r="R3652" t="s">
        <v>246</v>
      </c>
    </row>
    <row r="3653" spans="1:18" x14ac:dyDescent="0.3">
      <c r="A3653" t="s">
        <v>239</v>
      </c>
      <c r="B3653" t="s">
        <v>72</v>
      </c>
      <c r="C3653" t="s">
        <v>90</v>
      </c>
      <c r="D3653">
        <v>1646.83</v>
      </c>
      <c r="E3653">
        <v>0</v>
      </c>
      <c r="F3653">
        <v>-104.62</v>
      </c>
      <c r="G3653">
        <v>-25.08</v>
      </c>
      <c r="H3653">
        <v>0</v>
      </c>
      <c r="I3653">
        <v>0</v>
      </c>
      <c r="J3653">
        <v>1517.13</v>
      </c>
      <c r="K3653">
        <v>1517.13</v>
      </c>
      <c r="L3653">
        <v>0</v>
      </c>
      <c r="M3653" t="s">
        <v>246</v>
      </c>
      <c r="N3653">
        <v>0</v>
      </c>
      <c r="O3653">
        <v>1517.13</v>
      </c>
      <c r="P3653">
        <v>1517.13</v>
      </c>
      <c r="Q3653">
        <v>0</v>
      </c>
      <c r="R3653" t="s">
        <v>246</v>
      </c>
    </row>
    <row r="3654" spans="1:18" x14ac:dyDescent="0.3">
      <c r="A3654" t="s">
        <v>239</v>
      </c>
      <c r="B3654" t="s">
        <v>67</v>
      </c>
      <c r="C3654" t="s">
        <v>68</v>
      </c>
      <c r="D3654">
        <v>1134.8399999999999</v>
      </c>
      <c r="E3654">
        <v>14.81</v>
      </c>
      <c r="F3654">
        <v>-219.36</v>
      </c>
      <c r="G3654">
        <v>-15.29</v>
      </c>
      <c r="H3654">
        <v>0</v>
      </c>
      <c r="I3654">
        <v>0</v>
      </c>
      <c r="J3654">
        <v>915</v>
      </c>
      <c r="K3654">
        <v>915.01</v>
      </c>
      <c r="L3654">
        <v>0.01</v>
      </c>
      <c r="M3654" t="s">
        <v>246</v>
      </c>
      <c r="N3654">
        <v>0</v>
      </c>
      <c r="O3654">
        <v>915.01</v>
      </c>
      <c r="P3654">
        <v>915.01</v>
      </c>
      <c r="Q3654">
        <v>0</v>
      </c>
      <c r="R3654" t="s">
        <v>246</v>
      </c>
    </row>
    <row r="3655" spans="1:18" x14ac:dyDescent="0.3">
      <c r="A3655" t="s">
        <v>239</v>
      </c>
      <c r="B3655" t="s">
        <v>67</v>
      </c>
      <c r="C3655" t="s">
        <v>70</v>
      </c>
      <c r="D3655">
        <v>12497.88</v>
      </c>
      <c r="E3655">
        <v>156.09</v>
      </c>
      <c r="F3655">
        <v>-804.01</v>
      </c>
      <c r="G3655">
        <v>-164.17</v>
      </c>
      <c r="H3655">
        <v>0</v>
      </c>
      <c r="I3655">
        <v>-0.01</v>
      </c>
      <c r="J3655">
        <v>11685.78</v>
      </c>
      <c r="K3655">
        <v>11685.79</v>
      </c>
      <c r="L3655">
        <v>0.01</v>
      </c>
      <c r="M3655" t="s">
        <v>246</v>
      </c>
      <c r="N3655">
        <v>211</v>
      </c>
      <c r="O3655">
        <v>8108.15</v>
      </c>
      <c r="P3655">
        <v>8108.15</v>
      </c>
      <c r="Q3655">
        <v>0</v>
      </c>
      <c r="R3655" t="s">
        <v>246</v>
      </c>
    </row>
    <row r="3656" spans="1:18" x14ac:dyDescent="0.3">
      <c r="A3656" t="s">
        <v>239</v>
      </c>
      <c r="B3656" t="s">
        <v>67</v>
      </c>
      <c r="C3656" t="s">
        <v>71</v>
      </c>
      <c r="D3656">
        <v>2173004.1</v>
      </c>
      <c r="E3656">
        <v>31573.93</v>
      </c>
      <c r="F3656">
        <v>-77821.320000000007</v>
      </c>
      <c r="G3656">
        <v>-32056.69</v>
      </c>
      <c r="H3656">
        <v>0</v>
      </c>
      <c r="I3656">
        <v>-0.01</v>
      </c>
      <c r="J3656">
        <v>2094700.01</v>
      </c>
      <c r="K3656">
        <v>2094700.01</v>
      </c>
      <c r="L3656">
        <v>0</v>
      </c>
      <c r="M3656" t="s">
        <v>246</v>
      </c>
      <c r="N3656">
        <v>-0.01</v>
      </c>
      <c r="O3656">
        <v>2094700.01</v>
      </c>
      <c r="P3656">
        <v>2094700.01</v>
      </c>
      <c r="Q3656">
        <v>0</v>
      </c>
      <c r="R3656" t="s">
        <v>246</v>
      </c>
    </row>
    <row r="3657" spans="1:18" x14ac:dyDescent="0.3">
      <c r="A3657" t="s">
        <v>239</v>
      </c>
      <c r="B3657" t="s">
        <v>67</v>
      </c>
      <c r="C3657" t="s">
        <v>73</v>
      </c>
      <c r="D3657">
        <v>385729.94</v>
      </c>
      <c r="E3657">
        <v>5653.26</v>
      </c>
      <c r="F3657">
        <v>-16525.95</v>
      </c>
      <c r="G3657">
        <v>-6168.8</v>
      </c>
      <c r="H3657">
        <v>0</v>
      </c>
      <c r="I3657">
        <v>-0.02</v>
      </c>
      <c r="J3657">
        <v>368688.43</v>
      </c>
      <c r="K3657">
        <v>368688.43</v>
      </c>
      <c r="L3657">
        <v>0</v>
      </c>
      <c r="M3657" t="s">
        <v>246</v>
      </c>
      <c r="N3657">
        <v>4261.6899999999996</v>
      </c>
      <c r="O3657">
        <v>213588.57</v>
      </c>
      <c r="P3657">
        <v>213588.58</v>
      </c>
      <c r="Q3657">
        <v>0.01</v>
      </c>
      <c r="R3657" t="s">
        <v>246</v>
      </c>
    </row>
    <row r="3658" spans="1:18" x14ac:dyDescent="0.3">
      <c r="A3658" t="s">
        <v>239</v>
      </c>
      <c r="B3658" t="s">
        <v>67</v>
      </c>
      <c r="C3658" t="s">
        <v>74</v>
      </c>
      <c r="D3658">
        <v>1016262.88</v>
      </c>
      <c r="E3658">
        <v>14666.26</v>
      </c>
      <c r="F3658">
        <v>-19350.14</v>
      </c>
      <c r="G3658">
        <v>-14509.66</v>
      </c>
      <c r="H3658">
        <v>-10819.33</v>
      </c>
      <c r="I3658">
        <v>-0.03</v>
      </c>
      <c r="J3658">
        <v>986249.98</v>
      </c>
      <c r="K3658">
        <v>986249.97</v>
      </c>
      <c r="L3658">
        <v>0.01</v>
      </c>
      <c r="M3658" t="s">
        <v>246</v>
      </c>
      <c r="N3658">
        <v>-3882.94</v>
      </c>
      <c r="O3658">
        <v>615195.29</v>
      </c>
      <c r="P3658">
        <v>615195.30000000005</v>
      </c>
      <c r="Q3658">
        <v>0.01</v>
      </c>
      <c r="R3658" t="s">
        <v>246</v>
      </c>
    </row>
    <row r="3659" spans="1:18" x14ac:dyDescent="0.3">
      <c r="A3659" t="s">
        <v>239</v>
      </c>
      <c r="B3659" t="s">
        <v>67</v>
      </c>
      <c r="C3659" t="s">
        <v>75</v>
      </c>
      <c r="D3659">
        <v>639302.23</v>
      </c>
      <c r="E3659">
        <v>9151.7199999999993</v>
      </c>
      <c r="F3659">
        <v>-17640.439999999999</v>
      </c>
      <c r="G3659">
        <v>-9135.89</v>
      </c>
      <c r="H3659">
        <v>-13612.27</v>
      </c>
      <c r="I3659">
        <v>-0.01</v>
      </c>
      <c r="J3659">
        <v>608065.34</v>
      </c>
      <c r="K3659">
        <v>608065.34</v>
      </c>
      <c r="L3659">
        <v>0</v>
      </c>
      <c r="M3659" t="s">
        <v>246</v>
      </c>
      <c r="N3659">
        <v>132.63</v>
      </c>
      <c r="O3659">
        <v>274017.76</v>
      </c>
      <c r="P3659">
        <v>274017.77</v>
      </c>
      <c r="Q3659">
        <v>0.01</v>
      </c>
      <c r="R3659" t="s">
        <v>246</v>
      </c>
    </row>
    <row r="3660" spans="1:18" x14ac:dyDescent="0.3">
      <c r="A3660" t="s">
        <v>239</v>
      </c>
      <c r="B3660" t="s">
        <v>67</v>
      </c>
      <c r="C3660" t="s">
        <v>76</v>
      </c>
      <c r="D3660">
        <v>1119874.25</v>
      </c>
      <c r="E3660">
        <v>16403.47</v>
      </c>
      <c r="F3660">
        <v>-30551.09</v>
      </c>
      <c r="G3660">
        <v>-17048.18</v>
      </c>
      <c r="H3660">
        <v>-29689.49</v>
      </c>
      <c r="I3660">
        <v>-7.37</v>
      </c>
      <c r="J3660">
        <v>1058981.5900000001</v>
      </c>
      <c r="K3660">
        <v>1058981.6000000001</v>
      </c>
      <c r="L3660">
        <v>0.01</v>
      </c>
      <c r="M3660" t="s">
        <v>246</v>
      </c>
      <c r="N3660">
        <v>-5846.66</v>
      </c>
      <c r="O3660">
        <v>607372.05000000005</v>
      </c>
      <c r="P3660">
        <v>607372.05000000005</v>
      </c>
      <c r="Q3660">
        <v>0</v>
      </c>
      <c r="R3660" t="s">
        <v>246</v>
      </c>
    </row>
    <row r="3661" spans="1:18" x14ac:dyDescent="0.3">
      <c r="A3661" t="s">
        <v>239</v>
      </c>
      <c r="B3661" t="s">
        <v>67</v>
      </c>
      <c r="C3661" t="s">
        <v>77</v>
      </c>
      <c r="D3661">
        <v>925011.95</v>
      </c>
      <c r="E3661">
        <v>14484.81</v>
      </c>
      <c r="F3661">
        <v>-22125.439999999999</v>
      </c>
      <c r="G3661">
        <v>-14754.73</v>
      </c>
      <c r="H3661">
        <v>-20110.87</v>
      </c>
      <c r="I3661">
        <v>-0.01</v>
      </c>
      <c r="J3661">
        <v>882505.71</v>
      </c>
      <c r="K3661">
        <v>882505.71</v>
      </c>
      <c r="L3661">
        <v>0</v>
      </c>
      <c r="M3661" t="s">
        <v>246</v>
      </c>
      <c r="N3661">
        <v>-4119.16</v>
      </c>
      <c r="O3661">
        <v>464979.44</v>
      </c>
      <c r="P3661">
        <v>464979.44</v>
      </c>
      <c r="Q3661">
        <v>0</v>
      </c>
      <c r="R3661" t="s">
        <v>246</v>
      </c>
    </row>
    <row r="3662" spans="1:18" x14ac:dyDescent="0.3">
      <c r="A3662" t="s">
        <v>239</v>
      </c>
      <c r="B3662" t="s">
        <v>67</v>
      </c>
      <c r="C3662" t="s">
        <v>78</v>
      </c>
      <c r="D3662">
        <v>618501.66</v>
      </c>
      <c r="E3662">
        <v>9536.68</v>
      </c>
      <c r="F3662">
        <v>-20184.91</v>
      </c>
      <c r="G3662">
        <v>-10248.5</v>
      </c>
      <c r="H3662">
        <v>-16536.169999999998</v>
      </c>
      <c r="I3662">
        <v>-4.51</v>
      </c>
      <c r="J3662">
        <v>581064.25</v>
      </c>
      <c r="K3662">
        <v>581064.25</v>
      </c>
      <c r="L3662">
        <v>0</v>
      </c>
      <c r="M3662" t="s">
        <v>246</v>
      </c>
      <c r="N3662">
        <v>-3641.37</v>
      </c>
      <c r="O3662">
        <v>372900.12</v>
      </c>
      <c r="P3662">
        <v>372900.12</v>
      </c>
      <c r="Q3662">
        <v>0</v>
      </c>
      <c r="R3662" t="s">
        <v>246</v>
      </c>
    </row>
    <row r="3663" spans="1:18" x14ac:dyDescent="0.3">
      <c r="A3663" t="s">
        <v>239</v>
      </c>
      <c r="B3663" t="s">
        <v>67</v>
      </c>
      <c r="C3663" t="s">
        <v>79</v>
      </c>
      <c r="D3663">
        <v>454641.77</v>
      </c>
      <c r="E3663">
        <v>6888</v>
      </c>
      <c r="F3663">
        <v>-18530.53</v>
      </c>
      <c r="G3663">
        <v>-7549.23</v>
      </c>
      <c r="H3663">
        <v>-13445.38</v>
      </c>
      <c r="I3663">
        <v>-0.02</v>
      </c>
      <c r="J3663">
        <v>422004.61</v>
      </c>
      <c r="K3663">
        <v>422004.6</v>
      </c>
      <c r="L3663">
        <v>0.01</v>
      </c>
      <c r="M3663" t="s">
        <v>246</v>
      </c>
      <c r="N3663">
        <v>2628.26</v>
      </c>
      <c r="O3663">
        <v>186701.15</v>
      </c>
      <c r="P3663">
        <v>186701.15</v>
      </c>
      <c r="Q3663">
        <v>0</v>
      </c>
      <c r="R3663" t="s">
        <v>246</v>
      </c>
    </row>
    <row r="3664" spans="1:18" x14ac:dyDescent="0.3">
      <c r="A3664" t="s">
        <v>239</v>
      </c>
      <c r="B3664" t="s">
        <v>67</v>
      </c>
      <c r="C3664" t="s">
        <v>80</v>
      </c>
      <c r="D3664">
        <v>543214.56000000006</v>
      </c>
      <c r="E3664">
        <v>8596</v>
      </c>
      <c r="F3664">
        <v>-20171.52</v>
      </c>
      <c r="G3664">
        <v>-9719.99</v>
      </c>
      <c r="H3664">
        <v>-13938.32</v>
      </c>
      <c r="I3664">
        <v>-0.93</v>
      </c>
      <c r="J3664">
        <v>507979.8</v>
      </c>
      <c r="K3664">
        <v>507979.81</v>
      </c>
      <c r="L3664">
        <v>0.01</v>
      </c>
      <c r="M3664" t="s">
        <v>246</v>
      </c>
      <c r="N3664">
        <v>-3088.58</v>
      </c>
      <c r="O3664">
        <v>347841.01</v>
      </c>
      <c r="P3664">
        <v>347841.01</v>
      </c>
      <c r="Q3664">
        <v>0</v>
      </c>
      <c r="R3664" t="s">
        <v>246</v>
      </c>
    </row>
    <row r="3665" spans="1:18" x14ac:dyDescent="0.3">
      <c r="A3665" t="s">
        <v>239</v>
      </c>
      <c r="B3665" t="s">
        <v>67</v>
      </c>
      <c r="C3665" t="s">
        <v>81</v>
      </c>
      <c r="D3665">
        <v>1032211.2</v>
      </c>
      <c r="E3665">
        <v>16277.43</v>
      </c>
      <c r="F3665">
        <v>-20515.93</v>
      </c>
      <c r="G3665">
        <v>-17236.259999999998</v>
      </c>
      <c r="H3665">
        <v>-30526.17</v>
      </c>
      <c r="I3665">
        <v>-0.03</v>
      </c>
      <c r="J3665">
        <v>980210.24</v>
      </c>
      <c r="K3665">
        <v>980210.25</v>
      </c>
      <c r="L3665">
        <v>0.01</v>
      </c>
      <c r="M3665" t="s">
        <v>246</v>
      </c>
      <c r="N3665">
        <v>-10314.540000000001</v>
      </c>
      <c r="O3665">
        <v>564024.74</v>
      </c>
      <c r="P3665">
        <v>564024.74</v>
      </c>
      <c r="Q3665">
        <v>0</v>
      </c>
      <c r="R3665" t="s">
        <v>246</v>
      </c>
    </row>
    <row r="3666" spans="1:18" x14ac:dyDescent="0.3">
      <c r="A3666" t="s">
        <v>239</v>
      </c>
      <c r="B3666" t="s">
        <v>67</v>
      </c>
      <c r="C3666" t="s">
        <v>82</v>
      </c>
      <c r="D3666">
        <v>1132920.07</v>
      </c>
      <c r="E3666">
        <v>17982.84</v>
      </c>
      <c r="F3666">
        <v>-34556.639999999999</v>
      </c>
      <c r="G3666">
        <v>-20273.96</v>
      </c>
      <c r="H3666">
        <v>-28317.4</v>
      </c>
      <c r="I3666">
        <v>-0.82</v>
      </c>
      <c r="J3666">
        <v>1067754.0900000001</v>
      </c>
      <c r="K3666">
        <v>1067754.0900000001</v>
      </c>
      <c r="L3666">
        <v>0</v>
      </c>
      <c r="M3666" t="s">
        <v>246</v>
      </c>
      <c r="N3666">
        <v>-4818.8</v>
      </c>
      <c r="O3666">
        <v>626370.6</v>
      </c>
      <c r="P3666">
        <v>626370.6</v>
      </c>
      <c r="Q3666">
        <v>0</v>
      </c>
      <c r="R3666" t="s">
        <v>246</v>
      </c>
    </row>
    <row r="3667" spans="1:18" x14ac:dyDescent="0.3">
      <c r="A3667" t="s">
        <v>239</v>
      </c>
      <c r="B3667" t="s">
        <v>67</v>
      </c>
      <c r="C3667" t="s">
        <v>83</v>
      </c>
      <c r="D3667">
        <v>1114308.47</v>
      </c>
      <c r="E3667">
        <v>18290.900000000001</v>
      </c>
      <c r="F3667">
        <v>-38049.32</v>
      </c>
      <c r="G3667">
        <v>-19901.990000000002</v>
      </c>
      <c r="H3667">
        <v>-24229.919999999998</v>
      </c>
      <c r="I3667">
        <v>-0.01</v>
      </c>
      <c r="J3667">
        <v>1050418.1299999999</v>
      </c>
      <c r="K3667">
        <v>1050418.1399999999</v>
      </c>
      <c r="L3667">
        <v>0.01</v>
      </c>
      <c r="M3667" t="s">
        <v>246</v>
      </c>
      <c r="N3667">
        <v>-2645.75</v>
      </c>
      <c r="O3667">
        <v>618495.75</v>
      </c>
      <c r="P3667">
        <v>618495.74</v>
      </c>
      <c r="Q3667">
        <v>0.01</v>
      </c>
      <c r="R3667" t="s">
        <v>246</v>
      </c>
    </row>
    <row r="3668" spans="1:18" x14ac:dyDescent="0.3">
      <c r="A3668" t="s">
        <v>239</v>
      </c>
      <c r="B3668" t="s">
        <v>67</v>
      </c>
      <c r="C3668" t="s">
        <v>84</v>
      </c>
      <c r="D3668">
        <v>2012845.87</v>
      </c>
      <c r="E3668">
        <v>33751.019999999997</v>
      </c>
      <c r="F3668">
        <v>-45756.57</v>
      </c>
      <c r="G3668">
        <v>-34452.120000000003</v>
      </c>
      <c r="H3668">
        <v>-43764.87</v>
      </c>
      <c r="I3668">
        <v>0</v>
      </c>
      <c r="J3668">
        <v>1922623.33</v>
      </c>
      <c r="K3668">
        <v>1922623.33</v>
      </c>
      <c r="L3668">
        <v>0</v>
      </c>
      <c r="M3668" t="s">
        <v>246</v>
      </c>
      <c r="N3668">
        <v>-21175.69</v>
      </c>
      <c r="O3668">
        <v>1403679.42</v>
      </c>
      <c r="P3668">
        <v>1403679.42</v>
      </c>
      <c r="Q3668">
        <v>0</v>
      </c>
      <c r="R3668" t="s">
        <v>246</v>
      </c>
    </row>
    <row r="3669" spans="1:18" x14ac:dyDescent="0.3">
      <c r="A3669" t="s">
        <v>239</v>
      </c>
      <c r="B3669" t="s">
        <v>67</v>
      </c>
      <c r="C3669" t="s">
        <v>85</v>
      </c>
      <c r="D3669">
        <v>2525190.7799999998</v>
      </c>
      <c r="E3669">
        <v>41339.870000000003</v>
      </c>
      <c r="F3669">
        <v>-61978.55</v>
      </c>
      <c r="G3669">
        <v>-43259.12</v>
      </c>
      <c r="H3669">
        <v>-54900.69</v>
      </c>
      <c r="I3669">
        <v>0</v>
      </c>
      <c r="J3669">
        <v>2406392.29</v>
      </c>
      <c r="K3669">
        <v>2406392.29</v>
      </c>
      <c r="L3669">
        <v>0</v>
      </c>
      <c r="M3669" t="s">
        <v>246</v>
      </c>
      <c r="N3669">
        <v>-21139.79</v>
      </c>
      <c r="O3669">
        <v>1568052.1</v>
      </c>
      <c r="P3669">
        <v>1568052.09</v>
      </c>
      <c r="Q3669">
        <v>0.01</v>
      </c>
      <c r="R3669" t="s">
        <v>246</v>
      </c>
    </row>
    <row r="3670" spans="1:18" x14ac:dyDescent="0.3">
      <c r="A3670" t="s">
        <v>239</v>
      </c>
      <c r="B3670" t="s">
        <v>67</v>
      </c>
      <c r="C3670" t="s">
        <v>86</v>
      </c>
      <c r="D3670">
        <v>2141780.38</v>
      </c>
      <c r="E3670">
        <v>34666.82</v>
      </c>
      <c r="F3670">
        <v>-58988.36</v>
      </c>
      <c r="G3670">
        <v>-35679.230000000003</v>
      </c>
      <c r="H3670">
        <v>-46084.25</v>
      </c>
      <c r="I3670">
        <v>0</v>
      </c>
      <c r="J3670">
        <v>2035695.36</v>
      </c>
      <c r="K3670">
        <v>2035695.36</v>
      </c>
      <c r="L3670">
        <v>0</v>
      </c>
      <c r="M3670" t="s">
        <v>246</v>
      </c>
      <c r="N3670">
        <v>-8942.7900000000009</v>
      </c>
      <c r="O3670">
        <v>1053304.45</v>
      </c>
      <c r="P3670">
        <v>1053304.45</v>
      </c>
      <c r="Q3670">
        <v>0</v>
      </c>
      <c r="R3670" t="s">
        <v>246</v>
      </c>
    </row>
    <row r="3671" spans="1:18" x14ac:dyDescent="0.3">
      <c r="A3671" t="s">
        <v>239</v>
      </c>
      <c r="B3671" t="s">
        <v>67</v>
      </c>
      <c r="C3671" t="s">
        <v>87</v>
      </c>
      <c r="D3671">
        <v>2505592.98</v>
      </c>
      <c r="E3671">
        <v>41328.629999999997</v>
      </c>
      <c r="F3671">
        <v>-50503.28</v>
      </c>
      <c r="G3671">
        <v>-40491.82</v>
      </c>
      <c r="H3671">
        <v>-54474.61</v>
      </c>
      <c r="I3671">
        <v>0</v>
      </c>
      <c r="J3671">
        <v>2401451.9</v>
      </c>
      <c r="K3671">
        <v>2401451.9</v>
      </c>
      <c r="L3671">
        <v>0</v>
      </c>
      <c r="M3671" t="s">
        <v>246</v>
      </c>
      <c r="N3671">
        <v>-24394.84</v>
      </c>
      <c r="O3671">
        <v>1470469.74</v>
      </c>
      <c r="P3671">
        <v>1470469.75</v>
      </c>
      <c r="Q3671">
        <v>0.01</v>
      </c>
      <c r="R3671" t="s">
        <v>246</v>
      </c>
    </row>
    <row r="3672" spans="1:18" x14ac:dyDescent="0.3">
      <c r="A3672" t="s">
        <v>239</v>
      </c>
      <c r="B3672" t="s">
        <v>67</v>
      </c>
      <c r="C3672" t="s">
        <v>88</v>
      </c>
      <c r="D3672">
        <v>3407402.85</v>
      </c>
      <c r="E3672">
        <v>53555.78</v>
      </c>
      <c r="F3672">
        <v>-54778.76</v>
      </c>
      <c r="G3672">
        <v>-58592.62</v>
      </c>
      <c r="H3672">
        <v>-62850.09</v>
      </c>
      <c r="I3672">
        <v>0</v>
      </c>
      <c r="J3672">
        <v>3284737.16</v>
      </c>
      <c r="K3672">
        <v>3284737.16</v>
      </c>
      <c r="L3672">
        <v>0</v>
      </c>
      <c r="M3672" t="s">
        <v>246</v>
      </c>
      <c r="N3672">
        <v>-41713.75</v>
      </c>
      <c r="O3672">
        <v>2771144.22</v>
      </c>
      <c r="P3672">
        <v>2771144.22</v>
      </c>
      <c r="Q3672">
        <v>0</v>
      </c>
      <c r="R3672" t="s">
        <v>246</v>
      </c>
    </row>
    <row r="3673" spans="1:18" x14ac:dyDescent="0.3">
      <c r="A3673" t="s">
        <v>239</v>
      </c>
      <c r="B3673" t="s">
        <v>67</v>
      </c>
      <c r="C3673" t="s">
        <v>89</v>
      </c>
      <c r="D3673">
        <v>3174000.19</v>
      </c>
      <c r="E3673">
        <v>50485.93</v>
      </c>
      <c r="F3673">
        <v>-62603.88</v>
      </c>
      <c r="G3673">
        <v>-33689.29</v>
      </c>
      <c r="H3673">
        <v>-49507.839999999997</v>
      </c>
      <c r="I3673">
        <v>-112.51</v>
      </c>
      <c r="J3673">
        <v>3078572.6</v>
      </c>
      <c r="K3673">
        <v>3078572.59</v>
      </c>
      <c r="L3673">
        <v>0.01</v>
      </c>
      <c r="M3673" t="s">
        <v>246</v>
      </c>
      <c r="N3673">
        <v>-35633.85</v>
      </c>
      <c r="O3673">
        <v>2660452.23</v>
      </c>
      <c r="P3673">
        <v>2660452.23</v>
      </c>
      <c r="Q3673">
        <v>0</v>
      </c>
      <c r="R3673" t="s">
        <v>246</v>
      </c>
    </row>
    <row r="3674" spans="1:18" x14ac:dyDescent="0.3">
      <c r="A3674" t="s">
        <v>239</v>
      </c>
      <c r="B3674" t="s">
        <v>67</v>
      </c>
      <c r="C3674" t="s">
        <v>90</v>
      </c>
      <c r="D3674">
        <v>3647707.85</v>
      </c>
      <c r="E3674">
        <v>151987.82999999999</v>
      </c>
      <c r="F3674">
        <v>-156247.04000000001</v>
      </c>
      <c r="G3674">
        <v>-58799.27</v>
      </c>
      <c r="H3674">
        <v>-57767.72</v>
      </c>
      <c r="I3674">
        <v>0</v>
      </c>
      <c r="J3674">
        <v>3526881.65</v>
      </c>
      <c r="K3674">
        <v>3526881.65</v>
      </c>
      <c r="L3674">
        <v>0</v>
      </c>
      <c r="M3674" t="s">
        <v>246</v>
      </c>
      <c r="N3674">
        <v>-40241.54</v>
      </c>
      <c r="O3674">
        <v>3037538.16</v>
      </c>
      <c r="P3674">
        <v>3037538.16</v>
      </c>
      <c r="Q3674">
        <v>0</v>
      </c>
      <c r="R3674" t="s">
        <v>246</v>
      </c>
    </row>
    <row r="3675" spans="1:18" x14ac:dyDescent="0.3">
      <c r="A3675" t="s">
        <v>239</v>
      </c>
      <c r="B3675" t="s">
        <v>65</v>
      </c>
      <c r="C3675" t="s">
        <v>63</v>
      </c>
      <c r="D3675">
        <v>46184.95</v>
      </c>
      <c r="E3675">
        <v>0</v>
      </c>
      <c r="F3675">
        <v>-315.52999999999997</v>
      </c>
      <c r="G3675">
        <v>0</v>
      </c>
      <c r="H3675">
        <v>0</v>
      </c>
      <c r="I3675">
        <v>-0.01</v>
      </c>
      <c r="J3675">
        <v>45869.41</v>
      </c>
      <c r="K3675">
        <v>45869.41</v>
      </c>
      <c r="L3675">
        <v>0</v>
      </c>
      <c r="M3675" t="s">
        <v>246</v>
      </c>
      <c r="N3675">
        <v>311.79000000000002</v>
      </c>
      <c r="O3675">
        <v>543.54</v>
      </c>
      <c r="P3675">
        <v>543.54</v>
      </c>
      <c r="Q3675">
        <v>0</v>
      </c>
      <c r="R3675" t="s">
        <v>246</v>
      </c>
    </row>
    <row r="3676" spans="1:18" x14ac:dyDescent="0.3">
      <c r="A3676" t="s">
        <v>239</v>
      </c>
      <c r="B3676" t="s">
        <v>65</v>
      </c>
      <c r="C3676" t="s">
        <v>66</v>
      </c>
      <c r="D3676">
        <v>0</v>
      </c>
      <c r="E3676">
        <v>0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 t="s">
        <v>246</v>
      </c>
      <c r="N3676">
        <v>0</v>
      </c>
      <c r="O3676">
        <v>0</v>
      </c>
      <c r="P3676">
        <v>0</v>
      </c>
      <c r="Q3676">
        <v>0</v>
      </c>
      <c r="R3676" t="s">
        <v>246</v>
      </c>
    </row>
    <row r="3677" spans="1:18" x14ac:dyDescent="0.3">
      <c r="A3677" t="s">
        <v>239</v>
      </c>
      <c r="B3677" t="s">
        <v>65</v>
      </c>
      <c r="C3677" t="s">
        <v>68</v>
      </c>
      <c r="D3677">
        <v>46429.64</v>
      </c>
      <c r="E3677">
        <v>421.27</v>
      </c>
      <c r="F3677">
        <v>-4883.05</v>
      </c>
      <c r="G3677">
        <v>0</v>
      </c>
      <c r="H3677">
        <v>0</v>
      </c>
      <c r="I3677">
        <v>-0.01</v>
      </c>
      <c r="J3677">
        <v>41967.85</v>
      </c>
      <c r="K3677">
        <v>41967.86</v>
      </c>
      <c r="L3677">
        <v>0.01</v>
      </c>
      <c r="M3677" t="s">
        <v>246</v>
      </c>
      <c r="N3677">
        <v>-0.01</v>
      </c>
      <c r="O3677">
        <v>41967.86</v>
      </c>
      <c r="P3677">
        <v>41967.86</v>
      </c>
      <c r="Q3677">
        <v>0</v>
      </c>
      <c r="R3677" t="s">
        <v>246</v>
      </c>
    </row>
    <row r="3678" spans="1:18" x14ac:dyDescent="0.3">
      <c r="A3678" t="s">
        <v>239</v>
      </c>
      <c r="B3678" t="s">
        <v>65</v>
      </c>
      <c r="C3678" t="s">
        <v>70</v>
      </c>
      <c r="D3678">
        <v>14980.29</v>
      </c>
      <c r="E3678">
        <v>140.57</v>
      </c>
      <c r="F3678">
        <v>-1330.59</v>
      </c>
      <c r="G3678">
        <v>0</v>
      </c>
      <c r="H3678">
        <v>0</v>
      </c>
      <c r="I3678">
        <v>-13.61</v>
      </c>
      <c r="J3678">
        <v>13776.66</v>
      </c>
      <c r="K3678">
        <v>13776.66</v>
      </c>
      <c r="L3678">
        <v>0</v>
      </c>
      <c r="M3678" t="s">
        <v>246</v>
      </c>
      <c r="N3678">
        <v>655.95</v>
      </c>
      <c r="O3678">
        <v>4559.51</v>
      </c>
      <c r="P3678">
        <v>4559.51</v>
      </c>
      <c r="Q3678">
        <v>0</v>
      </c>
      <c r="R3678" t="s">
        <v>246</v>
      </c>
    </row>
    <row r="3679" spans="1:18" x14ac:dyDescent="0.3">
      <c r="A3679" t="s">
        <v>239</v>
      </c>
      <c r="B3679" t="s">
        <v>65</v>
      </c>
      <c r="C3679" t="s">
        <v>71</v>
      </c>
      <c r="D3679">
        <v>379917.17</v>
      </c>
      <c r="E3679">
        <v>6039.73</v>
      </c>
      <c r="F3679">
        <v>-26519.65</v>
      </c>
      <c r="G3679">
        <v>0</v>
      </c>
      <c r="H3679">
        <v>-3447.21</v>
      </c>
      <c r="I3679">
        <v>-0.04</v>
      </c>
      <c r="J3679">
        <v>355990</v>
      </c>
      <c r="K3679">
        <v>355990.01</v>
      </c>
      <c r="L3679">
        <v>0.01</v>
      </c>
      <c r="M3679" t="s">
        <v>246</v>
      </c>
      <c r="N3679">
        <v>7426.99</v>
      </c>
      <c r="O3679">
        <v>160922.71</v>
      </c>
      <c r="P3679">
        <v>160922.70000000001</v>
      </c>
      <c r="Q3679">
        <v>0.01</v>
      </c>
      <c r="R3679" t="s">
        <v>246</v>
      </c>
    </row>
    <row r="3680" spans="1:18" x14ac:dyDescent="0.3">
      <c r="A3680" t="s">
        <v>239</v>
      </c>
      <c r="B3680" t="s">
        <v>65</v>
      </c>
      <c r="C3680" t="s">
        <v>73</v>
      </c>
      <c r="D3680">
        <v>217359.5</v>
      </c>
      <c r="E3680">
        <v>3462.3</v>
      </c>
      <c r="F3680">
        <v>-10880.75</v>
      </c>
      <c r="G3680">
        <v>0</v>
      </c>
      <c r="H3680">
        <v>-3660.04</v>
      </c>
      <c r="I3680">
        <v>-0.19</v>
      </c>
      <c r="J3680">
        <v>206280.82</v>
      </c>
      <c r="K3680">
        <v>206280.83</v>
      </c>
      <c r="L3680">
        <v>0.01</v>
      </c>
      <c r="M3680" t="s">
        <v>246</v>
      </c>
      <c r="N3680">
        <v>1192.79</v>
      </c>
      <c r="O3680">
        <v>91911.3</v>
      </c>
      <c r="P3680">
        <v>91911.3</v>
      </c>
      <c r="Q3680">
        <v>0</v>
      </c>
      <c r="R3680" t="s">
        <v>246</v>
      </c>
    </row>
    <row r="3681" spans="1:18" x14ac:dyDescent="0.3">
      <c r="A3681" t="s">
        <v>239</v>
      </c>
      <c r="B3681" t="s">
        <v>65</v>
      </c>
      <c r="C3681" t="s">
        <v>74</v>
      </c>
      <c r="D3681">
        <v>183684.53</v>
      </c>
      <c r="E3681">
        <v>3057.26</v>
      </c>
      <c r="F3681">
        <v>-9577.93</v>
      </c>
      <c r="G3681">
        <v>0</v>
      </c>
      <c r="H3681">
        <v>-4648.28</v>
      </c>
      <c r="I3681">
        <v>-0.02</v>
      </c>
      <c r="J3681">
        <v>172515.56</v>
      </c>
      <c r="K3681">
        <v>172515.56</v>
      </c>
      <c r="L3681">
        <v>0</v>
      </c>
      <c r="M3681" t="s">
        <v>246</v>
      </c>
      <c r="N3681">
        <v>976.12</v>
      </c>
      <c r="O3681">
        <v>72654.289999999994</v>
      </c>
      <c r="P3681">
        <v>72654.289999999994</v>
      </c>
      <c r="Q3681">
        <v>0</v>
      </c>
      <c r="R3681" t="s">
        <v>246</v>
      </c>
    </row>
    <row r="3682" spans="1:18" x14ac:dyDescent="0.3">
      <c r="A3682" t="s">
        <v>239</v>
      </c>
      <c r="B3682" t="s">
        <v>65</v>
      </c>
      <c r="C3682" t="s">
        <v>75</v>
      </c>
      <c r="D3682">
        <v>237937.23</v>
      </c>
      <c r="E3682">
        <v>4011.08</v>
      </c>
      <c r="F3682">
        <v>-11420.95</v>
      </c>
      <c r="G3682">
        <v>0</v>
      </c>
      <c r="H3682">
        <v>-8716.26</v>
      </c>
      <c r="I3682">
        <v>-0.01</v>
      </c>
      <c r="J3682">
        <v>221811.09</v>
      </c>
      <c r="K3682">
        <v>221811.1</v>
      </c>
      <c r="L3682">
        <v>0.01</v>
      </c>
      <c r="M3682" t="s">
        <v>246</v>
      </c>
      <c r="N3682">
        <v>-501.39</v>
      </c>
      <c r="O3682">
        <v>104963.54</v>
      </c>
      <c r="P3682">
        <v>104963.53</v>
      </c>
      <c r="Q3682">
        <v>0.01</v>
      </c>
      <c r="R3682" t="s">
        <v>246</v>
      </c>
    </row>
    <row r="3683" spans="1:18" x14ac:dyDescent="0.3">
      <c r="A3683" t="s">
        <v>239</v>
      </c>
      <c r="B3683" t="s">
        <v>65</v>
      </c>
      <c r="C3683" t="s">
        <v>76</v>
      </c>
      <c r="D3683">
        <v>93105.77</v>
      </c>
      <c r="E3683">
        <v>1602.51</v>
      </c>
      <c r="F3683">
        <v>-6314.23</v>
      </c>
      <c r="G3683">
        <v>0</v>
      </c>
      <c r="H3683">
        <v>-2524.5300000000002</v>
      </c>
      <c r="I3683">
        <v>-0.41</v>
      </c>
      <c r="J3683">
        <v>85869.11</v>
      </c>
      <c r="K3683">
        <v>85869.11</v>
      </c>
      <c r="L3683">
        <v>0</v>
      </c>
      <c r="M3683" t="s">
        <v>246</v>
      </c>
      <c r="N3683">
        <v>800.42</v>
      </c>
      <c r="O3683">
        <v>42937.29</v>
      </c>
      <c r="P3683">
        <v>42937.29</v>
      </c>
      <c r="Q3683">
        <v>0</v>
      </c>
      <c r="R3683" t="s">
        <v>246</v>
      </c>
    </row>
    <row r="3684" spans="1:18" x14ac:dyDescent="0.3">
      <c r="A3684" t="s">
        <v>239</v>
      </c>
      <c r="B3684" t="s">
        <v>65</v>
      </c>
      <c r="C3684" t="s">
        <v>77</v>
      </c>
      <c r="D3684">
        <v>273612.53999999998</v>
      </c>
      <c r="E3684">
        <v>4872.58</v>
      </c>
      <c r="F3684">
        <v>-13634.41</v>
      </c>
      <c r="G3684">
        <v>0</v>
      </c>
      <c r="H3684">
        <v>-8118.21</v>
      </c>
      <c r="I3684">
        <v>-0.01</v>
      </c>
      <c r="J3684">
        <v>256732.49</v>
      </c>
      <c r="K3684">
        <v>256732.49</v>
      </c>
      <c r="L3684">
        <v>0</v>
      </c>
      <c r="M3684" t="s">
        <v>246</v>
      </c>
      <c r="N3684">
        <v>-123.14</v>
      </c>
      <c r="O3684">
        <v>121302.96</v>
      </c>
      <c r="P3684">
        <v>121302.96</v>
      </c>
      <c r="Q3684">
        <v>0</v>
      </c>
      <c r="R3684" t="s">
        <v>246</v>
      </c>
    </row>
    <row r="3685" spans="1:18" x14ac:dyDescent="0.3">
      <c r="A3685" t="s">
        <v>239</v>
      </c>
      <c r="B3685" t="s">
        <v>65</v>
      </c>
      <c r="C3685" t="s">
        <v>78</v>
      </c>
      <c r="D3685">
        <v>76183.28</v>
      </c>
      <c r="E3685">
        <v>1335.07</v>
      </c>
      <c r="F3685">
        <v>-5645.64</v>
      </c>
      <c r="G3685">
        <v>0</v>
      </c>
      <c r="H3685">
        <v>-2567.5300000000002</v>
      </c>
      <c r="I3685">
        <v>0</v>
      </c>
      <c r="J3685">
        <v>69305.179999999993</v>
      </c>
      <c r="K3685">
        <v>69305.179999999993</v>
      </c>
      <c r="L3685">
        <v>0</v>
      </c>
      <c r="M3685" t="s">
        <v>246</v>
      </c>
      <c r="N3685">
        <v>595.79</v>
      </c>
      <c r="O3685">
        <v>36347.46</v>
      </c>
      <c r="P3685">
        <v>36347.47</v>
      </c>
      <c r="Q3685">
        <v>0.01</v>
      </c>
      <c r="R3685" t="s">
        <v>246</v>
      </c>
    </row>
    <row r="3686" spans="1:18" x14ac:dyDescent="0.3">
      <c r="A3686" t="s">
        <v>239</v>
      </c>
      <c r="B3686" t="s">
        <v>65</v>
      </c>
      <c r="C3686" t="s">
        <v>79</v>
      </c>
      <c r="D3686">
        <v>262158.45</v>
      </c>
      <c r="E3686">
        <v>4651.5600000000004</v>
      </c>
      <c r="F3686">
        <v>-12663.28</v>
      </c>
      <c r="G3686">
        <v>0</v>
      </c>
      <c r="H3686">
        <v>-9112.9699999999993</v>
      </c>
      <c r="I3686">
        <v>-0.23</v>
      </c>
      <c r="J3686">
        <v>245033.53</v>
      </c>
      <c r="K3686">
        <v>245033.53</v>
      </c>
      <c r="L3686">
        <v>0</v>
      </c>
      <c r="M3686" t="s">
        <v>246</v>
      </c>
      <c r="N3686">
        <v>-611.09</v>
      </c>
      <c r="O3686">
        <v>112859.29</v>
      </c>
      <c r="P3686">
        <v>112859.29</v>
      </c>
      <c r="Q3686">
        <v>0</v>
      </c>
      <c r="R3686" t="s">
        <v>246</v>
      </c>
    </row>
    <row r="3687" spans="1:18" x14ac:dyDescent="0.3">
      <c r="A3687" t="s">
        <v>239</v>
      </c>
      <c r="B3687" t="s">
        <v>65</v>
      </c>
      <c r="C3687" t="s">
        <v>80</v>
      </c>
      <c r="D3687">
        <v>248643.27</v>
      </c>
      <c r="E3687">
        <v>4617.45</v>
      </c>
      <c r="F3687">
        <v>-12992.38</v>
      </c>
      <c r="G3687">
        <v>0</v>
      </c>
      <c r="H3687">
        <v>-8012.86</v>
      </c>
      <c r="I3687">
        <v>0</v>
      </c>
      <c r="J3687">
        <v>232255.48</v>
      </c>
      <c r="K3687">
        <v>232255.48</v>
      </c>
      <c r="L3687">
        <v>0</v>
      </c>
      <c r="M3687" t="s">
        <v>246</v>
      </c>
      <c r="N3687">
        <v>-1360.61</v>
      </c>
      <c r="O3687">
        <v>134865.29999999999</v>
      </c>
      <c r="P3687">
        <v>134865.29999999999</v>
      </c>
      <c r="Q3687">
        <v>0</v>
      </c>
      <c r="R3687" t="s">
        <v>246</v>
      </c>
    </row>
    <row r="3688" spans="1:18" x14ac:dyDescent="0.3">
      <c r="A3688" t="s">
        <v>239</v>
      </c>
      <c r="B3688" t="s">
        <v>65</v>
      </c>
      <c r="C3688" t="s">
        <v>81</v>
      </c>
      <c r="D3688">
        <v>297203.61</v>
      </c>
      <c r="E3688">
        <v>5491.17</v>
      </c>
      <c r="F3688">
        <v>-14972.99</v>
      </c>
      <c r="G3688">
        <v>0</v>
      </c>
      <c r="H3688">
        <v>-9919.9699999999993</v>
      </c>
      <c r="I3688">
        <v>-0.25</v>
      </c>
      <c r="J3688">
        <v>277801.57</v>
      </c>
      <c r="K3688">
        <v>277801.57</v>
      </c>
      <c r="L3688">
        <v>0</v>
      </c>
      <c r="M3688" t="s">
        <v>246</v>
      </c>
      <c r="N3688">
        <v>-1101.81</v>
      </c>
      <c r="O3688">
        <v>140425.99</v>
      </c>
      <c r="P3688">
        <v>140425.99</v>
      </c>
      <c r="Q3688">
        <v>0</v>
      </c>
      <c r="R3688" t="s">
        <v>246</v>
      </c>
    </row>
    <row r="3689" spans="1:18" x14ac:dyDescent="0.3">
      <c r="A3689" t="s">
        <v>239</v>
      </c>
      <c r="B3689" t="s">
        <v>65</v>
      </c>
      <c r="C3689" t="s">
        <v>82</v>
      </c>
      <c r="D3689">
        <v>422041.18</v>
      </c>
      <c r="E3689">
        <v>7898.65</v>
      </c>
      <c r="F3689">
        <v>-22223.56</v>
      </c>
      <c r="G3689">
        <v>0</v>
      </c>
      <c r="H3689">
        <v>-13600.83</v>
      </c>
      <c r="I3689">
        <v>-6.42</v>
      </c>
      <c r="J3689">
        <v>394109.02</v>
      </c>
      <c r="K3689">
        <v>394109.02</v>
      </c>
      <c r="L3689">
        <v>0</v>
      </c>
      <c r="M3689" t="s">
        <v>246</v>
      </c>
      <c r="N3689">
        <v>-647.72</v>
      </c>
      <c r="O3689">
        <v>188483.20000000001</v>
      </c>
      <c r="P3689">
        <v>188483.20000000001</v>
      </c>
      <c r="Q3689">
        <v>0</v>
      </c>
      <c r="R3689" t="s">
        <v>246</v>
      </c>
    </row>
    <row r="3690" spans="1:18" x14ac:dyDescent="0.3">
      <c r="A3690" t="s">
        <v>239</v>
      </c>
      <c r="B3690" t="s">
        <v>65</v>
      </c>
      <c r="C3690" t="s">
        <v>83</v>
      </c>
      <c r="D3690">
        <v>448331.69</v>
      </c>
      <c r="E3690">
        <v>8450.32</v>
      </c>
      <c r="F3690">
        <v>-23964.28</v>
      </c>
      <c r="G3690">
        <v>0</v>
      </c>
      <c r="H3690">
        <v>-13676.7</v>
      </c>
      <c r="I3690">
        <v>-175.06</v>
      </c>
      <c r="J3690">
        <v>418965.97</v>
      </c>
      <c r="K3690">
        <v>418965.96</v>
      </c>
      <c r="L3690">
        <v>0.01</v>
      </c>
      <c r="M3690" t="s">
        <v>246</v>
      </c>
      <c r="N3690">
        <v>-1306.77</v>
      </c>
      <c r="O3690">
        <v>218462.87</v>
      </c>
      <c r="P3690">
        <v>218462.87</v>
      </c>
      <c r="Q3690">
        <v>0</v>
      </c>
      <c r="R3690" t="s">
        <v>246</v>
      </c>
    </row>
    <row r="3691" spans="1:18" x14ac:dyDescent="0.3">
      <c r="A3691" t="s">
        <v>239</v>
      </c>
      <c r="B3691" t="s">
        <v>65</v>
      </c>
      <c r="C3691" t="s">
        <v>84</v>
      </c>
      <c r="D3691">
        <v>784507.02</v>
      </c>
      <c r="E3691">
        <v>16655.46</v>
      </c>
      <c r="F3691">
        <v>-35644.61</v>
      </c>
      <c r="G3691">
        <v>0</v>
      </c>
      <c r="H3691">
        <v>-25281.77</v>
      </c>
      <c r="I3691">
        <v>-0.01</v>
      </c>
      <c r="J3691">
        <v>740236.09</v>
      </c>
      <c r="K3691">
        <v>740236.09</v>
      </c>
      <c r="L3691">
        <v>0</v>
      </c>
      <c r="M3691" t="s">
        <v>246</v>
      </c>
      <c r="N3691">
        <v>-8834.5</v>
      </c>
      <c r="O3691">
        <v>448142.13</v>
      </c>
      <c r="P3691">
        <v>448142.13</v>
      </c>
      <c r="Q3691">
        <v>0</v>
      </c>
      <c r="R3691" t="s">
        <v>246</v>
      </c>
    </row>
    <row r="3692" spans="1:18" x14ac:dyDescent="0.3">
      <c r="A3692" t="s">
        <v>239</v>
      </c>
      <c r="B3692" t="s">
        <v>65</v>
      </c>
      <c r="C3692" t="s">
        <v>85</v>
      </c>
      <c r="D3692">
        <v>469334.66</v>
      </c>
      <c r="E3692">
        <v>9807.5499999999993</v>
      </c>
      <c r="F3692">
        <v>-26267.45</v>
      </c>
      <c r="G3692">
        <v>0</v>
      </c>
      <c r="H3692">
        <v>-13117.86</v>
      </c>
      <c r="I3692">
        <v>0</v>
      </c>
      <c r="J3692">
        <v>439756.9</v>
      </c>
      <c r="K3692">
        <v>439756.9</v>
      </c>
      <c r="L3692">
        <v>0</v>
      </c>
      <c r="M3692" t="s">
        <v>246</v>
      </c>
      <c r="N3692">
        <v>-1835.55</v>
      </c>
      <c r="O3692">
        <v>248059.51999999999</v>
      </c>
      <c r="P3692">
        <v>248059.51999999999</v>
      </c>
      <c r="Q3692">
        <v>0</v>
      </c>
      <c r="R3692" t="s">
        <v>246</v>
      </c>
    </row>
    <row r="3693" spans="1:18" x14ac:dyDescent="0.3">
      <c r="A3693" t="s">
        <v>239</v>
      </c>
      <c r="B3693" t="s">
        <v>65</v>
      </c>
      <c r="C3693" t="s">
        <v>86</v>
      </c>
      <c r="D3693">
        <v>595475.56000000006</v>
      </c>
      <c r="E3693">
        <v>12097.88</v>
      </c>
      <c r="F3693">
        <v>-29476.91</v>
      </c>
      <c r="G3693">
        <v>0</v>
      </c>
      <c r="H3693">
        <v>-16146.08</v>
      </c>
      <c r="I3693">
        <v>0</v>
      </c>
      <c r="J3693">
        <v>561950.44999999995</v>
      </c>
      <c r="K3693">
        <v>561950.44999999995</v>
      </c>
      <c r="L3693">
        <v>0</v>
      </c>
      <c r="M3693" t="s">
        <v>246</v>
      </c>
      <c r="N3693">
        <v>-8086.14</v>
      </c>
      <c r="O3693">
        <v>442833.64</v>
      </c>
      <c r="P3693">
        <v>442833.63</v>
      </c>
      <c r="Q3693">
        <v>0.01</v>
      </c>
      <c r="R3693" t="s">
        <v>246</v>
      </c>
    </row>
    <row r="3694" spans="1:18" x14ac:dyDescent="0.3">
      <c r="A3694" t="s">
        <v>239</v>
      </c>
      <c r="B3694" t="s">
        <v>65</v>
      </c>
      <c r="C3694" t="s">
        <v>87</v>
      </c>
      <c r="D3694">
        <v>633960.13</v>
      </c>
      <c r="E3694">
        <v>13556.04</v>
      </c>
      <c r="F3694">
        <v>-34133.14</v>
      </c>
      <c r="G3694">
        <v>0</v>
      </c>
      <c r="H3694">
        <v>-16616.21</v>
      </c>
      <c r="I3694">
        <v>0</v>
      </c>
      <c r="J3694">
        <v>596766.81999999995</v>
      </c>
      <c r="K3694">
        <v>596766.82999999996</v>
      </c>
      <c r="L3694">
        <v>0.01</v>
      </c>
      <c r="M3694" t="s">
        <v>246</v>
      </c>
      <c r="N3694">
        <v>-7240.91</v>
      </c>
      <c r="O3694">
        <v>451852.75</v>
      </c>
      <c r="P3694">
        <v>451852.75</v>
      </c>
      <c r="Q3694">
        <v>0</v>
      </c>
      <c r="R3694" t="s">
        <v>246</v>
      </c>
    </row>
    <row r="3695" spans="1:18" x14ac:dyDescent="0.3">
      <c r="A3695" t="s">
        <v>239</v>
      </c>
      <c r="B3695" t="s">
        <v>65</v>
      </c>
      <c r="C3695" t="s">
        <v>88</v>
      </c>
      <c r="D3695">
        <v>1106223.6399999999</v>
      </c>
      <c r="E3695">
        <v>23839.21</v>
      </c>
      <c r="F3695">
        <v>-43527.51</v>
      </c>
      <c r="G3695">
        <v>0</v>
      </c>
      <c r="H3695">
        <v>-27993.82</v>
      </c>
      <c r="I3695">
        <v>0</v>
      </c>
      <c r="J3695">
        <v>1058541.52</v>
      </c>
      <c r="K3695">
        <v>1058541.52</v>
      </c>
      <c r="L3695">
        <v>0</v>
      </c>
      <c r="M3695" t="s">
        <v>246</v>
      </c>
      <c r="N3695">
        <v>-15585.23</v>
      </c>
      <c r="O3695">
        <v>759615.03</v>
      </c>
      <c r="P3695">
        <v>759615.03</v>
      </c>
      <c r="Q3695">
        <v>0</v>
      </c>
      <c r="R3695" t="s">
        <v>246</v>
      </c>
    </row>
    <row r="3696" spans="1:18" x14ac:dyDescent="0.3">
      <c r="A3696" t="s">
        <v>239</v>
      </c>
      <c r="B3696" t="s">
        <v>65</v>
      </c>
      <c r="C3696" t="s">
        <v>89</v>
      </c>
      <c r="D3696">
        <v>1121086.3700000001</v>
      </c>
      <c r="E3696">
        <v>23293.85</v>
      </c>
      <c r="F3696">
        <v>-44134.79</v>
      </c>
      <c r="G3696">
        <v>0</v>
      </c>
      <c r="H3696">
        <v>-29383.87</v>
      </c>
      <c r="I3696">
        <v>0</v>
      </c>
      <c r="J3696">
        <v>1070861.56</v>
      </c>
      <c r="K3696">
        <v>1070861.55</v>
      </c>
      <c r="L3696">
        <v>0.01</v>
      </c>
      <c r="M3696" t="s">
        <v>246</v>
      </c>
      <c r="N3696">
        <v>-16769.66</v>
      </c>
      <c r="O3696">
        <v>794893.57</v>
      </c>
      <c r="P3696">
        <v>794893.57</v>
      </c>
      <c r="Q3696">
        <v>0</v>
      </c>
      <c r="R3696" t="s">
        <v>246</v>
      </c>
    </row>
    <row r="3697" spans="1:18" x14ac:dyDescent="0.3">
      <c r="A3697" t="s">
        <v>239</v>
      </c>
      <c r="B3697" t="s">
        <v>65</v>
      </c>
      <c r="C3697" t="s">
        <v>90</v>
      </c>
      <c r="D3697">
        <v>824443.09</v>
      </c>
      <c r="E3697">
        <v>34351.800000000003</v>
      </c>
      <c r="F3697">
        <v>-41269.040000000001</v>
      </c>
      <c r="G3697">
        <v>-14464.02</v>
      </c>
      <c r="H3697">
        <v>-16114.82</v>
      </c>
      <c r="I3697">
        <v>0</v>
      </c>
      <c r="J3697">
        <v>786947.01</v>
      </c>
      <c r="K3697">
        <v>786947.01</v>
      </c>
      <c r="L3697">
        <v>0</v>
      </c>
      <c r="M3697" t="s">
        <v>246</v>
      </c>
      <c r="N3697">
        <v>-9077.99</v>
      </c>
      <c r="O3697">
        <v>631677.19999999995</v>
      </c>
      <c r="P3697">
        <v>631677.19999999995</v>
      </c>
      <c r="Q3697">
        <v>0</v>
      </c>
      <c r="R3697" t="s">
        <v>246</v>
      </c>
    </row>
    <row r="3698" spans="1:18" x14ac:dyDescent="0.3">
      <c r="A3698" t="s">
        <v>239</v>
      </c>
      <c r="B3698" t="s">
        <v>69</v>
      </c>
      <c r="C3698" t="s">
        <v>68</v>
      </c>
      <c r="D3698">
        <v>13535</v>
      </c>
      <c r="E3698">
        <v>148.88999999999999</v>
      </c>
      <c r="F3698">
        <v>-1861.16</v>
      </c>
      <c r="G3698">
        <v>-156.18</v>
      </c>
      <c r="H3698">
        <v>0</v>
      </c>
      <c r="I3698">
        <v>0</v>
      </c>
      <c r="J3698">
        <v>11666.55</v>
      </c>
      <c r="K3698">
        <v>11666.55</v>
      </c>
      <c r="L3698">
        <v>0</v>
      </c>
      <c r="M3698" t="s">
        <v>246</v>
      </c>
      <c r="N3698">
        <v>0</v>
      </c>
      <c r="O3698">
        <v>11666.55</v>
      </c>
      <c r="P3698">
        <v>11666.55</v>
      </c>
      <c r="Q3698">
        <v>0</v>
      </c>
      <c r="R3698" t="s">
        <v>246</v>
      </c>
    </row>
    <row r="3699" spans="1:18" x14ac:dyDescent="0.3">
      <c r="A3699" t="s">
        <v>239</v>
      </c>
      <c r="B3699" t="s">
        <v>69</v>
      </c>
      <c r="C3699" t="s">
        <v>70</v>
      </c>
      <c r="D3699">
        <v>2314</v>
      </c>
      <c r="E3699">
        <v>19.2</v>
      </c>
      <c r="F3699">
        <v>-229.02</v>
      </c>
      <c r="G3699">
        <v>-22.15</v>
      </c>
      <c r="H3699">
        <v>0</v>
      </c>
      <c r="I3699">
        <v>0</v>
      </c>
      <c r="J3699">
        <v>2082.0300000000002</v>
      </c>
      <c r="K3699">
        <v>2082.0300000000002</v>
      </c>
      <c r="L3699">
        <v>0</v>
      </c>
      <c r="M3699" t="s">
        <v>246</v>
      </c>
      <c r="N3699">
        <v>7.58</v>
      </c>
      <c r="O3699">
        <v>2013.97</v>
      </c>
      <c r="P3699">
        <v>2013.97</v>
      </c>
      <c r="Q3699">
        <v>0</v>
      </c>
      <c r="R3699" t="s">
        <v>246</v>
      </c>
    </row>
    <row r="3700" spans="1:18" x14ac:dyDescent="0.3">
      <c r="A3700" t="s">
        <v>239</v>
      </c>
      <c r="B3700" t="s">
        <v>69</v>
      </c>
      <c r="C3700" t="s">
        <v>74</v>
      </c>
      <c r="D3700">
        <v>3354.97</v>
      </c>
      <c r="E3700">
        <v>33.99</v>
      </c>
      <c r="F3700">
        <v>-56.08</v>
      </c>
      <c r="G3700">
        <v>-35.1</v>
      </c>
      <c r="H3700">
        <v>0</v>
      </c>
      <c r="I3700">
        <v>0</v>
      </c>
      <c r="J3700">
        <v>3297.78</v>
      </c>
      <c r="K3700">
        <v>3297.78</v>
      </c>
      <c r="L3700">
        <v>0</v>
      </c>
      <c r="M3700" t="s">
        <v>246</v>
      </c>
      <c r="N3700">
        <v>0</v>
      </c>
      <c r="O3700">
        <v>3297.78</v>
      </c>
      <c r="P3700">
        <v>3297.78</v>
      </c>
      <c r="Q3700">
        <v>0</v>
      </c>
      <c r="R3700" t="s">
        <v>246</v>
      </c>
    </row>
    <row r="3701" spans="1:18" x14ac:dyDescent="0.3">
      <c r="A3701" t="s">
        <v>239</v>
      </c>
      <c r="B3701" t="s">
        <v>69</v>
      </c>
      <c r="C3701" t="s">
        <v>76</v>
      </c>
      <c r="D3701">
        <v>290.7</v>
      </c>
      <c r="E3701">
        <v>2.92</v>
      </c>
      <c r="F3701">
        <v>-15.6</v>
      </c>
      <c r="G3701">
        <v>-3.05</v>
      </c>
      <c r="H3701">
        <v>0</v>
      </c>
      <c r="I3701">
        <v>0</v>
      </c>
      <c r="J3701">
        <v>274.97000000000003</v>
      </c>
      <c r="K3701">
        <v>274.97000000000003</v>
      </c>
      <c r="L3701">
        <v>0</v>
      </c>
      <c r="M3701" t="s">
        <v>246</v>
      </c>
      <c r="N3701">
        <v>0</v>
      </c>
      <c r="O3701">
        <v>274.97000000000003</v>
      </c>
      <c r="P3701">
        <v>274.97000000000003</v>
      </c>
      <c r="Q3701">
        <v>0</v>
      </c>
      <c r="R3701" t="s">
        <v>246</v>
      </c>
    </row>
    <row r="3702" spans="1:18" x14ac:dyDescent="0.3">
      <c r="A3702" t="s">
        <v>239</v>
      </c>
      <c r="B3702" t="s">
        <v>69</v>
      </c>
      <c r="C3702" t="s">
        <v>78</v>
      </c>
      <c r="D3702">
        <v>1535.52</v>
      </c>
      <c r="E3702">
        <v>15.46</v>
      </c>
      <c r="F3702">
        <v>-66.849999999999994</v>
      </c>
      <c r="G3702">
        <v>-16.07</v>
      </c>
      <c r="H3702">
        <v>0</v>
      </c>
      <c r="I3702">
        <v>0</v>
      </c>
      <c r="J3702">
        <v>1468.06</v>
      </c>
      <c r="K3702">
        <v>1468.06</v>
      </c>
      <c r="L3702">
        <v>0</v>
      </c>
      <c r="M3702" t="s">
        <v>246</v>
      </c>
      <c r="N3702">
        <v>0</v>
      </c>
      <c r="O3702">
        <v>1468.06</v>
      </c>
      <c r="P3702">
        <v>1468.06</v>
      </c>
      <c r="Q3702">
        <v>0</v>
      </c>
      <c r="R3702" t="s">
        <v>246</v>
      </c>
    </row>
    <row r="3703" spans="1:18" x14ac:dyDescent="0.3">
      <c r="A3703" t="s">
        <v>239</v>
      </c>
      <c r="B3703" t="s">
        <v>69</v>
      </c>
      <c r="C3703" t="s">
        <v>85</v>
      </c>
      <c r="D3703">
        <v>2443.02</v>
      </c>
      <c r="E3703">
        <v>25.59</v>
      </c>
      <c r="F3703">
        <v>-28.6</v>
      </c>
      <c r="G3703">
        <v>-25.48</v>
      </c>
      <c r="H3703">
        <v>0</v>
      </c>
      <c r="I3703">
        <v>0</v>
      </c>
      <c r="J3703">
        <v>2414.5300000000002</v>
      </c>
      <c r="K3703">
        <v>2414.5300000000002</v>
      </c>
      <c r="L3703">
        <v>0</v>
      </c>
      <c r="M3703" t="s">
        <v>246</v>
      </c>
      <c r="N3703">
        <v>0</v>
      </c>
      <c r="O3703">
        <v>2414.5300000000002</v>
      </c>
      <c r="P3703">
        <v>2414.5300000000002</v>
      </c>
      <c r="Q3703">
        <v>0</v>
      </c>
      <c r="R3703" t="s">
        <v>246</v>
      </c>
    </row>
    <row r="3704" spans="1:18" x14ac:dyDescent="0.3">
      <c r="A3704" t="s">
        <v>239</v>
      </c>
      <c r="B3704" t="s">
        <v>69</v>
      </c>
      <c r="C3704" t="s">
        <v>88</v>
      </c>
      <c r="D3704">
        <v>5412.84</v>
      </c>
      <c r="E3704">
        <v>62.28</v>
      </c>
      <c r="F3704">
        <v>-49.2</v>
      </c>
      <c r="G3704">
        <v>-62.53</v>
      </c>
      <c r="H3704">
        <v>0</v>
      </c>
      <c r="I3704">
        <v>0</v>
      </c>
      <c r="J3704">
        <v>5363.39</v>
      </c>
      <c r="K3704">
        <v>5363.38</v>
      </c>
      <c r="L3704">
        <v>0.01</v>
      </c>
      <c r="M3704" t="s">
        <v>246</v>
      </c>
      <c r="N3704">
        <v>0</v>
      </c>
      <c r="O3704">
        <v>5363.38</v>
      </c>
      <c r="P3704">
        <v>5363.38</v>
      </c>
      <c r="Q3704">
        <v>0</v>
      </c>
      <c r="R3704" t="s">
        <v>246</v>
      </c>
    </row>
    <row r="3705" spans="1:18" x14ac:dyDescent="0.3">
      <c r="A3705" t="s">
        <v>239</v>
      </c>
      <c r="B3705" t="s">
        <v>69</v>
      </c>
      <c r="C3705" t="s">
        <v>89</v>
      </c>
      <c r="D3705">
        <v>18775.48</v>
      </c>
      <c r="E3705">
        <v>215.13</v>
      </c>
      <c r="F3705">
        <v>-74.89</v>
      </c>
      <c r="G3705">
        <v>-73.66</v>
      </c>
      <c r="H3705">
        <v>0</v>
      </c>
      <c r="I3705">
        <v>0</v>
      </c>
      <c r="J3705">
        <v>18842.060000000001</v>
      </c>
      <c r="K3705">
        <v>18842.07</v>
      </c>
      <c r="L3705">
        <v>0.01</v>
      </c>
      <c r="M3705" t="s">
        <v>246</v>
      </c>
      <c r="N3705">
        <v>0</v>
      </c>
      <c r="O3705">
        <v>18842.07</v>
      </c>
      <c r="P3705">
        <v>18842.07</v>
      </c>
      <c r="Q3705">
        <v>0</v>
      </c>
      <c r="R3705" t="s">
        <v>246</v>
      </c>
    </row>
    <row r="3706" spans="1:18" x14ac:dyDescent="0.3">
      <c r="A3706" t="s">
        <v>239</v>
      </c>
      <c r="B3706" t="s">
        <v>69</v>
      </c>
      <c r="C3706" t="s">
        <v>90</v>
      </c>
      <c r="D3706">
        <v>28147.65</v>
      </c>
      <c r="E3706">
        <v>0</v>
      </c>
      <c r="F3706">
        <v>0</v>
      </c>
      <c r="G3706">
        <v>0</v>
      </c>
      <c r="H3706">
        <v>0</v>
      </c>
      <c r="I3706">
        <v>0</v>
      </c>
      <c r="J3706">
        <v>28147.65</v>
      </c>
      <c r="K3706">
        <v>28147.65</v>
      </c>
      <c r="L3706">
        <v>0</v>
      </c>
      <c r="M3706" t="s">
        <v>246</v>
      </c>
      <c r="N3706">
        <v>0</v>
      </c>
      <c r="O3706">
        <v>28147.65</v>
      </c>
      <c r="P3706">
        <v>28147.65</v>
      </c>
      <c r="Q3706">
        <v>0</v>
      </c>
      <c r="R3706" t="s">
        <v>246</v>
      </c>
    </row>
  </sheetData>
  <pageMargins left="0.75" right="0.75" top="1" bottom="1" header="0.5" footer="0.5"/>
  <headerFooter>
    <oddHeader>&amp;L&amp;"Aptos"&amp;10&amp;K000000 Restricted&amp;1#_x000D_</oddHead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4"/>
  <dimension ref="A1:F7"/>
  <sheetViews>
    <sheetView workbookViewId="0"/>
  </sheetViews>
  <sheetFormatPr defaultRowHeight="14.4" x14ac:dyDescent="0.3"/>
  <sheetData>
    <row r="1" spans="1:6" x14ac:dyDescent="0.3">
      <c r="A1" s="1" t="s">
        <v>247</v>
      </c>
      <c r="B1" s="1" t="s">
        <v>248</v>
      </c>
      <c r="C1" s="1" t="s">
        <v>249</v>
      </c>
      <c r="D1" s="1" t="s">
        <v>250</v>
      </c>
      <c r="E1" s="1" t="s">
        <v>251</v>
      </c>
      <c r="F1" s="1" t="s">
        <v>252</v>
      </c>
    </row>
    <row r="2" spans="1:6" x14ac:dyDescent="0.3">
      <c r="A2" t="s">
        <v>253</v>
      </c>
      <c r="B2">
        <v>3705</v>
      </c>
      <c r="C2">
        <v>3705</v>
      </c>
      <c r="D2">
        <v>0</v>
      </c>
      <c r="E2" t="s">
        <v>254</v>
      </c>
      <c r="F2" t="s">
        <v>246</v>
      </c>
    </row>
    <row r="3" spans="1:6" x14ac:dyDescent="0.3">
      <c r="A3" t="s">
        <v>255</v>
      </c>
      <c r="B3">
        <v>3705</v>
      </c>
      <c r="C3">
        <v>3705</v>
      </c>
      <c r="D3">
        <v>0</v>
      </c>
      <c r="E3" t="s">
        <v>254</v>
      </c>
      <c r="F3" t="s">
        <v>246</v>
      </c>
    </row>
    <row r="4" spans="1:6" x14ac:dyDescent="0.3">
      <c r="A4" t="s">
        <v>256</v>
      </c>
      <c r="B4">
        <v>3705</v>
      </c>
      <c r="C4">
        <v>3705</v>
      </c>
      <c r="D4">
        <v>0</v>
      </c>
      <c r="E4" t="s">
        <v>254</v>
      </c>
      <c r="F4" t="s">
        <v>246</v>
      </c>
    </row>
    <row r="5" spans="1:6" x14ac:dyDescent="0.3">
      <c r="A5" t="s">
        <v>257</v>
      </c>
      <c r="B5">
        <v>3705</v>
      </c>
      <c r="C5">
        <v>3705</v>
      </c>
      <c r="D5">
        <v>0</v>
      </c>
      <c r="E5" t="s">
        <v>254</v>
      </c>
      <c r="F5" t="s">
        <v>246</v>
      </c>
    </row>
    <row r="6" spans="1:6" x14ac:dyDescent="0.3">
      <c r="A6" t="s">
        <v>258</v>
      </c>
      <c r="B6">
        <v>3705</v>
      </c>
      <c r="C6">
        <v>3705</v>
      </c>
      <c r="D6">
        <v>0</v>
      </c>
      <c r="E6" t="s">
        <v>254</v>
      </c>
      <c r="F6" t="s">
        <v>246</v>
      </c>
    </row>
    <row r="7" spans="1:6" x14ac:dyDescent="0.3">
      <c r="A7" t="s">
        <v>259</v>
      </c>
      <c r="B7">
        <v>18525</v>
      </c>
      <c r="C7">
        <v>18525</v>
      </c>
      <c r="D7">
        <v>0</v>
      </c>
      <c r="E7" t="s">
        <v>254</v>
      </c>
      <c r="F7" t="s">
        <v>246</v>
      </c>
    </row>
  </sheetData>
  <pageMargins left="0.75" right="0.75" top="1" bottom="1" header="0.5" footer="0.5"/>
  <headerFooter>
    <oddHeader>&amp;L&amp;"Aptos"&amp;10&amp;K000000 Restricted&amp;1#_x000D_</odd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9C9EFD-8492-44B5-8879-E5B831C13932}">
  <sheetPr codeName="Sheet1">
    <tabColor rgb="FF92D050"/>
  </sheetPr>
  <dimension ref="E1:BR682"/>
  <sheetViews>
    <sheetView topLeftCell="E1" zoomScale="55" zoomScaleNormal="55" workbookViewId="0">
      <pane ySplit="1" topLeftCell="A83" activePane="bottomLeft" state="frozen"/>
      <selection pane="bottomLeft" activeCell="L106" sqref="L106"/>
    </sheetView>
  </sheetViews>
  <sheetFormatPr defaultRowHeight="14.4" x14ac:dyDescent="0.3"/>
  <cols>
    <col min="5" max="5" width="36.77734375" customWidth="1"/>
    <col min="6" max="6" width="51.21875" bestFit="1" customWidth="1"/>
    <col min="7" max="7" width="8.88671875" customWidth="1"/>
    <col min="8" max="14" width="16.77734375" bestFit="1" customWidth="1"/>
    <col min="15" max="15" width="52.88671875" bestFit="1" customWidth="1"/>
    <col min="16" max="16" width="15.77734375" bestFit="1" customWidth="1"/>
    <col min="17" max="17" width="26.88671875" style="11" bestFit="1" customWidth="1"/>
    <col min="18" max="19" width="26.88671875" style="12" bestFit="1" customWidth="1"/>
    <col min="20" max="20" width="27.21875" style="12" bestFit="1" customWidth="1"/>
    <col min="21" max="21" width="28.44140625" style="12" bestFit="1" customWidth="1"/>
    <col min="22" max="22" width="27.88671875" style="12" bestFit="1" customWidth="1"/>
    <col min="23" max="23" width="28.44140625" style="12" bestFit="1" customWidth="1"/>
    <col min="24" max="24" width="27.33203125" style="12" bestFit="1" customWidth="1"/>
    <col min="25" max="25" width="28.44140625" style="12" bestFit="1" customWidth="1"/>
    <col min="26" max="26" width="27.33203125" style="12" bestFit="1" customWidth="1"/>
    <col min="27" max="27" width="27.88671875" style="12" bestFit="1" customWidth="1"/>
    <col min="28" max="28" width="28.44140625" style="12" bestFit="1" customWidth="1"/>
    <col min="29" max="31" width="27.21875" style="12" bestFit="1" customWidth="1"/>
    <col min="32" max="32" width="26.88671875" style="12" bestFit="1" customWidth="1"/>
    <col min="33" max="33" width="28.21875" style="12" bestFit="1" customWidth="1"/>
    <col min="34" max="34" width="27.33203125" style="12" bestFit="1" customWidth="1"/>
    <col min="35" max="35" width="28.21875" style="12" bestFit="1" customWidth="1"/>
    <col min="36" max="36" width="27.21875" style="12" bestFit="1" customWidth="1"/>
    <col min="37" max="37" width="28.21875" style="12" bestFit="1" customWidth="1"/>
    <col min="38" max="38" width="27.21875" style="12" bestFit="1" customWidth="1"/>
    <col min="39" max="39" width="27.33203125" style="12" bestFit="1" customWidth="1"/>
    <col min="40" max="40" width="28.21875" style="12" bestFit="1" customWidth="1"/>
    <col min="41" max="43" width="26.88671875" style="12" bestFit="1" customWidth="1"/>
    <col min="44" max="44" width="27.21875" style="12" bestFit="1" customWidth="1"/>
    <col min="45" max="45" width="28.44140625" style="12" bestFit="1" customWidth="1"/>
    <col min="46" max="46" width="27.88671875" style="12" bestFit="1" customWidth="1"/>
    <col min="47" max="47" width="28.44140625" style="12" bestFit="1" customWidth="1"/>
    <col min="48" max="48" width="27.33203125" style="12" bestFit="1" customWidth="1"/>
    <col min="49" max="49" width="28.44140625" style="12" bestFit="1" customWidth="1"/>
    <col min="50" max="50" width="27.33203125" style="12" bestFit="1" customWidth="1"/>
    <col min="51" max="51" width="27.88671875" style="12" bestFit="1" customWidth="1"/>
    <col min="52" max="52" width="28.44140625" style="12" bestFit="1" customWidth="1"/>
    <col min="53" max="55" width="27.21875" style="12" bestFit="1" customWidth="1"/>
    <col min="56" max="57" width="8.21875" bestFit="1" customWidth="1"/>
    <col min="58" max="58" width="19.5546875" bestFit="1" customWidth="1"/>
    <col min="59" max="60" width="17.88671875" bestFit="1" customWidth="1"/>
    <col min="61" max="61" width="19.5546875" bestFit="1" customWidth="1"/>
    <col min="62" max="70" width="8.21875" bestFit="1" customWidth="1"/>
    <col min="71" max="92" width="18.109375" bestFit="1" customWidth="1"/>
    <col min="93" max="93" width="12.6640625" bestFit="1" customWidth="1"/>
    <col min="94" max="121" width="34.77734375" bestFit="1" customWidth="1"/>
    <col min="122" max="122" width="23.109375" bestFit="1" customWidth="1"/>
    <col min="123" max="123" width="23.77734375" bestFit="1" customWidth="1"/>
    <col min="124" max="124" width="23" bestFit="1" customWidth="1"/>
    <col min="125" max="125" width="26.33203125" bestFit="1" customWidth="1"/>
    <col min="126" max="126" width="21.33203125" bestFit="1" customWidth="1"/>
    <col min="127" max="127" width="24.21875" bestFit="1" customWidth="1"/>
    <col min="128" max="128" width="22" bestFit="1" customWidth="1"/>
    <col min="129" max="129" width="33.21875" bestFit="1" customWidth="1"/>
    <col min="130" max="130" width="36.109375" bestFit="1" customWidth="1"/>
    <col min="131" max="131" width="39.5546875" bestFit="1" customWidth="1"/>
  </cols>
  <sheetData>
    <row r="1" spans="8:55" x14ac:dyDescent="0.3">
      <c r="H1" s="3">
        <v>45688</v>
      </c>
      <c r="I1" s="4">
        <f>EOMONTH(H1,1)</f>
        <v>45716</v>
      </c>
      <c r="J1" s="4">
        <f t="shared" ref="J1:BC1" si="0">EOMONTH(I1,1)</f>
        <v>45747</v>
      </c>
      <c r="K1" s="4">
        <f t="shared" si="0"/>
        <v>45777</v>
      </c>
      <c r="L1" s="4">
        <f t="shared" si="0"/>
        <v>45808</v>
      </c>
      <c r="M1" s="4">
        <f t="shared" si="0"/>
        <v>45838</v>
      </c>
      <c r="N1" s="4">
        <f t="shared" si="0"/>
        <v>45869</v>
      </c>
      <c r="O1" s="4">
        <f t="shared" si="0"/>
        <v>45900</v>
      </c>
      <c r="P1" s="4">
        <f t="shared" si="0"/>
        <v>45930</v>
      </c>
      <c r="Q1" s="5">
        <f t="shared" si="0"/>
        <v>45961</v>
      </c>
      <c r="R1" s="4">
        <f t="shared" si="0"/>
        <v>45991</v>
      </c>
      <c r="S1" s="4">
        <f t="shared" si="0"/>
        <v>46022</v>
      </c>
      <c r="T1" s="4">
        <f t="shared" si="0"/>
        <v>46053</v>
      </c>
      <c r="U1" s="4">
        <f t="shared" si="0"/>
        <v>46081</v>
      </c>
      <c r="V1" s="4">
        <f t="shared" si="0"/>
        <v>46112</v>
      </c>
      <c r="W1" s="4">
        <f t="shared" si="0"/>
        <v>46142</v>
      </c>
      <c r="X1" s="4">
        <f t="shared" si="0"/>
        <v>46173</v>
      </c>
      <c r="Y1" s="4">
        <f t="shared" si="0"/>
        <v>46203</v>
      </c>
      <c r="Z1" s="4">
        <f t="shared" si="0"/>
        <v>46234</v>
      </c>
      <c r="AA1" s="4">
        <f t="shared" si="0"/>
        <v>46265</v>
      </c>
      <c r="AB1" s="4">
        <f t="shared" si="0"/>
        <v>46295</v>
      </c>
      <c r="AC1" s="4">
        <f t="shared" si="0"/>
        <v>46326</v>
      </c>
      <c r="AD1" s="4">
        <f t="shared" si="0"/>
        <v>46356</v>
      </c>
      <c r="AE1" s="4">
        <f t="shared" si="0"/>
        <v>46387</v>
      </c>
      <c r="AF1" s="4">
        <f t="shared" si="0"/>
        <v>46418</v>
      </c>
      <c r="AG1" s="4">
        <f t="shared" si="0"/>
        <v>46446</v>
      </c>
      <c r="AH1" s="4">
        <f t="shared" si="0"/>
        <v>46477</v>
      </c>
      <c r="AI1" s="4">
        <f t="shared" si="0"/>
        <v>46507</v>
      </c>
      <c r="AJ1" s="4">
        <f t="shared" si="0"/>
        <v>46538</v>
      </c>
      <c r="AK1" s="4">
        <f t="shared" si="0"/>
        <v>46568</v>
      </c>
      <c r="AL1" s="4">
        <f t="shared" si="0"/>
        <v>46599</v>
      </c>
      <c r="AM1" s="4">
        <f t="shared" si="0"/>
        <v>46630</v>
      </c>
      <c r="AN1" s="4">
        <f t="shared" si="0"/>
        <v>46660</v>
      </c>
      <c r="AO1" s="4">
        <f t="shared" si="0"/>
        <v>46691</v>
      </c>
      <c r="AP1" s="4">
        <f t="shared" si="0"/>
        <v>46721</v>
      </c>
      <c r="AQ1" s="4">
        <f t="shared" si="0"/>
        <v>46752</v>
      </c>
      <c r="AR1" s="4">
        <f t="shared" si="0"/>
        <v>46783</v>
      </c>
      <c r="AS1" s="4">
        <f t="shared" si="0"/>
        <v>46812</v>
      </c>
      <c r="AT1" s="4">
        <f t="shared" si="0"/>
        <v>46843</v>
      </c>
      <c r="AU1" s="4">
        <f t="shared" si="0"/>
        <v>46873</v>
      </c>
      <c r="AV1" s="4">
        <f t="shared" si="0"/>
        <v>46904</v>
      </c>
      <c r="AW1" s="4">
        <f t="shared" si="0"/>
        <v>46934</v>
      </c>
      <c r="AX1" s="4">
        <f t="shared" si="0"/>
        <v>46965</v>
      </c>
      <c r="AY1" s="4">
        <f t="shared" si="0"/>
        <v>46996</v>
      </c>
      <c r="AZ1" s="4">
        <f t="shared" si="0"/>
        <v>47026</v>
      </c>
      <c r="BA1" s="4">
        <f t="shared" si="0"/>
        <v>47057</v>
      </c>
      <c r="BB1" s="4">
        <f t="shared" si="0"/>
        <v>47087</v>
      </c>
      <c r="BC1" s="4">
        <f t="shared" si="0"/>
        <v>47118</v>
      </c>
    </row>
    <row r="2" spans="8:55" x14ac:dyDescent="0.3">
      <c r="Q2" s="6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  <c r="BA2"/>
      <c r="BB2"/>
      <c r="BC2"/>
    </row>
    <row r="3" spans="8:55" x14ac:dyDescent="0.3">
      <c r="Q3" s="6" t="s">
        <v>115</v>
      </c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  <c r="BA3"/>
      <c r="BB3"/>
      <c r="BC3"/>
    </row>
    <row r="4" spans="8:55" x14ac:dyDescent="0.3">
      <c r="O4" s="44" t="s">
        <v>260</v>
      </c>
      <c r="P4" s="44" t="s">
        <v>43</v>
      </c>
      <c r="Q4" s="7">
        <v>45961</v>
      </c>
      <c r="R4" s="2">
        <v>45991</v>
      </c>
      <c r="S4" s="2">
        <v>46022</v>
      </c>
      <c r="T4" s="2">
        <v>46053</v>
      </c>
      <c r="U4" s="2">
        <v>46081</v>
      </c>
      <c r="V4" s="2">
        <v>46112</v>
      </c>
      <c r="W4" s="2">
        <v>46142</v>
      </c>
      <c r="X4" s="2">
        <v>46173</v>
      </c>
      <c r="Y4" s="2">
        <v>46203</v>
      </c>
      <c r="Z4" s="2">
        <v>46234</v>
      </c>
      <c r="AA4" s="2">
        <v>46265</v>
      </c>
      <c r="AB4" s="2">
        <v>46295</v>
      </c>
      <c r="AC4" s="2">
        <v>46326</v>
      </c>
      <c r="AD4" s="2">
        <v>46356</v>
      </c>
      <c r="AE4" s="2">
        <v>46387</v>
      </c>
      <c r="AF4" s="2">
        <v>46418</v>
      </c>
      <c r="AG4" s="2">
        <v>46446</v>
      </c>
      <c r="AH4" s="2">
        <v>46477</v>
      </c>
      <c r="AI4" s="2">
        <v>46507</v>
      </c>
      <c r="AJ4" s="2">
        <v>46538</v>
      </c>
      <c r="AK4" s="2">
        <v>46568</v>
      </c>
      <c r="AL4" s="2">
        <v>46599</v>
      </c>
      <c r="AM4" s="2">
        <v>46630</v>
      </c>
      <c r="AN4" s="2">
        <v>46660</v>
      </c>
      <c r="AO4" s="2">
        <v>46691</v>
      </c>
      <c r="AP4" s="2">
        <v>46721</v>
      </c>
      <c r="AQ4" s="2">
        <v>46752</v>
      </c>
      <c r="AR4" s="2">
        <v>46783</v>
      </c>
      <c r="AS4" s="2">
        <v>46812</v>
      </c>
      <c r="AT4" s="2">
        <v>46843</v>
      </c>
      <c r="AU4" s="2">
        <v>46873</v>
      </c>
      <c r="AV4" s="2">
        <v>46904</v>
      </c>
      <c r="AW4" s="2">
        <v>46934</v>
      </c>
      <c r="AX4" s="2">
        <v>46965</v>
      </c>
      <c r="AY4" s="2">
        <v>46996</v>
      </c>
      <c r="AZ4" s="2">
        <v>47026</v>
      </c>
      <c r="BA4" s="2">
        <v>47057</v>
      </c>
      <c r="BB4" s="2">
        <v>47087</v>
      </c>
      <c r="BC4" s="2">
        <v>47118</v>
      </c>
    </row>
    <row r="5" spans="8:55" x14ac:dyDescent="0.3">
      <c r="O5" t="s">
        <v>261</v>
      </c>
      <c r="P5" t="s">
        <v>62</v>
      </c>
      <c r="Q5" s="8">
        <v>117689684.21999998</v>
      </c>
      <c r="R5" s="9">
        <v>110675448.3</v>
      </c>
      <c r="S5" s="9">
        <v>103791467.94</v>
      </c>
      <c r="T5" s="9">
        <v>95838869.719999999</v>
      </c>
      <c r="U5" s="9">
        <v>89566651.780000001</v>
      </c>
      <c r="V5" s="9">
        <v>83545603.900000006</v>
      </c>
      <c r="W5" s="9">
        <v>76287993.010000005</v>
      </c>
      <c r="X5" s="9">
        <v>70998805.139999986</v>
      </c>
      <c r="Y5" s="9">
        <v>65991695.580000006</v>
      </c>
      <c r="Z5" s="9">
        <v>59495679.980000004</v>
      </c>
      <c r="AA5" s="9">
        <v>55343670.980000004</v>
      </c>
      <c r="AB5" s="9">
        <v>51613461.370000005</v>
      </c>
      <c r="AC5" s="9">
        <v>46148933.810000002</v>
      </c>
      <c r="AD5" s="9">
        <v>43302842.760000005</v>
      </c>
      <c r="AE5" s="9">
        <v>40618800.650000006</v>
      </c>
      <c r="AF5" s="9">
        <v>36217762.299999997</v>
      </c>
      <c r="AG5" s="9">
        <v>34077597.469999999</v>
      </c>
      <c r="AH5" s="9">
        <v>32039226.249999996</v>
      </c>
      <c r="AI5" s="9">
        <v>28517426.610000003</v>
      </c>
      <c r="AJ5" s="9">
        <v>26848391.120000001</v>
      </c>
      <c r="AK5" s="9">
        <v>25292542.109999999</v>
      </c>
      <c r="AL5" s="9">
        <v>22518158.850000001</v>
      </c>
      <c r="AM5" s="9">
        <v>21240724.099999998</v>
      </c>
      <c r="AN5" s="9">
        <v>20047428.079999998</v>
      </c>
      <c r="AO5" s="9">
        <v>17825867.559999999</v>
      </c>
      <c r="AP5" s="9">
        <v>16843663.740000002</v>
      </c>
      <c r="AQ5" s="9">
        <v>15923864.560000001</v>
      </c>
      <c r="AR5" s="9">
        <v>14124078.359999999</v>
      </c>
      <c r="AS5" s="9">
        <v>13366326.699999999</v>
      </c>
      <c r="AT5" s="9">
        <v>12654948.180000002</v>
      </c>
      <c r="AU5" s="9">
        <v>11224841.92</v>
      </c>
      <c r="AV5" s="9">
        <v>10636043.370000001</v>
      </c>
      <c r="AW5" s="9">
        <v>10081241.789999999</v>
      </c>
      <c r="AX5" s="9">
        <v>8973791.3599999994</v>
      </c>
      <c r="AY5" s="9">
        <v>8509730.75</v>
      </c>
      <c r="AZ5" s="9">
        <v>8070531.5699999994</v>
      </c>
      <c r="BA5" s="9">
        <v>7150861.290000001</v>
      </c>
      <c r="BB5" s="9">
        <v>6783637.5</v>
      </c>
      <c r="BC5" s="9">
        <v>6436109.5900000008</v>
      </c>
    </row>
    <row r="6" spans="8:55" x14ac:dyDescent="0.3">
      <c r="P6" t="s">
        <v>72</v>
      </c>
      <c r="Q6" s="8">
        <v>5517434.6399999987</v>
      </c>
      <c r="R6" s="9">
        <v>5356134.5900000008</v>
      </c>
      <c r="S6" s="9">
        <v>5197880.95</v>
      </c>
      <c r="T6" s="9">
        <v>5033242.8</v>
      </c>
      <c r="U6" s="9">
        <v>4871227.0299999993</v>
      </c>
      <c r="V6" s="9">
        <v>4709015.49</v>
      </c>
      <c r="W6" s="9">
        <v>4554235.6500000004</v>
      </c>
      <c r="X6" s="9">
        <v>4406649.5200000005</v>
      </c>
      <c r="Y6" s="9">
        <v>4261218.8400000008</v>
      </c>
      <c r="Z6" s="9">
        <v>4123209.96</v>
      </c>
      <c r="AA6" s="9">
        <v>3992362.0399999991</v>
      </c>
      <c r="AB6" s="9">
        <v>3866675.37</v>
      </c>
      <c r="AC6" s="9">
        <v>3746878.95</v>
      </c>
      <c r="AD6" s="9">
        <v>3633513.5600000005</v>
      </c>
      <c r="AE6" s="9">
        <v>3526096.6800000006</v>
      </c>
      <c r="AF6" s="9">
        <v>3424147.3600000008</v>
      </c>
      <c r="AG6" s="9">
        <v>3328034.2500000005</v>
      </c>
      <c r="AH6" s="9">
        <v>3236570.9200000004</v>
      </c>
      <c r="AI6" s="9">
        <v>3150051.3200000003</v>
      </c>
      <c r="AJ6" s="9">
        <v>3068180.7100000009</v>
      </c>
      <c r="AK6" s="9">
        <v>2991597.29</v>
      </c>
      <c r="AL6" s="9">
        <v>2919414.76</v>
      </c>
      <c r="AM6" s="9">
        <v>2850210.88</v>
      </c>
      <c r="AN6" s="9">
        <v>2785472.0799999996</v>
      </c>
      <c r="AO6" s="9">
        <v>2725330.3700000006</v>
      </c>
      <c r="AP6" s="9">
        <v>2669240.5700000003</v>
      </c>
      <c r="AQ6" s="9">
        <v>2614967.3000000003</v>
      </c>
      <c r="AR6" s="9">
        <v>2564369.9900000002</v>
      </c>
      <c r="AS6" s="9">
        <v>2516030.27</v>
      </c>
      <c r="AT6" s="9">
        <v>2469636.4400000004</v>
      </c>
      <c r="AU6" s="9">
        <v>2425182.9199999995</v>
      </c>
      <c r="AV6" s="9">
        <v>2382264.2400000002</v>
      </c>
      <c r="AW6" s="9">
        <v>2340811.4899999998</v>
      </c>
      <c r="AX6" s="9">
        <v>2300737.1299999994</v>
      </c>
      <c r="AY6" s="9">
        <v>2261930.0899999994</v>
      </c>
      <c r="AZ6" s="9">
        <v>2224261.2100000004</v>
      </c>
      <c r="BA6" s="9">
        <v>2187722.92</v>
      </c>
      <c r="BB6" s="9">
        <v>2152265.25</v>
      </c>
      <c r="BC6" s="9">
        <v>2117837.6600000006</v>
      </c>
    </row>
    <row r="7" spans="8:55" x14ac:dyDescent="0.3">
      <c r="P7" t="s">
        <v>67</v>
      </c>
      <c r="Q7" s="8">
        <v>106116574.60999998</v>
      </c>
      <c r="R7" s="9">
        <v>102756249.22</v>
      </c>
      <c r="S7" s="9">
        <v>99438311.710000008</v>
      </c>
      <c r="T7" s="9">
        <v>95705301.910000011</v>
      </c>
      <c r="U7" s="9">
        <v>92496609.280000016</v>
      </c>
      <c r="V7" s="9">
        <v>89412827.460000008</v>
      </c>
      <c r="W7" s="9">
        <v>85735009.799999982</v>
      </c>
      <c r="X7" s="9">
        <v>82769504.289999992</v>
      </c>
      <c r="Y7" s="9">
        <v>80001102.280000001</v>
      </c>
      <c r="Z7" s="9">
        <v>76549873.00999999</v>
      </c>
      <c r="AA7" s="9">
        <v>74041368</v>
      </c>
      <c r="AB7" s="9">
        <v>71734583.060000002</v>
      </c>
      <c r="AC7" s="9">
        <v>68646146.680000007</v>
      </c>
      <c r="AD7" s="9">
        <v>66724090.860000007</v>
      </c>
      <c r="AE7" s="9">
        <v>64897876.859999992</v>
      </c>
      <c r="AF7" s="9">
        <v>62147420.839999996</v>
      </c>
      <c r="AG7" s="9">
        <v>60464006.349999994</v>
      </c>
      <c r="AH7" s="9">
        <v>58794734.319999985</v>
      </c>
      <c r="AI7" s="9">
        <v>56221294.509999998</v>
      </c>
      <c r="AJ7" s="9">
        <v>54699111.050000004</v>
      </c>
      <c r="AK7" s="9">
        <v>53236488.199999996</v>
      </c>
      <c r="AL7" s="9">
        <v>50924172.700000003</v>
      </c>
      <c r="AM7" s="9">
        <v>49585669.660000004</v>
      </c>
      <c r="AN7" s="9">
        <v>48295622.32</v>
      </c>
      <c r="AO7" s="9">
        <v>46258282.030000009</v>
      </c>
      <c r="AP7" s="9">
        <v>45074094.18</v>
      </c>
      <c r="AQ7" s="9">
        <v>43931308.640000001</v>
      </c>
      <c r="AR7" s="9">
        <v>42134149.630000003</v>
      </c>
      <c r="AS7" s="9">
        <v>41080663.759999998</v>
      </c>
      <c r="AT7" s="9">
        <v>40062002.469999999</v>
      </c>
      <c r="AU7" s="9">
        <v>38498563.699999996</v>
      </c>
      <c r="AV7" s="9">
        <v>37555804.950000003</v>
      </c>
      <c r="AW7" s="9">
        <v>36638722.090000004</v>
      </c>
      <c r="AX7" s="9">
        <v>35185612.350000001</v>
      </c>
      <c r="AY7" s="9">
        <v>34334594.619999997</v>
      </c>
      <c r="AZ7" s="9">
        <v>33503840.239999995</v>
      </c>
      <c r="BA7" s="9">
        <v>32112053.009999998</v>
      </c>
      <c r="BB7" s="9">
        <v>31337671.819999997</v>
      </c>
      <c r="BC7" s="9">
        <v>30583136.700000007</v>
      </c>
    </row>
    <row r="8" spans="8:55" x14ac:dyDescent="0.3">
      <c r="P8" t="s">
        <v>65</v>
      </c>
      <c r="Q8" s="8">
        <v>43014489.960000001</v>
      </c>
      <c r="R8" s="9">
        <v>41295869.909999996</v>
      </c>
      <c r="S8" s="9">
        <v>39568702.239999995</v>
      </c>
      <c r="T8" s="9">
        <v>37671982.339999996</v>
      </c>
      <c r="U8" s="9">
        <v>36060091.299999997</v>
      </c>
      <c r="V8" s="9">
        <v>34513986.700000003</v>
      </c>
      <c r="W8" s="9">
        <v>32728629.050000004</v>
      </c>
      <c r="X8" s="9">
        <v>31346131.91</v>
      </c>
      <c r="Y8" s="9">
        <v>30007904.350000001</v>
      </c>
      <c r="Z8" s="9">
        <v>28402205.560000002</v>
      </c>
      <c r="AA8" s="9">
        <v>27210373.890000001</v>
      </c>
      <c r="AB8" s="9">
        <v>26094921.59</v>
      </c>
      <c r="AC8" s="9">
        <v>24687008.549999997</v>
      </c>
      <c r="AD8" s="9">
        <v>23767537.449999996</v>
      </c>
      <c r="AE8" s="9">
        <v>22887386.699999996</v>
      </c>
      <c r="AF8" s="9">
        <v>21658147.420000002</v>
      </c>
      <c r="AG8" s="9">
        <v>20874906.749999996</v>
      </c>
      <c r="AH8" s="9">
        <v>20127364.759999998</v>
      </c>
      <c r="AI8" s="9">
        <v>19031224.870000001</v>
      </c>
      <c r="AJ8" s="9">
        <v>18364955.620000001</v>
      </c>
      <c r="AK8" s="9">
        <v>17729864.460000001</v>
      </c>
      <c r="AL8" s="9">
        <v>16772266.309999999</v>
      </c>
      <c r="AM8" s="9">
        <v>16206225.110000003</v>
      </c>
      <c r="AN8" s="9">
        <v>15667454.950000003</v>
      </c>
      <c r="AO8" s="9">
        <v>14834340.32</v>
      </c>
      <c r="AP8" s="9">
        <v>14354630.890000001</v>
      </c>
      <c r="AQ8" s="9">
        <v>13895706.48</v>
      </c>
      <c r="AR8" s="9">
        <v>13161784.780000001</v>
      </c>
      <c r="AS8" s="9">
        <v>12750518.610000001</v>
      </c>
      <c r="AT8" s="9">
        <v>12356978.640000002</v>
      </c>
      <c r="AU8" s="9">
        <v>11721854.460000001</v>
      </c>
      <c r="AV8" s="9">
        <v>11366856.469999999</v>
      </c>
      <c r="AW8" s="9">
        <v>11026441.18</v>
      </c>
      <c r="AX8" s="9">
        <v>10459860.34</v>
      </c>
      <c r="AY8" s="9">
        <v>10151650.67</v>
      </c>
      <c r="AZ8" s="9">
        <v>9852723.4499999993</v>
      </c>
      <c r="BA8" s="9">
        <v>9321836.4900000002</v>
      </c>
      <c r="BB8" s="9">
        <v>9048005.1399999987</v>
      </c>
      <c r="BC8" s="9">
        <v>8782803.5700000003</v>
      </c>
    </row>
    <row r="9" spans="8:55" x14ac:dyDescent="0.3">
      <c r="P9" t="s">
        <v>69</v>
      </c>
      <c r="Q9" s="8">
        <v>3643667.2</v>
      </c>
      <c r="R9" s="9">
        <v>3278581.04</v>
      </c>
      <c r="S9" s="9">
        <v>2900649.3200000003</v>
      </c>
      <c r="T9" s="9">
        <v>2536008.14</v>
      </c>
      <c r="U9" s="9">
        <v>2222270.41</v>
      </c>
      <c r="V9" s="9">
        <v>1934220.0299999996</v>
      </c>
      <c r="W9" s="9">
        <v>1686537.4200000002</v>
      </c>
      <c r="X9" s="9">
        <v>1470679.1300000001</v>
      </c>
      <c r="Y9" s="9">
        <v>1282005.0399999998</v>
      </c>
      <c r="Z9" s="9">
        <v>1117890.1200000001</v>
      </c>
      <c r="AA9" s="9">
        <v>975491.04</v>
      </c>
      <c r="AB9" s="9">
        <v>852019.63</v>
      </c>
      <c r="AC9" s="9">
        <v>745258.49000000011</v>
      </c>
      <c r="AD9" s="9">
        <v>652819.68000000005</v>
      </c>
      <c r="AE9" s="9">
        <v>572900.90999999992</v>
      </c>
      <c r="AF9" s="9">
        <v>503836.38999999996</v>
      </c>
      <c r="AG9" s="9">
        <v>444161.70999999996</v>
      </c>
      <c r="AH9" s="9">
        <v>392579.25999999995</v>
      </c>
      <c r="AI9" s="9">
        <v>347968.67</v>
      </c>
      <c r="AJ9" s="9">
        <v>309378.17000000004</v>
      </c>
      <c r="AK9" s="9">
        <v>275985.09999999998</v>
      </c>
      <c r="AL9" s="9">
        <v>247090.84999999998</v>
      </c>
      <c r="AM9" s="9">
        <v>222074.5</v>
      </c>
      <c r="AN9" s="9">
        <v>200413.28</v>
      </c>
      <c r="AO9" s="9">
        <v>181644.51</v>
      </c>
      <c r="AP9" s="9">
        <v>165391.71</v>
      </c>
      <c r="AQ9" s="9">
        <v>151304.25</v>
      </c>
      <c r="AR9" s="9">
        <v>139088.51999999999</v>
      </c>
      <c r="AS9" s="9">
        <v>128491.95000000001</v>
      </c>
      <c r="AT9" s="9">
        <v>119294.20000000001</v>
      </c>
      <c r="AU9" s="9">
        <v>111306.13</v>
      </c>
      <c r="AV9" s="9">
        <v>104364.38</v>
      </c>
      <c r="AW9" s="9">
        <v>98344.65</v>
      </c>
      <c r="AX9" s="9">
        <v>93102.720000000001</v>
      </c>
      <c r="AY9" s="9">
        <v>88532.609999999986</v>
      </c>
      <c r="AZ9" s="9">
        <v>84549.72</v>
      </c>
      <c r="BA9" s="9">
        <v>81226.020000000019</v>
      </c>
      <c r="BB9" s="9">
        <v>78348.72</v>
      </c>
      <c r="BC9" s="9">
        <v>75809.179999999993</v>
      </c>
    </row>
    <row r="10" spans="8:55" x14ac:dyDescent="0.3">
      <c r="O10" t="s">
        <v>262</v>
      </c>
      <c r="P10" t="s">
        <v>62</v>
      </c>
      <c r="Q10" s="8">
        <v>-6983274.4400000004</v>
      </c>
      <c r="R10" s="9">
        <v>-6637763.620000001</v>
      </c>
      <c r="S10" s="9">
        <v>-6434360.3900000006</v>
      </c>
      <c r="T10" s="9">
        <v>-6082861.3599999994</v>
      </c>
      <c r="U10" s="9">
        <v>-5821924.4100000001</v>
      </c>
      <c r="V10" s="9">
        <v>-5556616.8399999999</v>
      </c>
      <c r="W10" s="9">
        <v>-5104628.91</v>
      </c>
      <c r="X10" s="9">
        <v>-4825207.3499999996</v>
      </c>
      <c r="Y10" s="9">
        <v>-4491970.72</v>
      </c>
      <c r="Z10" s="9">
        <v>-4007003.2400000007</v>
      </c>
      <c r="AA10" s="9">
        <v>-3594548.48</v>
      </c>
      <c r="AB10" s="9">
        <v>-3281304.2600000002</v>
      </c>
      <c r="AC10" s="9">
        <v>-2831633.86</v>
      </c>
      <c r="AD10" s="9">
        <v>-2664604.7099999995</v>
      </c>
      <c r="AE10" s="9">
        <v>-2452197.37</v>
      </c>
      <c r="AF10" s="9">
        <v>-2136522.7399999998</v>
      </c>
      <c r="AG10" s="9">
        <v>-2034380.29</v>
      </c>
      <c r="AH10" s="9">
        <v>-1892799.51</v>
      </c>
      <c r="AI10" s="9">
        <v>-1663744.6399999997</v>
      </c>
      <c r="AJ10" s="9">
        <v>-1551057.68</v>
      </c>
      <c r="AK10" s="9">
        <v>-1447364.67</v>
      </c>
      <c r="AL10" s="9">
        <v>-1272784.0100000002</v>
      </c>
      <c r="AM10" s="9">
        <v>-1189824.9100000001</v>
      </c>
      <c r="AN10" s="9">
        <v>-1113215.69</v>
      </c>
      <c r="AO10" s="9">
        <v>-978161.66000000015</v>
      </c>
      <c r="AP10" s="9">
        <v>-916621.99</v>
      </c>
      <c r="AQ10" s="9">
        <v>-859619.88000000012</v>
      </c>
      <c r="AR10" s="9">
        <v>-752902.45</v>
      </c>
      <c r="AS10" s="9">
        <v>-707053.33</v>
      </c>
      <c r="AT10" s="9">
        <v>-664451.65</v>
      </c>
      <c r="AU10" s="9">
        <v>-582601.56000000006</v>
      </c>
      <c r="AV10" s="9">
        <v>-548116.4</v>
      </c>
      <c r="AW10" s="9">
        <v>-515933.43000000005</v>
      </c>
      <c r="AX10" s="9">
        <v>-453604.16000000003</v>
      </c>
      <c r="AY10" s="9">
        <v>-427283.83999999997</v>
      </c>
      <c r="AZ10" s="9">
        <v>-402614.48</v>
      </c>
      <c r="BA10" s="9">
        <v>-352265.88</v>
      </c>
      <c r="BB10" s="9">
        <v>-332096.93000000005</v>
      </c>
      <c r="BC10" s="9">
        <v>-313177.68000000005</v>
      </c>
    </row>
    <row r="11" spans="8:55" x14ac:dyDescent="0.3">
      <c r="P11" t="s">
        <v>72</v>
      </c>
      <c r="Q11" s="8">
        <v>-159063.78</v>
      </c>
      <c r="R11" s="9">
        <v>-156799.25000000003</v>
      </c>
      <c r="S11" s="9">
        <v>-163770.89999999997</v>
      </c>
      <c r="T11" s="9">
        <v>-160749.33000000002</v>
      </c>
      <c r="U11" s="9">
        <v>-160795.76</v>
      </c>
      <c r="V11" s="9">
        <v>-153099.41000000006</v>
      </c>
      <c r="W11" s="9">
        <v>-145943.91999999995</v>
      </c>
      <c r="X11" s="9">
        <v>-143604.28999999998</v>
      </c>
      <c r="Y11" s="9">
        <v>-135850.26</v>
      </c>
      <c r="Z11" s="9">
        <v>-128590.81</v>
      </c>
      <c r="AA11" s="9">
        <v>-123211.76999999999</v>
      </c>
      <c r="AB11" s="9">
        <v>-117130.14000000001</v>
      </c>
      <c r="AC11" s="9">
        <v>-110516.01999999997</v>
      </c>
      <c r="AD11" s="9">
        <v>-104444.14</v>
      </c>
      <c r="AE11" s="9">
        <v>-100034.21999999999</v>
      </c>
      <c r="AF11" s="9">
        <v>-94388.860000000015</v>
      </c>
      <c r="AG11" s="9">
        <v>-89968.239999999991</v>
      </c>
      <c r="AH11" s="9">
        <v>-85321.659999999989</v>
      </c>
      <c r="AI11" s="9">
        <v>-80841.739999999976</v>
      </c>
      <c r="AJ11" s="9">
        <v>-75746.22</v>
      </c>
      <c r="AK11" s="9">
        <v>-71792.059999999983</v>
      </c>
      <c r="AL11" s="9">
        <v>-68987.149999999994</v>
      </c>
      <c r="AM11" s="9">
        <v>-64704.709999999992</v>
      </c>
      <c r="AN11" s="9">
        <v>-60274.880000000005</v>
      </c>
      <c r="AO11" s="9">
        <v>-56393.830000000009</v>
      </c>
      <c r="AP11" s="9">
        <v>-54698.109999999993</v>
      </c>
      <c r="AQ11" s="9">
        <v>-51172.800000000003</v>
      </c>
      <c r="AR11" s="9">
        <v>-49051.18</v>
      </c>
      <c r="AS11" s="9">
        <v>-47189.18</v>
      </c>
      <c r="AT11" s="9">
        <v>-45320.61</v>
      </c>
      <c r="AU11" s="9">
        <v>-43848.54</v>
      </c>
      <c r="AV11" s="9">
        <v>-42424</v>
      </c>
      <c r="AW11" s="9">
        <v>-41082.900000000009</v>
      </c>
      <c r="AX11" s="9">
        <v>-39847.31</v>
      </c>
      <c r="AY11" s="9">
        <v>-38724.130000000005</v>
      </c>
      <c r="AZ11" s="9">
        <v>-37616.969999999994</v>
      </c>
      <c r="BA11" s="9">
        <v>-36555.909999999989</v>
      </c>
      <c r="BB11" s="9">
        <v>-35542.980000000003</v>
      </c>
      <c r="BC11" s="9">
        <v>-34567.170000000006</v>
      </c>
    </row>
    <row r="12" spans="8:55" x14ac:dyDescent="0.3">
      <c r="P12" t="s">
        <v>67</v>
      </c>
      <c r="Q12" s="8">
        <v>-3383003.6399999997</v>
      </c>
      <c r="R12" s="9">
        <v>-3259005.9099999997</v>
      </c>
      <c r="S12" s="9">
        <v>-3219937.14</v>
      </c>
      <c r="T12" s="9">
        <v>-3176603.0599999996</v>
      </c>
      <c r="U12" s="9">
        <v>-3045335.5700000003</v>
      </c>
      <c r="V12" s="9">
        <v>-3041891.55</v>
      </c>
      <c r="W12" s="9">
        <v>-2919050.5200000005</v>
      </c>
      <c r="X12" s="9">
        <v>-2731532.3600000008</v>
      </c>
      <c r="Y12" s="9">
        <v>-2671341.73</v>
      </c>
      <c r="Z12" s="9">
        <v>-2465783.34</v>
      </c>
      <c r="AA12" s="9">
        <v>-2273768.83</v>
      </c>
      <c r="AB12" s="9">
        <v>-2161550.4200000004</v>
      </c>
      <c r="AC12" s="9">
        <v>-2066572.87</v>
      </c>
      <c r="AD12" s="9">
        <v>-1954254.63</v>
      </c>
      <c r="AE12" s="9">
        <v>-1891966.78</v>
      </c>
      <c r="AF12" s="9">
        <v>-1822434.5300000003</v>
      </c>
      <c r="AG12" s="9">
        <v>-1795573.0000000002</v>
      </c>
      <c r="AH12" s="9">
        <v>-1731479.71</v>
      </c>
      <c r="AI12" s="9">
        <v>-1642834.85</v>
      </c>
      <c r="AJ12" s="9">
        <v>-1582188.96</v>
      </c>
      <c r="AK12" s="9">
        <v>-1531055.1399999997</v>
      </c>
      <c r="AL12" s="9">
        <v>-1454951.68</v>
      </c>
      <c r="AM12" s="9">
        <v>-1406594.7200000002</v>
      </c>
      <c r="AN12" s="9">
        <v>-1363368.8800000001</v>
      </c>
      <c r="AO12" s="9">
        <v>-1297967.8599999999</v>
      </c>
      <c r="AP12" s="9">
        <v>-1256183.9400000002</v>
      </c>
      <c r="AQ12" s="9">
        <v>-1215764.74</v>
      </c>
      <c r="AR12" s="9">
        <v>-1163822.57</v>
      </c>
      <c r="AS12" s="9">
        <v>-1128585.79</v>
      </c>
      <c r="AT12" s="9">
        <v>-1094450.9099999999</v>
      </c>
      <c r="AU12" s="9">
        <v>-1048838.81</v>
      </c>
      <c r="AV12" s="9">
        <v>-1021753.03</v>
      </c>
      <c r="AW12" s="9">
        <v>-993169.22</v>
      </c>
      <c r="AX12" s="9">
        <v>-951304.95</v>
      </c>
      <c r="AY12" s="9">
        <v>-930115.62999999989</v>
      </c>
      <c r="AZ12" s="9">
        <v>-908071.51000000013</v>
      </c>
      <c r="BA12" s="9">
        <v>-870039.27</v>
      </c>
      <c r="BB12" s="9">
        <v>-848849.30999999994</v>
      </c>
      <c r="BC12" s="9">
        <v>-827903.04</v>
      </c>
    </row>
    <row r="13" spans="8:55" x14ac:dyDescent="0.3">
      <c r="P13" t="s">
        <v>65</v>
      </c>
      <c r="Q13" s="8">
        <v>-2448382.7799999993</v>
      </c>
      <c r="R13" s="9">
        <v>-2382425.5900000003</v>
      </c>
      <c r="S13" s="9">
        <v>-2305239.3599999994</v>
      </c>
      <c r="T13" s="9">
        <v>-2206648.44</v>
      </c>
      <c r="U13" s="9">
        <v>-2106166.3699999996</v>
      </c>
      <c r="V13" s="9">
        <v>-2013374.5199999996</v>
      </c>
      <c r="W13" s="9">
        <v>-1886841.4300000002</v>
      </c>
      <c r="X13" s="9">
        <v>-1824965.52</v>
      </c>
      <c r="Y13" s="9">
        <v>-1745006.45</v>
      </c>
      <c r="Z13" s="9">
        <v>-1638756.19</v>
      </c>
      <c r="AA13" s="9">
        <v>-1550519.5400000003</v>
      </c>
      <c r="AB13" s="9">
        <v>-1458824.3199999998</v>
      </c>
      <c r="AC13" s="9">
        <v>-1364991.5700000003</v>
      </c>
      <c r="AD13" s="9">
        <v>-1310078.2300000002</v>
      </c>
      <c r="AE13" s="9">
        <v>-1242612.1400000001</v>
      </c>
      <c r="AF13" s="9">
        <v>-1179270.92</v>
      </c>
      <c r="AG13" s="9">
        <v>-1130733.1699999997</v>
      </c>
      <c r="AH13" s="9">
        <v>-1083789.5699999998</v>
      </c>
      <c r="AI13" s="9">
        <v>-1018725.8200000001</v>
      </c>
      <c r="AJ13" s="9">
        <v>-977121.88000000012</v>
      </c>
      <c r="AK13" s="9">
        <v>-938093.01000000013</v>
      </c>
      <c r="AL13" s="9">
        <v>-881963.26</v>
      </c>
      <c r="AM13" s="9">
        <v>-845620.60999999987</v>
      </c>
      <c r="AN13" s="9">
        <v>-812627.51</v>
      </c>
      <c r="AO13" s="9">
        <v>-763508.17</v>
      </c>
      <c r="AP13" s="9">
        <v>-734971.82000000007</v>
      </c>
      <c r="AQ13" s="9">
        <v>-707491.57</v>
      </c>
      <c r="AR13" s="9">
        <v>-666798.60000000009</v>
      </c>
      <c r="AS13" s="9">
        <v>-642369.33000000019</v>
      </c>
      <c r="AT13" s="9">
        <v>-619074.55999999994</v>
      </c>
      <c r="AU13" s="9">
        <v>-585674.30000000005</v>
      </c>
      <c r="AV13" s="9">
        <v>-564717.39999999991</v>
      </c>
      <c r="AW13" s="9">
        <v>-545623.11</v>
      </c>
      <c r="AX13" s="9">
        <v>-515487.18999999994</v>
      </c>
      <c r="AY13" s="9">
        <v>-500306.43</v>
      </c>
      <c r="AZ13" s="9">
        <v>-486202.16000000003</v>
      </c>
      <c r="BA13" s="9">
        <v>-459218.60999999993</v>
      </c>
      <c r="BB13" s="9">
        <v>-445313.06</v>
      </c>
      <c r="BC13" s="9">
        <v>-431792.67</v>
      </c>
    </row>
    <row r="14" spans="8:55" x14ac:dyDescent="0.3">
      <c r="P14" t="s">
        <v>69</v>
      </c>
      <c r="Q14" s="8">
        <v>-362330.80000000005</v>
      </c>
      <c r="R14" s="9">
        <v>-375182.45</v>
      </c>
      <c r="S14" s="9">
        <v>-362389.07000000007</v>
      </c>
      <c r="T14" s="9">
        <v>-312227.93000000005</v>
      </c>
      <c r="U14" s="9">
        <v>-286716.16000000003</v>
      </c>
      <c r="V14" s="9">
        <v>-246693.77</v>
      </c>
      <c r="W14" s="9">
        <v>-215037.91</v>
      </c>
      <c r="X14" s="9">
        <v>-188015.46</v>
      </c>
      <c r="Y14" s="9">
        <v>-163601.42999999996</v>
      </c>
      <c r="Z14" s="9">
        <v>-141979.23000000001</v>
      </c>
      <c r="AA14" s="9">
        <v>-123138.32</v>
      </c>
      <c r="AB14" s="9">
        <v>-106562.45</v>
      </c>
      <c r="AC14" s="9">
        <v>-92166.669999999984</v>
      </c>
      <c r="AD14" s="9">
        <v>-79681.5</v>
      </c>
      <c r="AE14" s="9">
        <v>-68860.48000000001</v>
      </c>
      <c r="AF14" s="9">
        <v>-59494.05</v>
      </c>
      <c r="AG14" s="9">
        <v>-51392.319999999992</v>
      </c>
      <c r="AH14" s="9">
        <v>-44387.30999999999</v>
      </c>
      <c r="AI14" s="9">
        <v>-38332.839999999989</v>
      </c>
      <c r="AJ14" s="9">
        <v>-33101.049999999996</v>
      </c>
      <c r="AK14" s="9">
        <v>-28631.98</v>
      </c>
      <c r="AL14" s="9">
        <v>-24734.66</v>
      </c>
      <c r="AM14" s="9">
        <v>-21365.439999999999</v>
      </c>
      <c r="AN14" s="9">
        <v>-18461.120000000003</v>
      </c>
      <c r="AO14" s="9">
        <v>-15935.31</v>
      </c>
      <c r="AP14" s="9">
        <v>-13761.939999999999</v>
      </c>
      <c r="AQ14" s="9">
        <v>-11883.809999999996</v>
      </c>
      <c r="AR14" s="9">
        <v>-10259.720000000003</v>
      </c>
      <c r="AS14" s="9">
        <v>-8857.2599999999984</v>
      </c>
      <c r="AT14" s="9">
        <v>-7645.1000000000013</v>
      </c>
      <c r="AU14" s="9">
        <v>-6597.3600000000015</v>
      </c>
      <c r="AV14" s="9">
        <v>-5719.28</v>
      </c>
      <c r="AW14" s="9">
        <v>-4940.58</v>
      </c>
      <c r="AX14" s="9">
        <v>-4268.59</v>
      </c>
      <c r="AY14" s="9">
        <v>-3735.1200000000003</v>
      </c>
      <c r="AZ14" s="9">
        <v>-3403.2999999999997</v>
      </c>
      <c r="BA14" s="9">
        <v>-3002.8499999999995</v>
      </c>
      <c r="BB14" s="9">
        <v>-2667.15</v>
      </c>
      <c r="BC14" s="9">
        <v>-2381.3999999999996</v>
      </c>
    </row>
    <row r="15" spans="8:55" x14ac:dyDescent="0.3">
      <c r="O15" t="s">
        <v>263</v>
      </c>
      <c r="P15" t="s">
        <v>62</v>
      </c>
      <c r="Q15" s="8">
        <v>-3431660.78</v>
      </c>
      <c r="R15" s="9">
        <v>-3279251.5799999996</v>
      </c>
      <c r="S15" s="9">
        <v>-2937253.39</v>
      </c>
      <c r="T15" s="9">
        <v>-2641965.25</v>
      </c>
      <c r="U15" s="9">
        <v>-2410694.2000000002</v>
      </c>
      <c r="V15" s="9">
        <v>-2181002.42</v>
      </c>
      <c r="W15" s="9">
        <v>-1986179.4499999997</v>
      </c>
      <c r="X15" s="9">
        <v>-1853830.23</v>
      </c>
      <c r="Y15" s="9">
        <v>-1736221.6</v>
      </c>
      <c r="Z15" s="9">
        <v>-1586349.48</v>
      </c>
      <c r="AA15" s="9">
        <v>-1510387.1500000001</v>
      </c>
      <c r="AB15" s="9">
        <v>-1455550.62</v>
      </c>
      <c r="AC15" s="9">
        <v>-1300382.33</v>
      </c>
      <c r="AD15" s="9">
        <v>-1239941.8500000001</v>
      </c>
      <c r="AE15" s="9">
        <v>-1159778.1800000002</v>
      </c>
      <c r="AF15" s="9">
        <v>-1042093.5599999999</v>
      </c>
      <c r="AG15" s="9">
        <v>-989399.47999999986</v>
      </c>
      <c r="AH15" s="9">
        <v>-936960.78</v>
      </c>
      <c r="AI15" s="9">
        <v>-838546.90999999992</v>
      </c>
      <c r="AJ15" s="9">
        <v>-794390.6399999999</v>
      </c>
      <c r="AK15" s="9">
        <v>-752716.83999999985</v>
      </c>
      <c r="AL15" s="9">
        <v>-672829.67999999993</v>
      </c>
      <c r="AM15" s="9">
        <v>-637868.05999999994</v>
      </c>
      <c r="AN15" s="9">
        <v>-604890.93999999994</v>
      </c>
      <c r="AO15" s="9">
        <v>-539047.99</v>
      </c>
      <c r="AP15" s="9">
        <v>-511463.55999999994</v>
      </c>
      <c r="AQ15" s="9">
        <v>-485435.49</v>
      </c>
      <c r="AR15" s="9">
        <v>-430945.56</v>
      </c>
      <c r="AS15" s="9">
        <v>-409253.82999999996</v>
      </c>
      <c r="AT15" s="9">
        <v>-388768.45999999996</v>
      </c>
      <c r="AU15" s="9">
        <v>-344231.9</v>
      </c>
      <c r="AV15" s="9">
        <v>-327158.19</v>
      </c>
      <c r="AW15" s="9">
        <v>-310990.23</v>
      </c>
      <c r="AX15" s="9">
        <v>-276324.71999999997</v>
      </c>
      <c r="AY15" s="9">
        <v>-262722.14</v>
      </c>
      <c r="AZ15" s="9">
        <v>-249781.40000000002</v>
      </c>
      <c r="BA15" s="9">
        <v>-220466.43</v>
      </c>
      <c r="BB15" s="9">
        <v>-209610.89999999997</v>
      </c>
      <c r="BC15" s="9">
        <v>-199299.44</v>
      </c>
    </row>
    <row r="16" spans="8:55" x14ac:dyDescent="0.3">
      <c r="P16" t="s">
        <v>72</v>
      </c>
      <c r="Q16" s="8">
        <v>-78515.990000000005</v>
      </c>
      <c r="R16" s="9">
        <v>-74503.070000000022</v>
      </c>
      <c r="S16" s="9">
        <v>-70425.33</v>
      </c>
      <c r="T16" s="9">
        <v>-67624.89</v>
      </c>
      <c r="U16" s="9">
        <v>-64883.839999999989</v>
      </c>
      <c r="V16" s="9">
        <v>-62382.44</v>
      </c>
      <c r="W16" s="9">
        <v>-59761.96</v>
      </c>
      <c r="X16" s="9">
        <v>-57509.720000000008</v>
      </c>
      <c r="Y16" s="9">
        <v>-55455.630000000005</v>
      </c>
      <c r="Z16" s="9">
        <v>-53331.739999999991</v>
      </c>
      <c r="AA16" s="9">
        <v>-51589.31</v>
      </c>
      <c r="AB16" s="9">
        <v>-49842.060000000005</v>
      </c>
      <c r="AC16" s="9">
        <v>-48093.599999999999</v>
      </c>
      <c r="AD16" s="9">
        <v>-46463.62999999999</v>
      </c>
      <c r="AE16" s="9">
        <v>-44907.259999999995</v>
      </c>
      <c r="AF16" s="9">
        <v>-43411.32</v>
      </c>
      <c r="AG16" s="9">
        <v>-42005.669999999991</v>
      </c>
      <c r="AH16" s="9">
        <v>-40658.320000000007</v>
      </c>
      <c r="AI16" s="9">
        <v>-39382.529999999992</v>
      </c>
      <c r="AJ16" s="9">
        <v>-38175.619999999988</v>
      </c>
      <c r="AK16" s="9">
        <v>-37047.660000000003</v>
      </c>
      <c r="AL16" s="9">
        <v>-35985.269999999997</v>
      </c>
      <c r="AM16" s="9">
        <v>-34968.249999999993</v>
      </c>
      <c r="AN16" s="9">
        <v>-34019.22</v>
      </c>
      <c r="AO16" s="9">
        <v>-33142.200000000012</v>
      </c>
      <c r="AP16" s="9">
        <v>-32326.98</v>
      </c>
      <c r="AQ16" s="9">
        <v>-31536.27</v>
      </c>
      <c r="AR16" s="9">
        <v>-30800.760000000002</v>
      </c>
      <c r="AS16" s="9">
        <v>-30099.109999999997</v>
      </c>
      <c r="AT16" s="9">
        <v>-29426.490000000009</v>
      </c>
      <c r="AU16" s="9">
        <v>-28783.309999999998</v>
      </c>
      <c r="AV16" s="9">
        <v>-28163.5</v>
      </c>
      <c r="AW16" s="9">
        <v>-27565.980000000003</v>
      </c>
      <c r="AX16" s="9">
        <v>-26989.43</v>
      </c>
      <c r="AY16" s="9">
        <v>-26432.220000000005</v>
      </c>
      <c r="AZ16" s="9">
        <v>-25892.13</v>
      </c>
      <c r="BA16" s="9">
        <v>-25369.219999999994</v>
      </c>
      <c r="BB16" s="9">
        <v>-24862.81</v>
      </c>
      <c r="BC16" s="9">
        <v>-24372.070000000003</v>
      </c>
    </row>
    <row r="17" spans="15:55" x14ac:dyDescent="0.3">
      <c r="P17" t="s">
        <v>67</v>
      </c>
      <c r="Q17" s="8">
        <v>-1629695.2000000002</v>
      </c>
      <c r="R17" s="9">
        <v>-1646157.3500000003</v>
      </c>
      <c r="S17" s="9">
        <v>-1558416.33</v>
      </c>
      <c r="T17" s="9">
        <v>-1493730.8299999998</v>
      </c>
      <c r="U17" s="9">
        <v>-1441312.9</v>
      </c>
      <c r="V17" s="9">
        <v>-1386578.1900000002</v>
      </c>
      <c r="W17" s="9">
        <v>-1334220.2299999997</v>
      </c>
      <c r="X17" s="9">
        <v>-1281320.83</v>
      </c>
      <c r="Y17" s="9">
        <v>-1244934.3799999999</v>
      </c>
      <c r="Z17" s="9">
        <v>-1198789.8399999999</v>
      </c>
      <c r="AA17" s="9">
        <v>-1152180.8399999999</v>
      </c>
      <c r="AB17" s="9">
        <v>-1122258.6200000001</v>
      </c>
      <c r="AC17" s="9">
        <v>-1057872.2000000002</v>
      </c>
      <c r="AD17" s="9">
        <v>-1045374.2399999999</v>
      </c>
      <c r="AE17" s="9">
        <v>-1012044.7199999999</v>
      </c>
      <c r="AF17" s="9">
        <v>-963765.36999999988</v>
      </c>
      <c r="AG17" s="9">
        <v>-950377.67999999993</v>
      </c>
      <c r="AH17" s="9">
        <v>-924735.17</v>
      </c>
      <c r="AI17" s="9">
        <v>-884768.56</v>
      </c>
      <c r="AJ17" s="9">
        <v>-861301.12999999989</v>
      </c>
      <c r="AK17" s="9">
        <v>-838711.94000000006</v>
      </c>
      <c r="AL17" s="9">
        <v>-802712.23999999987</v>
      </c>
      <c r="AM17" s="9">
        <v>-781965.55999999994</v>
      </c>
      <c r="AN17" s="9">
        <v>-761935.50000000012</v>
      </c>
      <c r="AO17" s="9">
        <v>-730149.43000000017</v>
      </c>
      <c r="AP17" s="9">
        <v>-711703.87</v>
      </c>
      <c r="AQ17" s="9">
        <v>-693879.30999999994</v>
      </c>
      <c r="AR17" s="9">
        <v>-665701.81000000006</v>
      </c>
      <c r="AS17" s="9">
        <v>-649227.99</v>
      </c>
      <c r="AT17" s="9">
        <v>-633283.87000000011</v>
      </c>
      <c r="AU17" s="9">
        <v>-608638.55000000005</v>
      </c>
      <c r="AV17" s="9">
        <v>-593854.33000000007</v>
      </c>
      <c r="AW17" s="9">
        <v>-579454.83000000007</v>
      </c>
      <c r="AX17" s="9">
        <v>-556455.23</v>
      </c>
      <c r="AY17" s="9">
        <v>-543067.96000000008</v>
      </c>
      <c r="AZ17" s="9">
        <v>-529981.81999999995</v>
      </c>
      <c r="BA17" s="9">
        <v>-507864.80000000005</v>
      </c>
      <c r="BB17" s="9">
        <v>-495653.93000000005</v>
      </c>
      <c r="BC17" s="9">
        <v>-483746.80999999994</v>
      </c>
    </row>
    <row r="18" spans="15:55" x14ac:dyDescent="0.3">
      <c r="P18" t="s">
        <v>65</v>
      </c>
      <c r="Q18" s="8">
        <v>-46272.29</v>
      </c>
      <c r="R18" s="9">
        <v>-79426.5</v>
      </c>
      <c r="S18" s="9">
        <v>-63906.04</v>
      </c>
      <c r="T18" s="9">
        <v>-59263.94</v>
      </c>
      <c r="U18" s="9">
        <v>-58067.08</v>
      </c>
      <c r="V18" s="9">
        <v>-50218.91</v>
      </c>
      <c r="W18" s="9">
        <v>-47932.51</v>
      </c>
      <c r="X18" s="9">
        <v>-43505.66</v>
      </c>
      <c r="Y18" s="9">
        <v>-44144.07</v>
      </c>
      <c r="Z18" s="9">
        <v>-36996.959999999999</v>
      </c>
      <c r="AA18" s="9">
        <v>-33782.620000000003</v>
      </c>
      <c r="AB18" s="9">
        <v>-36045.31</v>
      </c>
      <c r="AC18" s="9">
        <v>-31318.19</v>
      </c>
      <c r="AD18" s="9">
        <v>-32077.87</v>
      </c>
      <c r="AE18" s="9">
        <v>-30584.85</v>
      </c>
      <c r="AF18" s="9">
        <v>-30168.92</v>
      </c>
      <c r="AG18" s="9">
        <v>-29723.040000000001</v>
      </c>
      <c r="AH18" s="9">
        <v>-28952.19</v>
      </c>
      <c r="AI18" s="9">
        <v>-27764.42</v>
      </c>
      <c r="AJ18" s="9">
        <v>-27044.37</v>
      </c>
      <c r="AK18" s="9">
        <v>-26342.99</v>
      </c>
      <c r="AL18" s="9">
        <v>-25234.28</v>
      </c>
      <c r="AM18" s="9">
        <v>-24579.85</v>
      </c>
      <c r="AN18" s="9">
        <v>-23942.39</v>
      </c>
      <c r="AO18" s="9">
        <v>-22808.03</v>
      </c>
      <c r="AP18" s="9">
        <v>-22216.52</v>
      </c>
      <c r="AQ18" s="9">
        <v>-21640.35</v>
      </c>
      <c r="AR18" s="9">
        <v>-20656.14</v>
      </c>
      <c r="AS18" s="9">
        <v>-20120.439999999999</v>
      </c>
      <c r="AT18" s="9">
        <v>-19598.63</v>
      </c>
      <c r="AU18" s="9">
        <v>-18707.27</v>
      </c>
      <c r="AV18" s="9">
        <v>-18222.12</v>
      </c>
      <c r="AW18" s="9">
        <v>-17749.54</v>
      </c>
      <c r="AX18" s="9">
        <v>-16840.05</v>
      </c>
      <c r="AY18" s="9">
        <v>-16403.32</v>
      </c>
      <c r="AZ18" s="9">
        <v>-15977.91</v>
      </c>
      <c r="BA18" s="9">
        <v>-15244.47</v>
      </c>
      <c r="BB18" s="9">
        <v>-14849.12</v>
      </c>
      <c r="BC18" s="9">
        <v>-14464.02</v>
      </c>
    </row>
    <row r="19" spans="15:55" x14ac:dyDescent="0.3">
      <c r="P19" t="s">
        <v>69</v>
      </c>
      <c r="Q19" s="8">
        <v>-28091.62</v>
      </c>
      <c r="R19" s="9">
        <v>-27629.33</v>
      </c>
      <c r="S19" s="9">
        <v>-26975.840000000004</v>
      </c>
      <c r="T19" s="9">
        <v>-25127.330000000005</v>
      </c>
      <c r="U19" s="9">
        <v>-22873.72</v>
      </c>
      <c r="V19" s="9">
        <v>-20370.82</v>
      </c>
      <c r="W19" s="9">
        <v>-18080.310000000001</v>
      </c>
      <c r="X19" s="9">
        <v>-15928.86</v>
      </c>
      <c r="Y19" s="9">
        <v>-13964.580000000002</v>
      </c>
      <c r="Z19" s="9">
        <v>-12229.060000000001</v>
      </c>
      <c r="AA19" s="9">
        <v>-10673.39</v>
      </c>
      <c r="AB19" s="9">
        <v>-9250.0800000000017</v>
      </c>
      <c r="AC19" s="9">
        <v>-8048.75</v>
      </c>
      <c r="AD19" s="9">
        <v>-6997.25</v>
      </c>
      <c r="AE19" s="9">
        <v>-6080.5499999999993</v>
      </c>
      <c r="AF19" s="9">
        <v>-5290.91</v>
      </c>
      <c r="AG19" s="9">
        <v>-4606.38</v>
      </c>
      <c r="AH19" s="9">
        <v>-4014.0499999999997</v>
      </c>
      <c r="AI19" s="9">
        <v>-3502.32</v>
      </c>
      <c r="AJ19" s="9">
        <v>-3059.66</v>
      </c>
      <c r="AK19" s="9">
        <v>-2676.9300000000007</v>
      </c>
      <c r="AL19" s="9">
        <v>-2346.0999999999995</v>
      </c>
      <c r="AM19" s="9">
        <v>-2059.91</v>
      </c>
      <c r="AN19" s="9">
        <v>-1812.3100000000002</v>
      </c>
      <c r="AO19" s="9">
        <v>-1598</v>
      </c>
      <c r="AP19" s="9">
        <v>-1412.5700000000002</v>
      </c>
      <c r="AQ19" s="9">
        <v>-1252.05</v>
      </c>
      <c r="AR19" s="9">
        <v>-1113.01</v>
      </c>
      <c r="AS19" s="9">
        <v>-992.53</v>
      </c>
      <c r="AT19" s="9">
        <v>-888.11999999999989</v>
      </c>
      <c r="AU19" s="9">
        <v>-797.55</v>
      </c>
      <c r="AV19" s="9">
        <v>-718.98</v>
      </c>
      <c r="AW19" s="9">
        <v>-650.92999999999995</v>
      </c>
      <c r="AX19" s="9">
        <v>-591.78</v>
      </c>
      <c r="AY19" s="9">
        <v>-540.32000000000005</v>
      </c>
      <c r="AZ19" s="9">
        <v>-495.56</v>
      </c>
      <c r="BA19" s="9">
        <v>-457.11</v>
      </c>
      <c r="BB19" s="9">
        <v>-423.63999999999993</v>
      </c>
      <c r="BC19" s="9">
        <v>-394.22</v>
      </c>
    </row>
    <row r="20" spans="15:55" x14ac:dyDescent="0.3">
      <c r="O20" t="s">
        <v>264</v>
      </c>
      <c r="P20" t="s">
        <v>62</v>
      </c>
      <c r="Q20" s="8">
        <v>110675448.3</v>
      </c>
      <c r="R20" s="9">
        <v>103791467.94</v>
      </c>
      <c r="S20" s="9">
        <v>95838869.719999999</v>
      </c>
      <c r="T20" s="9">
        <v>89566651.780000001</v>
      </c>
      <c r="U20" s="9">
        <v>83545603.900000006</v>
      </c>
      <c r="V20" s="9">
        <v>76287993.010000005</v>
      </c>
      <c r="W20" s="9">
        <v>70998805.139999986</v>
      </c>
      <c r="X20" s="9">
        <v>65991695.580000006</v>
      </c>
      <c r="Y20" s="9">
        <v>59495679.980000004</v>
      </c>
      <c r="Z20" s="9">
        <v>55343670.980000004</v>
      </c>
      <c r="AA20" s="9">
        <v>51613461.370000005</v>
      </c>
      <c r="AB20" s="9">
        <v>46148933.810000002</v>
      </c>
      <c r="AC20" s="9">
        <v>43302842.760000005</v>
      </c>
      <c r="AD20" s="9">
        <v>40618800.650000006</v>
      </c>
      <c r="AE20" s="9">
        <v>36217762.299999997</v>
      </c>
      <c r="AF20" s="9">
        <v>34077597.469999999</v>
      </c>
      <c r="AG20" s="9">
        <v>32039226.249999996</v>
      </c>
      <c r="AH20" s="9">
        <v>28517426.610000003</v>
      </c>
      <c r="AI20" s="9">
        <v>26848391.120000001</v>
      </c>
      <c r="AJ20" s="9">
        <v>25292542.109999999</v>
      </c>
      <c r="AK20" s="9">
        <v>22518158.850000001</v>
      </c>
      <c r="AL20" s="9">
        <v>21240724.099999998</v>
      </c>
      <c r="AM20" s="9">
        <v>20047428.079999998</v>
      </c>
      <c r="AN20" s="9">
        <v>17825867.559999999</v>
      </c>
      <c r="AO20" s="9">
        <v>16843663.740000002</v>
      </c>
      <c r="AP20" s="9">
        <v>15923864.560000001</v>
      </c>
      <c r="AQ20" s="9">
        <v>14124078.359999999</v>
      </c>
      <c r="AR20" s="9">
        <v>13366326.699999999</v>
      </c>
      <c r="AS20" s="9">
        <v>12654948.180000002</v>
      </c>
      <c r="AT20" s="9">
        <v>11224841.92</v>
      </c>
      <c r="AU20" s="9">
        <v>10636043.370000001</v>
      </c>
      <c r="AV20" s="9">
        <v>10081241.789999999</v>
      </c>
      <c r="AW20" s="9">
        <v>8973791.3599999994</v>
      </c>
      <c r="AX20" s="9">
        <v>8509730.75</v>
      </c>
      <c r="AY20" s="9">
        <v>8070531.5699999994</v>
      </c>
      <c r="AZ20" s="9">
        <v>7150861.290000001</v>
      </c>
      <c r="BA20" s="9">
        <v>6783637.5</v>
      </c>
      <c r="BB20" s="9">
        <v>6436109.5900000008</v>
      </c>
      <c r="BC20" s="9">
        <v>5716767.8099999996</v>
      </c>
    </row>
    <row r="21" spans="15:55" x14ac:dyDescent="0.3">
      <c r="P21" t="s">
        <v>72</v>
      </c>
      <c r="Q21" s="8">
        <v>5356134.5900000008</v>
      </c>
      <c r="R21" s="9">
        <v>5197880.95</v>
      </c>
      <c r="S21" s="9">
        <v>5033242.8</v>
      </c>
      <c r="T21" s="9">
        <v>4871227.0299999993</v>
      </c>
      <c r="U21" s="9">
        <v>4709015.49</v>
      </c>
      <c r="V21" s="9">
        <v>4554235.6500000004</v>
      </c>
      <c r="W21" s="9">
        <v>4406649.5200000005</v>
      </c>
      <c r="X21" s="9">
        <v>4261218.8400000008</v>
      </c>
      <c r="Y21" s="9">
        <v>4123209.96</v>
      </c>
      <c r="Z21" s="9">
        <v>3992362.0399999991</v>
      </c>
      <c r="AA21" s="9">
        <v>3866675.37</v>
      </c>
      <c r="AB21" s="9">
        <v>3746878.95</v>
      </c>
      <c r="AC21" s="9">
        <v>3633513.5600000005</v>
      </c>
      <c r="AD21" s="9">
        <v>3526096.6800000006</v>
      </c>
      <c r="AE21" s="9">
        <v>3424147.3600000008</v>
      </c>
      <c r="AF21" s="9">
        <v>3328034.2500000005</v>
      </c>
      <c r="AG21" s="9">
        <v>3236570.9200000004</v>
      </c>
      <c r="AH21" s="9">
        <v>3150051.3200000003</v>
      </c>
      <c r="AI21" s="9">
        <v>3068180.7100000009</v>
      </c>
      <c r="AJ21" s="9">
        <v>2991597.29</v>
      </c>
      <c r="AK21" s="9">
        <v>2919414.76</v>
      </c>
      <c r="AL21" s="9">
        <v>2850210.88</v>
      </c>
      <c r="AM21" s="9">
        <v>2785472.0799999996</v>
      </c>
      <c r="AN21" s="9">
        <v>2725330.3700000006</v>
      </c>
      <c r="AO21" s="9">
        <v>2669240.5700000003</v>
      </c>
      <c r="AP21" s="9">
        <v>2614967.3000000003</v>
      </c>
      <c r="AQ21" s="9">
        <v>2564369.9900000002</v>
      </c>
      <c r="AR21" s="9">
        <v>2516030.27</v>
      </c>
      <c r="AS21" s="9">
        <v>2469636.4400000004</v>
      </c>
      <c r="AT21" s="9">
        <v>2425182.9199999995</v>
      </c>
      <c r="AU21" s="9">
        <v>2382264.2400000002</v>
      </c>
      <c r="AV21" s="9">
        <v>2340811.4899999998</v>
      </c>
      <c r="AW21" s="9">
        <v>2300737.1299999994</v>
      </c>
      <c r="AX21" s="9">
        <v>2261930.0899999994</v>
      </c>
      <c r="AY21" s="9">
        <v>2224261.2100000004</v>
      </c>
      <c r="AZ21" s="9">
        <v>2187722.92</v>
      </c>
      <c r="BA21" s="9">
        <v>2152265.25</v>
      </c>
      <c r="BB21" s="9">
        <v>2117837.6600000006</v>
      </c>
      <c r="BC21" s="9">
        <v>2084402.8499999996</v>
      </c>
    </row>
    <row r="22" spans="15:55" x14ac:dyDescent="0.3">
      <c r="P22" t="s">
        <v>67</v>
      </c>
      <c r="Q22" s="8">
        <v>102756249.22</v>
      </c>
      <c r="R22" s="9">
        <v>99438311.710000008</v>
      </c>
      <c r="S22" s="9">
        <v>95705301.910000011</v>
      </c>
      <c r="T22" s="9">
        <v>92496609.280000016</v>
      </c>
      <c r="U22" s="9">
        <v>89412827.460000008</v>
      </c>
      <c r="V22" s="9">
        <v>85735009.799999982</v>
      </c>
      <c r="W22" s="9">
        <v>82769504.289999992</v>
      </c>
      <c r="X22" s="9">
        <v>80001102.280000001</v>
      </c>
      <c r="Y22" s="9">
        <v>76549873.00999999</v>
      </c>
      <c r="Z22" s="9">
        <v>74041368</v>
      </c>
      <c r="AA22" s="9">
        <v>71734583.060000002</v>
      </c>
      <c r="AB22" s="9">
        <v>68646146.680000007</v>
      </c>
      <c r="AC22" s="9">
        <v>66724090.860000007</v>
      </c>
      <c r="AD22" s="9">
        <v>64897876.859999992</v>
      </c>
      <c r="AE22" s="9">
        <v>62147420.839999996</v>
      </c>
      <c r="AF22" s="9">
        <v>60464006.349999994</v>
      </c>
      <c r="AG22" s="9">
        <v>58794734.319999985</v>
      </c>
      <c r="AH22" s="9">
        <v>56221294.509999998</v>
      </c>
      <c r="AI22" s="9">
        <v>54699111.050000004</v>
      </c>
      <c r="AJ22" s="9">
        <v>53236488.199999996</v>
      </c>
      <c r="AK22" s="9">
        <v>50924172.700000003</v>
      </c>
      <c r="AL22" s="9">
        <v>49585669.660000004</v>
      </c>
      <c r="AM22" s="9">
        <v>48295622.32</v>
      </c>
      <c r="AN22" s="9">
        <v>46258282.030000009</v>
      </c>
      <c r="AO22" s="9">
        <v>45074094.18</v>
      </c>
      <c r="AP22" s="9">
        <v>43931308.640000001</v>
      </c>
      <c r="AQ22" s="9">
        <v>42134149.630000003</v>
      </c>
      <c r="AR22" s="9">
        <v>41080663.759999998</v>
      </c>
      <c r="AS22" s="9">
        <v>40062002.469999999</v>
      </c>
      <c r="AT22" s="9">
        <v>38498563.699999996</v>
      </c>
      <c r="AU22" s="9">
        <v>37555804.950000003</v>
      </c>
      <c r="AV22" s="9">
        <v>36638722.090000004</v>
      </c>
      <c r="AW22" s="9">
        <v>35185612.350000001</v>
      </c>
      <c r="AX22" s="9">
        <v>34334594.619999997</v>
      </c>
      <c r="AY22" s="9">
        <v>33503840.239999995</v>
      </c>
      <c r="AZ22" s="9">
        <v>32112053.009999998</v>
      </c>
      <c r="BA22" s="9">
        <v>31337671.819999997</v>
      </c>
      <c r="BB22" s="9">
        <v>30583136.700000007</v>
      </c>
      <c r="BC22" s="9">
        <v>29277577.279999997</v>
      </c>
    </row>
    <row r="23" spans="15:55" x14ac:dyDescent="0.3">
      <c r="P23" t="s">
        <v>65</v>
      </c>
      <c r="Q23" s="8">
        <v>41295869.909999996</v>
      </c>
      <c r="R23" s="9">
        <v>39568702.239999995</v>
      </c>
      <c r="S23" s="9">
        <v>37671982.339999996</v>
      </c>
      <c r="T23" s="9">
        <v>36060091.299999997</v>
      </c>
      <c r="U23" s="9">
        <v>34513986.700000003</v>
      </c>
      <c r="V23" s="9">
        <v>32728629.050000004</v>
      </c>
      <c r="W23" s="9">
        <v>31346131.91</v>
      </c>
      <c r="X23" s="9">
        <v>30007904.350000001</v>
      </c>
      <c r="Y23" s="9">
        <v>28402205.560000002</v>
      </c>
      <c r="Z23" s="9">
        <v>27210373.890000001</v>
      </c>
      <c r="AA23" s="9">
        <v>26094921.59</v>
      </c>
      <c r="AB23" s="9">
        <v>24687008.549999997</v>
      </c>
      <c r="AC23" s="9">
        <v>23767537.449999996</v>
      </c>
      <c r="AD23" s="9">
        <v>22887386.699999996</v>
      </c>
      <c r="AE23" s="9">
        <v>21658147.420000002</v>
      </c>
      <c r="AF23" s="9">
        <v>20874906.749999996</v>
      </c>
      <c r="AG23" s="9">
        <v>20127364.759999998</v>
      </c>
      <c r="AH23" s="9">
        <v>19031224.870000001</v>
      </c>
      <c r="AI23" s="9">
        <v>18364955.620000001</v>
      </c>
      <c r="AJ23" s="9">
        <v>17729864.460000001</v>
      </c>
      <c r="AK23" s="9">
        <v>16772266.309999999</v>
      </c>
      <c r="AL23" s="9">
        <v>16206225.110000003</v>
      </c>
      <c r="AM23" s="9">
        <v>15667454.950000003</v>
      </c>
      <c r="AN23" s="9">
        <v>14834340.32</v>
      </c>
      <c r="AO23" s="9">
        <v>14354630.890000001</v>
      </c>
      <c r="AP23" s="9">
        <v>13895706.48</v>
      </c>
      <c r="AQ23" s="9">
        <v>13161784.780000001</v>
      </c>
      <c r="AR23" s="9">
        <v>12750518.610000001</v>
      </c>
      <c r="AS23" s="9">
        <v>12356978.640000002</v>
      </c>
      <c r="AT23" s="9">
        <v>11721854.460000001</v>
      </c>
      <c r="AU23" s="9">
        <v>11366856.469999999</v>
      </c>
      <c r="AV23" s="9">
        <v>11026441.18</v>
      </c>
      <c r="AW23" s="9">
        <v>10459860.34</v>
      </c>
      <c r="AX23" s="9">
        <v>10151650.67</v>
      </c>
      <c r="AY23" s="9">
        <v>9852723.4499999993</v>
      </c>
      <c r="AZ23" s="9">
        <v>9321836.4900000002</v>
      </c>
      <c r="BA23" s="9">
        <v>9048005.1399999987</v>
      </c>
      <c r="BB23" s="9">
        <v>8782803.5700000003</v>
      </c>
      <c r="BC23" s="9">
        <v>8293344.1200000001</v>
      </c>
    </row>
    <row r="24" spans="15:55" x14ac:dyDescent="0.3">
      <c r="P24" t="s">
        <v>69</v>
      </c>
      <c r="Q24" s="8">
        <v>3278581.04</v>
      </c>
      <c r="R24" s="9">
        <v>2900649.3200000003</v>
      </c>
      <c r="S24" s="9">
        <v>2536008.14</v>
      </c>
      <c r="T24" s="9">
        <v>2222270.41</v>
      </c>
      <c r="U24" s="9">
        <v>1934220.0299999996</v>
      </c>
      <c r="V24" s="9">
        <v>1686537.4200000002</v>
      </c>
      <c r="W24" s="9">
        <v>1470679.1300000001</v>
      </c>
      <c r="X24" s="9">
        <v>1282005.0399999998</v>
      </c>
      <c r="Y24" s="9">
        <v>1117890.1200000001</v>
      </c>
      <c r="Z24" s="9">
        <v>975491.04</v>
      </c>
      <c r="AA24" s="9">
        <v>852019.63</v>
      </c>
      <c r="AB24" s="9">
        <v>745258.49000000011</v>
      </c>
      <c r="AC24" s="9">
        <v>652819.68000000005</v>
      </c>
      <c r="AD24" s="9">
        <v>572900.90999999992</v>
      </c>
      <c r="AE24" s="9">
        <v>503836.38999999996</v>
      </c>
      <c r="AF24" s="9">
        <v>444161.70999999996</v>
      </c>
      <c r="AG24" s="9">
        <v>392579.25999999995</v>
      </c>
      <c r="AH24" s="9">
        <v>347968.67</v>
      </c>
      <c r="AI24" s="9">
        <v>309378.17000000004</v>
      </c>
      <c r="AJ24" s="9">
        <v>275985.09999999998</v>
      </c>
      <c r="AK24" s="9">
        <v>247090.84999999998</v>
      </c>
      <c r="AL24" s="9">
        <v>222074.5</v>
      </c>
      <c r="AM24" s="9">
        <v>200413.28</v>
      </c>
      <c r="AN24" s="9">
        <v>181644.51</v>
      </c>
      <c r="AO24" s="9">
        <v>165391.71</v>
      </c>
      <c r="AP24" s="9">
        <v>151304.25</v>
      </c>
      <c r="AQ24" s="9">
        <v>139088.51999999999</v>
      </c>
      <c r="AR24" s="9">
        <v>128491.95000000001</v>
      </c>
      <c r="AS24" s="9">
        <v>119294.20000000001</v>
      </c>
      <c r="AT24" s="9">
        <v>111306.13</v>
      </c>
      <c r="AU24" s="9">
        <v>104364.38</v>
      </c>
      <c r="AV24" s="9">
        <v>98344.65</v>
      </c>
      <c r="AW24" s="9">
        <v>93102.720000000001</v>
      </c>
      <c r="AX24" s="9">
        <v>88532.609999999986</v>
      </c>
      <c r="AY24" s="9">
        <v>84549.72</v>
      </c>
      <c r="AZ24" s="9">
        <v>81226.020000000019</v>
      </c>
      <c r="BA24" s="9">
        <v>78348.72</v>
      </c>
      <c r="BB24" s="9">
        <v>75809.179999999993</v>
      </c>
      <c r="BC24" s="9">
        <v>73557.02</v>
      </c>
    </row>
    <row r="25" spans="15:55" x14ac:dyDescent="0.3">
      <c r="O25" t="s">
        <v>265</v>
      </c>
      <c r="P25" t="s">
        <v>62</v>
      </c>
      <c r="Q25" s="8">
        <v>90172105.520000011</v>
      </c>
      <c r="R25" s="9">
        <v>82290607.960000008</v>
      </c>
      <c r="S25" s="9">
        <v>73873915.469999999</v>
      </c>
      <c r="T25" s="9">
        <v>66887557.359999999</v>
      </c>
      <c r="U25" s="9">
        <v>60308452.75</v>
      </c>
      <c r="V25" s="9">
        <v>53450518.970000006</v>
      </c>
      <c r="W25" s="9">
        <v>47997693.159999996</v>
      </c>
      <c r="X25" s="9">
        <v>43080847.819999993</v>
      </c>
      <c r="Y25" s="9">
        <v>37682040.219999999</v>
      </c>
      <c r="Z25" s="9">
        <v>34109970.270000003</v>
      </c>
      <c r="AA25" s="9">
        <v>30957354.620000001</v>
      </c>
      <c r="AB25" s="9">
        <v>26973779.450000003</v>
      </c>
      <c r="AC25" s="9">
        <v>24601614.469999999</v>
      </c>
      <c r="AD25" s="9">
        <v>22459521.279999997</v>
      </c>
      <c r="AE25" s="9">
        <v>19324344.809999999</v>
      </c>
      <c r="AF25" s="9">
        <v>17500827.140000001</v>
      </c>
      <c r="AG25" s="9">
        <v>15758193.970000001</v>
      </c>
      <c r="AH25" s="9">
        <v>13544209.030000001</v>
      </c>
      <c r="AI25" s="9">
        <v>12430333.449999997</v>
      </c>
      <c r="AJ25" s="9">
        <v>11418236.390000001</v>
      </c>
      <c r="AK25" s="9">
        <v>9782968.4299999997</v>
      </c>
      <c r="AL25" s="9">
        <v>8894720.3299999982</v>
      </c>
      <c r="AM25" s="9">
        <v>8004256.2800000003</v>
      </c>
      <c r="AN25" s="9">
        <v>6745272.8099999996</v>
      </c>
      <c r="AO25" s="9">
        <v>5963646.6499999994</v>
      </c>
      <c r="AP25" s="9">
        <v>5165712.57</v>
      </c>
      <c r="AQ25" s="9">
        <v>4119256.63</v>
      </c>
      <c r="AR25" s="9">
        <v>3352822.8699999996</v>
      </c>
      <c r="AS25" s="9">
        <v>2749483.54</v>
      </c>
      <c r="AT25" s="9">
        <v>1955583.08</v>
      </c>
      <c r="AU25" s="9">
        <v>1417490.1199999999</v>
      </c>
      <c r="AV25" s="9">
        <v>924629.15000000014</v>
      </c>
      <c r="AW25" s="9">
        <v>479437.55000000005</v>
      </c>
      <c r="AX25" s="9">
        <v>187064.26999999996</v>
      </c>
      <c r="AY25" s="9">
        <v>19352.550000000017</v>
      </c>
      <c r="AZ25" s="9">
        <v>-44523.21</v>
      </c>
      <c r="BA25" s="9">
        <v>-31359.19</v>
      </c>
      <c r="BB25" s="9">
        <v>-18316.329999999994</v>
      </c>
      <c r="BC25" s="9">
        <v>-23663.58</v>
      </c>
    </row>
    <row r="26" spans="15:55" x14ac:dyDescent="0.3">
      <c r="P26" t="s">
        <v>72</v>
      </c>
      <c r="Q26" s="8">
        <v>4713624.7600000007</v>
      </c>
      <c r="R26" s="9">
        <v>4554779.2299999995</v>
      </c>
      <c r="S26" s="9">
        <v>4388001.18</v>
      </c>
      <c r="T26" s="9">
        <v>4226916.7300000004</v>
      </c>
      <c r="U26" s="9">
        <v>4060245.6100000003</v>
      </c>
      <c r="V26" s="9">
        <v>3904104.35</v>
      </c>
      <c r="W26" s="9">
        <v>3754719.3199999994</v>
      </c>
      <c r="X26" s="9">
        <v>3607192.35</v>
      </c>
      <c r="Y26" s="9">
        <v>3466536.5300000003</v>
      </c>
      <c r="Z26" s="9">
        <v>3332727.4999999995</v>
      </c>
      <c r="AA26" s="9">
        <v>3203351.97</v>
      </c>
      <c r="AB26" s="9">
        <v>3079786.3200000008</v>
      </c>
      <c r="AC26" s="9">
        <v>2962169.7400000012</v>
      </c>
      <c r="AD26" s="9">
        <v>2850019.52</v>
      </c>
      <c r="AE26" s="9">
        <v>2742772.8100000005</v>
      </c>
      <c r="AF26" s="9">
        <v>2641011.6400000006</v>
      </c>
      <c r="AG26" s="9">
        <v>2543566.8000000003</v>
      </c>
      <c r="AH26" s="9">
        <v>2450804.58</v>
      </c>
      <c r="AI26" s="9">
        <v>2362436.6300000008</v>
      </c>
      <c r="AJ26" s="9">
        <v>2278910.0799999996</v>
      </c>
      <c r="AK26" s="9">
        <v>2199469.73</v>
      </c>
      <c r="AL26" s="9">
        <v>2122895.0099999998</v>
      </c>
      <c r="AM26" s="9">
        <v>2050599.1899999995</v>
      </c>
      <c r="AN26" s="9">
        <v>1982723.7199999995</v>
      </c>
      <c r="AO26" s="9">
        <v>1918797.17</v>
      </c>
      <c r="AP26" s="9">
        <v>1856669.5799999996</v>
      </c>
      <c r="AQ26" s="9">
        <v>1798079.4100000001</v>
      </c>
      <c r="AR26" s="9">
        <v>1741746.49</v>
      </c>
      <c r="AS26" s="9">
        <v>1687378.62</v>
      </c>
      <c r="AT26" s="9">
        <v>1634977.1200000003</v>
      </c>
      <c r="AU26" s="9">
        <v>1584163.5600000003</v>
      </c>
      <c r="AV26" s="9">
        <v>1534875.8700000003</v>
      </c>
      <c r="AW26" s="9">
        <v>1487033.99</v>
      </c>
      <c r="AX26" s="9">
        <v>1440533.9599999997</v>
      </c>
      <c r="AY26" s="9">
        <v>1395250.6600000001</v>
      </c>
      <c r="AZ26" s="9">
        <v>1351180.13</v>
      </c>
      <c r="BA26" s="9">
        <v>1308275.2499999998</v>
      </c>
      <c r="BB26" s="9">
        <v>1266487.8900000001</v>
      </c>
      <c r="BC26" s="9">
        <v>1225782.6999999997</v>
      </c>
    </row>
    <row r="27" spans="15:55" x14ac:dyDescent="0.3">
      <c r="P27" t="s">
        <v>67</v>
      </c>
      <c r="Q27" s="8">
        <v>98141628.349999994</v>
      </c>
      <c r="R27" s="9">
        <v>94327703.560000002</v>
      </c>
      <c r="S27" s="9">
        <v>90173294.850000009</v>
      </c>
      <c r="T27" s="9">
        <v>86536473.859999999</v>
      </c>
      <c r="U27" s="9">
        <v>83058148.010000005</v>
      </c>
      <c r="V27" s="9">
        <v>79082904.079999998</v>
      </c>
      <c r="W27" s="9">
        <v>75790194.840000004</v>
      </c>
      <c r="X27" s="9">
        <v>72716384.089999989</v>
      </c>
      <c r="Y27" s="9">
        <v>69076097.549999997</v>
      </c>
      <c r="Z27" s="9">
        <v>66312939.179999992</v>
      </c>
      <c r="AA27" s="9">
        <v>63769593.81000001</v>
      </c>
      <c r="AB27" s="9">
        <v>60581104.020000003</v>
      </c>
      <c r="AC27" s="9">
        <v>58456200.969999999</v>
      </c>
      <c r="AD27" s="9">
        <v>56442819.700000003</v>
      </c>
      <c r="AE27" s="9">
        <v>53657812.099999994</v>
      </c>
      <c r="AF27" s="9">
        <v>51821027.699999996</v>
      </c>
      <c r="AG27" s="9">
        <v>50014918.379999995</v>
      </c>
      <c r="AH27" s="9">
        <v>47461543.609999999</v>
      </c>
      <c r="AI27" s="9">
        <v>45829621.040000007</v>
      </c>
      <c r="AJ27" s="9">
        <v>44267138.019999996</v>
      </c>
      <c r="AK27" s="9">
        <v>42007897.5</v>
      </c>
      <c r="AL27" s="9">
        <v>40591308.079999998</v>
      </c>
      <c r="AM27" s="9">
        <v>39231529.810000002</v>
      </c>
      <c r="AN27" s="9">
        <v>37273523.519999996</v>
      </c>
      <c r="AO27" s="9">
        <v>36037054.590000004</v>
      </c>
      <c r="AP27" s="9">
        <v>34848466.609999999</v>
      </c>
      <c r="AQ27" s="9">
        <v>33156615.260000005</v>
      </c>
      <c r="AR27" s="9">
        <v>32071952.039999999</v>
      </c>
      <c r="AS27" s="9">
        <v>31027844.039999999</v>
      </c>
      <c r="AT27" s="9">
        <v>29593434.300000001</v>
      </c>
      <c r="AU27" s="9">
        <v>28636768.440000001</v>
      </c>
      <c r="AV27" s="9">
        <v>27711878.82</v>
      </c>
      <c r="AW27" s="9">
        <v>26420078.359999999</v>
      </c>
      <c r="AX27" s="9">
        <v>25571096.780000001</v>
      </c>
      <c r="AY27" s="9">
        <v>24747710.939999998</v>
      </c>
      <c r="AZ27" s="9">
        <v>23548435.129999999</v>
      </c>
      <c r="BA27" s="9">
        <v>22790170.979999997</v>
      </c>
      <c r="BB27" s="9">
        <v>22056012.25</v>
      </c>
      <c r="BC27" s="9">
        <v>20959849.989999998</v>
      </c>
    </row>
    <row r="28" spans="15:55" x14ac:dyDescent="0.3">
      <c r="P28" t="s">
        <v>65</v>
      </c>
      <c r="Q28" s="8">
        <v>37853996.590000004</v>
      </c>
      <c r="R28" s="9">
        <v>35971605.329999998</v>
      </c>
      <c r="S28" s="9">
        <v>33982427.210000001</v>
      </c>
      <c r="T28" s="9">
        <v>32251017.289999995</v>
      </c>
      <c r="U28" s="9">
        <v>30601339.170000002</v>
      </c>
      <c r="V28" s="9">
        <v>28786586.579999998</v>
      </c>
      <c r="W28" s="9">
        <v>27328117.329999998</v>
      </c>
      <c r="X28" s="9">
        <v>25927376</v>
      </c>
      <c r="Y28" s="9">
        <v>24335984.800000004</v>
      </c>
      <c r="Z28" s="9">
        <v>23098759.579999998</v>
      </c>
      <c r="AA28" s="9">
        <v>21945292.25</v>
      </c>
      <c r="AB28" s="9">
        <v>20578197.5</v>
      </c>
      <c r="AC28" s="9">
        <v>19630161.580000002</v>
      </c>
      <c r="AD28" s="9">
        <v>18727980.939999998</v>
      </c>
      <c r="AE28" s="9">
        <v>17565179.140000001</v>
      </c>
      <c r="AF28" s="9">
        <v>16770656.389999999</v>
      </c>
      <c r="AG28" s="9">
        <v>16016707.74</v>
      </c>
      <c r="AH28" s="9">
        <v>15006412.369999999</v>
      </c>
      <c r="AI28" s="9">
        <v>14341751.709999999</v>
      </c>
      <c r="AJ28" s="9">
        <v>13711541.25</v>
      </c>
      <c r="AK28" s="9">
        <v>12848070.709999999</v>
      </c>
      <c r="AL28" s="9">
        <v>12292083.260000002</v>
      </c>
      <c r="AM28" s="9">
        <v>11765172.18</v>
      </c>
      <c r="AN28" s="9">
        <v>11030710.02</v>
      </c>
      <c r="AO28" s="9">
        <v>10565758.219999999</v>
      </c>
      <c r="AP28" s="9">
        <v>10123356.590000002</v>
      </c>
      <c r="AQ28" s="9">
        <v>9493861.8200000003</v>
      </c>
      <c r="AR28" s="9">
        <v>9101502.2599999998</v>
      </c>
      <c r="AS28" s="9">
        <v>8727926.9700000007</v>
      </c>
      <c r="AT28" s="9">
        <v>8194150.5700000003</v>
      </c>
      <c r="AU28" s="9">
        <v>7861036.7800000003</v>
      </c>
      <c r="AV28" s="9">
        <v>7543332.4800000014</v>
      </c>
      <c r="AW28" s="9">
        <v>7080638.3500000015</v>
      </c>
      <c r="AX28" s="9">
        <v>6796676.3399999999</v>
      </c>
      <c r="AY28" s="9">
        <v>6523435.7499999991</v>
      </c>
      <c r="AZ28" s="9">
        <v>6107125.4400000004</v>
      </c>
      <c r="BA28" s="9">
        <v>5860662.3300000001</v>
      </c>
      <c r="BB28" s="9">
        <v>5623845.3200000003</v>
      </c>
      <c r="BC28" s="9">
        <v>5250280.9300000006</v>
      </c>
    </row>
    <row r="29" spans="15:55" x14ac:dyDescent="0.3">
      <c r="P29" t="s">
        <v>69</v>
      </c>
      <c r="Q29" s="8">
        <v>3275124.1300000004</v>
      </c>
      <c r="R29" s="9">
        <v>2897343.1500000004</v>
      </c>
      <c r="S29" s="9">
        <v>2532876.35</v>
      </c>
      <c r="T29" s="9">
        <v>2219513.9200000004</v>
      </c>
      <c r="U29" s="9">
        <v>1931932.5899999996</v>
      </c>
      <c r="V29" s="9">
        <v>1684387.1500000001</v>
      </c>
      <c r="W29" s="9">
        <v>1468685.4400000002</v>
      </c>
      <c r="X29" s="9">
        <v>1280200.6099999996</v>
      </c>
      <c r="Y29" s="9">
        <v>1116267.83</v>
      </c>
      <c r="Z29" s="9">
        <v>974043.74</v>
      </c>
      <c r="AA29" s="9">
        <v>850723.67</v>
      </c>
      <c r="AB29" s="9">
        <v>744082.35000000009</v>
      </c>
      <c r="AC29" s="9">
        <v>651757.73</v>
      </c>
      <c r="AD29" s="9">
        <v>571945.84</v>
      </c>
      <c r="AE29" s="9">
        <v>502978.09999999992</v>
      </c>
      <c r="AF29" s="9">
        <v>443390.27</v>
      </c>
      <c r="AG29" s="9">
        <v>391884.89999999997</v>
      </c>
      <c r="AH29" s="9">
        <v>347343.08999999997</v>
      </c>
      <c r="AI29" s="9">
        <v>308815.19</v>
      </c>
      <c r="AJ29" s="9">
        <v>275478.69</v>
      </c>
      <c r="AK29" s="9">
        <v>246635.31</v>
      </c>
      <c r="AL29" s="9">
        <v>221664.63999999998</v>
      </c>
      <c r="AM29" s="9">
        <v>200044.43999999997</v>
      </c>
      <c r="AN29" s="9">
        <v>181312.59</v>
      </c>
      <c r="AO29" s="9">
        <v>165093.07</v>
      </c>
      <c r="AP29" s="9">
        <v>151035.57</v>
      </c>
      <c r="AQ29" s="9">
        <v>138846.78</v>
      </c>
      <c r="AR29" s="9">
        <v>128274.44</v>
      </c>
      <c r="AS29" s="9">
        <v>119098.48999999999</v>
      </c>
      <c r="AT29" s="9">
        <v>111130.03</v>
      </c>
      <c r="AU29" s="9">
        <v>104205.94</v>
      </c>
      <c r="AV29" s="9">
        <v>98202.09</v>
      </c>
      <c r="AW29" s="9">
        <v>92974.450000000012</v>
      </c>
      <c r="AX29" s="9">
        <v>88417.2</v>
      </c>
      <c r="AY29" s="9">
        <v>84445.88</v>
      </c>
      <c r="AZ29" s="9">
        <v>81132.59</v>
      </c>
      <c r="BA29" s="9">
        <v>78264.649999999994</v>
      </c>
      <c r="BB29" s="9">
        <v>75733.540000000008</v>
      </c>
      <c r="BC29" s="9">
        <v>73488.959999999992</v>
      </c>
    </row>
    <row r="30" spans="15:55" x14ac:dyDescent="0.3">
      <c r="O30" t="s">
        <v>266</v>
      </c>
      <c r="P30" t="s">
        <v>62</v>
      </c>
      <c r="Q30" s="8">
        <v>3464997.95</v>
      </c>
      <c r="R30" s="9">
        <v>3094693.5199999996</v>
      </c>
      <c r="S30" s="9">
        <v>2800512.1900000004</v>
      </c>
      <c r="T30" s="9">
        <v>2510564.17</v>
      </c>
      <c r="U30" s="9">
        <v>2269179.62</v>
      </c>
      <c r="V30" s="9">
        <v>2058453.23</v>
      </c>
      <c r="W30" s="9">
        <v>1858684.7699999998</v>
      </c>
      <c r="X30" s="9">
        <v>1729004.5599999998</v>
      </c>
      <c r="Y30" s="9">
        <v>1623194.37</v>
      </c>
      <c r="Z30" s="9">
        <v>1498029.39</v>
      </c>
      <c r="AA30" s="9">
        <v>1431238.7</v>
      </c>
      <c r="AB30" s="9">
        <v>1386041.3</v>
      </c>
      <c r="AC30" s="9">
        <v>1341794.04</v>
      </c>
      <c r="AD30" s="9">
        <v>1276053.9099999999</v>
      </c>
      <c r="AE30" s="9">
        <v>1211327.81</v>
      </c>
      <c r="AF30" s="9">
        <v>1093033.3799999999</v>
      </c>
      <c r="AG30" s="9">
        <v>1039471.8600000001</v>
      </c>
      <c r="AH30" s="9">
        <v>986547.6399999999</v>
      </c>
      <c r="AI30" s="9">
        <v>886011.94</v>
      </c>
      <c r="AJ30" s="9">
        <v>841655.36999999988</v>
      </c>
      <c r="AK30" s="9">
        <v>799966.13000000012</v>
      </c>
      <c r="AL30" s="9">
        <v>718673.65999999992</v>
      </c>
      <c r="AM30" s="9">
        <v>684046.74</v>
      </c>
      <c r="AN30" s="9">
        <v>651081.31000000006</v>
      </c>
      <c r="AO30" s="9">
        <v>582780.34</v>
      </c>
      <c r="AP30" s="9">
        <v>555078.86999999988</v>
      </c>
      <c r="AQ30" s="9">
        <v>528517.01</v>
      </c>
      <c r="AR30" s="9">
        <v>470794.39</v>
      </c>
      <c r="AS30" s="9">
        <v>448557.63</v>
      </c>
      <c r="AT30" s="9">
        <v>427320.94</v>
      </c>
      <c r="AU30" s="9">
        <v>379452.77</v>
      </c>
      <c r="AV30" s="9">
        <v>360775.81999999995</v>
      </c>
      <c r="AW30" s="9">
        <v>342655.76999999996</v>
      </c>
      <c r="AX30" s="9">
        <v>303909.38</v>
      </c>
      <c r="AY30" s="9">
        <v>287721.15000000002</v>
      </c>
      <c r="AZ30" s="9">
        <v>272323.48</v>
      </c>
      <c r="BA30" s="9">
        <v>240168.81999999998</v>
      </c>
      <c r="BB30" s="9">
        <v>227729.78000000003</v>
      </c>
      <c r="BC30" s="9">
        <v>216008.43</v>
      </c>
    </row>
    <row r="31" spans="15:55" x14ac:dyDescent="0.3">
      <c r="P31" t="s">
        <v>72</v>
      </c>
      <c r="Q31" s="8">
        <v>76314.710000000006</v>
      </c>
      <c r="R31" s="9">
        <v>73083.849999999977</v>
      </c>
      <c r="S31" s="9">
        <v>69592.739999999991</v>
      </c>
      <c r="T31" s="9">
        <v>66377.209999999992</v>
      </c>
      <c r="U31" s="9">
        <v>63477.420000000006</v>
      </c>
      <c r="V31" s="9">
        <v>60712.010000000009</v>
      </c>
      <c r="W31" s="9">
        <v>58130.23</v>
      </c>
      <c r="X31" s="9">
        <v>55691.98000000001</v>
      </c>
      <c r="Y31" s="9">
        <v>53303.770000000004</v>
      </c>
      <c r="Z31" s="9">
        <v>51079.46</v>
      </c>
      <c r="AA31" s="9">
        <v>49118.189999999995</v>
      </c>
      <c r="AB31" s="9">
        <v>47179.159999999989</v>
      </c>
      <c r="AC31" s="9">
        <v>45247.079999999994</v>
      </c>
      <c r="AD31" s="9">
        <v>43493.220000000016</v>
      </c>
      <c r="AE31" s="9">
        <v>42993.87</v>
      </c>
      <c r="AF31" s="9">
        <v>41688.509999999995</v>
      </c>
      <c r="AG31" s="9">
        <v>40511.759999999995</v>
      </c>
      <c r="AH31" s="9">
        <v>39461.430000000015</v>
      </c>
      <c r="AI31" s="9">
        <v>38354.480000000003</v>
      </c>
      <c r="AJ31" s="9">
        <v>37339.119999999988</v>
      </c>
      <c r="AK31" s="9">
        <v>36657.719999999994</v>
      </c>
      <c r="AL31" s="9">
        <v>35769.040000000001</v>
      </c>
      <c r="AM31" s="9">
        <v>34934.520000000011</v>
      </c>
      <c r="AN31" s="9">
        <v>34152.729999999996</v>
      </c>
      <c r="AO31" s="9">
        <v>33446.44</v>
      </c>
      <c r="AP31" s="9">
        <v>32752.059999999998</v>
      </c>
      <c r="AQ31" s="9">
        <v>32111.919999999998</v>
      </c>
      <c r="AR31" s="9">
        <v>31512.409999999996</v>
      </c>
      <c r="AS31" s="9">
        <v>30894.559999999998</v>
      </c>
      <c r="AT31" s="9">
        <v>30293.68</v>
      </c>
      <c r="AU31" s="9">
        <v>29713.24</v>
      </c>
      <c r="AV31" s="9">
        <v>29134.859999999997</v>
      </c>
      <c r="AW31" s="9">
        <v>28574.640000000003</v>
      </c>
      <c r="AX31" s="9">
        <v>28029.73</v>
      </c>
      <c r="AY31" s="9">
        <v>27487.480000000003</v>
      </c>
      <c r="AZ31" s="9">
        <v>26970.85</v>
      </c>
      <c r="BA31" s="9">
        <v>26467.49</v>
      </c>
      <c r="BB31" s="9">
        <v>25978.19</v>
      </c>
      <c r="BC31" s="9">
        <v>25504.46</v>
      </c>
    </row>
    <row r="32" spans="15:55" x14ac:dyDescent="0.3">
      <c r="P32" t="s">
        <v>67</v>
      </c>
      <c r="Q32" s="8">
        <v>1656982.3600000003</v>
      </c>
      <c r="R32" s="9">
        <v>1591275.52</v>
      </c>
      <c r="S32" s="9">
        <v>1531656.22</v>
      </c>
      <c r="T32" s="9">
        <v>1464651.5300000003</v>
      </c>
      <c r="U32" s="9">
        <v>1404793.7200000002</v>
      </c>
      <c r="V32" s="9">
        <v>1350067.8399999999</v>
      </c>
      <c r="W32" s="9">
        <v>1289275.4000000001</v>
      </c>
      <c r="X32" s="9">
        <v>1245734.5100000002</v>
      </c>
      <c r="Y32" s="9">
        <v>1203037.46</v>
      </c>
      <c r="Z32" s="9">
        <v>1156967.02</v>
      </c>
      <c r="AA32" s="9">
        <v>1119910.96</v>
      </c>
      <c r="AB32" s="9">
        <v>1085253.55</v>
      </c>
      <c r="AC32" s="9">
        <v>1202945.2999999998</v>
      </c>
      <c r="AD32" s="9">
        <v>1173902.5299999998</v>
      </c>
      <c r="AE32" s="9">
        <v>1146617.4100000001</v>
      </c>
      <c r="AF32" s="9">
        <v>1103162.6299999999</v>
      </c>
      <c r="AG32" s="9">
        <v>1077018.19</v>
      </c>
      <c r="AH32" s="9">
        <v>1049697.01</v>
      </c>
      <c r="AI32" s="9">
        <v>1005699.4099999999</v>
      </c>
      <c r="AJ32" s="9">
        <v>981126.03</v>
      </c>
      <c r="AK32" s="9">
        <v>958008.82999999984</v>
      </c>
      <c r="AL32" s="9">
        <v>919384.35000000009</v>
      </c>
      <c r="AM32" s="9">
        <v>898724.48</v>
      </c>
      <c r="AN32" s="9">
        <v>878516.94</v>
      </c>
      <c r="AO32" s="9">
        <v>844118.90999999992</v>
      </c>
      <c r="AP32" s="9">
        <v>825284.38</v>
      </c>
      <c r="AQ32" s="9">
        <v>806844.63</v>
      </c>
      <c r="AR32" s="9">
        <v>776206.43</v>
      </c>
      <c r="AS32" s="9">
        <v>759315.43</v>
      </c>
      <c r="AT32" s="9">
        <v>742549.5</v>
      </c>
      <c r="AU32" s="9">
        <v>714871.16999999993</v>
      </c>
      <c r="AV32" s="9">
        <v>698673.41</v>
      </c>
      <c r="AW32" s="9">
        <v>682896.1</v>
      </c>
      <c r="AX32" s="9">
        <v>656883.33000000007</v>
      </c>
      <c r="AY32" s="9">
        <v>642567.29</v>
      </c>
      <c r="AZ32" s="9">
        <v>628479.06000000006</v>
      </c>
      <c r="BA32" s="9">
        <v>603653.88000000012</v>
      </c>
      <c r="BB32" s="9">
        <v>590096.66</v>
      </c>
      <c r="BC32" s="9">
        <v>576792.07999999996</v>
      </c>
    </row>
    <row r="33" spans="15:61" x14ac:dyDescent="0.3">
      <c r="P33" t="s">
        <v>65</v>
      </c>
      <c r="Q33" s="8">
        <v>778272.4800000001</v>
      </c>
      <c r="R33" s="9">
        <v>736578.33000000007</v>
      </c>
      <c r="S33" s="9">
        <v>696896.67999999993</v>
      </c>
      <c r="T33" s="9">
        <v>655373.46000000008</v>
      </c>
      <c r="U33" s="9">
        <v>619298.00000000012</v>
      </c>
      <c r="V33" s="9">
        <v>585701.11</v>
      </c>
      <c r="W33" s="9">
        <v>553392.80999999994</v>
      </c>
      <c r="X33" s="9">
        <v>531273.96</v>
      </c>
      <c r="Y33" s="9">
        <v>508461.06000000006</v>
      </c>
      <c r="Z33" s="9">
        <v>484806.16000000003</v>
      </c>
      <c r="AA33" s="9">
        <v>469686.09</v>
      </c>
      <c r="AB33" s="9">
        <v>454701.95999999996</v>
      </c>
      <c r="AC33" s="9">
        <v>477583.93999999994</v>
      </c>
      <c r="AD33" s="9">
        <v>462711.95</v>
      </c>
      <c r="AE33" s="9">
        <v>448143.12</v>
      </c>
      <c r="AF33" s="9">
        <v>426823.66999999993</v>
      </c>
      <c r="AG33" s="9">
        <v>413509.27999999997</v>
      </c>
      <c r="AH33" s="9">
        <v>400641.17</v>
      </c>
      <c r="AI33" s="9">
        <v>380749.54</v>
      </c>
      <c r="AJ33" s="9">
        <v>369579.36</v>
      </c>
      <c r="AK33" s="9">
        <v>358828.08999999997</v>
      </c>
      <c r="AL33" s="9">
        <v>341606.45999999996</v>
      </c>
      <c r="AM33" s="9">
        <v>331860.35000000003</v>
      </c>
      <c r="AN33" s="9">
        <v>322674.97000000003</v>
      </c>
      <c r="AO33" s="9">
        <v>306992.21999999997</v>
      </c>
      <c r="AP33" s="9">
        <v>298632.55</v>
      </c>
      <c r="AQ33" s="9">
        <v>290471.52</v>
      </c>
      <c r="AR33" s="9">
        <v>276518.87</v>
      </c>
      <c r="AS33" s="9">
        <v>269265.89</v>
      </c>
      <c r="AT33" s="9">
        <v>262277.17000000004</v>
      </c>
      <c r="AU33" s="9">
        <v>249668.26999999996</v>
      </c>
      <c r="AV33" s="9">
        <v>242797.35</v>
      </c>
      <c r="AW33" s="9">
        <v>236155.13</v>
      </c>
      <c r="AX33" s="9">
        <v>224363.13999999998</v>
      </c>
      <c r="AY33" s="9">
        <v>218018.41</v>
      </c>
      <c r="AZ33" s="9">
        <v>211906.49000000002</v>
      </c>
      <c r="BA33" s="9">
        <v>200844.02999999997</v>
      </c>
      <c r="BB33" s="9">
        <v>195164.7</v>
      </c>
      <c r="BC33" s="9">
        <v>189653.31</v>
      </c>
    </row>
    <row r="34" spans="15:61" x14ac:dyDescent="0.3">
      <c r="P34" t="s">
        <v>69</v>
      </c>
      <c r="Q34" s="8">
        <v>25622.97</v>
      </c>
      <c r="R34" s="9">
        <v>25100.59</v>
      </c>
      <c r="S34" s="9">
        <v>24933.07</v>
      </c>
      <c r="T34" s="9">
        <v>23665.26</v>
      </c>
      <c r="U34" s="9">
        <v>21595.320000000003</v>
      </c>
      <c r="V34" s="9">
        <v>19444.709999999995</v>
      </c>
      <c r="W34" s="9">
        <v>17328.38</v>
      </c>
      <c r="X34" s="9">
        <v>15333.99</v>
      </c>
      <c r="Y34" s="9">
        <v>13512.220000000003</v>
      </c>
      <c r="Z34" s="9">
        <v>11867.659999999998</v>
      </c>
      <c r="AA34" s="9">
        <v>10408.52</v>
      </c>
      <c r="AB34" s="9">
        <v>9131.5300000000025</v>
      </c>
      <c r="AC34" s="9">
        <v>7866.02</v>
      </c>
      <c r="AD34" s="9">
        <v>6856.4799999999987</v>
      </c>
      <c r="AE34" s="9">
        <v>5978.4800000000005</v>
      </c>
      <c r="AF34" s="9">
        <v>5216.37</v>
      </c>
      <c r="AG34" s="9">
        <v>4555.83</v>
      </c>
      <c r="AH34" s="9">
        <v>3983.5399999999991</v>
      </c>
      <c r="AI34" s="9">
        <v>3487.77</v>
      </c>
      <c r="AJ34" s="9">
        <v>3058.35</v>
      </c>
      <c r="AK34" s="9">
        <v>2686.5800000000004</v>
      </c>
      <c r="AL34" s="9">
        <v>2371.92</v>
      </c>
      <c r="AM34" s="9">
        <v>2101.9500000000003</v>
      </c>
      <c r="AN34" s="9">
        <v>1868.3000000000002</v>
      </c>
      <c r="AO34" s="9">
        <v>1666.0200000000004</v>
      </c>
      <c r="AP34" s="9">
        <v>1490.92</v>
      </c>
      <c r="AQ34" s="9">
        <v>1339.23</v>
      </c>
      <c r="AR34" s="9">
        <v>1207.8399999999999</v>
      </c>
      <c r="AS34" s="9">
        <v>1093.96</v>
      </c>
      <c r="AT34" s="9">
        <v>995.18</v>
      </c>
      <c r="AU34" s="9">
        <v>909.4899999999999</v>
      </c>
      <c r="AV34" s="9">
        <v>834.96</v>
      </c>
      <c r="AW34" s="9">
        <v>770.49999999999989</v>
      </c>
      <c r="AX34" s="9">
        <v>714.41000000000008</v>
      </c>
      <c r="AY34" s="9">
        <v>664.58</v>
      </c>
      <c r="AZ34" s="9">
        <v>618.76</v>
      </c>
      <c r="BA34" s="9">
        <v>582.67000000000007</v>
      </c>
      <c r="BB34" s="9">
        <v>551.27</v>
      </c>
      <c r="BC34" s="9">
        <v>523.46</v>
      </c>
    </row>
    <row r="35" spans="15:61" x14ac:dyDescent="0.3">
      <c r="O35" t="s">
        <v>267</v>
      </c>
      <c r="P35" t="s">
        <v>62</v>
      </c>
      <c r="Q35" s="8">
        <v>-4447719.3500000006</v>
      </c>
      <c r="R35" s="9">
        <v>-1006771.2899999998</v>
      </c>
      <c r="S35" s="9">
        <v>-1510644.87</v>
      </c>
      <c r="T35" s="9">
        <v>-722215.87000000011</v>
      </c>
      <c r="U35" s="9">
        <v>-565020.1</v>
      </c>
      <c r="V35" s="9">
        <v>-800392.29000000015</v>
      </c>
      <c r="W35" s="9">
        <v>-168948.66999999998</v>
      </c>
      <c r="X35" s="9">
        <v>85463.659999999916</v>
      </c>
      <c r="Y35" s="9">
        <v>-346797.68</v>
      </c>
      <c r="Z35" s="9">
        <v>576291.12000000011</v>
      </c>
      <c r="AA35" s="9">
        <v>574350.17999999993</v>
      </c>
      <c r="AB35" s="9">
        <v>-137017.39999999994</v>
      </c>
      <c r="AC35" s="9">
        <v>471485.41</v>
      </c>
      <c r="AD35" s="9">
        <v>539756.96000000008</v>
      </c>
      <c r="AE35" s="9">
        <v>-263114.34999999992</v>
      </c>
      <c r="AF35" s="9">
        <v>314992.56</v>
      </c>
      <c r="AG35" s="9">
        <v>294249.96999999997</v>
      </c>
      <c r="AH35" s="9">
        <v>30763.629999999976</v>
      </c>
      <c r="AI35" s="9">
        <v>554023.4</v>
      </c>
      <c r="AJ35" s="9">
        <v>542724.65</v>
      </c>
      <c r="AK35" s="9">
        <v>99682.080000000016</v>
      </c>
      <c r="AL35" s="9">
        <v>388391.71000000008</v>
      </c>
      <c r="AM35" s="9">
        <v>302110.84000000003</v>
      </c>
      <c r="AN35" s="9">
        <v>93882.080000000016</v>
      </c>
      <c r="AO35" s="9">
        <v>200013.74000000005</v>
      </c>
      <c r="AP35" s="9">
        <v>121351.33999999997</v>
      </c>
      <c r="AQ35" s="9">
        <v>16945.590000000018</v>
      </c>
      <c r="AR35" s="9">
        <v>-9084.5099999999802</v>
      </c>
      <c r="AS35" s="9">
        <v>107670.93</v>
      </c>
      <c r="AT35" s="9">
        <v>37959.409999999967</v>
      </c>
      <c r="AU35" s="9">
        <v>50412.629999999983</v>
      </c>
      <c r="AV35" s="9">
        <v>61671.430000000022</v>
      </c>
      <c r="AW35" s="9">
        <v>203569.13999999996</v>
      </c>
      <c r="AX35" s="9">
        <v>171471.17999999993</v>
      </c>
      <c r="AY35" s="9">
        <v>271288.2</v>
      </c>
      <c r="AZ35" s="9">
        <v>460121.37</v>
      </c>
      <c r="BA35" s="9">
        <v>380228.34</v>
      </c>
      <c r="BB35" s="9">
        <v>360423.33</v>
      </c>
      <c r="BC35" s="9">
        <v>407375.63999999996</v>
      </c>
    </row>
    <row r="36" spans="15:61" x14ac:dyDescent="0.3">
      <c r="P36" t="s">
        <v>72</v>
      </c>
      <c r="Q36" s="8">
        <v>-78824.62999999999</v>
      </c>
      <c r="R36" s="9">
        <v>-627.03000000000122</v>
      </c>
      <c r="S36" s="9">
        <v>-2174.5699999999997</v>
      </c>
      <c r="T36" s="9">
        <v>912.58000000000038</v>
      </c>
      <c r="U36" s="9">
        <v>-4469.0200000000013</v>
      </c>
      <c r="V36" s="9">
        <v>-1371.339999999999</v>
      </c>
      <c r="W36" s="9">
        <v>-1809.3799999999987</v>
      </c>
      <c r="X36" s="9">
        <v>-2104.9900000000016</v>
      </c>
      <c r="Y36" s="9">
        <v>-2653.72</v>
      </c>
      <c r="Z36" s="9">
        <v>-2965.96</v>
      </c>
      <c r="AA36" s="9">
        <v>-3692.63</v>
      </c>
      <c r="AB36" s="9">
        <v>-3772.5999999999995</v>
      </c>
      <c r="AC36" s="9">
        <v>-4254.04</v>
      </c>
      <c r="AD36" s="9">
        <v>-4735.66</v>
      </c>
      <c r="AE36" s="9">
        <v>-5299.2100000000019</v>
      </c>
      <c r="AF36" s="9">
        <v>-5649.51</v>
      </c>
      <c r="AG36" s="9">
        <v>-5982.6899999999987</v>
      </c>
      <c r="AH36" s="9">
        <v>-6243.6499999999987</v>
      </c>
      <c r="AI36" s="9">
        <v>-6498.1299999999992</v>
      </c>
      <c r="AJ36" s="9">
        <v>-6943.8499999999995</v>
      </c>
      <c r="AK36" s="9">
        <v>-7258.329999999999</v>
      </c>
      <c r="AL36" s="9">
        <v>-7371.3099999999949</v>
      </c>
      <c r="AM36" s="9">
        <v>-7557.3599999999988</v>
      </c>
      <c r="AN36" s="9">
        <v>-7734.09</v>
      </c>
      <c r="AO36" s="9">
        <v>-7836.9500000000007</v>
      </c>
      <c r="AP36" s="9">
        <v>-7854.5499999999984</v>
      </c>
      <c r="AQ36" s="9">
        <v>-7993.029999999997</v>
      </c>
      <c r="AR36" s="9">
        <v>-7993.3099999999977</v>
      </c>
      <c r="AS36" s="9">
        <v>-7974.1399999999985</v>
      </c>
      <c r="AT36" s="9">
        <v>-7948.0899999999992</v>
      </c>
      <c r="AU36" s="9">
        <v>-7894.95</v>
      </c>
      <c r="AV36" s="9">
        <v>-7834.98</v>
      </c>
      <c r="AW36" s="9">
        <v>-7767.5800000000008</v>
      </c>
      <c r="AX36" s="9">
        <v>-7693.0399999999991</v>
      </c>
      <c r="AY36" s="9">
        <v>-7614.4400000000014</v>
      </c>
      <c r="AZ36" s="9">
        <v>-7532.28</v>
      </c>
      <c r="BA36" s="9">
        <v>-7447.1900000000014</v>
      </c>
      <c r="BB36" s="9">
        <v>-7359.76</v>
      </c>
      <c r="BC36" s="9">
        <v>-7270.4</v>
      </c>
    </row>
    <row r="37" spans="15:61" x14ac:dyDescent="0.3">
      <c r="P37" t="s">
        <v>67</v>
      </c>
      <c r="Q37" s="8">
        <v>1358694.2599999995</v>
      </c>
      <c r="R37" s="9">
        <v>-500037.05</v>
      </c>
      <c r="S37" s="9">
        <v>-803904.92999999993</v>
      </c>
      <c r="T37" s="9">
        <v>-431138.61000000004</v>
      </c>
      <c r="U37" s="9">
        <v>-396471.08999999997</v>
      </c>
      <c r="V37" s="9">
        <v>-768395.02999999991</v>
      </c>
      <c r="W37" s="9">
        <v>-328713.88999999996</v>
      </c>
      <c r="X37" s="9">
        <v>-306692.11</v>
      </c>
      <c r="Y37" s="9">
        <v>-768613.49</v>
      </c>
      <c r="Z37" s="9">
        <v>-255552.17000000004</v>
      </c>
      <c r="AA37" s="9">
        <v>-237306.63</v>
      </c>
      <c r="AB37" s="9">
        <v>-798751.44000000006</v>
      </c>
      <c r="AC37" s="9">
        <v>-203403.30000000002</v>
      </c>
      <c r="AD37" s="9">
        <v>-187654.92</v>
      </c>
      <c r="AE37" s="9">
        <v>-814197.77</v>
      </c>
      <c r="AF37" s="9">
        <v>-153747.1</v>
      </c>
      <c r="AG37" s="9">
        <v>-137176.79999999999</v>
      </c>
      <c r="AH37" s="9">
        <v>-739035.2300000001</v>
      </c>
      <c r="AI37" s="9">
        <v>-110018.53</v>
      </c>
      <c r="AJ37" s="9">
        <v>-100118.97000000002</v>
      </c>
      <c r="AK37" s="9">
        <v>-653914.35</v>
      </c>
      <c r="AL37" s="9">
        <v>-78309.88</v>
      </c>
      <c r="AM37" s="9">
        <v>-69942.44</v>
      </c>
      <c r="AN37" s="9">
        <v>-541293.28</v>
      </c>
      <c r="AO37" s="9">
        <v>-52470.55</v>
      </c>
      <c r="AP37" s="9">
        <v>-45984.599999999991</v>
      </c>
      <c r="AQ37" s="9">
        <v>-439802.35</v>
      </c>
      <c r="AR37" s="9">
        <v>-31345.26</v>
      </c>
      <c r="AS37" s="9">
        <v>-25609.64</v>
      </c>
      <c r="AT37" s="9">
        <v>-324934.05</v>
      </c>
      <c r="AU37" s="9">
        <v>-14059.639999999996</v>
      </c>
      <c r="AV37" s="9">
        <v>-7955.64</v>
      </c>
      <c r="AW37" s="9">
        <v>-280976.80999999994</v>
      </c>
      <c r="AX37" s="9">
        <v>1895.3299999999981</v>
      </c>
      <c r="AY37" s="9">
        <v>7230.4499999999989</v>
      </c>
      <c r="AZ37" s="9">
        <v>-264554.82</v>
      </c>
      <c r="BA37" s="9">
        <v>15986.049999999997</v>
      </c>
      <c r="BB37" s="9">
        <v>20247.879999999997</v>
      </c>
      <c r="BC37" s="9">
        <v>-238630.87</v>
      </c>
    </row>
    <row r="38" spans="15:61" x14ac:dyDescent="0.3">
      <c r="P38" t="s">
        <v>65</v>
      </c>
      <c r="Q38" s="8">
        <v>-15016.679999999895</v>
      </c>
      <c r="R38" s="9">
        <v>-157117.49000000002</v>
      </c>
      <c r="S38" s="9">
        <v>-268989.95999999996</v>
      </c>
      <c r="T38" s="9">
        <v>-120871.01000000001</v>
      </c>
      <c r="U38" s="9">
        <v>-104742.68000000001</v>
      </c>
      <c r="V38" s="9">
        <v>-270996.57</v>
      </c>
      <c r="W38" s="9">
        <v>-77088.099999999991</v>
      </c>
      <c r="X38" s="9">
        <v>-63544.079999999994</v>
      </c>
      <c r="Y38" s="9">
        <v>-241031.06000000006</v>
      </c>
      <c r="Z38" s="9">
        <v>-46278.23</v>
      </c>
      <c r="AA38" s="9">
        <v>-38851.300000000003</v>
      </c>
      <c r="AB38" s="9">
        <v>-248033.26</v>
      </c>
      <c r="AC38" s="9">
        <v>-29310.120000000003</v>
      </c>
      <c r="AD38" s="9">
        <v>-22736.51</v>
      </c>
      <c r="AE38" s="9">
        <v>-250992.45999999996</v>
      </c>
      <c r="AF38" s="9">
        <v>-11906.519999999993</v>
      </c>
      <c r="AG38" s="9">
        <v>-7001.7400000000025</v>
      </c>
      <c r="AH38" s="9">
        <v>-215748.33000000002</v>
      </c>
      <c r="AI38" s="9">
        <v>1080.0100000000102</v>
      </c>
      <c r="AJ38" s="9">
        <v>4376.4200000000028</v>
      </c>
      <c r="AK38" s="9">
        <v>-182288.18000000002</v>
      </c>
      <c r="AL38" s="9">
        <v>9603.6499999999942</v>
      </c>
      <c r="AM38" s="9">
        <v>11429.020000000008</v>
      </c>
      <c r="AN38" s="9">
        <v>-152023.32999999999</v>
      </c>
      <c r="AO38" s="9">
        <v>14372.169999999995</v>
      </c>
      <c r="AP38" s="9">
        <v>16154.150000000001</v>
      </c>
      <c r="AQ38" s="9">
        <v>-127428.98</v>
      </c>
      <c r="AR38" s="9">
        <v>18576.34</v>
      </c>
      <c r="AS38" s="9">
        <v>19648.539999999997</v>
      </c>
      <c r="AT38" s="9">
        <v>-101818.88</v>
      </c>
      <c r="AU38" s="9">
        <v>21599.540000000012</v>
      </c>
      <c r="AV38" s="9">
        <v>22437.86</v>
      </c>
      <c r="AW38" s="9">
        <v>-84069.87000000001</v>
      </c>
      <c r="AX38" s="9">
        <v>24002.04</v>
      </c>
      <c r="AY38" s="9">
        <v>25450.759999999995</v>
      </c>
      <c r="AZ38" s="9">
        <v>-74353.599999999991</v>
      </c>
      <c r="BA38" s="9">
        <v>27155.920000000002</v>
      </c>
      <c r="BB38" s="9">
        <v>28180.449999999993</v>
      </c>
      <c r="BC38" s="9">
        <v>-66939.16</v>
      </c>
    </row>
    <row r="39" spans="15:61" x14ac:dyDescent="0.3">
      <c r="P39" t="s">
        <v>69</v>
      </c>
      <c r="Q39" s="8">
        <v>597811.74</v>
      </c>
      <c r="R39" s="9">
        <v>-69.79000000000002</v>
      </c>
      <c r="S39" s="9">
        <v>-34.97</v>
      </c>
      <c r="T39" s="9">
        <v>329.59</v>
      </c>
      <c r="U39" s="9">
        <v>425.85</v>
      </c>
      <c r="V39" s="9">
        <v>96.52</v>
      </c>
      <c r="W39" s="9">
        <v>118.43</v>
      </c>
      <c r="X39" s="9">
        <v>162.82</v>
      </c>
      <c r="Y39" s="9">
        <v>164.3</v>
      </c>
      <c r="Z39" s="9">
        <v>164.74</v>
      </c>
      <c r="AA39" s="9">
        <v>143.13</v>
      </c>
      <c r="AB39" s="9">
        <v>113.47</v>
      </c>
      <c r="AC39" s="9">
        <v>109.47</v>
      </c>
      <c r="AD39" s="9">
        <v>103.61</v>
      </c>
      <c r="AE39" s="9">
        <v>94.490000000000009</v>
      </c>
      <c r="AF39" s="9">
        <v>85.25</v>
      </c>
      <c r="AG39" s="9">
        <v>75.900000000000006</v>
      </c>
      <c r="AH39" s="9">
        <v>67.910000000000011</v>
      </c>
      <c r="AI39" s="9">
        <v>61.980000000000004</v>
      </c>
      <c r="AJ39" s="9">
        <v>56.14</v>
      </c>
      <c r="AK39" s="9">
        <v>50.55</v>
      </c>
      <c r="AL39" s="9">
        <v>45.45</v>
      </c>
      <c r="AM39" s="9">
        <v>40.860000000000007</v>
      </c>
      <c r="AN39" s="9">
        <v>36.81</v>
      </c>
      <c r="AO39" s="9">
        <v>33.200000000000003</v>
      </c>
      <c r="AP39" s="9">
        <v>29.89</v>
      </c>
      <c r="AQ39" s="9">
        <v>26.900000000000002</v>
      </c>
      <c r="AR39" s="9">
        <v>24.2</v>
      </c>
      <c r="AS39" s="9">
        <v>21.78</v>
      </c>
      <c r="AT39" s="9">
        <v>19.600000000000001</v>
      </c>
      <c r="AU39" s="9">
        <v>17.639999999999997</v>
      </c>
      <c r="AV39" s="9">
        <v>15.870000000000001</v>
      </c>
      <c r="AW39" s="9">
        <v>14.28</v>
      </c>
      <c r="AX39" s="9">
        <v>12.86</v>
      </c>
      <c r="AY39" s="9">
        <v>11.57</v>
      </c>
      <c r="AZ39" s="9">
        <v>10.41</v>
      </c>
      <c r="BA39" s="9">
        <v>9.3699999999999992</v>
      </c>
      <c r="BB39" s="9">
        <v>8.43</v>
      </c>
      <c r="BC39" s="9">
        <v>7.58</v>
      </c>
    </row>
    <row r="40" spans="15:61" x14ac:dyDescent="0.3">
      <c r="O40" t="s">
        <v>268</v>
      </c>
      <c r="P40" t="s">
        <v>62</v>
      </c>
      <c r="Q40" s="8">
        <v>-4447719.3500000006</v>
      </c>
      <c r="R40" s="9">
        <v>-1006771.2899999998</v>
      </c>
      <c r="S40" s="9">
        <v>-1477606.19</v>
      </c>
      <c r="T40" s="9">
        <v>-722215.87000000011</v>
      </c>
      <c r="U40" s="9">
        <v>-565020.1</v>
      </c>
      <c r="V40" s="9">
        <v>-762366.77</v>
      </c>
      <c r="W40" s="9">
        <v>-168948.66999999998</v>
      </c>
      <c r="X40" s="9">
        <v>85463.659999999916</v>
      </c>
      <c r="Y40" s="9">
        <v>-300948.10000000003</v>
      </c>
      <c r="Z40" s="9">
        <v>576291.12000000011</v>
      </c>
      <c r="AA40" s="9">
        <v>574350.17999999993</v>
      </c>
      <c r="AB40" s="9">
        <v>-85581.899999999965</v>
      </c>
      <c r="AC40" s="9">
        <v>471485.41</v>
      </c>
      <c r="AD40" s="9">
        <v>539756.96000000008</v>
      </c>
      <c r="AE40" s="9">
        <v>-214483.57</v>
      </c>
      <c r="AF40" s="9">
        <v>314992.56</v>
      </c>
      <c r="AG40" s="9">
        <v>294249.96999999997</v>
      </c>
      <c r="AH40" s="9">
        <v>71391.31</v>
      </c>
      <c r="AI40" s="9">
        <v>554023.4</v>
      </c>
      <c r="AJ40" s="9">
        <v>542724.65</v>
      </c>
      <c r="AK40" s="9">
        <v>132755.44999999995</v>
      </c>
      <c r="AL40" s="9">
        <v>388391.71000000008</v>
      </c>
      <c r="AM40" s="9">
        <v>302110.84000000003</v>
      </c>
      <c r="AN40" s="9">
        <v>121526.63999999997</v>
      </c>
      <c r="AO40" s="9">
        <v>200013.74000000005</v>
      </c>
      <c r="AP40" s="9">
        <v>121351.33999999997</v>
      </c>
      <c r="AQ40" s="9">
        <v>40382.410000000033</v>
      </c>
      <c r="AR40" s="9">
        <v>-9084.5099999999802</v>
      </c>
      <c r="AS40" s="9">
        <v>107670.93</v>
      </c>
      <c r="AT40" s="9">
        <v>57001.079999999987</v>
      </c>
      <c r="AU40" s="9">
        <v>50412.629999999983</v>
      </c>
      <c r="AV40" s="9">
        <v>61671.430000000022</v>
      </c>
      <c r="AW40" s="9">
        <v>218169.25000000003</v>
      </c>
      <c r="AX40" s="9">
        <v>171471.17999999993</v>
      </c>
      <c r="AY40" s="9">
        <v>271288.2</v>
      </c>
      <c r="AZ40" s="9">
        <v>472716.56</v>
      </c>
      <c r="BA40" s="9">
        <v>380228.34</v>
      </c>
      <c r="BB40" s="9">
        <v>360423.33</v>
      </c>
      <c r="BC40" s="9">
        <v>417136.22000000003</v>
      </c>
    </row>
    <row r="41" spans="15:61" x14ac:dyDescent="0.3">
      <c r="P41" t="s">
        <v>72</v>
      </c>
      <c r="Q41" s="8">
        <v>-78824.62999999999</v>
      </c>
      <c r="R41" s="9">
        <v>-627.03000000000122</v>
      </c>
      <c r="S41" s="9">
        <v>-2174.5699999999997</v>
      </c>
      <c r="T41" s="9">
        <v>912.58000000000038</v>
      </c>
      <c r="U41" s="9">
        <v>-4469.0200000000013</v>
      </c>
      <c r="V41" s="9">
        <v>-1371.339999999999</v>
      </c>
      <c r="W41" s="9">
        <v>-1809.3799999999987</v>
      </c>
      <c r="X41" s="9">
        <v>-2104.9900000000016</v>
      </c>
      <c r="Y41" s="9">
        <v>-2653.72</v>
      </c>
      <c r="Z41" s="9">
        <v>-2965.96</v>
      </c>
      <c r="AA41" s="9">
        <v>-3692.63</v>
      </c>
      <c r="AB41" s="9">
        <v>-3772.5999999999995</v>
      </c>
      <c r="AC41" s="9">
        <v>-4254.04</v>
      </c>
      <c r="AD41" s="9">
        <v>-4735.66</v>
      </c>
      <c r="AE41" s="9">
        <v>-5299.2100000000019</v>
      </c>
      <c r="AF41" s="9">
        <v>-5649.51</v>
      </c>
      <c r="AG41" s="9">
        <v>-5982.6899999999987</v>
      </c>
      <c r="AH41" s="9">
        <v>-6243.6499999999987</v>
      </c>
      <c r="AI41" s="9">
        <v>-6498.1299999999992</v>
      </c>
      <c r="AJ41" s="9">
        <v>-6943.8499999999995</v>
      </c>
      <c r="AK41" s="9">
        <v>-7258.329999999999</v>
      </c>
      <c r="AL41" s="9">
        <v>-7371.3099999999949</v>
      </c>
      <c r="AM41" s="9">
        <v>-7557.3599999999988</v>
      </c>
      <c r="AN41" s="9">
        <v>-7734.09</v>
      </c>
      <c r="AO41" s="9">
        <v>-7836.9500000000007</v>
      </c>
      <c r="AP41" s="9">
        <v>-7854.5499999999984</v>
      </c>
      <c r="AQ41" s="9">
        <v>-7993.029999999997</v>
      </c>
      <c r="AR41" s="9">
        <v>-7993.3099999999977</v>
      </c>
      <c r="AS41" s="9">
        <v>-7974.1399999999985</v>
      </c>
      <c r="AT41" s="9">
        <v>-7948.0899999999992</v>
      </c>
      <c r="AU41" s="9">
        <v>-7894.95</v>
      </c>
      <c r="AV41" s="9">
        <v>-7834.98</v>
      </c>
      <c r="AW41" s="9">
        <v>-7767.5800000000008</v>
      </c>
      <c r="AX41" s="9">
        <v>-7693.0399999999991</v>
      </c>
      <c r="AY41" s="9">
        <v>-7614.4400000000014</v>
      </c>
      <c r="AZ41" s="9">
        <v>-7532.28</v>
      </c>
      <c r="BA41" s="9">
        <v>-7447.1900000000014</v>
      </c>
      <c r="BB41" s="9">
        <v>-7359.76</v>
      </c>
      <c r="BC41" s="9">
        <v>-7270.4</v>
      </c>
    </row>
    <row r="42" spans="15:61" x14ac:dyDescent="0.3">
      <c r="P42" t="s">
        <v>67</v>
      </c>
      <c r="Q42" s="8">
        <v>1358694.2599999995</v>
      </c>
      <c r="R42" s="9">
        <v>-500037.05</v>
      </c>
      <c r="S42" s="9">
        <v>-791834.41000000015</v>
      </c>
      <c r="T42" s="9">
        <v>-431138.61000000004</v>
      </c>
      <c r="U42" s="9">
        <v>-396471.08999999997</v>
      </c>
      <c r="V42" s="9">
        <v>-753459.34</v>
      </c>
      <c r="W42" s="9">
        <v>-328713.88999999996</v>
      </c>
      <c r="X42" s="9">
        <v>-306692.11</v>
      </c>
      <c r="Y42" s="9">
        <v>-750190.88000000012</v>
      </c>
      <c r="Z42" s="9">
        <v>-255552.17000000004</v>
      </c>
      <c r="AA42" s="9">
        <v>-237306.63</v>
      </c>
      <c r="AB42" s="9">
        <v>-776520.85</v>
      </c>
      <c r="AC42" s="9">
        <v>-203403.30000000002</v>
      </c>
      <c r="AD42" s="9">
        <v>-187654.92</v>
      </c>
      <c r="AE42" s="9">
        <v>-789381.96</v>
      </c>
      <c r="AF42" s="9">
        <v>-153747.1</v>
      </c>
      <c r="AG42" s="9">
        <v>-137176.79999999999</v>
      </c>
      <c r="AH42" s="9">
        <v>-714869.86</v>
      </c>
      <c r="AI42" s="9">
        <v>-110018.53</v>
      </c>
      <c r="AJ42" s="9">
        <v>-100118.97000000002</v>
      </c>
      <c r="AK42" s="9">
        <v>-631406.44999999995</v>
      </c>
      <c r="AL42" s="9">
        <v>-78309.88</v>
      </c>
      <c r="AM42" s="9">
        <v>-69942.44</v>
      </c>
      <c r="AN42" s="9">
        <v>-521534.49</v>
      </c>
      <c r="AO42" s="9">
        <v>-52470.55</v>
      </c>
      <c r="AP42" s="9">
        <v>-45984.599999999991</v>
      </c>
      <c r="AQ42" s="9">
        <v>-422447.73</v>
      </c>
      <c r="AR42" s="9">
        <v>-31345.26</v>
      </c>
      <c r="AS42" s="9">
        <v>-25609.64</v>
      </c>
      <c r="AT42" s="9">
        <v>-310481.65999999997</v>
      </c>
      <c r="AU42" s="9">
        <v>-14059.639999999996</v>
      </c>
      <c r="AV42" s="9">
        <v>-7955.64</v>
      </c>
      <c r="AW42" s="9">
        <v>-266895.86</v>
      </c>
      <c r="AX42" s="9">
        <v>1895.3299999999981</v>
      </c>
      <c r="AY42" s="9">
        <v>7230.4499999999989</v>
      </c>
      <c r="AZ42" s="9">
        <v>-250002.9</v>
      </c>
      <c r="BA42" s="9">
        <v>15986.049999999997</v>
      </c>
      <c r="BB42" s="9">
        <v>20247.879999999997</v>
      </c>
      <c r="BC42" s="9">
        <v>-224366.48</v>
      </c>
    </row>
    <row r="43" spans="15:61" x14ac:dyDescent="0.3">
      <c r="P43" t="s">
        <v>65</v>
      </c>
      <c r="Q43" s="8">
        <v>-15016.679999999895</v>
      </c>
      <c r="R43" s="9">
        <v>-157117.49000000002</v>
      </c>
      <c r="S43" s="9">
        <v>-263415.63</v>
      </c>
      <c r="T43" s="9">
        <v>-120871.01000000001</v>
      </c>
      <c r="U43" s="9">
        <v>-104742.68000000001</v>
      </c>
      <c r="V43" s="9">
        <v>-263337.99000000005</v>
      </c>
      <c r="W43" s="9">
        <v>-77088.099999999991</v>
      </c>
      <c r="X43" s="9">
        <v>-63544.079999999994</v>
      </c>
      <c r="Y43" s="9">
        <v>-232929.81</v>
      </c>
      <c r="Z43" s="9">
        <v>-46278.23</v>
      </c>
      <c r="AA43" s="9">
        <v>-38851.300000000003</v>
      </c>
      <c r="AB43" s="9">
        <v>-238859.57999999996</v>
      </c>
      <c r="AC43" s="9">
        <v>-29310.120000000003</v>
      </c>
      <c r="AD43" s="9">
        <v>-22736.51</v>
      </c>
      <c r="AE43" s="9">
        <v>-240904.60000000003</v>
      </c>
      <c r="AF43" s="9">
        <v>-11906.519999999993</v>
      </c>
      <c r="AG43" s="9">
        <v>-7001.7400000000025</v>
      </c>
      <c r="AH43" s="9">
        <v>-206161.53999999998</v>
      </c>
      <c r="AI43" s="9">
        <v>1080.0100000000102</v>
      </c>
      <c r="AJ43" s="9">
        <v>4376.4200000000028</v>
      </c>
      <c r="AK43" s="9">
        <v>-173500.43</v>
      </c>
      <c r="AL43" s="9">
        <v>9603.6499999999942</v>
      </c>
      <c r="AM43" s="9">
        <v>11429.020000000008</v>
      </c>
      <c r="AN43" s="9">
        <v>-144053.14000000001</v>
      </c>
      <c r="AO43" s="9">
        <v>14372.169999999995</v>
      </c>
      <c r="AP43" s="9">
        <v>16154.150000000001</v>
      </c>
      <c r="AQ43" s="9">
        <v>-120056.25</v>
      </c>
      <c r="AR43" s="9">
        <v>18576.34</v>
      </c>
      <c r="AS43" s="9">
        <v>19648.539999999997</v>
      </c>
      <c r="AT43" s="9">
        <v>-95358.260000000009</v>
      </c>
      <c r="AU43" s="9">
        <v>21599.540000000012</v>
      </c>
      <c r="AV43" s="9">
        <v>22437.86</v>
      </c>
      <c r="AW43" s="9">
        <v>-78092.34</v>
      </c>
      <c r="AX43" s="9">
        <v>24002.04</v>
      </c>
      <c r="AY43" s="9">
        <v>25450.759999999995</v>
      </c>
      <c r="AZ43" s="9">
        <v>-68343.929999999993</v>
      </c>
      <c r="BA43" s="9">
        <v>27155.920000000002</v>
      </c>
      <c r="BB43" s="9">
        <v>28180.449999999993</v>
      </c>
      <c r="BC43" s="9">
        <v>-61122.670000000006</v>
      </c>
      <c r="BF43" s="10"/>
      <c r="BG43" s="10"/>
      <c r="BH43" s="10"/>
      <c r="BI43" s="10"/>
    </row>
    <row r="44" spans="15:61" x14ac:dyDescent="0.3">
      <c r="P44" t="s">
        <v>69</v>
      </c>
      <c r="Q44" s="8">
        <v>597811.74</v>
      </c>
      <c r="R44" s="9">
        <v>-69.79000000000002</v>
      </c>
      <c r="S44" s="9">
        <v>-34.97</v>
      </c>
      <c r="T44" s="9">
        <v>329.59</v>
      </c>
      <c r="U44" s="9">
        <v>425.85</v>
      </c>
      <c r="V44" s="9">
        <v>96.52</v>
      </c>
      <c r="W44" s="9">
        <v>118.43</v>
      </c>
      <c r="X44" s="9">
        <v>162.82</v>
      </c>
      <c r="Y44" s="9">
        <v>164.3</v>
      </c>
      <c r="Z44" s="9">
        <v>164.74</v>
      </c>
      <c r="AA44" s="9">
        <v>143.13</v>
      </c>
      <c r="AB44" s="9">
        <v>113.47</v>
      </c>
      <c r="AC44" s="9">
        <v>109.47</v>
      </c>
      <c r="AD44" s="9">
        <v>103.61</v>
      </c>
      <c r="AE44" s="9">
        <v>94.490000000000009</v>
      </c>
      <c r="AF44" s="9">
        <v>85.25</v>
      </c>
      <c r="AG44" s="9">
        <v>75.900000000000006</v>
      </c>
      <c r="AH44" s="9">
        <v>67.910000000000011</v>
      </c>
      <c r="AI44" s="9">
        <v>61.980000000000004</v>
      </c>
      <c r="AJ44" s="9">
        <v>56.14</v>
      </c>
      <c r="AK44" s="9">
        <v>50.55</v>
      </c>
      <c r="AL44" s="9">
        <v>45.45</v>
      </c>
      <c r="AM44" s="9">
        <v>40.860000000000007</v>
      </c>
      <c r="AN44" s="9">
        <v>36.81</v>
      </c>
      <c r="AO44" s="9">
        <v>33.200000000000003</v>
      </c>
      <c r="AP44" s="9">
        <v>29.89</v>
      </c>
      <c r="AQ44" s="9">
        <v>26.900000000000002</v>
      </c>
      <c r="AR44" s="9">
        <v>24.2</v>
      </c>
      <c r="AS44" s="9">
        <v>21.78</v>
      </c>
      <c r="AT44" s="9">
        <v>19.600000000000001</v>
      </c>
      <c r="AU44" s="9">
        <v>17.639999999999997</v>
      </c>
      <c r="AV44" s="9">
        <v>15.870000000000001</v>
      </c>
      <c r="AW44" s="9">
        <v>14.28</v>
      </c>
      <c r="AX44" s="9">
        <v>12.86</v>
      </c>
      <c r="AY44" s="9">
        <v>11.57</v>
      </c>
      <c r="AZ44" s="9">
        <v>10.41</v>
      </c>
      <c r="BA44" s="9">
        <v>9.3699999999999992</v>
      </c>
      <c r="BB44" s="9">
        <v>8.43</v>
      </c>
      <c r="BC44" s="9">
        <v>7.58</v>
      </c>
      <c r="BF44" s="10"/>
      <c r="BG44" s="10"/>
      <c r="BH44" s="10"/>
      <c r="BI44" s="10"/>
    </row>
    <row r="45" spans="15:61" x14ac:dyDescent="0.3">
      <c r="AQ45" s="13"/>
      <c r="AR45" s="13"/>
      <c r="AS45" s="13"/>
      <c r="AT45" s="13"/>
      <c r="AU45" s="13"/>
      <c r="AV45" s="13"/>
      <c r="AW45" s="13"/>
      <c r="AX45" s="13"/>
      <c r="AY45" s="13"/>
      <c r="AZ45" s="13"/>
      <c r="BA45" s="13"/>
      <c r="BB45" s="13"/>
      <c r="BC45" s="13"/>
    </row>
    <row r="46" spans="15:61" x14ac:dyDescent="0.3">
      <c r="AQ46" s="13"/>
      <c r="AR46" s="13"/>
      <c r="AS46" s="13"/>
      <c r="AT46" s="13"/>
      <c r="AU46" s="13"/>
      <c r="AV46" s="13"/>
      <c r="AW46" s="13"/>
      <c r="AX46" s="13"/>
      <c r="AY46" s="13"/>
      <c r="AZ46" s="13"/>
      <c r="BA46" s="13"/>
      <c r="BB46" s="13"/>
      <c r="BC46" s="13"/>
      <c r="BF46" s="10"/>
      <c r="BG46" s="10"/>
      <c r="BH46" s="10"/>
      <c r="BI46" s="10"/>
    </row>
    <row r="47" spans="15:61" x14ac:dyDescent="0.3">
      <c r="AQ47" s="13"/>
      <c r="AR47" s="13"/>
      <c r="AS47" s="13"/>
      <c r="AT47" s="13"/>
      <c r="AU47" s="13"/>
      <c r="AV47" s="13"/>
      <c r="AW47" s="13"/>
      <c r="AX47" s="13"/>
      <c r="AY47" s="13"/>
      <c r="AZ47" s="13"/>
      <c r="BA47" s="13"/>
      <c r="BB47" s="13"/>
      <c r="BC47" s="13"/>
      <c r="BF47" s="10"/>
      <c r="BG47" s="10"/>
      <c r="BH47" s="10"/>
      <c r="BI47" s="10"/>
    </row>
    <row r="48" spans="15:61" x14ac:dyDescent="0.3">
      <c r="AQ48" s="13"/>
      <c r="AR48" s="13"/>
      <c r="AS48" s="13"/>
      <c r="AT48" s="13"/>
      <c r="AU48" s="13"/>
      <c r="AV48" s="13"/>
      <c r="AW48" s="13"/>
      <c r="AX48" s="13"/>
      <c r="AY48" s="13"/>
      <c r="AZ48" s="13"/>
      <c r="BA48" s="13"/>
      <c r="BB48" s="13"/>
      <c r="BC48" s="13"/>
      <c r="BF48" s="10"/>
      <c r="BG48" s="10"/>
      <c r="BH48" s="10"/>
      <c r="BI48" s="10"/>
    </row>
    <row r="49" spans="5:70" x14ac:dyDescent="0.3">
      <c r="E49" s="14" t="s">
        <v>269</v>
      </c>
      <c r="AQ49" s="13"/>
      <c r="AR49" s="13"/>
      <c r="AS49" s="13"/>
      <c r="AT49" s="13"/>
      <c r="AU49" s="13"/>
      <c r="AV49" s="13"/>
      <c r="AW49" s="13"/>
      <c r="AX49" s="13"/>
      <c r="AY49" s="13"/>
      <c r="AZ49" s="13"/>
      <c r="BA49" s="13"/>
      <c r="BB49" s="13"/>
      <c r="BC49" s="13"/>
      <c r="BF49" s="15">
        <v>2026</v>
      </c>
      <c r="BG49" s="15">
        <v>2027</v>
      </c>
      <c r="BH49" s="15">
        <v>2028</v>
      </c>
      <c r="BI49" s="15" t="s">
        <v>270</v>
      </c>
    </row>
    <row r="50" spans="5:70" x14ac:dyDescent="0.3">
      <c r="AQ50" s="13"/>
      <c r="AR50" s="13"/>
      <c r="AS50" s="13"/>
      <c r="AT50" s="13"/>
      <c r="AU50" s="13"/>
      <c r="AV50" s="13"/>
      <c r="AW50" s="13"/>
      <c r="AX50" s="13"/>
      <c r="AY50" s="13"/>
      <c r="AZ50" s="13"/>
      <c r="BA50" s="13"/>
      <c r="BB50" s="13"/>
      <c r="BC50" s="13"/>
    </row>
    <row r="51" spans="5:70" x14ac:dyDescent="0.3">
      <c r="F51" s="16" t="s">
        <v>271</v>
      </c>
      <c r="H51" s="17"/>
      <c r="I51" s="17"/>
      <c r="J51" s="17"/>
      <c r="K51" s="17"/>
      <c r="L51" s="17"/>
      <c r="M51" s="17"/>
      <c r="N51" s="17"/>
      <c r="O51" s="17"/>
      <c r="P51" s="17"/>
      <c r="Q51" s="11">
        <f>Q10+Q15</f>
        <v>-10414935.220000001</v>
      </c>
      <c r="R51" s="17">
        <f t="shared" ref="R51:BC51" si="1">R10+R15</f>
        <v>-9917015.2000000011</v>
      </c>
      <c r="S51" s="17">
        <f t="shared" si="1"/>
        <v>-9371613.7800000012</v>
      </c>
      <c r="T51" s="17">
        <f t="shared" si="1"/>
        <v>-8724826.6099999994</v>
      </c>
      <c r="U51" s="12">
        <f t="shared" si="1"/>
        <v>-8232618.6100000003</v>
      </c>
      <c r="V51" s="12">
        <f t="shared" si="1"/>
        <v>-7737619.2599999998</v>
      </c>
      <c r="W51" s="12">
        <f t="shared" si="1"/>
        <v>-7090808.3599999994</v>
      </c>
      <c r="X51" s="12">
        <f t="shared" si="1"/>
        <v>-6679037.5800000001</v>
      </c>
      <c r="Y51" s="12">
        <f t="shared" si="1"/>
        <v>-6228192.3200000003</v>
      </c>
      <c r="Z51" s="12">
        <f t="shared" si="1"/>
        <v>-5593352.7200000007</v>
      </c>
      <c r="AA51" s="12">
        <f t="shared" si="1"/>
        <v>-5104935.63</v>
      </c>
      <c r="AB51" s="12">
        <f t="shared" si="1"/>
        <v>-4736854.8800000008</v>
      </c>
      <c r="AC51" s="12">
        <f t="shared" si="1"/>
        <v>-4132016.19</v>
      </c>
      <c r="AD51" s="12">
        <f t="shared" si="1"/>
        <v>-3904546.5599999996</v>
      </c>
      <c r="AE51" s="12">
        <f t="shared" si="1"/>
        <v>-3611975.5500000003</v>
      </c>
      <c r="AF51" s="12">
        <f t="shared" si="1"/>
        <v>-3178616.3</v>
      </c>
      <c r="AG51" s="12">
        <f t="shared" si="1"/>
        <v>-3023779.77</v>
      </c>
      <c r="AH51" s="12">
        <f t="shared" si="1"/>
        <v>-2829760.29</v>
      </c>
      <c r="AI51" s="12">
        <f t="shared" si="1"/>
        <v>-2502291.5499999998</v>
      </c>
      <c r="AJ51" s="12">
        <f t="shared" si="1"/>
        <v>-2345448.3199999998</v>
      </c>
      <c r="AK51" s="12">
        <f t="shared" si="1"/>
        <v>-2200081.5099999998</v>
      </c>
      <c r="AL51" s="12">
        <f t="shared" si="1"/>
        <v>-1945613.6900000002</v>
      </c>
      <c r="AM51" s="12">
        <f t="shared" si="1"/>
        <v>-1827692.9700000002</v>
      </c>
      <c r="AN51" s="12">
        <f t="shared" si="1"/>
        <v>-1718106.63</v>
      </c>
      <c r="AO51" s="12">
        <f t="shared" si="1"/>
        <v>-1517209.6500000001</v>
      </c>
      <c r="AP51" s="12">
        <f t="shared" si="1"/>
        <v>-1428085.5499999998</v>
      </c>
      <c r="AQ51" s="13">
        <f t="shared" si="1"/>
        <v>-1345055.37</v>
      </c>
      <c r="AR51" s="13">
        <f t="shared" si="1"/>
        <v>-1183848.01</v>
      </c>
      <c r="AS51" s="13">
        <f t="shared" si="1"/>
        <v>-1116307.1599999999</v>
      </c>
      <c r="AT51" s="13">
        <f t="shared" si="1"/>
        <v>-1053220.1099999999</v>
      </c>
      <c r="AU51" s="13">
        <f t="shared" si="1"/>
        <v>-926833.46000000008</v>
      </c>
      <c r="AV51" s="13">
        <f t="shared" si="1"/>
        <v>-875274.59000000008</v>
      </c>
      <c r="AW51" s="13">
        <f t="shared" si="1"/>
        <v>-826923.66</v>
      </c>
      <c r="AX51" s="13">
        <f t="shared" si="1"/>
        <v>-729928.88</v>
      </c>
      <c r="AY51" s="13">
        <f t="shared" si="1"/>
        <v>-690005.98</v>
      </c>
      <c r="AZ51" s="13">
        <f t="shared" si="1"/>
        <v>-652395.88</v>
      </c>
      <c r="BA51" s="13">
        <f t="shared" si="1"/>
        <v>-572732.31000000006</v>
      </c>
      <c r="BB51" s="13">
        <f t="shared" si="1"/>
        <v>-541707.83000000007</v>
      </c>
      <c r="BC51" s="13">
        <f t="shared" si="1"/>
        <v>-512477.12000000005</v>
      </c>
      <c r="BD51" s="13"/>
      <c r="BE51" s="13"/>
      <c r="BF51" s="13">
        <f>SUM(T51:AE51)</f>
        <v>-71776784.269999996</v>
      </c>
      <c r="BG51" s="13">
        <f>SUM(AF51:AQ51)</f>
        <v>-25861741.599999998</v>
      </c>
      <c r="BH51" s="13">
        <f>SUM(AR51:BC51)</f>
        <v>-9681654.9899999984</v>
      </c>
      <c r="BI51" s="13">
        <f>SUM(BF51:BH51)</f>
        <v>-107320180.85999998</v>
      </c>
      <c r="BJ51" s="13">
        <f>BJ10+BJ15</f>
        <v>0</v>
      </c>
      <c r="BK51" s="13">
        <f t="shared" ref="BK51:BR51" si="2">BK10+BK15</f>
        <v>0</v>
      </c>
      <c r="BL51" s="13">
        <f t="shared" si="2"/>
        <v>0</v>
      </c>
      <c r="BM51" s="13">
        <f t="shared" si="2"/>
        <v>0</v>
      </c>
      <c r="BN51" s="13">
        <f t="shared" si="2"/>
        <v>0</v>
      </c>
      <c r="BO51" s="13">
        <f t="shared" si="2"/>
        <v>0</v>
      </c>
      <c r="BP51" s="13">
        <f t="shared" si="2"/>
        <v>0</v>
      </c>
      <c r="BQ51" s="13">
        <f t="shared" si="2"/>
        <v>0</v>
      </c>
      <c r="BR51" s="13">
        <f t="shared" si="2"/>
        <v>0</v>
      </c>
    </row>
    <row r="52" spans="5:70" x14ac:dyDescent="0.3">
      <c r="F52" s="16" t="s">
        <v>272</v>
      </c>
      <c r="H52" s="17"/>
      <c r="I52" s="17"/>
      <c r="J52" s="17"/>
      <c r="K52" s="17"/>
      <c r="L52" s="17"/>
      <c r="M52" s="17"/>
      <c r="N52" s="17"/>
      <c r="O52" s="17"/>
      <c r="P52" s="17"/>
      <c r="Q52" s="11">
        <f>Q13+Q18</f>
        <v>-2494655.0699999994</v>
      </c>
      <c r="R52" s="17">
        <f t="shared" ref="R52:BC52" si="3">R13+R18</f>
        <v>-2461852.0900000003</v>
      </c>
      <c r="S52" s="17">
        <f t="shared" si="3"/>
        <v>-2369145.3999999994</v>
      </c>
      <c r="T52" s="17">
        <f t="shared" si="3"/>
        <v>-2265912.38</v>
      </c>
      <c r="U52" s="12">
        <f t="shared" si="3"/>
        <v>-2164233.4499999997</v>
      </c>
      <c r="V52" s="12">
        <f t="shared" si="3"/>
        <v>-2063593.4299999995</v>
      </c>
      <c r="W52" s="12">
        <f t="shared" si="3"/>
        <v>-1934773.9400000002</v>
      </c>
      <c r="X52" s="12">
        <f t="shared" si="3"/>
        <v>-1868471.18</v>
      </c>
      <c r="Y52" s="12">
        <f t="shared" si="3"/>
        <v>-1789150.52</v>
      </c>
      <c r="Z52" s="12">
        <f t="shared" si="3"/>
        <v>-1675753.15</v>
      </c>
      <c r="AA52" s="12">
        <f t="shared" si="3"/>
        <v>-1584302.1600000004</v>
      </c>
      <c r="AB52" s="12">
        <f t="shared" si="3"/>
        <v>-1494869.63</v>
      </c>
      <c r="AC52" s="12">
        <f t="shared" si="3"/>
        <v>-1396309.7600000002</v>
      </c>
      <c r="AD52" s="12">
        <f t="shared" si="3"/>
        <v>-1342156.1000000003</v>
      </c>
      <c r="AE52" s="12">
        <f t="shared" si="3"/>
        <v>-1273196.9900000002</v>
      </c>
      <c r="AF52" s="12">
        <f t="shared" si="3"/>
        <v>-1209439.8399999999</v>
      </c>
      <c r="AG52" s="12">
        <f t="shared" si="3"/>
        <v>-1160456.2099999997</v>
      </c>
      <c r="AH52" s="12">
        <f t="shared" si="3"/>
        <v>-1112741.7599999998</v>
      </c>
      <c r="AI52" s="12">
        <f t="shared" si="3"/>
        <v>-1046490.2400000001</v>
      </c>
      <c r="AJ52" s="12">
        <f t="shared" si="3"/>
        <v>-1004166.2500000001</v>
      </c>
      <c r="AK52" s="12">
        <f t="shared" si="3"/>
        <v>-964436.00000000012</v>
      </c>
      <c r="AL52" s="12">
        <f t="shared" si="3"/>
        <v>-907197.54</v>
      </c>
      <c r="AM52" s="12">
        <f t="shared" si="3"/>
        <v>-870200.45999999985</v>
      </c>
      <c r="AN52" s="12">
        <f t="shared" si="3"/>
        <v>-836569.9</v>
      </c>
      <c r="AO52" s="12">
        <f t="shared" si="3"/>
        <v>-786316.20000000007</v>
      </c>
      <c r="AP52" s="12">
        <f t="shared" si="3"/>
        <v>-757188.34000000008</v>
      </c>
      <c r="AQ52" s="13">
        <f t="shared" si="3"/>
        <v>-729131.91999999993</v>
      </c>
      <c r="AR52" s="13">
        <f t="shared" si="3"/>
        <v>-687454.74000000011</v>
      </c>
      <c r="AS52" s="13">
        <f t="shared" si="3"/>
        <v>-662489.77000000014</v>
      </c>
      <c r="AT52" s="13">
        <f t="shared" si="3"/>
        <v>-638673.18999999994</v>
      </c>
      <c r="AU52" s="13">
        <f t="shared" si="3"/>
        <v>-604381.57000000007</v>
      </c>
      <c r="AV52" s="13">
        <f t="shared" si="3"/>
        <v>-582939.5199999999</v>
      </c>
      <c r="AW52" s="13">
        <f t="shared" si="3"/>
        <v>-563372.65</v>
      </c>
      <c r="AX52" s="13">
        <f t="shared" si="3"/>
        <v>-532327.24</v>
      </c>
      <c r="AY52" s="13">
        <f t="shared" si="3"/>
        <v>-516709.75</v>
      </c>
      <c r="AZ52" s="13">
        <f t="shared" si="3"/>
        <v>-502180.07</v>
      </c>
      <c r="BA52" s="13">
        <f t="shared" si="3"/>
        <v>-474463.0799999999</v>
      </c>
      <c r="BB52" s="13">
        <f t="shared" si="3"/>
        <v>-460162.18</v>
      </c>
      <c r="BC52" s="13">
        <f t="shared" si="3"/>
        <v>-446256.69</v>
      </c>
      <c r="BD52" s="13"/>
      <c r="BE52" s="13"/>
      <c r="BF52" s="13">
        <f t="shared" ref="BF52:BF61" si="4">SUM(T52:AE52)</f>
        <v>-20852722.690000005</v>
      </c>
      <c r="BG52" s="13">
        <f t="shared" ref="BG52:BG61" si="5">SUM(AF52:AQ52)</f>
        <v>-11384334.659999998</v>
      </c>
      <c r="BH52" s="13">
        <f t="shared" ref="BH52:BH61" si="6">SUM(AR52:BC52)</f>
        <v>-6671410.4500000011</v>
      </c>
      <c r="BI52" s="13">
        <f t="shared" ref="BI52:BI61" si="7">SUM(BF52:BH52)</f>
        <v>-38908467.800000004</v>
      </c>
      <c r="BJ52" s="13">
        <f>BJ13+BJ18</f>
        <v>0</v>
      </c>
      <c r="BK52" s="13">
        <f t="shared" ref="BK52:BR52" si="8">BK13+BK18</f>
        <v>0</v>
      </c>
      <c r="BL52" s="13">
        <f t="shared" si="8"/>
        <v>0</v>
      </c>
      <c r="BM52" s="13">
        <f t="shared" si="8"/>
        <v>0</v>
      </c>
      <c r="BN52" s="13">
        <f t="shared" si="8"/>
        <v>0</v>
      </c>
      <c r="BO52" s="13">
        <f t="shared" si="8"/>
        <v>0</v>
      </c>
      <c r="BP52" s="13">
        <f t="shared" si="8"/>
        <v>0</v>
      </c>
      <c r="BQ52" s="13">
        <f t="shared" si="8"/>
        <v>0</v>
      </c>
      <c r="BR52" s="13">
        <f t="shared" si="8"/>
        <v>0</v>
      </c>
    </row>
    <row r="53" spans="5:70" x14ac:dyDescent="0.3">
      <c r="F53" s="16" t="s">
        <v>273</v>
      </c>
      <c r="H53" s="17"/>
      <c r="I53" s="17"/>
      <c r="J53" s="17"/>
      <c r="K53" s="17"/>
      <c r="L53" s="17"/>
      <c r="M53" s="17"/>
      <c r="N53" s="17"/>
      <c r="O53" s="17"/>
      <c r="P53" s="17"/>
      <c r="Q53" s="11">
        <f>(Q11+Q12)+(Q16+Q17)</f>
        <v>-5250278.6099999994</v>
      </c>
      <c r="R53" s="17">
        <f t="shared" ref="R53:BC53" si="9">(R11+R12)+(R16+R17)</f>
        <v>-5136465.58</v>
      </c>
      <c r="S53" s="17">
        <f t="shared" si="9"/>
        <v>-5012549.7</v>
      </c>
      <c r="T53" s="17">
        <f t="shared" si="9"/>
        <v>-4898708.1099999994</v>
      </c>
      <c r="U53" s="12">
        <f t="shared" si="9"/>
        <v>-4712328.07</v>
      </c>
      <c r="V53" s="12">
        <f t="shared" si="9"/>
        <v>-4643951.59</v>
      </c>
      <c r="W53" s="12">
        <f t="shared" si="9"/>
        <v>-4458976.63</v>
      </c>
      <c r="X53" s="12">
        <f t="shared" si="9"/>
        <v>-4213967.2000000011</v>
      </c>
      <c r="Y53" s="12">
        <f t="shared" si="9"/>
        <v>-4107582</v>
      </c>
      <c r="Z53" s="12">
        <f t="shared" si="9"/>
        <v>-3846495.7299999995</v>
      </c>
      <c r="AA53" s="12">
        <f t="shared" si="9"/>
        <v>-3600750.75</v>
      </c>
      <c r="AB53" s="12">
        <f t="shared" si="9"/>
        <v>-3450781.2400000007</v>
      </c>
      <c r="AC53" s="12">
        <f t="shared" si="9"/>
        <v>-3283054.6900000004</v>
      </c>
      <c r="AD53" s="12">
        <f t="shared" si="9"/>
        <v>-3150536.6399999997</v>
      </c>
      <c r="AE53" s="12">
        <f t="shared" si="9"/>
        <v>-3048952.9799999995</v>
      </c>
      <c r="AF53" s="12">
        <f t="shared" si="9"/>
        <v>-2924000.08</v>
      </c>
      <c r="AG53" s="12">
        <f t="shared" si="9"/>
        <v>-2877924.5900000003</v>
      </c>
      <c r="AH53" s="12">
        <f t="shared" si="9"/>
        <v>-2782194.86</v>
      </c>
      <c r="AI53" s="12">
        <f t="shared" si="9"/>
        <v>-2647827.6800000002</v>
      </c>
      <c r="AJ53" s="12">
        <f t="shared" si="9"/>
        <v>-2557411.9299999997</v>
      </c>
      <c r="AK53" s="12">
        <f t="shared" si="9"/>
        <v>-2478606.7999999998</v>
      </c>
      <c r="AL53" s="12">
        <f t="shared" si="9"/>
        <v>-2362636.34</v>
      </c>
      <c r="AM53" s="12">
        <f t="shared" si="9"/>
        <v>-2288233.2400000002</v>
      </c>
      <c r="AN53" s="12">
        <f t="shared" si="9"/>
        <v>-2219598.4800000004</v>
      </c>
      <c r="AO53" s="12">
        <f t="shared" si="9"/>
        <v>-2117653.3200000003</v>
      </c>
      <c r="AP53" s="12">
        <f t="shared" si="9"/>
        <v>-2054912.9000000004</v>
      </c>
      <c r="AQ53" s="13">
        <f t="shared" si="9"/>
        <v>-1992353.12</v>
      </c>
      <c r="AR53" s="13">
        <f t="shared" si="9"/>
        <v>-1909376.32</v>
      </c>
      <c r="AS53" s="13">
        <f t="shared" si="9"/>
        <v>-1855102.0699999998</v>
      </c>
      <c r="AT53" s="13">
        <f t="shared" si="9"/>
        <v>-1802481.8800000001</v>
      </c>
      <c r="AU53" s="13">
        <f t="shared" si="9"/>
        <v>-1730109.2100000002</v>
      </c>
      <c r="AV53" s="13">
        <f t="shared" si="9"/>
        <v>-1686194.86</v>
      </c>
      <c r="AW53" s="13">
        <f t="shared" si="9"/>
        <v>-1641272.9300000002</v>
      </c>
      <c r="AX53" s="13">
        <f t="shared" si="9"/>
        <v>-1574596.92</v>
      </c>
      <c r="AY53" s="13">
        <f t="shared" si="9"/>
        <v>-1538339.94</v>
      </c>
      <c r="AZ53" s="13">
        <f t="shared" si="9"/>
        <v>-1501562.4300000002</v>
      </c>
      <c r="BA53" s="13">
        <f t="shared" si="9"/>
        <v>-1439829.2000000002</v>
      </c>
      <c r="BB53" s="13">
        <f t="shared" si="9"/>
        <v>-1404909.03</v>
      </c>
      <c r="BC53" s="13">
        <f t="shared" si="9"/>
        <v>-1370589.09</v>
      </c>
      <c r="BD53" s="13"/>
      <c r="BE53" s="13"/>
      <c r="BF53" s="13">
        <f t="shared" si="4"/>
        <v>-47416085.629999995</v>
      </c>
      <c r="BG53" s="13">
        <f t="shared" si="5"/>
        <v>-29303353.34</v>
      </c>
      <c r="BH53" s="13">
        <f t="shared" si="6"/>
        <v>-19454363.879999999</v>
      </c>
      <c r="BI53" s="13">
        <f t="shared" si="7"/>
        <v>-96173802.849999994</v>
      </c>
      <c r="BJ53" s="13">
        <f>(BJ11+BJ12)+(BJ16+BJ17)</f>
        <v>0</v>
      </c>
      <c r="BK53" s="13">
        <f t="shared" ref="BK53:BR53" si="10">(BK11+BK12)+(BK16+BK17)</f>
        <v>0</v>
      </c>
      <c r="BL53" s="13">
        <f t="shared" si="10"/>
        <v>0</v>
      </c>
      <c r="BM53" s="13">
        <f t="shared" si="10"/>
        <v>0</v>
      </c>
      <c r="BN53" s="13">
        <f t="shared" si="10"/>
        <v>0</v>
      </c>
      <c r="BO53" s="13">
        <f t="shared" si="10"/>
        <v>0</v>
      </c>
      <c r="BP53" s="13">
        <f t="shared" si="10"/>
        <v>0</v>
      </c>
      <c r="BQ53" s="13">
        <f t="shared" si="10"/>
        <v>0</v>
      </c>
      <c r="BR53" s="13">
        <f t="shared" si="10"/>
        <v>0</v>
      </c>
    </row>
    <row r="54" spans="5:70" x14ac:dyDescent="0.3">
      <c r="F54" s="16" t="s">
        <v>274</v>
      </c>
      <c r="H54" s="17"/>
      <c r="I54" s="17"/>
      <c r="J54" s="17"/>
      <c r="K54" s="17"/>
      <c r="L54" s="17"/>
      <c r="M54" s="17"/>
      <c r="N54" s="17"/>
      <c r="O54" s="17"/>
      <c r="P54" s="17"/>
      <c r="Q54" s="11">
        <f>Q14+Q19</f>
        <v>-390422.42000000004</v>
      </c>
      <c r="R54" s="17">
        <f t="shared" ref="R54:BC54" si="11">R14+R19</f>
        <v>-402811.78</v>
      </c>
      <c r="S54" s="17">
        <f t="shared" si="11"/>
        <v>-389364.91000000009</v>
      </c>
      <c r="T54" s="17">
        <f t="shared" si="11"/>
        <v>-337355.26000000007</v>
      </c>
      <c r="U54" s="12">
        <f t="shared" si="11"/>
        <v>-309589.88</v>
      </c>
      <c r="V54" s="12">
        <f t="shared" si="11"/>
        <v>-267064.58999999997</v>
      </c>
      <c r="W54" s="12">
        <f t="shared" si="11"/>
        <v>-233118.22</v>
      </c>
      <c r="X54" s="12">
        <f t="shared" si="11"/>
        <v>-203944.32000000001</v>
      </c>
      <c r="Y54" s="12">
        <f t="shared" si="11"/>
        <v>-177566.00999999995</v>
      </c>
      <c r="Z54" s="12">
        <f t="shared" si="11"/>
        <v>-154208.29</v>
      </c>
      <c r="AA54" s="12">
        <f t="shared" si="11"/>
        <v>-133811.71000000002</v>
      </c>
      <c r="AB54" s="12">
        <f t="shared" si="11"/>
        <v>-115812.53</v>
      </c>
      <c r="AC54" s="12">
        <f t="shared" si="11"/>
        <v>-100215.41999999998</v>
      </c>
      <c r="AD54" s="12">
        <f t="shared" si="11"/>
        <v>-86678.75</v>
      </c>
      <c r="AE54" s="12">
        <f t="shared" si="11"/>
        <v>-74941.030000000013</v>
      </c>
      <c r="AF54" s="12">
        <f t="shared" si="11"/>
        <v>-64784.960000000006</v>
      </c>
      <c r="AG54" s="12">
        <f t="shared" si="11"/>
        <v>-55998.69999999999</v>
      </c>
      <c r="AH54" s="12">
        <f t="shared" si="11"/>
        <v>-48401.359999999993</v>
      </c>
      <c r="AI54" s="12">
        <f t="shared" si="11"/>
        <v>-41835.159999999989</v>
      </c>
      <c r="AJ54" s="12">
        <f t="shared" si="11"/>
        <v>-36160.709999999992</v>
      </c>
      <c r="AK54" s="12">
        <f t="shared" si="11"/>
        <v>-31308.91</v>
      </c>
      <c r="AL54" s="12">
        <f t="shared" si="11"/>
        <v>-27080.76</v>
      </c>
      <c r="AM54" s="12">
        <f t="shared" si="11"/>
        <v>-23425.35</v>
      </c>
      <c r="AN54" s="12">
        <f t="shared" si="11"/>
        <v>-20273.430000000004</v>
      </c>
      <c r="AO54" s="12">
        <f t="shared" si="11"/>
        <v>-17533.309999999998</v>
      </c>
      <c r="AP54" s="12">
        <f t="shared" si="11"/>
        <v>-15174.509999999998</v>
      </c>
      <c r="AQ54" s="13">
        <f t="shared" si="11"/>
        <v>-13135.859999999995</v>
      </c>
      <c r="AR54" s="13">
        <f t="shared" si="11"/>
        <v>-11372.730000000003</v>
      </c>
      <c r="AS54" s="13">
        <f t="shared" si="11"/>
        <v>-9849.7899999999991</v>
      </c>
      <c r="AT54" s="13">
        <f t="shared" si="11"/>
        <v>-8533.2200000000012</v>
      </c>
      <c r="AU54" s="13">
        <f t="shared" si="11"/>
        <v>-7394.9100000000017</v>
      </c>
      <c r="AV54" s="13">
        <f t="shared" si="11"/>
        <v>-6438.26</v>
      </c>
      <c r="AW54" s="13">
        <f t="shared" si="11"/>
        <v>-5591.51</v>
      </c>
      <c r="AX54" s="13">
        <f t="shared" si="11"/>
        <v>-4860.37</v>
      </c>
      <c r="AY54" s="13">
        <f t="shared" si="11"/>
        <v>-4275.4400000000005</v>
      </c>
      <c r="AZ54" s="13">
        <f t="shared" si="11"/>
        <v>-3898.8599999999997</v>
      </c>
      <c r="BA54" s="13">
        <f t="shared" si="11"/>
        <v>-3459.9599999999996</v>
      </c>
      <c r="BB54" s="13">
        <f t="shared" si="11"/>
        <v>-3090.79</v>
      </c>
      <c r="BC54" s="13">
        <f t="shared" si="11"/>
        <v>-2775.62</v>
      </c>
      <c r="BD54" s="13"/>
      <c r="BE54" s="13"/>
      <c r="BF54" s="13">
        <f t="shared" si="4"/>
        <v>-2194306.0100000002</v>
      </c>
      <c r="BG54" s="13">
        <f t="shared" si="5"/>
        <v>-395113.01999999996</v>
      </c>
      <c r="BH54" s="13">
        <f t="shared" si="6"/>
        <v>-71541.460000000006</v>
      </c>
      <c r="BI54" s="13">
        <f t="shared" si="7"/>
        <v>-2660960.4900000002</v>
      </c>
      <c r="BJ54" s="13">
        <f>BJ14+BJ19</f>
        <v>0</v>
      </c>
      <c r="BK54" s="13">
        <f t="shared" ref="BK54:BR54" si="12">BK14+BK19</f>
        <v>0</v>
      </c>
      <c r="BL54" s="13">
        <f t="shared" si="12"/>
        <v>0</v>
      </c>
      <c r="BM54" s="13">
        <f t="shared" si="12"/>
        <v>0</v>
      </c>
      <c r="BN54" s="13">
        <f t="shared" si="12"/>
        <v>0</v>
      </c>
      <c r="BO54" s="13">
        <f t="shared" si="12"/>
        <v>0</v>
      </c>
      <c r="BP54" s="13">
        <f t="shared" si="12"/>
        <v>0</v>
      </c>
      <c r="BQ54" s="13">
        <f t="shared" si="12"/>
        <v>0</v>
      </c>
      <c r="BR54" s="13">
        <f t="shared" si="12"/>
        <v>0</v>
      </c>
    </row>
    <row r="55" spans="5:70" x14ac:dyDescent="0.3">
      <c r="F55" s="18" t="s">
        <v>275</v>
      </c>
      <c r="H55" s="19"/>
      <c r="I55" s="19"/>
      <c r="J55" s="19"/>
      <c r="K55" s="19"/>
      <c r="L55" s="19"/>
      <c r="M55" s="19"/>
      <c r="N55" s="19"/>
      <c r="O55" s="19"/>
      <c r="P55" s="19"/>
      <c r="Q55" s="20">
        <f>SUM(Q51:Q54)</f>
        <v>-18550291.32</v>
      </c>
      <c r="R55" s="19">
        <f t="shared" ref="R55:BC55" si="13">SUM(R51:R54)</f>
        <v>-17918144.650000002</v>
      </c>
      <c r="S55" s="19">
        <f t="shared" si="13"/>
        <v>-17142673.789999999</v>
      </c>
      <c r="T55" s="19">
        <f t="shared" si="13"/>
        <v>-16226802.359999998</v>
      </c>
      <c r="U55" s="21">
        <f t="shared" si="13"/>
        <v>-15418770.010000002</v>
      </c>
      <c r="V55" s="21">
        <f t="shared" si="13"/>
        <v>-14712228.869999999</v>
      </c>
      <c r="W55" s="21">
        <f t="shared" si="13"/>
        <v>-13717677.15</v>
      </c>
      <c r="X55" s="21">
        <f t="shared" si="13"/>
        <v>-12965420.280000001</v>
      </c>
      <c r="Y55" s="21">
        <f t="shared" si="13"/>
        <v>-12302490.85</v>
      </c>
      <c r="Z55" s="21">
        <f t="shared" si="13"/>
        <v>-11269809.890000001</v>
      </c>
      <c r="AA55" s="21">
        <f t="shared" si="13"/>
        <v>-10423800.25</v>
      </c>
      <c r="AB55" s="21">
        <f t="shared" si="13"/>
        <v>-9798318.2800000012</v>
      </c>
      <c r="AC55" s="21">
        <f t="shared" si="13"/>
        <v>-8911596.0600000005</v>
      </c>
      <c r="AD55" s="21">
        <f t="shared" si="13"/>
        <v>-8483918.0500000007</v>
      </c>
      <c r="AE55" s="21">
        <f t="shared" si="13"/>
        <v>-8009066.5500000007</v>
      </c>
      <c r="AF55" s="21">
        <f t="shared" si="13"/>
        <v>-7376841.1799999997</v>
      </c>
      <c r="AG55" s="21">
        <f t="shared" si="13"/>
        <v>-7118159.2700000005</v>
      </c>
      <c r="AH55" s="21">
        <f t="shared" si="13"/>
        <v>-6773098.2700000005</v>
      </c>
      <c r="AI55" s="21">
        <f t="shared" si="13"/>
        <v>-6238444.6300000008</v>
      </c>
      <c r="AJ55" s="21">
        <f t="shared" si="13"/>
        <v>-5943187.21</v>
      </c>
      <c r="AK55" s="21">
        <f t="shared" si="13"/>
        <v>-5674433.2199999997</v>
      </c>
      <c r="AL55" s="21">
        <f t="shared" si="13"/>
        <v>-5242528.33</v>
      </c>
      <c r="AM55" s="21">
        <f t="shared" si="13"/>
        <v>-5009552.0199999996</v>
      </c>
      <c r="AN55" s="21">
        <f t="shared" si="13"/>
        <v>-4794548.4399999995</v>
      </c>
      <c r="AO55" s="21">
        <f t="shared" si="13"/>
        <v>-4438712.4799999995</v>
      </c>
      <c r="AP55" s="21">
        <f t="shared" si="13"/>
        <v>-4255361.3</v>
      </c>
      <c r="AQ55" s="22">
        <f t="shared" si="13"/>
        <v>-4079676.27</v>
      </c>
      <c r="AR55" s="22">
        <f t="shared" si="13"/>
        <v>-3792051.8000000003</v>
      </c>
      <c r="AS55" s="22">
        <f t="shared" si="13"/>
        <v>-3643748.79</v>
      </c>
      <c r="AT55" s="22">
        <f t="shared" si="13"/>
        <v>-3502908.4</v>
      </c>
      <c r="AU55" s="22">
        <f t="shared" si="13"/>
        <v>-3268719.1500000004</v>
      </c>
      <c r="AV55" s="22">
        <f t="shared" si="13"/>
        <v>-3150847.2299999995</v>
      </c>
      <c r="AW55" s="22">
        <f t="shared" si="13"/>
        <v>-3037160.75</v>
      </c>
      <c r="AX55" s="22">
        <f t="shared" si="13"/>
        <v>-2841713.41</v>
      </c>
      <c r="AY55" s="22">
        <f t="shared" si="13"/>
        <v>-2749331.11</v>
      </c>
      <c r="AZ55" s="22">
        <f t="shared" si="13"/>
        <v>-2660037.2399999998</v>
      </c>
      <c r="BA55" s="22">
        <f t="shared" si="13"/>
        <v>-2490484.5499999998</v>
      </c>
      <c r="BB55" s="22">
        <f t="shared" si="13"/>
        <v>-2409869.83</v>
      </c>
      <c r="BC55" s="22">
        <f t="shared" si="13"/>
        <v>-2332098.5200000005</v>
      </c>
      <c r="BD55" s="22"/>
      <c r="BE55" s="22"/>
      <c r="BF55" s="22">
        <f t="shared" si="4"/>
        <v>-142239898.59999999</v>
      </c>
      <c r="BG55" s="22">
        <f t="shared" si="5"/>
        <v>-66944542.61999999</v>
      </c>
      <c r="BH55" s="22">
        <f t="shared" si="6"/>
        <v>-35878970.780000001</v>
      </c>
      <c r="BI55" s="22">
        <f t="shared" si="7"/>
        <v>-245063411.99999997</v>
      </c>
      <c r="BJ55" s="22">
        <f>SUM(BJ51:BJ54)</f>
        <v>0</v>
      </c>
      <c r="BK55" s="22">
        <f t="shared" ref="BK55:BR55" si="14">SUM(BK51:BK54)</f>
        <v>0</v>
      </c>
      <c r="BL55" s="22">
        <f t="shared" si="14"/>
        <v>0</v>
      </c>
      <c r="BM55" s="22">
        <f t="shared" si="14"/>
        <v>0</v>
      </c>
      <c r="BN55" s="22">
        <f t="shared" si="14"/>
        <v>0</v>
      </c>
      <c r="BO55" s="22">
        <f t="shared" si="14"/>
        <v>0</v>
      </c>
      <c r="BP55" s="22">
        <f t="shared" si="14"/>
        <v>0</v>
      </c>
      <c r="BQ55" s="22">
        <f t="shared" si="14"/>
        <v>0</v>
      </c>
      <c r="BR55" s="22">
        <f t="shared" si="14"/>
        <v>0</v>
      </c>
    </row>
    <row r="56" spans="5:70" x14ac:dyDescent="0.3">
      <c r="F56" s="23" t="s">
        <v>276</v>
      </c>
      <c r="H56" s="24"/>
      <c r="I56" s="24"/>
      <c r="J56" s="24"/>
      <c r="K56" s="24"/>
      <c r="L56" s="24"/>
      <c r="M56" s="24"/>
      <c r="N56" s="24"/>
      <c r="O56" s="24"/>
      <c r="P56" s="24"/>
      <c r="Q56" s="25"/>
      <c r="R56" s="24"/>
      <c r="S56" s="24"/>
      <c r="T56" s="24"/>
      <c r="AQ56" s="13"/>
      <c r="AR56" s="13"/>
      <c r="AS56" s="13">
        <f t="shared" ref="AS56:AS119" si="15">SUM(T56:AE56)</f>
        <v>0</v>
      </c>
      <c r="AT56" s="13"/>
      <c r="AU56" s="13"/>
      <c r="AV56" s="13"/>
      <c r="AW56" s="13"/>
      <c r="AX56" s="13"/>
      <c r="AY56" s="13"/>
      <c r="AZ56" s="13"/>
      <c r="BA56" s="13"/>
      <c r="BB56" s="13"/>
      <c r="BC56" s="13"/>
      <c r="BD56" s="13"/>
      <c r="BE56" s="13"/>
      <c r="BF56" s="13">
        <f t="shared" si="4"/>
        <v>0</v>
      </c>
      <c r="BG56" s="13">
        <f t="shared" si="5"/>
        <v>0</v>
      </c>
      <c r="BH56" s="13">
        <f t="shared" si="6"/>
        <v>0</v>
      </c>
      <c r="BI56" s="13">
        <f t="shared" si="7"/>
        <v>0</v>
      </c>
      <c r="BJ56" s="13"/>
      <c r="BK56" s="13"/>
      <c r="BL56" s="13"/>
      <c r="BM56" s="13"/>
      <c r="BN56" s="13"/>
      <c r="BO56" s="13"/>
      <c r="BP56" s="13"/>
      <c r="BQ56" s="13"/>
      <c r="BR56" s="13"/>
    </row>
    <row r="57" spans="5:70" x14ac:dyDescent="0.3">
      <c r="F57" s="23" t="s">
        <v>277</v>
      </c>
      <c r="H57" s="24"/>
      <c r="I57" s="24"/>
      <c r="J57" s="24"/>
      <c r="K57" s="24"/>
      <c r="L57" s="24"/>
      <c r="M57" s="24"/>
      <c r="N57" s="24"/>
      <c r="O57" s="24"/>
      <c r="P57" s="24"/>
      <c r="Q57" s="25">
        <f>Q51/Q72</f>
        <v>-9.4103393119031986E-2</v>
      </c>
      <c r="R57" s="24">
        <f t="shared" ref="R57:T60" si="16">R51/R72</f>
        <v>-9.2480606089401021E-2</v>
      </c>
      <c r="S57" s="24">
        <f t="shared" si="16"/>
        <v>-9.388967518515394E-2</v>
      </c>
      <c r="T57" s="24">
        <f t="shared" si="16"/>
        <v>-9.4116146481646179E-2</v>
      </c>
      <c r="AQ57" s="13"/>
      <c r="AR57" s="13"/>
      <c r="AS57" s="13">
        <f t="shared" si="15"/>
        <v>-9.4116146481646179E-2</v>
      </c>
      <c r="AT57" s="13"/>
      <c r="AU57" s="13"/>
      <c r="AV57" s="13"/>
      <c r="AW57" s="13"/>
      <c r="AX57" s="13"/>
      <c r="AY57" s="13"/>
      <c r="AZ57" s="13"/>
      <c r="BA57" s="13"/>
      <c r="BB57" s="13"/>
      <c r="BC57" s="13"/>
      <c r="BD57" s="13"/>
      <c r="BE57" s="13"/>
      <c r="BF57" s="13">
        <f t="shared" si="4"/>
        <v>-9.4116146481646179E-2</v>
      </c>
      <c r="BG57" s="13">
        <f t="shared" si="5"/>
        <v>0</v>
      </c>
      <c r="BH57" s="13">
        <f t="shared" si="6"/>
        <v>-9.4116146481646179E-2</v>
      </c>
      <c r="BI57" s="13">
        <f t="shared" si="7"/>
        <v>-0.18823229296329236</v>
      </c>
      <c r="BJ57" s="13"/>
      <c r="BK57" s="13"/>
      <c r="BL57" s="13"/>
      <c r="BM57" s="13"/>
      <c r="BN57" s="13"/>
      <c r="BO57" s="13"/>
      <c r="BP57" s="13"/>
      <c r="BQ57" s="13"/>
      <c r="BR57" s="13"/>
    </row>
    <row r="58" spans="5:70" x14ac:dyDescent="0.3">
      <c r="F58" s="23" t="s">
        <v>278</v>
      </c>
      <c r="H58" s="24"/>
      <c r="I58" s="24"/>
      <c r="J58" s="24"/>
      <c r="K58" s="24"/>
      <c r="L58" s="24"/>
      <c r="M58" s="24"/>
      <c r="N58" s="24"/>
      <c r="O58" s="24"/>
      <c r="P58" s="24"/>
      <c r="Q58" s="25">
        <f t="shared" ref="Q58:Q60" si="17">Q52/Q73</f>
        <v>-6.0409311522843269E-2</v>
      </c>
      <c r="R58" s="24">
        <f t="shared" si="16"/>
        <v>-6.0888273431617991E-2</v>
      </c>
      <c r="S58" s="24">
        <f t="shared" si="16"/>
        <v>-6.134449514222573E-2</v>
      </c>
      <c r="T58" s="24">
        <f t="shared" si="16"/>
        <v>-6.1463411189638155E-2</v>
      </c>
      <c r="AQ58" s="13"/>
      <c r="AR58" s="13"/>
      <c r="AS58" s="13">
        <f t="shared" si="15"/>
        <v>-6.1463411189638155E-2</v>
      </c>
      <c r="AT58" s="13"/>
      <c r="AU58" s="13"/>
      <c r="AV58" s="13"/>
      <c r="AW58" s="13"/>
      <c r="AX58" s="13"/>
      <c r="AY58" s="13"/>
      <c r="AZ58" s="13"/>
      <c r="BA58" s="13"/>
      <c r="BB58" s="13"/>
      <c r="BC58" s="13"/>
      <c r="BD58" s="13"/>
      <c r="BE58" s="13"/>
      <c r="BF58" s="13">
        <f t="shared" si="4"/>
        <v>-6.1463411189638155E-2</v>
      </c>
      <c r="BG58" s="13">
        <f t="shared" si="5"/>
        <v>0</v>
      </c>
      <c r="BH58" s="13">
        <f t="shared" si="6"/>
        <v>-6.1463411189638155E-2</v>
      </c>
      <c r="BI58" s="13">
        <f t="shared" si="7"/>
        <v>-0.12292682237927631</v>
      </c>
      <c r="BJ58" s="13"/>
      <c r="BK58" s="13"/>
      <c r="BL58" s="13"/>
      <c r="BM58" s="13"/>
      <c r="BN58" s="13"/>
      <c r="BO58" s="13"/>
      <c r="BP58" s="13"/>
      <c r="BQ58" s="13"/>
      <c r="BR58" s="13"/>
    </row>
    <row r="59" spans="5:70" x14ac:dyDescent="0.3">
      <c r="F59" s="23" t="s">
        <v>279</v>
      </c>
      <c r="H59" s="24"/>
      <c r="I59" s="24"/>
      <c r="J59" s="24"/>
      <c r="K59" s="24"/>
      <c r="L59" s="24"/>
      <c r="M59" s="24"/>
      <c r="N59" s="24"/>
      <c r="O59" s="24"/>
      <c r="P59" s="24"/>
      <c r="Q59" s="25">
        <f t="shared" si="17"/>
        <v>-4.8563156457885517E-2</v>
      </c>
      <c r="R59" s="24">
        <f t="shared" si="16"/>
        <v>-4.8286721022777798E-2</v>
      </c>
      <c r="S59" s="24">
        <f t="shared" si="16"/>
        <v>-4.8813693097700395E-2</v>
      </c>
      <c r="T59" s="24">
        <f t="shared" si="16"/>
        <v>-4.94553288468325E-2</v>
      </c>
      <c r="AQ59" s="13"/>
      <c r="AR59" s="13"/>
      <c r="AS59" s="13">
        <f t="shared" si="15"/>
        <v>-4.94553288468325E-2</v>
      </c>
      <c r="AT59" s="13"/>
      <c r="AU59" s="13"/>
      <c r="AV59" s="13"/>
      <c r="AW59" s="13"/>
      <c r="AX59" s="13"/>
      <c r="AY59" s="13"/>
      <c r="AZ59" s="13"/>
      <c r="BA59" s="13"/>
      <c r="BB59" s="13"/>
      <c r="BC59" s="13"/>
      <c r="BD59" s="13"/>
      <c r="BE59" s="13"/>
      <c r="BF59" s="13">
        <f t="shared" si="4"/>
        <v>-4.94553288468325E-2</v>
      </c>
      <c r="BG59" s="13">
        <f t="shared" si="5"/>
        <v>0</v>
      </c>
      <c r="BH59" s="13">
        <f t="shared" si="6"/>
        <v>-4.94553288468325E-2</v>
      </c>
      <c r="BI59" s="13">
        <f t="shared" si="7"/>
        <v>-9.8910657693664999E-2</v>
      </c>
      <c r="BJ59" s="13"/>
      <c r="BK59" s="13"/>
      <c r="BL59" s="13"/>
      <c r="BM59" s="13"/>
      <c r="BN59" s="13"/>
      <c r="BO59" s="13"/>
      <c r="BP59" s="13"/>
      <c r="BQ59" s="13"/>
      <c r="BR59" s="13"/>
    </row>
    <row r="60" spans="5:70" x14ac:dyDescent="0.3">
      <c r="F60" s="23" t="s">
        <v>280</v>
      </c>
      <c r="H60" s="24"/>
      <c r="I60" s="24"/>
      <c r="J60" s="24"/>
      <c r="K60" s="24"/>
      <c r="L60" s="24"/>
      <c r="M60" s="24"/>
      <c r="N60" s="24"/>
      <c r="O60" s="24"/>
      <c r="P60" s="24"/>
      <c r="Q60" s="25">
        <f t="shared" si="17"/>
        <v>-0.11908274196571332</v>
      </c>
      <c r="R60" s="24">
        <f t="shared" si="16"/>
        <v>-0.13037603602141803</v>
      </c>
      <c r="S60" s="24">
        <f t="shared" si="16"/>
        <v>-0.14323687407740418</v>
      </c>
      <c r="T60" s="24">
        <f t="shared" si="16"/>
        <v>-0.14179718839705172</v>
      </c>
      <c r="AQ60" s="13"/>
      <c r="AR60" s="13"/>
      <c r="AS60" s="13">
        <f t="shared" si="15"/>
        <v>-0.14179718839705172</v>
      </c>
      <c r="AT60" s="13"/>
      <c r="AU60" s="13"/>
      <c r="AV60" s="13"/>
      <c r="AW60" s="13"/>
      <c r="AX60" s="13"/>
      <c r="AY60" s="13"/>
      <c r="AZ60" s="13"/>
      <c r="BA60" s="13"/>
      <c r="BB60" s="13"/>
      <c r="BC60" s="13"/>
      <c r="BD60" s="13"/>
      <c r="BE60" s="13"/>
      <c r="BF60" s="13">
        <f t="shared" si="4"/>
        <v>-0.14179718839705172</v>
      </c>
      <c r="BG60" s="13">
        <f t="shared" si="5"/>
        <v>0</v>
      </c>
      <c r="BH60" s="13">
        <f t="shared" si="6"/>
        <v>-0.14179718839705172</v>
      </c>
      <c r="BI60" s="13">
        <f t="shared" si="7"/>
        <v>-0.28359437679410343</v>
      </c>
      <c r="BJ60" s="13"/>
      <c r="BK60" s="13"/>
      <c r="BL60" s="13"/>
      <c r="BM60" s="13"/>
      <c r="BN60" s="13"/>
      <c r="BO60" s="13"/>
      <c r="BP60" s="13"/>
      <c r="BQ60" s="13"/>
      <c r="BR60" s="13"/>
    </row>
    <row r="61" spans="5:70" x14ac:dyDescent="0.3">
      <c r="H61" s="17"/>
      <c r="I61" s="17"/>
      <c r="J61" s="17"/>
      <c r="K61" s="17"/>
      <c r="L61" s="17"/>
      <c r="M61" s="17"/>
      <c r="N61" s="17"/>
      <c r="O61" s="17"/>
      <c r="P61" s="17"/>
      <c r="R61" s="17"/>
      <c r="S61" s="17"/>
      <c r="T61" s="17"/>
      <c r="AQ61" s="13"/>
      <c r="AR61" s="13"/>
      <c r="AS61" s="13">
        <f t="shared" si="15"/>
        <v>0</v>
      </c>
      <c r="AT61" s="13"/>
      <c r="AU61" s="13"/>
      <c r="AV61" s="13"/>
      <c r="AW61" s="13"/>
      <c r="AX61" s="13"/>
      <c r="AY61" s="13"/>
      <c r="AZ61" s="13"/>
      <c r="BA61" s="13"/>
      <c r="BB61" s="13"/>
      <c r="BC61" s="13"/>
      <c r="BD61" s="13"/>
      <c r="BE61" s="13"/>
      <c r="BF61" s="13">
        <f t="shared" si="4"/>
        <v>0</v>
      </c>
      <c r="BG61" s="13">
        <f t="shared" si="5"/>
        <v>0</v>
      </c>
      <c r="BH61" s="13">
        <f t="shared" si="6"/>
        <v>0</v>
      </c>
      <c r="BI61" s="13">
        <f t="shared" si="7"/>
        <v>0</v>
      </c>
      <c r="BJ61" s="13"/>
      <c r="BK61" s="13"/>
      <c r="BL61" s="13"/>
      <c r="BM61" s="13"/>
      <c r="BN61" s="13"/>
      <c r="BO61" s="13"/>
      <c r="BP61" s="13"/>
      <c r="BQ61" s="13"/>
      <c r="BR61" s="13"/>
    </row>
    <row r="62" spans="5:70" x14ac:dyDescent="0.3">
      <c r="F62" s="16" t="s">
        <v>271</v>
      </c>
      <c r="H62" s="17"/>
      <c r="I62" s="17"/>
      <c r="J62" s="17"/>
      <c r="K62" s="17"/>
      <c r="L62" s="17"/>
      <c r="M62" s="17"/>
      <c r="N62" s="17"/>
      <c r="O62" s="17"/>
      <c r="P62" s="17"/>
      <c r="Q62" s="11">
        <f>Q20</f>
        <v>110675448.3</v>
      </c>
      <c r="R62" s="17">
        <f t="shared" ref="R62:BC62" si="18">R20</f>
        <v>103791467.94</v>
      </c>
      <c r="S62" s="17">
        <f t="shared" si="18"/>
        <v>95838869.719999999</v>
      </c>
      <c r="T62" s="17">
        <f t="shared" si="18"/>
        <v>89566651.780000001</v>
      </c>
      <c r="U62" s="12">
        <f t="shared" si="18"/>
        <v>83545603.900000006</v>
      </c>
      <c r="V62" s="12">
        <f t="shared" si="18"/>
        <v>76287993.010000005</v>
      </c>
      <c r="W62" s="12">
        <f t="shared" si="18"/>
        <v>70998805.139999986</v>
      </c>
      <c r="X62" s="12">
        <f t="shared" si="18"/>
        <v>65991695.580000006</v>
      </c>
      <c r="Y62" s="12">
        <f t="shared" si="18"/>
        <v>59495679.980000004</v>
      </c>
      <c r="Z62" s="12">
        <f t="shared" si="18"/>
        <v>55343670.980000004</v>
      </c>
      <c r="AA62" s="12">
        <f t="shared" si="18"/>
        <v>51613461.370000005</v>
      </c>
      <c r="AB62" s="12">
        <f t="shared" si="18"/>
        <v>46148933.810000002</v>
      </c>
      <c r="AC62" s="12">
        <f t="shared" si="18"/>
        <v>43302842.760000005</v>
      </c>
      <c r="AD62" s="12">
        <f t="shared" si="18"/>
        <v>40618800.650000006</v>
      </c>
      <c r="AE62" s="12">
        <f t="shared" si="18"/>
        <v>36217762.299999997</v>
      </c>
      <c r="AF62" s="12">
        <f t="shared" si="18"/>
        <v>34077597.469999999</v>
      </c>
      <c r="AG62" s="12">
        <f t="shared" si="18"/>
        <v>32039226.249999996</v>
      </c>
      <c r="AH62" s="12">
        <f t="shared" si="18"/>
        <v>28517426.610000003</v>
      </c>
      <c r="AI62" s="12">
        <f t="shared" si="18"/>
        <v>26848391.120000001</v>
      </c>
      <c r="AJ62" s="12">
        <f t="shared" si="18"/>
        <v>25292542.109999999</v>
      </c>
      <c r="AK62" s="12">
        <f t="shared" si="18"/>
        <v>22518158.850000001</v>
      </c>
      <c r="AL62" s="12">
        <f t="shared" si="18"/>
        <v>21240724.099999998</v>
      </c>
      <c r="AM62" s="12">
        <f t="shared" si="18"/>
        <v>20047428.079999998</v>
      </c>
      <c r="AN62" s="12">
        <f t="shared" si="18"/>
        <v>17825867.559999999</v>
      </c>
      <c r="AO62" s="12">
        <f t="shared" si="18"/>
        <v>16843663.740000002</v>
      </c>
      <c r="AP62" s="12">
        <f t="shared" si="18"/>
        <v>15923864.560000001</v>
      </c>
      <c r="AQ62" s="13">
        <f t="shared" si="18"/>
        <v>14124078.359999999</v>
      </c>
      <c r="AR62" s="13">
        <f t="shared" si="18"/>
        <v>13366326.699999999</v>
      </c>
      <c r="AS62" s="13">
        <f t="shared" si="15"/>
        <v>719131901.25999987</v>
      </c>
      <c r="AT62" s="13">
        <f t="shared" si="18"/>
        <v>11224841.92</v>
      </c>
      <c r="AU62" s="13">
        <f t="shared" si="18"/>
        <v>10636043.370000001</v>
      </c>
      <c r="AV62" s="13">
        <f t="shared" si="18"/>
        <v>10081241.789999999</v>
      </c>
      <c r="AW62" s="13">
        <f t="shared" si="18"/>
        <v>8973791.3599999994</v>
      </c>
      <c r="AX62" s="13">
        <f t="shared" si="18"/>
        <v>8509730.75</v>
      </c>
      <c r="AY62" s="13">
        <f t="shared" si="18"/>
        <v>8070531.5699999994</v>
      </c>
      <c r="AZ62" s="13">
        <f t="shared" si="18"/>
        <v>7150861.290000001</v>
      </c>
      <c r="BA62" s="13">
        <f t="shared" si="18"/>
        <v>6783637.5</v>
      </c>
      <c r="BB62" s="13">
        <f t="shared" si="18"/>
        <v>6436109.5900000008</v>
      </c>
      <c r="BC62" s="13">
        <f t="shared" si="18"/>
        <v>5716767.8099999996</v>
      </c>
      <c r="BD62" s="13"/>
      <c r="BE62" s="13"/>
      <c r="BF62" s="13">
        <f>AE62</f>
        <v>36217762.299999997</v>
      </c>
      <c r="BG62" s="13">
        <f>AQ62</f>
        <v>14124078.359999999</v>
      </c>
      <c r="BH62" s="13">
        <f>BC62</f>
        <v>5716767.8099999996</v>
      </c>
      <c r="BI62" s="13"/>
      <c r="BJ62" s="13">
        <f>BJ20</f>
        <v>0</v>
      </c>
      <c r="BK62" s="13">
        <f t="shared" ref="BK62:BR62" si="19">BK20</f>
        <v>0</v>
      </c>
      <c r="BL62" s="13">
        <f t="shared" si="19"/>
        <v>0</v>
      </c>
      <c r="BM62" s="13">
        <f t="shared" si="19"/>
        <v>0</v>
      </c>
      <c r="BN62" s="13">
        <f t="shared" si="19"/>
        <v>0</v>
      </c>
      <c r="BO62" s="13">
        <f t="shared" si="19"/>
        <v>0</v>
      </c>
      <c r="BP62" s="13">
        <f t="shared" si="19"/>
        <v>0</v>
      </c>
      <c r="BQ62" s="13">
        <f t="shared" si="19"/>
        <v>0</v>
      </c>
      <c r="BR62" s="13">
        <f t="shared" si="19"/>
        <v>0</v>
      </c>
    </row>
    <row r="63" spans="5:70" x14ac:dyDescent="0.3">
      <c r="F63" s="16" t="s">
        <v>272</v>
      </c>
      <c r="H63" s="17"/>
      <c r="I63" s="17"/>
      <c r="J63" s="17"/>
      <c r="K63" s="17"/>
      <c r="L63" s="17"/>
      <c r="M63" s="17"/>
      <c r="N63" s="17"/>
      <c r="O63" s="17"/>
      <c r="P63" s="17"/>
      <c r="Q63" s="11">
        <f>Q23</f>
        <v>41295869.909999996</v>
      </c>
      <c r="R63" s="17">
        <f t="shared" ref="R63:BC63" si="20">R23</f>
        <v>39568702.239999995</v>
      </c>
      <c r="S63" s="17">
        <f t="shared" si="20"/>
        <v>37671982.339999996</v>
      </c>
      <c r="T63" s="17">
        <f t="shared" si="20"/>
        <v>36060091.299999997</v>
      </c>
      <c r="U63" s="12">
        <f t="shared" si="20"/>
        <v>34513986.700000003</v>
      </c>
      <c r="V63" s="12">
        <f t="shared" si="20"/>
        <v>32728629.050000004</v>
      </c>
      <c r="W63" s="12">
        <f t="shared" si="20"/>
        <v>31346131.91</v>
      </c>
      <c r="X63" s="12">
        <f t="shared" si="20"/>
        <v>30007904.350000001</v>
      </c>
      <c r="Y63" s="12">
        <f t="shared" si="20"/>
        <v>28402205.560000002</v>
      </c>
      <c r="Z63" s="12">
        <f t="shared" si="20"/>
        <v>27210373.890000001</v>
      </c>
      <c r="AA63" s="12">
        <f t="shared" si="20"/>
        <v>26094921.59</v>
      </c>
      <c r="AB63" s="12">
        <f t="shared" si="20"/>
        <v>24687008.549999997</v>
      </c>
      <c r="AC63" s="12">
        <f t="shared" si="20"/>
        <v>23767537.449999996</v>
      </c>
      <c r="AD63" s="12">
        <f t="shared" si="20"/>
        <v>22887386.699999996</v>
      </c>
      <c r="AE63" s="12">
        <f t="shared" si="20"/>
        <v>21658147.420000002</v>
      </c>
      <c r="AF63" s="12">
        <f t="shared" si="20"/>
        <v>20874906.749999996</v>
      </c>
      <c r="AG63" s="12">
        <f t="shared" si="20"/>
        <v>20127364.759999998</v>
      </c>
      <c r="AH63" s="12">
        <f t="shared" si="20"/>
        <v>19031224.870000001</v>
      </c>
      <c r="AI63" s="12">
        <f t="shared" si="20"/>
        <v>18364955.620000001</v>
      </c>
      <c r="AJ63" s="12">
        <f t="shared" si="20"/>
        <v>17729864.460000001</v>
      </c>
      <c r="AK63" s="12">
        <f t="shared" si="20"/>
        <v>16772266.309999999</v>
      </c>
      <c r="AL63" s="12">
        <f t="shared" si="20"/>
        <v>16206225.110000003</v>
      </c>
      <c r="AM63" s="12">
        <f t="shared" si="20"/>
        <v>15667454.950000003</v>
      </c>
      <c r="AN63" s="12">
        <f t="shared" si="20"/>
        <v>14834340.32</v>
      </c>
      <c r="AO63" s="12">
        <f t="shared" si="20"/>
        <v>14354630.890000001</v>
      </c>
      <c r="AP63" s="12">
        <f t="shared" si="20"/>
        <v>13895706.48</v>
      </c>
      <c r="AQ63" s="13">
        <f t="shared" si="20"/>
        <v>13161784.780000001</v>
      </c>
      <c r="AR63" s="13">
        <f t="shared" si="20"/>
        <v>12750518.610000001</v>
      </c>
      <c r="AS63" s="13">
        <f t="shared" si="15"/>
        <v>339364324.46999997</v>
      </c>
      <c r="AT63" s="13">
        <f t="shared" si="20"/>
        <v>11721854.460000001</v>
      </c>
      <c r="AU63" s="13">
        <f t="shared" si="20"/>
        <v>11366856.469999999</v>
      </c>
      <c r="AV63" s="13">
        <f t="shared" si="20"/>
        <v>11026441.18</v>
      </c>
      <c r="AW63" s="13">
        <f t="shared" si="20"/>
        <v>10459860.34</v>
      </c>
      <c r="AX63" s="13">
        <f t="shared" si="20"/>
        <v>10151650.67</v>
      </c>
      <c r="AY63" s="13">
        <f t="shared" si="20"/>
        <v>9852723.4499999993</v>
      </c>
      <c r="AZ63" s="13">
        <f t="shared" si="20"/>
        <v>9321836.4900000002</v>
      </c>
      <c r="BA63" s="13">
        <f t="shared" si="20"/>
        <v>9048005.1399999987</v>
      </c>
      <c r="BB63" s="13">
        <f t="shared" si="20"/>
        <v>8782803.5700000003</v>
      </c>
      <c r="BC63" s="13">
        <f t="shared" si="20"/>
        <v>8293344.1200000001</v>
      </c>
      <c r="BD63" s="13"/>
      <c r="BE63" s="13"/>
      <c r="BF63" s="13">
        <f t="shared" ref="BF63:BF66" si="21">AE63</f>
        <v>21658147.420000002</v>
      </c>
      <c r="BG63" s="13">
        <f t="shared" ref="BG63:BG66" si="22">AQ63</f>
        <v>13161784.780000001</v>
      </c>
      <c r="BH63" s="13">
        <f t="shared" ref="BH63:BH66" si="23">BC63</f>
        <v>8293344.1200000001</v>
      </c>
      <c r="BI63" s="13"/>
      <c r="BJ63" s="13">
        <f>BJ23</f>
        <v>0</v>
      </c>
      <c r="BK63" s="13">
        <f t="shared" ref="BK63:BR63" si="24">BK23</f>
        <v>0</v>
      </c>
      <c r="BL63" s="13">
        <f t="shared" si="24"/>
        <v>0</v>
      </c>
      <c r="BM63" s="13">
        <f t="shared" si="24"/>
        <v>0</v>
      </c>
      <c r="BN63" s="13">
        <f t="shared" si="24"/>
        <v>0</v>
      </c>
      <c r="BO63" s="13">
        <f t="shared" si="24"/>
        <v>0</v>
      </c>
      <c r="BP63" s="13">
        <f t="shared" si="24"/>
        <v>0</v>
      </c>
      <c r="BQ63" s="13">
        <f t="shared" si="24"/>
        <v>0</v>
      </c>
      <c r="BR63" s="13">
        <f t="shared" si="24"/>
        <v>0</v>
      </c>
    </row>
    <row r="64" spans="5:70" x14ac:dyDescent="0.3">
      <c r="F64" s="16" t="s">
        <v>273</v>
      </c>
      <c r="H64" s="17"/>
      <c r="I64" s="17"/>
      <c r="J64" s="17"/>
      <c r="K64" s="17"/>
      <c r="L64" s="17"/>
      <c r="M64" s="17"/>
      <c r="N64" s="17"/>
      <c r="O64" s="17"/>
      <c r="P64" s="17"/>
      <c r="Q64" s="11">
        <f>Q22+Q21</f>
        <v>108112383.81</v>
      </c>
      <c r="R64" s="17">
        <f t="shared" ref="R64:BC64" si="25">R22+R21</f>
        <v>104636192.66000001</v>
      </c>
      <c r="S64" s="17">
        <f t="shared" si="25"/>
        <v>100738544.71000001</v>
      </c>
      <c r="T64" s="17">
        <f t="shared" si="25"/>
        <v>97367836.310000017</v>
      </c>
      <c r="U64" s="12">
        <f t="shared" si="25"/>
        <v>94121842.950000003</v>
      </c>
      <c r="V64" s="12">
        <f t="shared" si="25"/>
        <v>90289245.449999988</v>
      </c>
      <c r="W64" s="12">
        <f t="shared" si="25"/>
        <v>87176153.809999987</v>
      </c>
      <c r="X64" s="12">
        <f t="shared" si="25"/>
        <v>84262321.120000005</v>
      </c>
      <c r="Y64" s="12">
        <f t="shared" si="25"/>
        <v>80673082.969999984</v>
      </c>
      <c r="Z64" s="12">
        <f t="shared" si="25"/>
        <v>78033730.039999992</v>
      </c>
      <c r="AA64" s="12">
        <f t="shared" si="25"/>
        <v>75601258.430000007</v>
      </c>
      <c r="AB64" s="12">
        <f t="shared" si="25"/>
        <v>72393025.63000001</v>
      </c>
      <c r="AC64" s="12">
        <f t="shared" si="25"/>
        <v>70357604.420000002</v>
      </c>
      <c r="AD64" s="12">
        <f t="shared" si="25"/>
        <v>68423973.539999992</v>
      </c>
      <c r="AE64" s="12">
        <f t="shared" si="25"/>
        <v>65571568.199999996</v>
      </c>
      <c r="AF64" s="12">
        <f t="shared" si="25"/>
        <v>63792040.599999994</v>
      </c>
      <c r="AG64" s="12">
        <f t="shared" si="25"/>
        <v>62031305.239999987</v>
      </c>
      <c r="AH64" s="12">
        <f t="shared" si="25"/>
        <v>59371345.829999998</v>
      </c>
      <c r="AI64" s="12">
        <f t="shared" si="25"/>
        <v>57767291.760000005</v>
      </c>
      <c r="AJ64" s="12">
        <f t="shared" si="25"/>
        <v>56228085.489999995</v>
      </c>
      <c r="AK64" s="12">
        <f t="shared" si="25"/>
        <v>53843587.460000001</v>
      </c>
      <c r="AL64" s="12">
        <f t="shared" si="25"/>
        <v>52435880.540000007</v>
      </c>
      <c r="AM64" s="12">
        <f t="shared" si="25"/>
        <v>51081094.399999999</v>
      </c>
      <c r="AN64" s="12">
        <f t="shared" si="25"/>
        <v>48983612.400000006</v>
      </c>
      <c r="AO64" s="12">
        <f t="shared" si="25"/>
        <v>47743334.75</v>
      </c>
      <c r="AP64" s="12">
        <f t="shared" si="25"/>
        <v>46546275.939999998</v>
      </c>
      <c r="AQ64" s="13">
        <f t="shared" si="25"/>
        <v>44698519.620000005</v>
      </c>
      <c r="AR64" s="13">
        <f t="shared" si="25"/>
        <v>43596694.030000001</v>
      </c>
      <c r="AS64" s="13">
        <f t="shared" si="15"/>
        <v>964271642.86999989</v>
      </c>
      <c r="AT64" s="13">
        <f t="shared" si="25"/>
        <v>40923746.619999997</v>
      </c>
      <c r="AU64" s="13">
        <f t="shared" si="25"/>
        <v>39938069.190000005</v>
      </c>
      <c r="AV64" s="13">
        <f t="shared" si="25"/>
        <v>38979533.580000006</v>
      </c>
      <c r="AW64" s="13">
        <f t="shared" si="25"/>
        <v>37486349.480000004</v>
      </c>
      <c r="AX64" s="13">
        <f t="shared" si="25"/>
        <v>36596524.709999993</v>
      </c>
      <c r="AY64" s="13">
        <f t="shared" si="25"/>
        <v>35728101.449999996</v>
      </c>
      <c r="AZ64" s="13">
        <f t="shared" si="25"/>
        <v>34299775.93</v>
      </c>
      <c r="BA64" s="13">
        <f t="shared" si="25"/>
        <v>33489937.069999997</v>
      </c>
      <c r="BB64" s="13">
        <f t="shared" si="25"/>
        <v>32700974.360000007</v>
      </c>
      <c r="BC64" s="13">
        <f t="shared" si="25"/>
        <v>31361980.129999995</v>
      </c>
      <c r="BD64" s="13"/>
      <c r="BE64" s="13"/>
      <c r="BF64" s="13">
        <f t="shared" si="21"/>
        <v>65571568.199999996</v>
      </c>
      <c r="BG64" s="13">
        <f t="shared" si="22"/>
        <v>44698519.620000005</v>
      </c>
      <c r="BH64" s="13">
        <f t="shared" si="23"/>
        <v>31361980.129999995</v>
      </c>
      <c r="BI64" s="13"/>
      <c r="BJ64" s="13">
        <f>BJ22+BJ21</f>
        <v>0</v>
      </c>
      <c r="BK64" s="13">
        <f t="shared" ref="BK64:BR64" si="26">BK22+BK21</f>
        <v>0</v>
      </c>
      <c r="BL64" s="13">
        <f t="shared" si="26"/>
        <v>0</v>
      </c>
      <c r="BM64" s="13">
        <f t="shared" si="26"/>
        <v>0</v>
      </c>
      <c r="BN64" s="13">
        <f t="shared" si="26"/>
        <v>0</v>
      </c>
      <c r="BO64" s="13">
        <f t="shared" si="26"/>
        <v>0</v>
      </c>
      <c r="BP64" s="13">
        <f t="shared" si="26"/>
        <v>0</v>
      </c>
      <c r="BQ64" s="13">
        <f t="shared" si="26"/>
        <v>0</v>
      </c>
      <c r="BR64" s="13">
        <f t="shared" si="26"/>
        <v>0</v>
      </c>
    </row>
    <row r="65" spans="6:70" x14ac:dyDescent="0.3">
      <c r="F65" s="16" t="s">
        <v>274</v>
      </c>
      <c r="H65" s="26"/>
      <c r="I65" s="26"/>
      <c r="J65" s="26"/>
      <c r="K65" s="26"/>
      <c r="L65" s="26"/>
      <c r="M65" s="26"/>
      <c r="N65" s="26"/>
      <c r="O65" s="26"/>
      <c r="P65" s="26"/>
      <c r="Q65" s="27">
        <f>Q24</f>
        <v>3278581.04</v>
      </c>
      <c r="R65" s="26">
        <f t="shared" ref="R65:BC65" si="27">R24</f>
        <v>2900649.3200000003</v>
      </c>
      <c r="S65" s="26">
        <f t="shared" si="27"/>
        <v>2536008.14</v>
      </c>
      <c r="T65" s="26">
        <f t="shared" si="27"/>
        <v>2222270.41</v>
      </c>
      <c r="U65" s="28">
        <f t="shared" si="27"/>
        <v>1934220.0299999996</v>
      </c>
      <c r="V65" s="28">
        <f t="shared" si="27"/>
        <v>1686537.4200000002</v>
      </c>
      <c r="W65" s="28">
        <f t="shared" si="27"/>
        <v>1470679.1300000001</v>
      </c>
      <c r="X65" s="28">
        <f t="shared" si="27"/>
        <v>1282005.0399999998</v>
      </c>
      <c r="Y65" s="28">
        <f t="shared" si="27"/>
        <v>1117890.1200000001</v>
      </c>
      <c r="Z65" s="28">
        <f t="shared" si="27"/>
        <v>975491.04</v>
      </c>
      <c r="AA65" s="28">
        <f t="shared" si="27"/>
        <v>852019.63</v>
      </c>
      <c r="AB65" s="28">
        <f t="shared" si="27"/>
        <v>745258.49000000011</v>
      </c>
      <c r="AC65" s="28">
        <f t="shared" si="27"/>
        <v>652819.68000000005</v>
      </c>
      <c r="AD65" s="28">
        <f t="shared" si="27"/>
        <v>572900.90999999992</v>
      </c>
      <c r="AE65" s="28">
        <f t="shared" si="27"/>
        <v>503836.38999999996</v>
      </c>
      <c r="AF65" s="28">
        <f t="shared" si="27"/>
        <v>444161.70999999996</v>
      </c>
      <c r="AG65" s="28">
        <f t="shared" si="27"/>
        <v>392579.25999999995</v>
      </c>
      <c r="AH65" s="28">
        <f t="shared" si="27"/>
        <v>347968.67</v>
      </c>
      <c r="AI65" s="28">
        <f t="shared" si="27"/>
        <v>309378.17000000004</v>
      </c>
      <c r="AJ65" s="28">
        <f t="shared" si="27"/>
        <v>275985.09999999998</v>
      </c>
      <c r="AK65" s="28">
        <f t="shared" si="27"/>
        <v>247090.84999999998</v>
      </c>
      <c r="AL65" s="28">
        <f t="shared" si="27"/>
        <v>222074.5</v>
      </c>
      <c r="AM65" s="28">
        <f t="shared" si="27"/>
        <v>200413.28</v>
      </c>
      <c r="AN65" s="28">
        <f t="shared" si="27"/>
        <v>181644.51</v>
      </c>
      <c r="AO65" s="28">
        <f t="shared" si="27"/>
        <v>165391.71</v>
      </c>
      <c r="AP65" s="28">
        <f t="shared" si="27"/>
        <v>151304.25</v>
      </c>
      <c r="AQ65" s="29">
        <f t="shared" si="27"/>
        <v>139088.51999999999</v>
      </c>
      <c r="AR65" s="29">
        <f t="shared" si="27"/>
        <v>128491.95000000001</v>
      </c>
      <c r="AS65" s="29">
        <f t="shared" si="15"/>
        <v>14015928.289999999</v>
      </c>
      <c r="AT65" s="29">
        <f t="shared" si="27"/>
        <v>111306.13</v>
      </c>
      <c r="AU65" s="29">
        <f t="shared" si="27"/>
        <v>104364.38</v>
      </c>
      <c r="AV65" s="29">
        <f t="shared" si="27"/>
        <v>98344.65</v>
      </c>
      <c r="AW65" s="29">
        <f t="shared" si="27"/>
        <v>93102.720000000001</v>
      </c>
      <c r="AX65" s="29">
        <f t="shared" si="27"/>
        <v>88532.609999999986</v>
      </c>
      <c r="AY65" s="29">
        <f t="shared" si="27"/>
        <v>84549.72</v>
      </c>
      <c r="AZ65" s="29">
        <f t="shared" si="27"/>
        <v>81226.020000000019</v>
      </c>
      <c r="BA65" s="29">
        <f t="shared" si="27"/>
        <v>78348.72</v>
      </c>
      <c r="BB65" s="29">
        <f t="shared" si="27"/>
        <v>75809.179999999993</v>
      </c>
      <c r="BC65" s="29">
        <f t="shared" si="27"/>
        <v>73557.02</v>
      </c>
      <c r="BD65" s="29"/>
      <c r="BE65" s="29"/>
      <c r="BF65" s="29">
        <f t="shared" si="21"/>
        <v>503836.38999999996</v>
      </c>
      <c r="BG65" s="29">
        <f t="shared" si="22"/>
        <v>139088.51999999999</v>
      </c>
      <c r="BH65" s="29">
        <f t="shared" si="23"/>
        <v>73557.02</v>
      </c>
      <c r="BI65" s="29"/>
      <c r="BJ65" s="29">
        <f>BJ24</f>
        <v>0</v>
      </c>
      <c r="BK65" s="29">
        <f t="shared" ref="BK65:BR65" si="28">BK24</f>
        <v>0</v>
      </c>
      <c r="BL65" s="29">
        <f t="shared" si="28"/>
        <v>0</v>
      </c>
      <c r="BM65" s="29">
        <f t="shared" si="28"/>
        <v>0</v>
      </c>
      <c r="BN65" s="29">
        <f t="shared" si="28"/>
        <v>0</v>
      </c>
      <c r="BO65" s="29">
        <f t="shared" si="28"/>
        <v>0</v>
      </c>
      <c r="BP65" s="29">
        <f t="shared" si="28"/>
        <v>0</v>
      </c>
      <c r="BQ65" s="29">
        <f t="shared" si="28"/>
        <v>0</v>
      </c>
      <c r="BR65" s="29">
        <f t="shared" si="28"/>
        <v>0</v>
      </c>
    </row>
    <row r="66" spans="6:70" s="30" customFormat="1" x14ac:dyDescent="0.3">
      <c r="F66" s="18" t="s">
        <v>281</v>
      </c>
      <c r="H66" s="19"/>
      <c r="I66" s="19"/>
      <c r="J66" s="19"/>
      <c r="K66" s="19"/>
      <c r="L66" s="19"/>
      <c r="M66" s="19"/>
      <c r="N66" s="19"/>
      <c r="O66" s="19"/>
      <c r="P66" s="19"/>
      <c r="Q66" s="20">
        <f>SUM(Q62:Q65)</f>
        <v>263362283.05999997</v>
      </c>
      <c r="R66" s="19">
        <f t="shared" ref="R66:BC66" si="29">SUM(R62:R65)</f>
        <v>250897012.16000003</v>
      </c>
      <c r="S66" s="19">
        <f t="shared" si="29"/>
        <v>236785404.91</v>
      </c>
      <c r="T66" s="19">
        <f t="shared" si="29"/>
        <v>225216849.80000001</v>
      </c>
      <c r="U66" s="21">
        <f t="shared" si="29"/>
        <v>214115653.58000001</v>
      </c>
      <c r="V66" s="21">
        <f t="shared" si="29"/>
        <v>200992404.92999998</v>
      </c>
      <c r="W66" s="21">
        <f t="shared" si="29"/>
        <v>190991769.98999995</v>
      </c>
      <c r="X66" s="21">
        <f t="shared" si="29"/>
        <v>181543926.09</v>
      </c>
      <c r="Y66" s="21">
        <f t="shared" si="29"/>
        <v>169688858.63</v>
      </c>
      <c r="Z66" s="21">
        <f t="shared" si="29"/>
        <v>161563265.94999999</v>
      </c>
      <c r="AA66" s="21">
        <f t="shared" si="29"/>
        <v>154161661.02000001</v>
      </c>
      <c r="AB66" s="21">
        <f t="shared" si="29"/>
        <v>143974226.48000002</v>
      </c>
      <c r="AC66" s="21">
        <f t="shared" si="29"/>
        <v>138080804.31</v>
      </c>
      <c r="AD66" s="21">
        <f t="shared" si="29"/>
        <v>132503061.79999998</v>
      </c>
      <c r="AE66" s="21">
        <f t="shared" si="29"/>
        <v>123951314.30999999</v>
      </c>
      <c r="AF66" s="21">
        <f t="shared" si="29"/>
        <v>119188706.52999999</v>
      </c>
      <c r="AG66" s="21">
        <f t="shared" si="29"/>
        <v>114590475.50999998</v>
      </c>
      <c r="AH66" s="21">
        <f t="shared" si="29"/>
        <v>107267965.98</v>
      </c>
      <c r="AI66" s="21">
        <f t="shared" si="29"/>
        <v>103290016.67</v>
      </c>
      <c r="AJ66" s="21">
        <f t="shared" si="29"/>
        <v>99526477.159999996</v>
      </c>
      <c r="AK66" s="21">
        <f t="shared" si="29"/>
        <v>93381103.469999999</v>
      </c>
      <c r="AL66" s="21">
        <f t="shared" si="29"/>
        <v>90104904.25</v>
      </c>
      <c r="AM66" s="21">
        <f t="shared" si="29"/>
        <v>86996390.710000008</v>
      </c>
      <c r="AN66" s="21">
        <f t="shared" si="29"/>
        <v>81825464.790000007</v>
      </c>
      <c r="AO66" s="21">
        <f t="shared" si="29"/>
        <v>79107021.089999989</v>
      </c>
      <c r="AP66" s="21">
        <f t="shared" si="29"/>
        <v>76517151.229999989</v>
      </c>
      <c r="AQ66" s="22">
        <f t="shared" si="29"/>
        <v>72123471.280000001</v>
      </c>
      <c r="AR66" s="22">
        <f t="shared" si="29"/>
        <v>69842031.290000007</v>
      </c>
      <c r="AS66" s="13">
        <f t="shared" si="15"/>
        <v>2036783796.8899999</v>
      </c>
      <c r="AT66" s="22">
        <f t="shared" si="29"/>
        <v>63981749.130000003</v>
      </c>
      <c r="AU66" s="22">
        <f t="shared" si="29"/>
        <v>62045333.410000004</v>
      </c>
      <c r="AV66" s="22">
        <f t="shared" si="29"/>
        <v>60185561.200000003</v>
      </c>
      <c r="AW66" s="22">
        <f t="shared" si="29"/>
        <v>57013103.900000006</v>
      </c>
      <c r="AX66" s="22">
        <f t="shared" si="29"/>
        <v>55346438.739999995</v>
      </c>
      <c r="AY66" s="22">
        <f t="shared" si="29"/>
        <v>53735906.189999998</v>
      </c>
      <c r="AZ66" s="22">
        <f t="shared" si="29"/>
        <v>50853699.730000004</v>
      </c>
      <c r="BA66" s="22">
        <f t="shared" si="29"/>
        <v>49399928.429999992</v>
      </c>
      <c r="BB66" s="22">
        <f t="shared" si="29"/>
        <v>47995696.70000001</v>
      </c>
      <c r="BC66" s="22">
        <f t="shared" si="29"/>
        <v>45445649.079999998</v>
      </c>
      <c r="BD66" s="22"/>
      <c r="BE66" s="22"/>
      <c r="BF66" s="22">
        <f t="shared" si="21"/>
        <v>123951314.30999999</v>
      </c>
      <c r="BG66" s="22">
        <f t="shared" si="22"/>
        <v>72123471.280000001</v>
      </c>
      <c r="BH66" s="22">
        <f t="shared" si="23"/>
        <v>45445649.079999998</v>
      </c>
      <c r="BI66" s="13"/>
      <c r="BJ66" s="22">
        <f>SUM(BJ62:BJ65)</f>
        <v>0</v>
      </c>
      <c r="BK66" s="22">
        <f t="shared" ref="BK66:BR66" si="30">SUM(BK62:BK65)</f>
        <v>0</v>
      </c>
      <c r="BL66" s="22">
        <f t="shared" si="30"/>
        <v>0</v>
      </c>
      <c r="BM66" s="22">
        <f t="shared" si="30"/>
        <v>0</v>
      </c>
      <c r="BN66" s="22">
        <f t="shared" si="30"/>
        <v>0</v>
      </c>
      <c r="BO66" s="22">
        <f t="shared" si="30"/>
        <v>0</v>
      </c>
      <c r="BP66" s="22">
        <f t="shared" si="30"/>
        <v>0</v>
      </c>
      <c r="BQ66" s="22">
        <f t="shared" si="30"/>
        <v>0</v>
      </c>
      <c r="BR66" s="22">
        <f t="shared" si="30"/>
        <v>0</v>
      </c>
    </row>
    <row r="67" spans="6:70" x14ac:dyDescent="0.3">
      <c r="F67" s="23" t="s">
        <v>282</v>
      </c>
      <c r="H67" s="17"/>
      <c r="I67" s="17"/>
      <c r="J67" s="17"/>
      <c r="K67" s="17"/>
      <c r="L67" s="17"/>
      <c r="M67" s="17"/>
      <c r="N67" s="17"/>
      <c r="O67" s="17"/>
      <c r="P67" s="17"/>
      <c r="R67" s="17"/>
      <c r="S67" s="17"/>
      <c r="T67" s="17"/>
      <c r="AQ67" s="13"/>
      <c r="AR67" s="13"/>
      <c r="AS67" s="13">
        <f t="shared" si="15"/>
        <v>0</v>
      </c>
      <c r="AT67" s="13"/>
      <c r="AU67" s="13"/>
      <c r="AV67" s="13"/>
      <c r="AW67" s="13"/>
      <c r="AX67" s="13"/>
      <c r="AY67" s="13"/>
      <c r="AZ67" s="13"/>
      <c r="BA67" s="13"/>
      <c r="BB67" s="13"/>
      <c r="BC67" s="13"/>
      <c r="BD67" s="13"/>
      <c r="BE67" s="13"/>
      <c r="BF67" s="13">
        <f t="shared" ref="BF67:BF130" si="31">SUM(T67:AE67)</f>
        <v>0</v>
      </c>
      <c r="BG67" s="13">
        <f t="shared" ref="BG67:BG130" si="32">SUM(AF67:AQ67)</f>
        <v>0</v>
      </c>
      <c r="BH67" s="13">
        <f t="shared" ref="BH67:BH130" si="33">SUM(AR67:BC67)</f>
        <v>0</v>
      </c>
      <c r="BI67" s="13"/>
      <c r="BJ67" s="13"/>
      <c r="BK67" s="13"/>
      <c r="BL67" s="13"/>
      <c r="BM67" s="13"/>
      <c r="BN67" s="13"/>
      <c r="BO67" s="13"/>
      <c r="BP67" s="13"/>
      <c r="BQ67" s="13"/>
      <c r="BR67" s="13"/>
    </row>
    <row r="68" spans="6:70" x14ac:dyDescent="0.3">
      <c r="F68" s="23" t="s">
        <v>283</v>
      </c>
      <c r="H68" s="17"/>
      <c r="I68" s="17"/>
      <c r="J68" s="17"/>
      <c r="K68" s="17"/>
      <c r="L68" s="17"/>
      <c r="M68" s="17"/>
      <c r="N68" s="17"/>
      <c r="O68" s="17"/>
      <c r="P68" s="17"/>
      <c r="R68" s="17"/>
      <c r="S68" s="17"/>
      <c r="T68" s="17"/>
      <c r="AQ68" s="13"/>
      <c r="AR68" s="13"/>
      <c r="AS68" s="13">
        <f t="shared" si="15"/>
        <v>0</v>
      </c>
      <c r="AT68" s="13"/>
      <c r="AU68" s="13"/>
      <c r="AV68" s="13"/>
      <c r="AW68" s="13"/>
      <c r="AX68" s="13"/>
      <c r="AY68" s="13"/>
      <c r="AZ68" s="13"/>
      <c r="BA68" s="13"/>
      <c r="BB68" s="13"/>
      <c r="BC68" s="13"/>
      <c r="BD68" s="13"/>
      <c r="BE68" s="13"/>
      <c r="BF68" s="13">
        <f t="shared" si="31"/>
        <v>0</v>
      </c>
      <c r="BG68" s="13">
        <f t="shared" si="32"/>
        <v>0</v>
      </c>
      <c r="BH68" s="13">
        <f t="shared" si="33"/>
        <v>0</v>
      </c>
      <c r="BI68" s="13">
        <f t="shared" ref="BI68:BI131" si="34">SUM(BF68:BH68)</f>
        <v>0</v>
      </c>
      <c r="BJ68" s="13"/>
      <c r="BK68" s="13"/>
      <c r="BL68" s="13"/>
      <c r="BM68" s="13"/>
      <c r="BN68" s="13"/>
      <c r="BO68" s="13"/>
      <c r="BP68" s="13"/>
      <c r="BQ68" s="13"/>
      <c r="BR68" s="13"/>
    </row>
    <row r="69" spans="6:70" x14ac:dyDescent="0.3">
      <c r="F69" s="23" t="s">
        <v>284</v>
      </c>
      <c r="H69" s="17"/>
      <c r="I69" s="17"/>
      <c r="J69" s="17"/>
      <c r="K69" s="17"/>
      <c r="L69" s="17"/>
      <c r="M69" s="17"/>
      <c r="N69" s="17"/>
      <c r="O69" s="17"/>
      <c r="P69" s="17"/>
      <c r="R69" s="17"/>
      <c r="S69" s="17"/>
      <c r="T69" s="17"/>
      <c r="AQ69" s="13"/>
      <c r="AR69" s="13"/>
      <c r="AS69" s="13">
        <f t="shared" si="15"/>
        <v>0</v>
      </c>
      <c r="AT69" s="13"/>
      <c r="AU69" s="13"/>
      <c r="AV69" s="13"/>
      <c r="AW69" s="13"/>
      <c r="AX69" s="13"/>
      <c r="AY69" s="13"/>
      <c r="AZ69" s="13"/>
      <c r="BA69" s="13"/>
      <c r="BB69" s="13"/>
      <c r="BC69" s="13"/>
      <c r="BD69" s="13"/>
      <c r="BE69" s="13"/>
      <c r="BF69" s="13">
        <f t="shared" si="31"/>
        <v>0</v>
      </c>
      <c r="BG69" s="13">
        <f t="shared" si="32"/>
        <v>0</v>
      </c>
      <c r="BH69" s="13">
        <f t="shared" si="33"/>
        <v>0</v>
      </c>
      <c r="BI69" s="13">
        <f t="shared" si="34"/>
        <v>0</v>
      </c>
      <c r="BJ69" s="13"/>
      <c r="BK69" s="13"/>
      <c r="BL69" s="13"/>
      <c r="BM69" s="13"/>
      <c r="BN69" s="13"/>
      <c r="BO69" s="13"/>
      <c r="BP69" s="13"/>
      <c r="BQ69" s="13"/>
      <c r="BR69" s="13"/>
    </row>
    <row r="70" spans="6:70" x14ac:dyDescent="0.3">
      <c r="F70" s="23" t="s">
        <v>285</v>
      </c>
      <c r="H70" s="17"/>
      <c r="I70" s="17"/>
      <c r="J70" s="17"/>
      <c r="K70" s="17"/>
      <c r="L70" s="17"/>
      <c r="M70" s="17"/>
      <c r="N70" s="17"/>
      <c r="O70" s="17"/>
      <c r="P70" s="17"/>
      <c r="R70" s="17"/>
      <c r="S70" s="17"/>
      <c r="T70" s="17"/>
      <c r="AQ70" s="13"/>
      <c r="AR70" s="13"/>
      <c r="AS70" s="13">
        <f t="shared" si="15"/>
        <v>0</v>
      </c>
      <c r="AT70" s="13"/>
      <c r="AU70" s="13"/>
      <c r="AV70" s="13"/>
      <c r="AW70" s="13"/>
      <c r="AX70" s="13"/>
      <c r="AY70" s="13"/>
      <c r="AZ70" s="13"/>
      <c r="BA70" s="13"/>
      <c r="BB70" s="13"/>
      <c r="BC70" s="13"/>
      <c r="BD70" s="13"/>
      <c r="BE70" s="13"/>
      <c r="BF70" s="13">
        <f t="shared" si="31"/>
        <v>0</v>
      </c>
      <c r="BG70" s="13">
        <f t="shared" si="32"/>
        <v>0</v>
      </c>
      <c r="BH70" s="13">
        <f t="shared" si="33"/>
        <v>0</v>
      </c>
      <c r="BI70" s="13">
        <f t="shared" si="34"/>
        <v>0</v>
      </c>
      <c r="BJ70" s="13"/>
      <c r="BK70" s="13"/>
      <c r="BL70" s="13"/>
      <c r="BM70" s="13"/>
      <c r="BN70" s="13"/>
      <c r="BO70" s="13"/>
      <c r="BP70" s="13"/>
      <c r="BQ70" s="13"/>
      <c r="BR70" s="13"/>
    </row>
    <row r="71" spans="6:70" x14ac:dyDescent="0.3">
      <c r="H71" s="17"/>
      <c r="I71" s="17"/>
      <c r="J71" s="17"/>
      <c r="K71" s="17"/>
      <c r="L71" s="17"/>
      <c r="M71" s="17"/>
      <c r="N71" s="17"/>
      <c r="O71" s="17"/>
      <c r="P71" s="17"/>
      <c r="R71" s="17"/>
      <c r="S71" s="17"/>
      <c r="T71" s="17"/>
      <c r="AQ71" s="13"/>
      <c r="AR71" s="13"/>
      <c r="AS71" s="13">
        <f t="shared" si="15"/>
        <v>0</v>
      </c>
      <c r="AT71" s="13"/>
      <c r="AU71" s="13"/>
      <c r="AV71" s="13"/>
      <c r="AW71" s="13"/>
      <c r="AX71" s="13"/>
      <c r="AY71" s="13"/>
      <c r="AZ71" s="13"/>
      <c r="BA71" s="13"/>
      <c r="BB71" s="13"/>
      <c r="BC71" s="13"/>
      <c r="BD71" s="13"/>
      <c r="BE71" s="13"/>
      <c r="BF71" s="13">
        <f t="shared" si="31"/>
        <v>0</v>
      </c>
      <c r="BG71" s="13">
        <f t="shared" si="32"/>
        <v>0</v>
      </c>
      <c r="BH71" s="13">
        <f t="shared" si="33"/>
        <v>0</v>
      </c>
      <c r="BI71" s="13">
        <f t="shared" si="34"/>
        <v>0</v>
      </c>
      <c r="BJ71" s="13"/>
      <c r="BK71" s="13"/>
      <c r="BL71" s="13"/>
      <c r="BM71" s="13"/>
      <c r="BN71" s="13"/>
      <c r="BO71" s="13"/>
      <c r="BP71" s="13"/>
      <c r="BQ71" s="13"/>
      <c r="BR71" s="13"/>
    </row>
    <row r="72" spans="6:70" x14ac:dyDescent="0.3">
      <c r="F72" s="16" t="s">
        <v>271</v>
      </c>
      <c r="H72" s="17"/>
      <c r="I72" s="17"/>
      <c r="J72" s="17"/>
      <c r="K72" s="17"/>
      <c r="L72" s="17"/>
      <c r="M72" s="17"/>
      <c r="N72" s="17"/>
      <c r="O72" s="17"/>
      <c r="P72" s="17"/>
      <c r="Q72" s="11">
        <f>AVERAGE(P62:Q62)</f>
        <v>110675448.3</v>
      </c>
      <c r="R72" s="17">
        <f t="shared" ref="R72:T76" si="35">AVERAGE(Q62:R62)</f>
        <v>107233458.12</v>
      </c>
      <c r="S72" s="17">
        <f t="shared" si="35"/>
        <v>99815168.829999998</v>
      </c>
      <c r="T72" s="17">
        <f t="shared" si="35"/>
        <v>92702760.75</v>
      </c>
      <c r="AQ72" s="13"/>
      <c r="AR72" s="13"/>
      <c r="AS72" s="13">
        <f t="shared" si="15"/>
        <v>92702760.75</v>
      </c>
      <c r="AT72" s="13"/>
      <c r="AU72" s="13"/>
      <c r="AV72" s="13"/>
      <c r="AW72" s="13"/>
      <c r="AX72" s="13"/>
      <c r="AY72" s="13"/>
      <c r="AZ72" s="13"/>
      <c r="BA72" s="13"/>
      <c r="BB72" s="13"/>
      <c r="BC72" s="13"/>
      <c r="BD72" s="13"/>
      <c r="BE72" s="13"/>
      <c r="BF72" s="13">
        <f t="shared" si="31"/>
        <v>92702760.75</v>
      </c>
      <c r="BG72" s="13">
        <f t="shared" si="32"/>
        <v>0</v>
      </c>
      <c r="BH72" s="13">
        <f t="shared" si="33"/>
        <v>92702760.75</v>
      </c>
      <c r="BI72" s="13">
        <f t="shared" si="34"/>
        <v>185405521.5</v>
      </c>
      <c r="BJ72" s="13"/>
      <c r="BK72" s="13"/>
      <c r="BL72" s="13"/>
      <c r="BM72" s="13"/>
      <c r="BN72" s="13"/>
      <c r="BO72" s="13"/>
      <c r="BP72" s="13"/>
      <c r="BQ72" s="13"/>
      <c r="BR72" s="13"/>
    </row>
    <row r="73" spans="6:70" x14ac:dyDescent="0.3">
      <c r="F73" s="16" t="s">
        <v>272</v>
      </c>
      <c r="H73" s="17"/>
      <c r="I73" s="17"/>
      <c r="J73" s="17"/>
      <c r="K73" s="17"/>
      <c r="L73" s="17"/>
      <c r="M73" s="17"/>
      <c r="N73" s="17"/>
      <c r="O73" s="17"/>
      <c r="P73" s="17"/>
      <c r="Q73" s="11">
        <f>AVERAGE(P63:Q63)</f>
        <v>41295869.909999996</v>
      </c>
      <c r="R73" s="17">
        <f t="shared" si="35"/>
        <v>40432286.074999996</v>
      </c>
      <c r="S73" s="17">
        <f t="shared" si="35"/>
        <v>38620342.289999992</v>
      </c>
      <c r="T73" s="17">
        <f t="shared" si="35"/>
        <v>36866036.819999993</v>
      </c>
      <c r="AQ73" s="13"/>
      <c r="AR73" s="13"/>
      <c r="AS73" s="13">
        <f t="shared" si="15"/>
        <v>36866036.819999993</v>
      </c>
      <c r="AT73" s="13"/>
      <c r="AU73" s="13"/>
      <c r="AV73" s="13"/>
      <c r="AW73" s="13"/>
      <c r="AX73" s="13"/>
      <c r="AY73" s="13"/>
      <c r="AZ73" s="13"/>
      <c r="BA73" s="13"/>
      <c r="BB73" s="13"/>
      <c r="BC73" s="13"/>
      <c r="BD73" s="13"/>
      <c r="BE73" s="13"/>
      <c r="BF73" s="13">
        <f t="shared" si="31"/>
        <v>36866036.819999993</v>
      </c>
      <c r="BG73" s="13">
        <f t="shared" si="32"/>
        <v>0</v>
      </c>
      <c r="BH73" s="13">
        <f t="shared" si="33"/>
        <v>36866036.819999993</v>
      </c>
      <c r="BI73" s="13">
        <f t="shared" si="34"/>
        <v>73732073.639999986</v>
      </c>
      <c r="BJ73" s="13"/>
      <c r="BK73" s="13"/>
      <c r="BL73" s="13"/>
      <c r="BM73" s="13"/>
      <c r="BN73" s="13"/>
      <c r="BO73" s="13"/>
      <c r="BP73" s="13"/>
      <c r="BQ73" s="13"/>
      <c r="BR73" s="13"/>
    </row>
    <row r="74" spans="6:70" x14ac:dyDescent="0.3">
      <c r="F74" s="16" t="s">
        <v>273</v>
      </c>
      <c r="H74" s="17"/>
      <c r="I74" s="17"/>
      <c r="J74" s="17"/>
      <c r="K74" s="17"/>
      <c r="L74" s="17"/>
      <c r="M74" s="17"/>
      <c r="N74" s="17"/>
      <c r="O74" s="17"/>
      <c r="P74" s="17"/>
      <c r="Q74" s="11">
        <f>AVERAGE(P64:Q64)</f>
        <v>108112383.81</v>
      </c>
      <c r="R74" s="17">
        <f t="shared" si="35"/>
        <v>106374288.23500001</v>
      </c>
      <c r="S74" s="17">
        <f t="shared" si="35"/>
        <v>102687368.685</v>
      </c>
      <c r="T74" s="17">
        <f t="shared" si="35"/>
        <v>99053190.51000002</v>
      </c>
      <c r="AQ74" s="13"/>
      <c r="AR74" s="13"/>
      <c r="AS74" s="13">
        <f t="shared" si="15"/>
        <v>99053190.51000002</v>
      </c>
      <c r="AT74" s="13"/>
      <c r="AU74" s="13"/>
      <c r="AV74" s="13"/>
      <c r="AW74" s="13"/>
      <c r="AX74" s="13"/>
      <c r="AY74" s="13"/>
      <c r="AZ74" s="13"/>
      <c r="BA74" s="13"/>
      <c r="BB74" s="13"/>
      <c r="BC74" s="13"/>
      <c r="BD74" s="13"/>
      <c r="BE74" s="13"/>
      <c r="BF74" s="13">
        <f t="shared" si="31"/>
        <v>99053190.51000002</v>
      </c>
      <c r="BG74" s="13">
        <f t="shared" si="32"/>
        <v>0</v>
      </c>
      <c r="BH74" s="13">
        <f t="shared" si="33"/>
        <v>99053190.51000002</v>
      </c>
      <c r="BI74" s="13">
        <f t="shared" si="34"/>
        <v>198106381.02000004</v>
      </c>
      <c r="BJ74" s="13"/>
      <c r="BK74" s="13"/>
      <c r="BL74" s="13"/>
      <c r="BM74" s="13"/>
      <c r="BN74" s="13"/>
      <c r="BO74" s="13"/>
      <c r="BP74" s="13"/>
      <c r="BQ74" s="13"/>
      <c r="BR74" s="13"/>
    </row>
    <row r="75" spans="6:70" x14ac:dyDescent="0.3">
      <c r="F75" s="16" t="s">
        <v>274</v>
      </c>
      <c r="H75" s="17"/>
      <c r="I75" s="17"/>
      <c r="J75" s="17"/>
      <c r="K75" s="17"/>
      <c r="L75" s="17"/>
      <c r="M75" s="17"/>
      <c r="N75" s="17"/>
      <c r="O75" s="17"/>
      <c r="P75" s="17"/>
      <c r="Q75" s="11">
        <f>AVERAGE(P65:Q65)</f>
        <v>3278581.04</v>
      </c>
      <c r="R75" s="17">
        <f t="shared" si="35"/>
        <v>3089615.18</v>
      </c>
      <c r="S75" s="17">
        <f t="shared" si="35"/>
        <v>2718328.7300000004</v>
      </c>
      <c r="T75" s="17">
        <f t="shared" si="35"/>
        <v>2379139.2750000004</v>
      </c>
      <c r="AQ75" s="13"/>
      <c r="AR75" s="13"/>
      <c r="AS75" s="13">
        <f t="shared" si="15"/>
        <v>2379139.2750000004</v>
      </c>
      <c r="AT75" s="13"/>
      <c r="AU75" s="13"/>
      <c r="AV75" s="13"/>
      <c r="AW75" s="13"/>
      <c r="AX75" s="13"/>
      <c r="AY75" s="13"/>
      <c r="AZ75" s="13"/>
      <c r="BA75" s="13"/>
      <c r="BB75" s="13"/>
      <c r="BC75" s="13"/>
      <c r="BD75" s="13"/>
      <c r="BE75" s="13"/>
      <c r="BF75" s="13">
        <f t="shared" si="31"/>
        <v>2379139.2750000004</v>
      </c>
      <c r="BG75" s="13">
        <f t="shared" si="32"/>
        <v>0</v>
      </c>
      <c r="BH75" s="13">
        <f t="shared" si="33"/>
        <v>2379139.2750000004</v>
      </c>
      <c r="BI75" s="13">
        <f t="shared" si="34"/>
        <v>4758278.5500000007</v>
      </c>
      <c r="BJ75" s="13"/>
      <c r="BK75" s="13"/>
      <c r="BL75" s="13"/>
      <c r="BM75" s="13"/>
      <c r="BN75" s="13"/>
      <c r="BO75" s="13"/>
      <c r="BP75" s="13"/>
      <c r="BQ75" s="13"/>
      <c r="BR75" s="13"/>
    </row>
    <row r="76" spans="6:70" x14ac:dyDescent="0.3">
      <c r="F76" s="18" t="s">
        <v>286</v>
      </c>
      <c r="H76" s="19"/>
      <c r="I76" s="19"/>
      <c r="J76" s="19"/>
      <c r="K76" s="19"/>
      <c r="L76" s="19"/>
      <c r="M76" s="19"/>
      <c r="N76" s="19"/>
      <c r="O76" s="19"/>
      <c r="P76" s="19"/>
      <c r="Q76" s="20">
        <f>AVERAGE(P66:Q66)</f>
        <v>263362283.05999997</v>
      </c>
      <c r="R76" s="19">
        <f t="shared" si="35"/>
        <v>257129647.61000001</v>
      </c>
      <c r="S76" s="19">
        <f t="shared" si="35"/>
        <v>243841208.53500003</v>
      </c>
      <c r="T76" s="19">
        <f t="shared" si="35"/>
        <v>231001127.35500002</v>
      </c>
      <c r="U76" s="17">
        <f t="shared" ref="U76:BC80" si="36">AVERAGE(T62:U62)</f>
        <v>86556127.840000004</v>
      </c>
      <c r="V76" s="17">
        <f t="shared" si="36"/>
        <v>79916798.455000013</v>
      </c>
      <c r="W76" s="17">
        <f t="shared" si="36"/>
        <v>73643399.074999988</v>
      </c>
      <c r="X76" s="17">
        <f t="shared" si="36"/>
        <v>68495250.359999999</v>
      </c>
      <c r="Y76" s="17">
        <f t="shared" si="36"/>
        <v>62743687.780000001</v>
      </c>
      <c r="Z76" s="17">
        <f t="shared" si="36"/>
        <v>57419675.480000004</v>
      </c>
      <c r="AA76" s="17">
        <f t="shared" si="36"/>
        <v>53478566.175000004</v>
      </c>
      <c r="AB76" s="17">
        <f t="shared" si="36"/>
        <v>48881197.590000004</v>
      </c>
      <c r="AC76" s="17">
        <f t="shared" si="36"/>
        <v>44725888.285000004</v>
      </c>
      <c r="AD76" s="17">
        <f t="shared" si="36"/>
        <v>41960821.705000006</v>
      </c>
      <c r="AE76" s="17">
        <f t="shared" si="36"/>
        <v>38418281.475000001</v>
      </c>
      <c r="AF76" s="17">
        <f t="shared" si="36"/>
        <v>35147679.884999998</v>
      </c>
      <c r="AG76" s="17">
        <f t="shared" si="36"/>
        <v>33058411.859999999</v>
      </c>
      <c r="AH76" s="17">
        <f t="shared" si="36"/>
        <v>30278326.43</v>
      </c>
      <c r="AI76" s="17">
        <f t="shared" si="36"/>
        <v>27682908.865000002</v>
      </c>
      <c r="AJ76" s="17">
        <f t="shared" si="36"/>
        <v>26070466.615000002</v>
      </c>
      <c r="AK76" s="17">
        <f t="shared" si="36"/>
        <v>23905350.48</v>
      </c>
      <c r="AL76" s="17">
        <f t="shared" si="36"/>
        <v>21879441.475000001</v>
      </c>
      <c r="AM76" s="17">
        <f t="shared" si="36"/>
        <v>20644076.089999996</v>
      </c>
      <c r="AN76" s="17">
        <f t="shared" si="36"/>
        <v>18936647.82</v>
      </c>
      <c r="AO76" s="17">
        <f t="shared" si="36"/>
        <v>17334765.649999999</v>
      </c>
      <c r="AP76" s="17">
        <f t="shared" si="36"/>
        <v>16383764.150000002</v>
      </c>
      <c r="AQ76" s="17">
        <f t="shared" si="36"/>
        <v>15023971.460000001</v>
      </c>
      <c r="AR76" s="17">
        <f t="shared" si="36"/>
        <v>13745202.529999999</v>
      </c>
      <c r="AS76" s="17">
        <f t="shared" si="36"/>
        <v>366249113.97999996</v>
      </c>
      <c r="AT76" s="17">
        <f t="shared" si="36"/>
        <v>365178371.58999991</v>
      </c>
      <c r="AU76" s="17">
        <f t="shared" si="36"/>
        <v>10930442.645</v>
      </c>
      <c r="AV76" s="17">
        <f t="shared" si="36"/>
        <v>10358642.58</v>
      </c>
      <c r="AW76" s="17">
        <f t="shared" si="36"/>
        <v>9527516.5749999993</v>
      </c>
      <c r="AX76" s="17">
        <f t="shared" si="36"/>
        <v>8741761.0549999997</v>
      </c>
      <c r="AY76" s="17">
        <f t="shared" si="36"/>
        <v>8290131.1600000001</v>
      </c>
      <c r="AZ76" s="17">
        <f t="shared" si="36"/>
        <v>7610696.4299999997</v>
      </c>
      <c r="BA76" s="17">
        <f t="shared" si="36"/>
        <v>6967249.3950000005</v>
      </c>
      <c r="BB76" s="17">
        <f t="shared" si="36"/>
        <v>6609873.5449999999</v>
      </c>
      <c r="BC76" s="17">
        <f t="shared" si="36"/>
        <v>6076438.7000000002</v>
      </c>
      <c r="BD76" s="13"/>
      <c r="BE76" s="13"/>
      <c r="BF76" s="13">
        <f t="shared" si="31"/>
        <v>887240821.57500005</v>
      </c>
      <c r="BG76" s="13">
        <f t="shared" si="32"/>
        <v>286345810.77999997</v>
      </c>
      <c r="BH76" s="13">
        <f t="shared" si="33"/>
        <v>820285440.18499982</v>
      </c>
      <c r="BI76" s="13">
        <f t="shared" si="34"/>
        <v>1993872072.54</v>
      </c>
      <c r="BJ76" s="13"/>
      <c r="BK76" s="13"/>
      <c r="BL76" s="13"/>
      <c r="BM76" s="13"/>
      <c r="BN76" s="13"/>
      <c r="BO76" s="13"/>
      <c r="BP76" s="13"/>
      <c r="BQ76" s="13"/>
      <c r="BR76" s="13"/>
    </row>
    <row r="77" spans="6:70" x14ac:dyDescent="0.3">
      <c r="F77" s="23" t="s">
        <v>282</v>
      </c>
      <c r="H77" s="17"/>
      <c r="I77" s="17"/>
      <c r="J77" s="17"/>
      <c r="K77" s="17"/>
      <c r="L77" s="17"/>
      <c r="M77" s="17"/>
      <c r="N77" s="17"/>
      <c r="O77" s="17"/>
      <c r="P77" s="17"/>
      <c r="R77" s="17"/>
      <c r="S77" s="17"/>
      <c r="T77" s="17"/>
      <c r="U77" s="17">
        <f t="shared" si="36"/>
        <v>35287039</v>
      </c>
      <c r="V77" s="17">
        <f t="shared" si="36"/>
        <v>33621307.875</v>
      </c>
      <c r="W77" s="17">
        <f t="shared" si="36"/>
        <v>32037380.480000004</v>
      </c>
      <c r="X77" s="17">
        <f t="shared" si="36"/>
        <v>30677018.130000003</v>
      </c>
      <c r="Y77" s="17">
        <f t="shared" si="36"/>
        <v>29205054.955000002</v>
      </c>
      <c r="Z77" s="17">
        <f t="shared" si="36"/>
        <v>27806289.725000001</v>
      </c>
      <c r="AA77" s="17">
        <f t="shared" si="36"/>
        <v>26652647.740000002</v>
      </c>
      <c r="AB77" s="17">
        <f t="shared" si="36"/>
        <v>25390965.07</v>
      </c>
      <c r="AC77" s="17">
        <f t="shared" si="36"/>
        <v>24227272.999999996</v>
      </c>
      <c r="AD77" s="17">
        <f t="shared" si="36"/>
        <v>23327462.074999996</v>
      </c>
      <c r="AE77" s="17">
        <f t="shared" si="36"/>
        <v>22272767.059999999</v>
      </c>
      <c r="AF77" s="17">
        <f t="shared" si="36"/>
        <v>21266527.085000001</v>
      </c>
      <c r="AG77" s="17">
        <f t="shared" si="36"/>
        <v>20501135.754999995</v>
      </c>
      <c r="AH77" s="17">
        <f t="shared" si="36"/>
        <v>19579294.814999998</v>
      </c>
      <c r="AI77" s="17">
        <f t="shared" si="36"/>
        <v>18698090.245000001</v>
      </c>
      <c r="AJ77" s="17">
        <f t="shared" si="36"/>
        <v>18047410.039999999</v>
      </c>
      <c r="AK77" s="17">
        <f t="shared" si="36"/>
        <v>17251065.384999998</v>
      </c>
      <c r="AL77" s="17">
        <f t="shared" si="36"/>
        <v>16489245.710000001</v>
      </c>
      <c r="AM77" s="17">
        <f t="shared" si="36"/>
        <v>15936840.030000003</v>
      </c>
      <c r="AN77" s="17">
        <f t="shared" si="36"/>
        <v>15250897.635000002</v>
      </c>
      <c r="AO77" s="17">
        <f t="shared" si="36"/>
        <v>14594485.605</v>
      </c>
      <c r="AP77" s="17">
        <f t="shared" si="36"/>
        <v>14125168.685000001</v>
      </c>
      <c r="AQ77" s="17">
        <f t="shared" si="36"/>
        <v>13528745.630000001</v>
      </c>
      <c r="AR77" s="17">
        <f t="shared" si="36"/>
        <v>12956151.695</v>
      </c>
      <c r="AS77" s="17">
        <f t="shared" si="36"/>
        <v>176057421.53999999</v>
      </c>
      <c r="AT77" s="17">
        <f t="shared" si="36"/>
        <v>175543089.46499997</v>
      </c>
      <c r="AU77" s="17">
        <f t="shared" si="36"/>
        <v>11544355.465</v>
      </c>
      <c r="AV77" s="17">
        <f t="shared" si="36"/>
        <v>11196648.824999999</v>
      </c>
      <c r="AW77" s="17">
        <f t="shared" si="36"/>
        <v>10743150.76</v>
      </c>
      <c r="AX77" s="17">
        <f t="shared" si="36"/>
        <v>10305755.504999999</v>
      </c>
      <c r="AY77" s="17">
        <f t="shared" si="36"/>
        <v>10002187.059999999</v>
      </c>
      <c r="AZ77" s="17">
        <f t="shared" si="36"/>
        <v>9587279.9699999988</v>
      </c>
      <c r="BA77" s="17">
        <f t="shared" si="36"/>
        <v>9184920.8149999995</v>
      </c>
      <c r="BB77" s="17">
        <f t="shared" si="36"/>
        <v>8915404.3550000004</v>
      </c>
      <c r="BC77" s="17">
        <f t="shared" si="36"/>
        <v>8538073.8450000007</v>
      </c>
      <c r="BD77" s="13"/>
      <c r="BE77" s="13"/>
      <c r="BF77" s="13">
        <f t="shared" si="31"/>
        <v>310505205.11000001</v>
      </c>
      <c r="BG77" s="13">
        <f t="shared" si="32"/>
        <v>205268906.61999997</v>
      </c>
      <c r="BH77" s="13">
        <f t="shared" si="33"/>
        <v>454574439.29999989</v>
      </c>
      <c r="BI77" s="13">
        <f t="shared" si="34"/>
        <v>970348551.02999997</v>
      </c>
      <c r="BJ77" s="13"/>
      <c r="BK77" s="13"/>
      <c r="BL77" s="13"/>
      <c r="BM77" s="13"/>
      <c r="BN77" s="13"/>
      <c r="BO77" s="13"/>
      <c r="BP77" s="13"/>
      <c r="BQ77" s="13"/>
      <c r="BR77" s="13"/>
    </row>
    <row r="78" spans="6:70" x14ac:dyDescent="0.3">
      <c r="F78" s="23" t="s">
        <v>283</v>
      </c>
      <c r="H78" s="17"/>
      <c r="I78" s="17"/>
      <c r="J78" s="17"/>
      <c r="K78" s="17"/>
      <c r="L78" s="17"/>
      <c r="M78" s="17"/>
      <c r="N78" s="17"/>
      <c r="O78" s="17"/>
      <c r="P78" s="17"/>
      <c r="R78" s="17"/>
      <c r="S78" s="17"/>
      <c r="T78" s="17"/>
      <c r="U78" s="17">
        <f t="shared" si="36"/>
        <v>95744839.63000001</v>
      </c>
      <c r="V78" s="17">
        <f t="shared" si="36"/>
        <v>92205544.199999988</v>
      </c>
      <c r="W78" s="17">
        <f t="shared" si="36"/>
        <v>88732699.629999995</v>
      </c>
      <c r="X78" s="17">
        <f t="shared" si="36"/>
        <v>85719237.465000004</v>
      </c>
      <c r="Y78" s="17">
        <f t="shared" si="36"/>
        <v>82467702.044999987</v>
      </c>
      <c r="Z78" s="17">
        <f t="shared" si="36"/>
        <v>79353406.504999995</v>
      </c>
      <c r="AA78" s="17">
        <f t="shared" si="36"/>
        <v>76817494.234999999</v>
      </c>
      <c r="AB78" s="17">
        <f t="shared" si="36"/>
        <v>73997142.030000001</v>
      </c>
      <c r="AC78" s="17">
        <f t="shared" si="36"/>
        <v>71375315.025000006</v>
      </c>
      <c r="AD78" s="17">
        <f t="shared" si="36"/>
        <v>69390788.979999989</v>
      </c>
      <c r="AE78" s="17">
        <f t="shared" si="36"/>
        <v>66997770.86999999</v>
      </c>
      <c r="AF78" s="17">
        <f t="shared" si="36"/>
        <v>64681804.399999991</v>
      </c>
      <c r="AG78" s="17">
        <f t="shared" si="36"/>
        <v>62911672.919999987</v>
      </c>
      <c r="AH78" s="17">
        <f t="shared" si="36"/>
        <v>60701325.534999996</v>
      </c>
      <c r="AI78" s="17">
        <f t="shared" si="36"/>
        <v>58569318.795000002</v>
      </c>
      <c r="AJ78" s="17">
        <f t="shared" si="36"/>
        <v>56997688.625</v>
      </c>
      <c r="AK78" s="17">
        <f t="shared" si="36"/>
        <v>55035836.474999994</v>
      </c>
      <c r="AL78" s="17">
        <f t="shared" si="36"/>
        <v>53139734</v>
      </c>
      <c r="AM78" s="17">
        <f t="shared" si="36"/>
        <v>51758487.469999999</v>
      </c>
      <c r="AN78" s="17">
        <f t="shared" si="36"/>
        <v>50032353.400000006</v>
      </c>
      <c r="AO78" s="17">
        <f t="shared" si="36"/>
        <v>48363473.575000003</v>
      </c>
      <c r="AP78" s="17">
        <f t="shared" si="36"/>
        <v>47144805.344999999</v>
      </c>
      <c r="AQ78" s="17">
        <f t="shared" si="36"/>
        <v>45622397.780000001</v>
      </c>
      <c r="AR78" s="17">
        <f t="shared" si="36"/>
        <v>44147606.825000003</v>
      </c>
      <c r="AS78" s="17">
        <f t="shared" si="36"/>
        <v>503934168.44999993</v>
      </c>
      <c r="AT78" s="17">
        <f t="shared" si="36"/>
        <v>502597694.74499995</v>
      </c>
      <c r="AU78" s="17">
        <f t="shared" si="36"/>
        <v>40430907.905000001</v>
      </c>
      <c r="AV78" s="17">
        <f t="shared" si="36"/>
        <v>39458801.385000005</v>
      </c>
      <c r="AW78" s="17">
        <f t="shared" si="36"/>
        <v>38232941.530000001</v>
      </c>
      <c r="AX78" s="17">
        <f t="shared" si="36"/>
        <v>37041437.094999999</v>
      </c>
      <c r="AY78" s="17">
        <f t="shared" si="36"/>
        <v>36162313.079999998</v>
      </c>
      <c r="AZ78" s="17">
        <f t="shared" si="36"/>
        <v>35013938.689999998</v>
      </c>
      <c r="BA78" s="17">
        <f t="shared" si="36"/>
        <v>33894856.5</v>
      </c>
      <c r="BB78" s="17">
        <f t="shared" si="36"/>
        <v>33095455.715000004</v>
      </c>
      <c r="BC78" s="17">
        <f t="shared" si="36"/>
        <v>32031477.245000001</v>
      </c>
      <c r="BD78" s="13"/>
      <c r="BE78" s="13"/>
      <c r="BF78" s="13">
        <f t="shared" si="31"/>
        <v>882801940.61499989</v>
      </c>
      <c r="BG78" s="13">
        <f t="shared" si="32"/>
        <v>654958898.32000005</v>
      </c>
      <c r="BH78" s="13">
        <f t="shared" si="33"/>
        <v>1376041599.1649997</v>
      </c>
      <c r="BI78" s="13">
        <f t="shared" si="34"/>
        <v>2913802438.0999994</v>
      </c>
      <c r="BJ78" s="13"/>
      <c r="BK78" s="13"/>
      <c r="BL78" s="13"/>
      <c r="BM78" s="13"/>
      <c r="BN78" s="13"/>
      <c r="BO78" s="13"/>
      <c r="BP78" s="13"/>
      <c r="BQ78" s="13"/>
      <c r="BR78" s="13"/>
    </row>
    <row r="79" spans="6:70" x14ac:dyDescent="0.3">
      <c r="F79" s="23" t="s">
        <v>284</v>
      </c>
      <c r="H79" s="17"/>
      <c r="I79" s="17"/>
      <c r="J79" s="17"/>
      <c r="K79" s="17"/>
      <c r="L79" s="17"/>
      <c r="M79" s="17"/>
      <c r="N79" s="17"/>
      <c r="O79" s="17"/>
      <c r="P79" s="17"/>
      <c r="R79" s="17"/>
      <c r="S79" s="17"/>
      <c r="T79" s="17"/>
      <c r="U79" s="17">
        <f t="shared" si="36"/>
        <v>2078245.2199999997</v>
      </c>
      <c r="V79" s="17">
        <f t="shared" si="36"/>
        <v>1810378.7249999999</v>
      </c>
      <c r="W79" s="17">
        <f t="shared" si="36"/>
        <v>1578608.2750000001</v>
      </c>
      <c r="X79" s="17">
        <f t="shared" si="36"/>
        <v>1376342.085</v>
      </c>
      <c r="Y79" s="17">
        <f t="shared" si="36"/>
        <v>1199947.58</v>
      </c>
      <c r="Z79" s="17">
        <f t="shared" si="36"/>
        <v>1046690.5800000001</v>
      </c>
      <c r="AA79" s="17">
        <f t="shared" si="36"/>
        <v>913755.33499999996</v>
      </c>
      <c r="AB79" s="17">
        <f t="shared" si="36"/>
        <v>798639.06</v>
      </c>
      <c r="AC79" s="17">
        <f t="shared" si="36"/>
        <v>699039.08500000008</v>
      </c>
      <c r="AD79" s="17">
        <f t="shared" si="36"/>
        <v>612860.29499999993</v>
      </c>
      <c r="AE79" s="17">
        <f t="shared" si="36"/>
        <v>538368.64999999991</v>
      </c>
      <c r="AF79" s="17">
        <f t="shared" si="36"/>
        <v>473999.04999999993</v>
      </c>
      <c r="AG79" s="17">
        <f t="shared" si="36"/>
        <v>418370.48499999999</v>
      </c>
      <c r="AH79" s="17">
        <f t="shared" si="36"/>
        <v>370273.96499999997</v>
      </c>
      <c r="AI79" s="17">
        <f t="shared" si="36"/>
        <v>328673.42000000004</v>
      </c>
      <c r="AJ79" s="17">
        <f t="shared" si="36"/>
        <v>292681.63500000001</v>
      </c>
      <c r="AK79" s="17">
        <f t="shared" si="36"/>
        <v>261537.97499999998</v>
      </c>
      <c r="AL79" s="17">
        <f t="shared" si="36"/>
        <v>234582.67499999999</v>
      </c>
      <c r="AM79" s="17">
        <f t="shared" si="36"/>
        <v>211243.89</v>
      </c>
      <c r="AN79" s="17">
        <f t="shared" si="36"/>
        <v>191028.89500000002</v>
      </c>
      <c r="AO79" s="17">
        <f t="shared" si="36"/>
        <v>173518.11</v>
      </c>
      <c r="AP79" s="17">
        <f t="shared" si="36"/>
        <v>158347.97999999998</v>
      </c>
      <c r="AQ79" s="17">
        <f t="shared" si="36"/>
        <v>145196.38500000001</v>
      </c>
      <c r="AR79" s="17">
        <f t="shared" si="36"/>
        <v>133790.23499999999</v>
      </c>
      <c r="AS79" s="17">
        <f t="shared" si="36"/>
        <v>7072210.1199999992</v>
      </c>
      <c r="AT79" s="17">
        <f t="shared" si="36"/>
        <v>7063617.21</v>
      </c>
      <c r="AU79" s="17">
        <f t="shared" si="36"/>
        <v>107835.255</v>
      </c>
      <c r="AV79" s="17">
        <f t="shared" si="36"/>
        <v>101354.515</v>
      </c>
      <c r="AW79" s="17">
        <f t="shared" si="36"/>
        <v>95723.684999999998</v>
      </c>
      <c r="AX79" s="17">
        <f t="shared" si="36"/>
        <v>90817.664999999994</v>
      </c>
      <c r="AY79" s="17">
        <f t="shared" si="36"/>
        <v>86541.164999999994</v>
      </c>
      <c r="AZ79" s="17">
        <f t="shared" si="36"/>
        <v>82887.87000000001</v>
      </c>
      <c r="BA79" s="17">
        <f t="shared" si="36"/>
        <v>79787.37000000001</v>
      </c>
      <c r="BB79" s="17">
        <f t="shared" si="36"/>
        <v>77078.95</v>
      </c>
      <c r="BC79" s="17">
        <f t="shared" si="36"/>
        <v>74683.100000000006</v>
      </c>
      <c r="BD79" s="13"/>
      <c r="BE79" s="13"/>
      <c r="BF79" s="13">
        <f t="shared" si="31"/>
        <v>12652874.890000002</v>
      </c>
      <c r="BG79" s="13">
        <f t="shared" si="32"/>
        <v>3259454.4649999999</v>
      </c>
      <c r="BH79" s="13">
        <f t="shared" si="33"/>
        <v>15066327.139999997</v>
      </c>
      <c r="BI79" s="13">
        <f t="shared" si="34"/>
        <v>30978656.494999997</v>
      </c>
      <c r="BJ79" s="13"/>
      <c r="BK79" s="13"/>
      <c r="BL79" s="13"/>
      <c r="BM79" s="13"/>
      <c r="BN79" s="13"/>
      <c r="BO79" s="13"/>
      <c r="BP79" s="13"/>
      <c r="BQ79" s="13"/>
      <c r="BR79" s="13"/>
    </row>
    <row r="80" spans="6:70" x14ac:dyDescent="0.3">
      <c r="F80" s="23" t="s">
        <v>285</v>
      </c>
      <c r="H80" s="17"/>
      <c r="I80" s="17"/>
      <c r="J80" s="17"/>
      <c r="K80" s="17"/>
      <c r="L80" s="17"/>
      <c r="M80" s="17"/>
      <c r="N80" s="17"/>
      <c r="O80" s="17"/>
      <c r="P80" s="17"/>
      <c r="R80" s="17"/>
      <c r="S80" s="17"/>
      <c r="T80" s="17"/>
      <c r="U80" s="19">
        <f t="shared" si="36"/>
        <v>219666251.69</v>
      </c>
      <c r="V80" s="19">
        <f t="shared" si="36"/>
        <v>207554029.255</v>
      </c>
      <c r="W80" s="19">
        <f t="shared" si="36"/>
        <v>195992087.45999998</v>
      </c>
      <c r="X80" s="19">
        <f t="shared" si="36"/>
        <v>186267848.03999996</v>
      </c>
      <c r="Y80" s="19">
        <f t="shared" si="36"/>
        <v>175616392.36000001</v>
      </c>
      <c r="Z80" s="19">
        <f t="shared" si="36"/>
        <v>165626062.28999999</v>
      </c>
      <c r="AA80" s="19">
        <f t="shared" si="36"/>
        <v>157862463.48500001</v>
      </c>
      <c r="AB80" s="19">
        <f t="shared" si="36"/>
        <v>149067943.75</v>
      </c>
      <c r="AC80" s="19">
        <f t="shared" si="36"/>
        <v>141027515.39500001</v>
      </c>
      <c r="AD80" s="19">
        <f t="shared" si="36"/>
        <v>135291933.05500001</v>
      </c>
      <c r="AE80" s="19">
        <f t="shared" si="36"/>
        <v>128227188.05499998</v>
      </c>
      <c r="AF80" s="19">
        <f t="shared" si="36"/>
        <v>121570010.41999999</v>
      </c>
      <c r="AG80" s="19">
        <f t="shared" si="36"/>
        <v>116889591.01999998</v>
      </c>
      <c r="AH80" s="19">
        <f t="shared" si="36"/>
        <v>110929220.74499999</v>
      </c>
      <c r="AI80" s="19">
        <f t="shared" si="36"/>
        <v>105278991.325</v>
      </c>
      <c r="AJ80" s="19">
        <f t="shared" si="36"/>
        <v>101408246.91499999</v>
      </c>
      <c r="AK80" s="19">
        <f t="shared" si="36"/>
        <v>96453790.314999998</v>
      </c>
      <c r="AL80" s="19">
        <f t="shared" si="36"/>
        <v>91743003.859999999</v>
      </c>
      <c r="AM80" s="19">
        <f t="shared" si="36"/>
        <v>88550647.480000004</v>
      </c>
      <c r="AN80" s="19">
        <f t="shared" si="36"/>
        <v>84410927.75</v>
      </c>
      <c r="AO80" s="19">
        <f t="shared" si="36"/>
        <v>80466242.939999998</v>
      </c>
      <c r="AP80" s="19">
        <f t="shared" si="36"/>
        <v>77812086.159999996</v>
      </c>
      <c r="AQ80" s="19">
        <f t="shared" si="36"/>
        <v>74320311.254999995</v>
      </c>
      <c r="AR80" s="19">
        <f t="shared" si="36"/>
        <v>70982751.284999996</v>
      </c>
      <c r="AS80" s="19">
        <f t="shared" si="36"/>
        <v>1053312914.0899999</v>
      </c>
      <c r="AT80" s="19">
        <f t="shared" si="36"/>
        <v>1050382773.01</v>
      </c>
      <c r="AU80" s="19">
        <f t="shared" si="36"/>
        <v>63013541.270000003</v>
      </c>
      <c r="AV80" s="19">
        <f t="shared" si="36"/>
        <v>61115447.305000007</v>
      </c>
      <c r="AW80" s="19">
        <f t="shared" si="36"/>
        <v>58599332.550000004</v>
      </c>
      <c r="AX80" s="19">
        <f t="shared" si="36"/>
        <v>56179771.32</v>
      </c>
      <c r="AY80" s="19">
        <f t="shared" si="36"/>
        <v>54541172.464999996</v>
      </c>
      <c r="AZ80" s="19">
        <f t="shared" si="36"/>
        <v>52294802.960000001</v>
      </c>
      <c r="BA80" s="19">
        <f t="shared" si="36"/>
        <v>50126814.079999998</v>
      </c>
      <c r="BB80" s="19">
        <f t="shared" si="36"/>
        <v>48697812.564999998</v>
      </c>
      <c r="BC80" s="19">
        <f t="shared" si="36"/>
        <v>46720672.890000001</v>
      </c>
      <c r="BD80" s="13"/>
      <c r="BE80" s="13"/>
      <c r="BF80" s="13">
        <f t="shared" si="31"/>
        <v>1862199714.835</v>
      </c>
      <c r="BG80" s="13">
        <f t="shared" si="32"/>
        <v>1149833070.1849999</v>
      </c>
      <c r="BH80" s="13">
        <f t="shared" si="33"/>
        <v>2665967805.7900004</v>
      </c>
      <c r="BI80" s="13">
        <f t="shared" si="34"/>
        <v>5678000590.8100004</v>
      </c>
      <c r="BJ80" s="13"/>
      <c r="BK80" s="13"/>
      <c r="BL80" s="13"/>
      <c r="BM80" s="13"/>
      <c r="BN80" s="13"/>
      <c r="BO80" s="13"/>
      <c r="BP80" s="13"/>
      <c r="BQ80" s="13"/>
      <c r="BR80" s="13"/>
    </row>
    <row r="81" spans="6:70" x14ac:dyDescent="0.3">
      <c r="H81" s="17"/>
      <c r="I81" s="17"/>
      <c r="J81" s="17"/>
      <c r="K81" s="17"/>
      <c r="L81" s="17"/>
      <c r="M81" s="17"/>
      <c r="N81" s="17"/>
      <c r="O81" s="17"/>
      <c r="P81" s="17"/>
      <c r="R81" s="17"/>
      <c r="S81" s="17"/>
      <c r="T81" s="17"/>
      <c r="AQ81" s="13"/>
      <c r="AR81" s="13"/>
      <c r="AS81" s="13">
        <f t="shared" si="15"/>
        <v>0</v>
      </c>
      <c r="AT81" s="13"/>
      <c r="AU81" s="13"/>
      <c r="AV81" s="13"/>
      <c r="AW81" s="13"/>
      <c r="AX81" s="13"/>
      <c r="AY81" s="13"/>
      <c r="AZ81" s="13"/>
      <c r="BA81" s="13"/>
      <c r="BB81" s="13"/>
      <c r="BC81" s="13"/>
      <c r="BD81" s="13"/>
      <c r="BE81" s="13"/>
      <c r="BF81" s="13">
        <f t="shared" si="31"/>
        <v>0</v>
      </c>
      <c r="BG81" s="13">
        <f t="shared" si="32"/>
        <v>0</v>
      </c>
      <c r="BH81" s="13">
        <f t="shared" si="33"/>
        <v>0</v>
      </c>
      <c r="BI81" s="13">
        <f t="shared" si="34"/>
        <v>0</v>
      </c>
      <c r="BJ81" s="13"/>
      <c r="BK81" s="13"/>
      <c r="BL81" s="13"/>
      <c r="BM81" s="13"/>
      <c r="BN81" s="13"/>
      <c r="BO81" s="13"/>
      <c r="BP81" s="13"/>
      <c r="BQ81" s="13"/>
      <c r="BR81" s="13"/>
    </row>
    <row r="82" spans="6:70" x14ac:dyDescent="0.3">
      <c r="F82" s="16" t="s">
        <v>271</v>
      </c>
      <c r="H82" s="17"/>
      <c r="I82" s="17"/>
      <c r="J82" s="17"/>
      <c r="K82" s="17"/>
      <c r="L82" s="17"/>
      <c r="M82" s="17"/>
      <c r="N82" s="17"/>
      <c r="O82" s="17"/>
      <c r="P82" s="17"/>
      <c r="Q82" s="11">
        <f>Q25</f>
        <v>90172105.520000011</v>
      </c>
      <c r="R82" s="17">
        <f t="shared" ref="R82:BC82" si="37">R25</f>
        <v>82290607.960000008</v>
      </c>
      <c r="S82" s="17">
        <f t="shared" si="37"/>
        <v>73873915.469999999</v>
      </c>
      <c r="T82" s="17">
        <f t="shared" si="37"/>
        <v>66887557.359999999</v>
      </c>
      <c r="U82" s="12">
        <f t="shared" si="37"/>
        <v>60308452.75</v>
      </c>
      <c r="V82" s="12">
        <f t="shared" si="37"/>
        <v>53450518.970000006</v>
      </c>
      <c r="W82" s="12">
        <f t="shared" si="37"/>
        <v>47997693.159999996</v>
      </c>
      <c r="X82" s="12">
        <f t="shared" si="37"/>
        <v>43080847.819999993</v>
      </c>
      <c r="Y82" s="12">
        <f t="shared" si="37"/>
        <v>37682040.219999999</v>
      </c>
      <c r="Z82" s="12">
        <f t="shared" si="37"/>
        <v>34109970.270000003</v>
      </c>
      <c r="AA82" s="12">
        <f t="shared" si="37"/>
        <v>30957354.620000001</v>
      </c>
      <c r="AB82" s="12">
        <f t="shared" si="37"/>
        <v>26973779.450000003</v>
      </c>
      <c r="AC82" s="12">
        <f t="shared" si="37"/>
        <v>24601614.469999999</v>
      </c>
      <c r="AD82" s="12">
        <f t="shared" si="37"/>
        <v>22459521.279999997</v>
      </c>
      <c r="AE82" s="12">
        <f t="shared" si="37"/>
        <v>19324344.809999999</v>
      </c>
      <c r="AF82" s="12">
        <f t="shared" si="37"/>
        <v>17500827.140000001</v>
      </c>
      <c r="AG82" s="12">
        <f t="shared" si="37"/>
        <v>15758193.970000001</v>
      </c>
      <c r="AH82" s="12">
        <f t="shared" si="37"/>
        <v>13544209.030000001</v>
      </c>
      <c r="AI82" s="12">
        <f t="shared" si="37"/>
        <v>12430333.449999997</v>
      </c>
      <c r="AJ82" s="12">
        <f t="shared" si="37"/>
        <v>11418236.390000001</v>
      </c>
      <c r="AK82" s="12">
        <f t="shared" si="37"/>
        <v>9782968.4299999997</v>
      </c>
      <c r="AL82" s="12">
        <f t="shared" si="37"/>
        <v>8894720.3299999982</v>
      </c>
      <c r="AM82" s="12">
        <f t="shared" si="37"/>
        <v>8004256.2800000003</v>
      </c>
      <c r="AN82" s="12">
        <f t="shared" si="37"/>
        <v>6745272.8099999996</v>
      </c>
      <c r="AO82" s="12">
        <f t="shared" si="37"/>
        <v>5963646.6499999994</v>
      </c>
      <c r="AP82" s="12">
        <f t="shared" si="37"/>
        <v>5165712.57</v>
      </c>
      <c r="AQ82" s="13">
        <f t="shared" si="37"/>
        <v>4119256.63</v>
      </c>
      <c r="AR82" s="13">
        <f t="shared" si="37"/>
        <v>3352822.8699999996</v>
      </c>
      <c r="AS82" s="13">
        <f t="shared" si="15"/>
        <v>467833695.17999989</v>
      </c>
      <c r="AT82" s="13">
        <f t="shared" si="37"/>
        <v>1955583.08</v>
      </c>
      <c r="AU82" s="13">
        <f t="shared" si="37"/>
        <v>1417490.1199999999</v>
      </c>
      <c r="AV82" s="13">
        <f t="shared" si="37"/>
        <v>924629.15000000014</v>
      </c>
      <c r="AW82" s="13">
        <f t="shared" si="37"/>
        <v>479437.55000000005</v>
      </c>
      <c r="AX82" s="13">
        <f t="shared" si="37"/>
        <v>187064.26999999996</v>
      </c>
      <c r="AY82" s="13">
        <f t="shared" si="37"/>
        <v>19352.550000000017</v>
      </c>
      <c r="AZ82" s="13">
        <f t="shared" si="37"/>
        <v>-44523.21</v>
      </c>
      <c r="BA82" s="13">
        <f t="shared" si="37"/>
        <v>-31359.19</v>
      </c>
      <c r="BB82" s="13">
        <f t="shared" si="37"/>
        <v>-18316.329999999994</v>
      </c>
      <c r="BC82" s="13">
        <f t="shared" si="37"/>
        <v>-23663.58</v>
      </c>
      <c r="BD82" s="13"/>
      <c r="BE82" s="13"/>
      <c r="BF82" s="13">
        <f>AE82</f>
        <v>19324344.809999999</v>
      </c>
      <c r="BG82" s="13">
        <f>AQ82</f>
        <v>4119256.63</v>
      </c>
      <c r="BH82" s="13">
        <f>BC82</f>
        <v>-23663.58</v>
      </c>
      <c r="BI82" s="13"/>
      <c r="BJ82" s="13">
        <f>BJ25</f>
        <v>0</v>
      </c>
      <c r="BK82" s="13">
        <f t="shared" ref="BK82:BR82" si="38">BK25</f>
        <v>0</v>
      </c>
      <c r="BL82" s="13">
        <f t="shared" si="38"/>
        <v>0</v>
      </c>
      <c r="BM82" s="13">
        <f t="shared" si="38"/>
        <v>0</v>
      </c>
      <c r="BN82" s="13">
        <f t="shared" si="38"/>
        <v>0</v>
      </c>
      <c r="BO82" s="13">
        <f t="shared" si="38"/>
        <v>0</v>
      </c>
      <c r="BP82" s="13">
        <f t="shared" si="38"/>
        <v>0</v>
      </c>
      <c r="BQ82" s="13">
        <f t="shared" si="38"/>
        <v>0</v>
      </c>
      <c r="BR82" s="13">
        <f t="shared" si="38"/>
        <v>0</v>
      </c>
    </row>
    <row r="83" spans="6:70" x14ac:dyDescent="0.3">
      <c r="F83" s="16" t="s">
        <v>272</v>
      </c>
      <c r="H83" s="17"/>
      <c r="I83" s="17"/>
      <c r="J83" s="17"/>
      <c r="K83" s="17"/>
      <c r="L83" s="17"/>
      <c r="M83" s="17"/>
      <c r="N83" s="17"/>
      <c r="O83" s="17"/>
      <c r="P83" s="17"/>
      <c r="Q83" s="11">
        <f>Q28</f>
        <v>37853996.590000004</v>
      </c>
      <c r="R83" s="17">
        <f t="shared" ref="R83:BC83" si="39">R28</f>
        <v>35971605.329999998</v>
      </c>
      <c r="S83" s="17">
        <f t="shared" si="39"/>
        <v>33982427.210000001</v>
      </c>
      <c r="T83" s="17">
        <f t="shared" si="39"/>
        <v>32251017.289999995</v>
      </c>
      <c r="U83" s="12">
        <f t="shared" si="39"/>
        <v>30601339.170000002</v>
      </c>
      <c r="V83" s="12">
        <f t="shared" si="39"/>
        <v>28786586.579999998</v>
      </c>
      <c r="W83" s="12">
        <f t="shared" si="39"/>
        <v>27328117.329999998</v>
      </c>
      <c r="X83" s="12">
        <f t="shared" si="39"/>
        <v>25927376</v>
      </c>
      <c r="Y83" s="12">
        <f t="shared" si="39"/>
        <v>24335984.800000004</v>
      </c>
      <c r="Z83" s="12">
        <f t="shared" si="39"/>
        <v>23098759.579999998</v>
      </c>
      <c r="AA83" s="12">
        <f t="shared" si="39"/>
        <v>21945292.25</v>
      </c>
      <c r="AB83" s="12">
        <f t="shared" si="39"/>
        <v>20578197.5</v>
      </c>
      <c r="AC83" s="12">
        <f t="shared" si="39"/>
        <v>19630161.580000002</v>
      </c>
      <c r="AD83" s="12">
        <f t="shared" si="39"/>
        <v>18727980.939999998</v>
      </c>
      <c r="AE83" s="12">
        <f t="shared" si="39"/>
        <v>17565179.140000001</v>
      </c>
      <c r="AF83" s="12">
        <f t="shared" si="39"/>
        <v>16770656.389999999</v>
      </c>
      <c r="AG83" s="12">
        <f t="shared" si="39"/>
        <v>16016707.74</v>
      </c>
      <c r="AH83" s="12">
        <f t="shared" si="39"/>
        <v>15006412.369999999</v>
      </c>
      <c r="AI83" s="12">
        <f t="shared" si="39"/>
        <v>14341751.709999999</v>
      </c>
      <c r="AJ83" s="12">
        <f t="shared" si="39"/>
        <v>13711541.25</v>
      </c>
      <c r="AK83" s="12">
        <f t="shared" si="39"/>
        <v>12848070.709999999</v>
      </c>
      <c r="AL83" s="12">
        <f t="shared" si="39"/>
        <v>12292083.260000002</v>
      </c>
      <c r="AM83" s="12">
        <f t="shared" si="39"/>
        <v>11765172.18</v>
      </c>
      <c r="AN83" s="12">
        <f t="shared" si="39"/>
        <v>11030710.02</v>
      </c>
      <c r="AO83" s="12">
        <f t="shared" si="39"/>
        <v>10565758.219999999</v>
      </c>
      <c r="AP83" s="12">
        <f t="shared" si="39"/>
        <v>10123356.590000002</v>
      </c>
      <c r="AQ83" s="13">
        <f t="shared" si="39"/>
        <v>9493861.8200000003</v>
      </c>
      <c r="AR83" s="13">
        <f t="shared" si="39"/>
        <v>9101502.2599999998</v>
      </c>
      <c r="AS83" s="13">
        <f t="shared" si="15"/>
        <v>290775992.15999997</v>
      </c>
      <c r="AT83" s="13">
        <f t="shared" si="39"/>
        <v>8194150.5700000003</v>
      </c>
      <c r="AU83" s="13">
        <f t="shared" si="39"/>
        <v>7861036.7800000003</v>
      </c>
      <c r="AV83" s="13">
        <f t="shared" si="39"/>
        <v>7543332.4800000014</v>
      </c>
      <c r="AW83" s="13">
        <f t="shared" si="39"/>
        <v>7080638.3500000015</v>
      </c>
      <c r="AX83" s="13">
        <f t="shared" si="39"/>
        <v>6796676.3399999999</v>
      </c>
      <c r="AY83" s="13">
        <f t="shared" si="39"/>
        <v>6523435.7499999991</v>
      </c>
      <c r="AZ83" s="13">
        <f t="shared" si="39"/>
        <v>6107125.4400000004</v>
      </c>
      <c r="BA83" s="13">
        <f t="shared" si="39"/>
        <v>5860662.3300000001</v>
      </c>
      <c r="BB83" s="13">
        <f t="shared" si="39"/>
        <v>5623845.3200000003</v>
      </c>
      <c r="BC83" s="13">
        <f t="shared" si="39"/>
        <v>5250280.9300000006</v>
      </c>
      <c r="BD83" s="13"/>
      <c r="BE83" s="13"/>
      <c r="BF83" s="13">
        <f t="shared" ref="BF83:BF86" si="40">AE83</f>
        <v>17565179.140000001</v>
      </c>
      <c r="BG83" s="13">
        <f t="shared" ref="BG83:BG86" si="41">AQ83</f>
        <v>9493861.8200000003</v>
      </c>
      <c r="BH83" s="13">
        <f t="shared" ref="BH83:BH86" si="42">BC83</f>
        <v>5250280.9300000006</v>
      </c>
      <c r="BI83" s="13"/>
      <c r="BJ83" s="13">
        <f>BJ28</f>
        <v>0</v>
      </c>
      <c r="BK83" s="13">
        <f t="shared" ref="BK83:BR83" si="43">BK28</f>
        <v>0</v>
      </c>
      <c r="BL83" s="13">
        <f t="shared" si="43"/>
        <v>0</v>
      </c>
      <c r="BM83" s="13">
        <f t="shared" si="43"/>
        <v>0</v>
      </c>
      <c r="BN83" s="13">
        <f t="shared" si="43"/>
        <v>0</v>
      </c>
      <c r="BO83" s="13">
        <f t="shared" si="43"/>
        <v>0</v>
      </c>
      <c r="BP83" s="13">
        <f t="shared" si="43"/>
        <v>0</v>
      </c>
      <c r="BQ83" s="13">
        <f t="shared" si="43"/>
        <v>0</v>
      </c>
      <c r="BR83" s="13">
        <f t="shared" si="43"/>
        <v>0</v>
      </c>
    </row>
    <row r="84" spans="6:70" x14ac:dyDescent="0.3">
      <c r="F84" s="16" t="s">
        <v>273</v>
      </c>
      <c r="H84" s="17"/>
      <c r="I84" s="17"/>
      <c r="J84" s="17"/>
      <c r="K84" s="17"/>
      <c r="L84" s="17"/>
      <c r="M84" s="17"/>
      <c r="N84" s="17"/>
      <c r="O84" s="17"/>
      <c r="P84" s="17"/>
      <c r="Q84" s="11">
        <f>Q27+Q26</f>
        <v>102855253.11</v>
      </c>
      <c r="R84" s="17">
        <f t="shared" ref="R84:BC84" si="44">R27+R26</f>
        <v>98882482.790000007</v>
      </c>
      <c r="S84" s="17">
        <f t="shared" si="44"/>
        <v>94561296.030000001</v>
      </c>
      <c r="T84" s="17">
        <f t="shared" si="44"/>
        <v>90763390.590000004</v>
      </c>
      <c r="U84" s="12">
        <f t="shared" si="44"/>
        <v>87118393.620000005</v>
      </c>
      <c r="V84" s="12">
        <f t="shared" si="44"/>
        <v>82987008.429999992</v>
      </c>
      <c r="W84" s="12">
        <f t="shared" si="44"/>
        <v>79544914.159999996</v>
      </c>
      <c r="X84" s="12">
        <f t="shared" si="44"/>
        <v>76323576.439999983</v>
      </c>
      <c r="Y84" s="12">
        <f t="shared" si="44"/>
        <v>72542634.079999998</v>
      </c>
      <c r="Z84" s="12">
        <f t="shared" si="44"/>
        <v>69645666.679999992</v>
      </c>
      <c r="AA84" s="12">
        <f t="shared" si="44"/>
        <v>66972945.780000009</v>
      </c>
      <c r="AB84" s="12">
        <f t="shared" si="44"/>
        <v>63660890.340000004</v>
      </c>
      <c r="AC84" s="12">
        <f t="shared" si="44"/>
        <v>61418370.710000001</v>
      </c>
      <c r="AD84" s="12">
        <f t="shared" si="44"/>
        <v>59292839.220000006</v>
      </c>
      <c r="AE84" s="12">
        <f t="shared" si="44"/>
        <v>56400584.909999996</v>
      </c>
      <c r="AF84" s="12">
        <f t="shared" si="44"/>
        <v>54462039.339999996</v>
      </c>
      <c r="AG84" s="12">
        <f t="shared" si="44"/>
        <v>52558485.179999992</v>
      </c>
      <c r="AH84" s="12">
        <f t="shared" si="44"/>
        <v>49912348.189999998</v>
      </c>
      <c r="AI84" s="12">
        <f t="shared" si="44"/>
        <v>48192057.670000009</v>
      </c>
      <c r="AJ84" s="12">
        <f t="shared" si="44"/>
        <v>46546048.099999994</v>
      </c>
      <c r="AK84" s="12">
        <f t="shared" si="44"/>
        <v>44207367.229999997</v>
      </c>
      <c r="AL84" s="12">
        <f t="shared" si="44"/>
        <v>42714203.089999996</v>
      </c>
      <c r="AM84" s="12">
        <f t="shared" si="44"/>
        <v>41282129</v>
      </c>
      <c r="AN84" s="12">
        <f t="shared" si="44"/>
        <v>39256247.239999995</v>
      </c>
      <c r="AO84" s="12">
        <f t="shared" si="44"/>
        <v>37955851.760000005</v>
      </c>
      <c r="AP84" s="12">
        <f t="shared" si="44"/>
        <v>36705136.189999998</v>
      </c>
      <c r="AQ84" s="13">
        <f t="shared" si="44"/>
        <v>34954694.670000002</v>
      </c>
      <c r="AR84" s="13">
        <f t="shared" si="44"/>
        <v>33813698.530000001</v>
      </c>
      <c r="AS84" s="13">
        <f t="shared" si="15"/>
        <v>866671214.95999992</v>
      </c>
      <c r="AT84" s="13">
        <f t="shared" si="44"/>
        <v>31228411.420000002</v>
      </c>
      <c r="AU84" s="13">
        <f t="shared" si="44"/>
        <v>30220932</v>
      </c>
      <c r="AV84" s="13">
        <f t="shared" si="44"/>
        <v>29246754.690000001</v>
      </c>
      <c r="AW84" s="13">
        <f t="shared" si="44"/>
        <v>27907112.349999998</v>
      </c>
      <c r="AX84" s="13">
        <f t="shared" si="44"/>
        <v>27011630.740000002</v>
      </c>
      <c r="AY84" s="13">
        <f t="shared" si="44"/>
        <v>26142961.599999998</v>
      </c>
      <c r="AZ84" s="13">
        <f t="shared" si="44"/>
        <v>24899615.259999998</v>
      </c>
      <c r="BA84" s="13">
        <f t="shared" si="44"/>
        <v>24098446.229999997</v>
      </c>
      <c r="BB84" s="13">
        <f t="shared" si="44"/>
        <v>23322500.140000001</v>
      </c>
      <c r="BC84" s="13">
        <f t="shared" si="44"/>
        <v>22185632.689999998</v>
      </c>
      <c r="BD84" s="13"/>
      <c r="BE84" s="13"/>
      <c r="BF84" s="13">
        <f t="shared" si="40"/>
        <v>56400584.909999996</v>
      </c>
      <c r="BG84" s="13">
        <f t="shared" si="41"/>
        <v>34954694.670000002</v>
      </c>
      <c r="BH84" s="13">
        <f t="shared" si="42"/>
        <v>22185632.689999998</v>
      </c>
      <c r="BI84" s="13"/>
      <c r="BJ84" s="13">
        <f>BJ27+BJ26</f>
        <v>0</v>
      </c>
      <c r="BK84" s="13">
        <f t="shared" ref="BK84:BR84" si="45">BK27+BK26</f>
        <v>0</v>
      </c>
      <c r="BL84" s="13">
        <f t="shared" si="45"/>
        <v>0</v>
      </c>
      <c r="BM84" s="13">
        <f t="shared" si="45"/>
        <v>0</v>
      </c>
      <c r="BN84" s="13">
        <f t="shared" si="45"/>
        <v>0</v>
      </c>
      <c r="BO84" s="13">
        <f t="shared" si="45"/>
        <v>0</v>
      </c>
      <c r="BP84" s="13">
        <f t="shared" si="45"/>
        <v>0</v>
      </c>
      <c r="BQ84" s="13">
        <f t="shared" si="45"/>
        <v>0</v>
      </c>
      <c r="BR84" s="13">
        <f t="shared" si="45"/>
        <v>0</v>
      </c>
    </row>
    <row r="85" spans="6:70" x14ac:dyDescent="0.3">
      <c r="F85" s="16" t="s">
        <v>274</v>
      </c>
      <c r="H85" s="17"/>
      <c r="I85" s="17"/>
      <c r="J85" s="17"/>
      <c r="K85" s="17"/>
      <c r="L85" s="17"/>
      <c r="M85" s="17"/>
      <c r="N85" s="17"/>
      <c r="O85" s="17"/>
      <c r="P85" s="17"/>
      <c r="Q85" s="11">
        <f>Q29</f>
        <v>3275124.1300000004</v>
      </c>
      <c r="R85" s="17">
        <f t="shared" ref="R85:BC85" si="46">R29</f>
        <v>2897343.1500000004</v>
      </c>
      <c r="S85" s="17">
        <f t="shared" si="46"/>
        <v>2532876.35</v>
      </c>
      <c r="T85" s="17">
        <f t="shared" si="46"/>
        <v>2219513.9200000004</v>
      </c>
      <c r="U85" s="12">
        <f t="shared" si="46"/>
        <v>1931932.5899999996</v>
      </c>
      <c r="V85" s="12">
        <f t="shared" si="46"/>
        <v>1684387.1500000001</v>
      </c>
      <c r="W85" s="12">
        <f t="shared" si="46"/>
        <v>1468685.4400000002</v>
      </c>
      <c r="X85" s="12">
        <f t="shared" si="46"/>
        <v>1280200.6099999996</v>
      </c>
      <c r="Y85" s="12">
        <f t="shared" si="46"/>
        <v>1116267.83</v>
      </c>
      <c r="Z85" s="12">
        <f t="shared" si="46"/>
        <v>974043.74</v>
      </c>
      <c r="AA85" s="12">
        <f t="shared" si="46"/>
        <v>850723.67</v>
      </c>
      <c r="AB85" s="12">
        <f t="shared" si="46"/>
        <v>744082.35000000009</v>
      </c>
      <c r="AC85" s="12">
        <f t="shared" si="46"/>
        <v>651757.73</v>
      </c>
      <c r="AD85" s="12">
        <f t="shared" si="46"/>
        <v>571945.84</v>
      </c>
      <c r="AE85" s="12">
        <f t="shared" si="46"/>
        <v>502978.09999999992</v>
      </c>
      <c r="AF85" s="12">
        <f t="shared" si="46"/>
        <v>443390.27</v>
      </c>
      <c r="AG85" s="12">
        <f t="shared" si="46"/>
        <v>391884.89999999997</v>
      </c>
      <c r="AH85" s="12">
        <f t="shared" si="46"/>
        <v>347343.08999999997</v>
      </c>
      <c r="AI85" s="12">
        <f t="shared" si="46"/>
        <v>308815.19</v>
      </c>
      <c r="AJ85" s="12">
        <f t="shared" si="46"/>
        <v>275478.69</v>
      </c>
      <c r="AK85" s="12">
        <f t="shared" si="46"/>
        <v>246635.31</v>
      </c>
      <c r="AL85" s="12">
        <f t="shared" si="46"/>
        <v>221664.63999999998</v>
      </c>
      <c r="AM85" s="12">
        <f t="shared" si="46"/>
        <v>200044.43999999997</v>
      </c>
      <c r="AN85" s="12">
        <f t="shared" si="46"/>
        <v>181312.59</v>
      </c>
      <c r="AO85" s="12">
        <f t="shared" si="46"/>
        <v>165093.07</v>
      </c>
      <c r="AP85" s="12">
        <f t="shared" si="46"/>
        <v>151035.57</v>
      </c>
      <c r="AQ85" s="13">
        <f t="shared" si="46"/>
        <v>138846.78</v>
      </c>
      <c r="AR85" s="13">
        <f t="shared" si="46"/>
        <v>128274.44</v>
      </c>
      <c r="AS85" s="13">
        <f t="shared" si="15"/>
        <v>13996518.970000001</v>
      </c>
      <c r="AT85" s="13">
        <f t="shared" si="46"/>
        <v>111130.03</v>
      </c>
      <c r="AU85" s="13">
        <f t="shared" si="46"/>
        <v>104205.94</v>
      </c>
      <c r="AV85" s="13">
        <f t="shared" si="46"/>
        <v>98202.09</v>
      </c>
      <c r="AW85" s="13">
        <f t="shared" si="46"/>
        <v>92974.450000000012</v>
      </c>
      <c r="AX85" s="13">
        <f t="shared" si="46"/>
        <v>88417.2</v>
      </c>
      <c r="AY85" s="13">
        <f t="shared" si="46"/>
        <v>84445.88</v>
      </c>
      <c r="AZ85" s="13">
        <f t="shared" si="46"/>
        <v>81132.59</v>
      </c>
      <c r="BA85" s="13">
        <f t="shared" si="46"/>
        <v>78264.649999999994</v>
      </c>
      <c r="BB85" s="13">
        <f t="shared" si="46"/>
        <v>75733.540000000008</v>
      </c>
      <c r="BC85" s="13">
        <f t="shared" si="46"/>
        <v>73488.959999999992</v>
      </c>
      <c r="BD85" s="13"/>
      <c r="BE85" s="13"/>
      <c r="BF85" s="13">
        <f t="shared" si="40"/>
        <v>502978.09999999992</v>
      </c>
      <c r="BG85" s="13">
        <f t="shared" si="41"/>
        <v>138846.78</v>
      </c>
      <c r="BH85" s="13">
        <f t="shared" si="42"/>
        <v>73488.959999999992</v>
      </c>
      <c r="BI85" s="13"/>
      <c r="BJ85" s="13">
        <f>BJ29</f>
        <v>0</v>
      </c>
      <c r="BK85" s="13">
        <f t="shared" ref="BK85:BR85" si="47">BK29</f>
        <v>0</v>
      </c>
      <c r="BL85" s="13">
        <f t="shared" si="47"/>
        <v>0</v>
      </c>
      <c r="BM85" s="13">
        <f t="shared" si="47"/>
        <v>0</v>
      </c>
      <c r="BN85" s="13">
        <f t="shared" si="47"/>
        <v>0</v>
      </c>
      <c r="BO85" s="13">
        <f t="shared" si="47"/>
        <v>0</v>
      </c>
      <c r="BP85" s="13">
        <f t="shared" si="47"/>
        <v>0</v>
      </c>
      <c r="BQ85" s="13">
        <f t="shared" si="47"/>
        <v>0</v>
      </c>
      <c r="BR85" s="13">
        <f t="shared" si="47"/>
        <v>0</v>
      </c>
    </row>
    <row r="86" spans="6:70" s="30" customFormat="1" x14ac:dyDescent="0.3">
      <c r="F86" s="18" t="s">
        <v>287</v>
      </c>
      <c r="H86" s="19"/>
      <c r="I86" s="19"/>
      <c r="J86" s="19"/>
      <c r="K86" s="19"/>
      <c r="L86" s="19"/>
      <c r="M86" s="19"/>
      <c r="N86" s="19"/>
      <c r="O86" s="19"/>
      <c r="P86" s="19"/>
      <c r="Q86" s="20">
        <f>SUM(Q82:Q85)</f>
        <v>234156479.35000002</v>
      </c>
      <c r="R86" s="19">
        <f t="shared" ref="R86:BC86" si="48">SUM(R82:R85)</f>
        <v>220042039.23000002</v>
      </c>
      <c r="S86" s="19">
        <f t="shared" si="48"/>
        <v>204950515.06</v>
      </c>
      <c r="T86" s="19">
        <f t="shared" si="48"/>
        <v>192121479.16</v>
      </c>
      <c r="U86" s="21">
        <f t="shared" si="48"/>
        <v>179960118.13000003</v>
      </c>
      <c r="V86" s="21">
        <f t="shared" si="48"/>
        <v>166908501.13000003</v>
      </c>
      <c r="W86" s="21">
        <f t="shared" si="48"/>
        <v>156339410.08999997</v>
      </c>
      <c r="X86" s="21">
        <f t="shared" si="48"/>
        <v>146612000.87</v>
      </c>
      <c r="Y86" s="21">
        <f t="shared" si="48"/>
        <v>135676926.93000001</v>
      </c>
      <c r="Z86" s="21">
        <f t="shared" si="48"/>
        <v>127828440.27</v>
      </c>
      <c r="AA86" s="21">
        <f t="shared" si="48"/>
        <v>120726316.32000001</v>
      </c>
      <c r="AB86" s="21">
        <f t="shared" si="48"/>
        <v>111956949.64</v>
      </c>
      <c r="AC86" s="21">
        <f t="shared" si="48"/>
        <v>106301904.48999999</v>
      </c>
      <c r="AD86" s="21">
        <f t="shared" si="48"/>
        <v>101052287.28</v>
      </c>
      <c r="AE86" s="21">
        <f t="shared" si="48"/>
        <v>93793086.959999993</v>
      </c>
      <c r="AF86" s="21">
        <f t="shared" si="48"/>
        <v>89176913.140000001</v>
      </c>
      <c r="AG86" s="21">
        <f t="shared" si="48"/>
        <v>84725271.789999992</v>
      </c>
      <c r="AH86" s="21">
        <f t="shared" si="48"/>
        <v>78810312.680000007</v>
      </c>
      <c r="AI86" s="21">
        <f t="shared" si="48"/>
        <v>75272958.020000011</v>
      </c>
      <c r="AJ86" s="21">
        <f t="shared" si="48"/>
        <v>71951304.429999992</v>
      </c>
      <c r="AK86" s="21">
        <f t="shared" si="48"/>
        <v>67085041.68</v>
      </c>
      <c r="AL86" s="21">
        <f t="shared" si="48"/>
        <v>64122671.319999993</v>
      </c>
      <c r="AM86" s="21">
        <f t="shared" si="48"/>
        <v>61251601.899999999</v>
      </c>
      <c r="AN86" s="21">
        <f t="shared" si="48"/>
        <v>57213542.659999996</v>
      </c>
      <c r="AO86" s="21">
        <f t="shared" si="48"/>
        <v>54650349.700000003</v>
      </c>
      <c r="AP86" s="21">
        <f t="shared" si="48"/>
        <v>52145240.920000002</v>
      </c>
      <c r="AQ86" s="22">
        <f t="shared" si="48"/>
        <v>48706659.900000006</v>
      </c>
      <c r="AR86" s="22">
        <f t="shared" si="48"/>
        <v>46396298.099999994</v>
      </c>
      <c r="AS86" s="13">
        <f t="shared" si="15"/>
        <v>1639277421.27</v>
      </c>
      <c r="AT86" s="22">
        <f t="shared" si="48"/>
        <v>41489275.100000001</v>
      </c>
      <c r="AU86" s="22">
        <f t="shared" si="48"/>
        <v>39603664.839999996</v>
      </c>
      <c r="AV86" s="22">
        <f t="shared" si="48"/>
        <v>37812918.410000004</v>
      </c>
      <c r="AW86" s="22">
        <f t="shared" si="48"/>
        <v>35560162.700000003</v>
      </c>
      <c r="AX86" s="22">
        <f t="shared" si="48"/>
        <v>34083788.550000004</v>
      </c>
      <c r="AY86" s="22">
        <f t="shared" si="48"/>
        <v>32770195.779999997</v>
      </c>
      <c r="AZ86" s="22">
        <f t="shared" si="48"/>
        <v>31043350.079999998</v>
      </c>
      <c r="BA86" s="22">
        <f t="shared" si="48"/>
        <v>30006014.019999996</v>
      </c>
      <c r="BB86" s="22">
        <f t="shared" si="48"/>
        <v>29003762.670000002</v>
      </c>
      <c r="BC86" s="22">
        <f t="shared" si="48"/>
        <v>27485739</v>
      </c>
      <c r="BD86" s="22"/>
      <c r="BE86" s="22"/>
      <c r="BF86" s="22">
        <f t="shared" si="40"/>
        <v>93793086.959999993</v>
      </c>
      <c r="BG86" s="22">
        <f t="shared" si="41"/>
        <v>48706659.900000006</v>
      </c>
      <c r="BH86" s="22">
        <f t="shared" si="42"/>
        <v>27485739</v>
      </c>
      <c r="BI86" s="13"/>
      <c r="BJ86" s="22">
        <f>SUM(BJ82:BJ85)</f>
        <v>0</v>
      </c>
      <c r="BK86" s="22">
        <f t="shared" ref="BK86:BR86" si="49">SUM(BK82:BK85)</f>
        <v>0</v>
      </c>
      <c r="BL86" s="22">
        <f t="shared" si="49"/>
        <v>0</v>
      </c>
      <c r="BM86" s="22">
        <f t="shared" si="49"/>
        <v>0</v>
      </c>
      <c r="BN86" s="22">
        <f t="shared" si="49"/>
        <v>0</v>
      </c>
      <c r="BO86" s="22">
        <f t="shared" si="49"/>
        <v>0</v>
      </c>
      <c r="BP86" s="22">
        <f t="shared" si="49"/>
        <v>0</v>
      </c>
      <c r="BQ86" s="22">
        <f t="shared" si="49"/>
        <v>0</v>
      </c>
      <c r="BR86" s="22">
        <f t="shared" si="49"/>
        <v>0</v>
      </c>
    </row>
    <row r="87" spans="6:70" x14ac:dyDescent="0.3">
      <c r="F87" s="23" t="s">
        <v>282</v>
      </c>
      <c r="H87" s="17"/>
      <c r="I87" s="17"/>
      <c r="J87" s="17"/>
      <c r="K87" s="17"/>
      <c r="L87" s="17"/>
      <c r="M87" s="17"/>
      <c r="N87" s="17"/>
      <c r="O87" s="17"/>
      <c r="P87" s="17"/>
      <c r="R87" s="17"/>
      <c r="S87" s="17"/>
      <c r="T87" s="17"/>
      <c r="AQ87" s="13"/>
      <c r="AR87" s="13"/>
      <c r="AS87" s="13">
        <f t="shared" si="15"/>
        <v>0</v>
      </c>
      <c r="AT87" s="13"/>
      <c r="AU87" s="13"/>
      <c r="AV87" s="13"/>
      <c r="AW87" s="13"/>
      <c r="AX87" s="13"/>
      <c r="AY87" s="13"/>
      <c r="AZ87" s="13"/>
      <c r="BA87" s="13"/>
      <c r="BB87" s="13"/>
      <c r="BC87" s="13"/>
      <c r="BD87" s="13"/>
      <c r="BE87" s="13"/>
      <c r="BF87" s="13">
        <f t="shared" si="31"/>
        <v>0</v>
      </c>
      <c r="BG87" s="13">
        <f t="shared" si="32"/>
        <v>0</v>
      </c>
      <c r="BH87" s="13">
        <f t="shared" si="33"/>
        <v>0</v>
      </c>
      <c r="BI87" s="13"/>
      <c r="BJ87" s="13"/>
      <c r="BK87" s="13"/>
      <c r="BL87" s="13"/>
      <c r="BM87" s="13"/>
      <c r="BN87" s="13"/>
      <c r="BO87" s="13"/>
      <c r="BP87" s="13"/>
      <c r="BQ87" s="13"/>
      <c r="BR87" s="13"/>
    </row>
    <row r="88" spans="6:70" x14ac:dyDescent="0.3">
      <c r="F88" s="23" t="s">
        <v>283</v>
      </c>
      <c r="H88" s="17"/>
      <c r="I88" s="17"/>
      <c r="J88" s="17"/>
      <c r="K88" s="17"/>
      <c r="L88" s="17"/>
      <c r="M88" s="17"/>
      <c r="N88" s="17"/>
      <c r="O88" s="17"/>
      <c r="P88" s="17"/>
      <c r="R88" s="17"/>
      <c r="S88" s="17"/>
      <c r="T88" s="17"/>
      <c r="AQ88" s="13"/>
      <c r="AR88" s="13"/>
      <c r="AS88" s="13">
        <f t="shared" si="15"/>
        <v>0</v>
      </c>
      <c r="AT88" s="13"/>
      <c r="AU88" s="13"/>
      <c r="AV88" s="13"/>
      <c r="AW88" s="13"/>
      <c r="AX88" s="13"/>
      <c r="AY88" s="13"/>
      <c r="AZ88" s="13"/>
      <c r="BA88" s="13"/>
      <c r="BB88" s="13"/>
      <c r="BC88" s="13"/>
      <c r="BD88" s="13"/>
      <c r="BE88" s="13"/>
      <c r="BF88" s="13">
        <f t="shared" si="31"/>
        <v>0</v>
      </c>
      <c r="BG88" s="13">
        <f t="shared" si="32"/>
        <v>0</v>
      </c>
      <c r="BH88" s="13">
        <f t="shared" si="33"/>
        <v>0</v>
      </c>
      <c r="BI88" s="13"/>
      <c r="BJ88" s="13"/>
      <c r="BK88" s="13"/>
      <c r="BL88" s="13"/>
      <c r="BM88" s="13"/>
      <c r="BN88" s="13"/>
      <c r="BO88" s="13"/>
      <c r="BP88" s="13"/>
      <c r="BQ88" s="13"/>
      <c r="BR88" s="13"/>
    </row>
    <row r="89" spans="6:70" x14ac:dyDescent="0.3">
      <c r="F89" s="23" t="s">
        <v>284</v>
      </c>
      <c r="H89" s="17"/>
      <c r="I89" s="17"/>
      <c r="J89" s="17"/>
      <c r="K89" s="17"/>
      <c r="L89" s="17"/>
      <c r="M89" s="17"/>
      <c r="N89" s="17"/>
      <c r="O89" s="17"/>
      <c r="P89" s="17"/>
      <c r="R89" s="17"/>
      <c r="S89" s="17"/>
      <c r="T89" s="17"/>
      <c r="AQ89" s="13"/>
      <c r="AR89" s="13"/>
      <c r="AS89" s="13">
        <f t="shared" si="15"/>
        <v>0</v>
      </c>
      <c r="AT89" s="13"/>
      <c r="AU89" s="13"/>
      <c r="AV89" s="13"/>
      <c r="AW89" s="13"/>
      <c r="AX89" s="13"/>
      <c r="AY89" s="13"/>
      <c r="AZ89" s="13"/>
      <c r="BA89" s="13"/>
      <c r="BB89" s="13"/>
      <c r="BC89" s="13"/>
      <c r="BD89" s="13"/>
      <c r="BE89" s="13"/>
      <c r="BF89" s="13">
        <f t="shared" si="31"/>
        <v>0</v>
      </c>
      <c r="BG89" s="13">
        <f t="shared" si="32"/>
        <v>0</v>
      </c>
      <c r="BH89" s="13">
        <f t="shared" si="33"/>
        <v>0</v>
      </c>
      <c r="BI89" s="13">
        <f t="shared" si="34"/>
        <v>0</v>
      </c>
      <c r="BJ89" s="13"/>
      <c r="BK89" s="13"/>
      <c r="BL89" s="13"/>
      <c r="BM89" s="13"/>
      <c r="BN89" s="13"/>
      <c r="BO89" s="13"/>
      <c r="BP89" s="13"/>
      <c r="BQ89" s="13"/>
      <c r="BR89" s="13"/>
    </row>
    <row r="90" spans="6:70" x14ac:dyDescent="0.3">
      <c r="F90" s="23" t="s">
        <v>285</v>
      </c>
      <c r="H90" s="17"/>
      <c r="I90" s="17"/>
      <c r="J90" s="17"/>
      <c r="K90" s="17"/>
      <c r="L90" s="17"/>
      <c r="M90" s="17"/>
      <c r="N90" s="17"/>
      <c r="O90" s="17"/>
      <c r="P90" s="17"/>
      <c r="R90" s="17"/>
      <c r="S90" s="17"/>
      <c r="T90" s="17"/>
      <c r="AQ90" s="13"/>
      <c r="AR90" s="13"/>
      <c r="AS90" s="13">
        <f t="shared" si="15"/>
        <v>0</v>
      </c>
      <c r="AT90" s="13"/>
      <c r="AU90" s="13"/>
      <c r="AV90" s="13"/>
      <c r="AW90" s="13"/>
      <c r="AX90" s="13"/>
      <c r="AY90" s="13"/>
      <c r="AZ90" s="13"/>
      <c r="BA90" s="13"/>
      <c r="BB90" s="13"/>
      <c r="BC90" s="13"/>
      <c r="BD90" s="13"/>
      <c r="BE90" s="13"/>
      <c r="BF90" s="13">
        <f t="shared" si="31"/>
        <v>0</v>
      </c>
      <c r="BG90" s="13">
        <f t="shared" si="32"/>
        <v>0</v>
      </c>
      <c r="BH90" s="13">
        <f t="shared" si="33"/>
        <v>0</v>
      </c>
      <c r="BI90" s="13">
        <f t="shared" si="34"/>
        <v>0</v>
      </c>
      <c r="BJ90" s="13"/>
      <c r="BK90" s="13"/>
      <c r="BL90" s="13"/>
      <c r="BM90" s="13"/>
      <c r="BN90" s="13"/>
      <c r="BO90" s="13"/>
      <c r="BP90" s="13"/>
      <c r="BQ90" s="13"/>
      <c r="BR90" s="13"/>
    </row>
    <row r="91" spans="6:70" x14ac:dyDescent="0.3">
      <c r="F91" s="31"/>
      <c r="H91" s="17"/>
      <c r="I91" s="17"/>
      <c r="J91" s="17"/>
      <c r="K91" s="17"/>
      <c r="L91" s="17"/>
      <c r="M91" s="17"/>
      <c r="N91" s="17"/>
      <c r="O91" s="17"/>
      <c r="P91" s="17"/>
      <c r="R91" s="17"/>
      <c r="S91" s="17"/>
      <c r="T91" s="17"/>
      <c r="AQ91" s="13"/>
      <c r="AR91" s="13"/>
      <c r="AS91" s="13">
        <f t="shared" si="15"/>
        <v>0</v>
      </c>
      <c r="AT91" s="13"/>
      <c r="AU91" s="13"/>
      <c r="AV91" s="13"/>
      <c r="AW91" s="13"/>
      <c r="AX91" s="13"/>
      <c r="AY91" s="13"/>
      <c r="AZ91" s="13"/>
      <c r="BA91" s="13"/>
      <c r="BB91" s="13"/>
      <c r="BC91" s="13"/>
      <c r="BD91" s="13"/>
      <c r="BE91" s="13"/>
      <c r="BF91" s="13">
        <f t="shared" si="31"/>
        <v>0</v>
      </c>
      <c r="BG91" s="13">
        <f t="shared" si="32"/>
        <v>0</v>
      </c>
      <c r="BH91" s="13">
        <f t="shared" si="33"/>
        <v>0</v>
      </c>
      <c r="BI91" s="13">
        <f t="shared" si="34"/>
        <v>0</v>
      </c>
      <c r="BJ91" s="13"/>
      <c r="BK91" s="13"/>
      <c r="BL91" s="13"/>
      <c r="BM91" s="13"/>
      <c r="BN91" s="13"/>
      <c r="BO91" s="13"/>
      <c r="BP91" s="13"/>
      <c r="BQ91" s="13"/>
      <c r="BR91" s="13"/>
    </row>
    <row r="92" spans="6:70" x14ac:dyDescent="0.3">
      <c r="F92" s="16" t="s">
        <v>271</v>
      </c>
      <c r="H92" s="17"/>
      <c r="I92" s="17"/>
      <c r="J92" s="17"/>
      <c r="K92" s="17"/>
      <c r="L92" s="17"/>
      <c r="M92" s="17"/>
      <c r="N92" s="17"/>
      <c r="O92" s="17"/>
      <c r="P92" s="17"/>
      <c r="R92" s="17"/>
      <c r="S92" s="17"/>
      <c r="T92" s="17"/>
      <c r="AQ92" s="13"/>
      <c r="AR92" s="13"/>
      <c r="AS92" s="13">
        <f t="shared" si="15"/>
        <v>0</v>
      </c>
      <c r="AT92" s="13"/>
      <c r="AU92" s="13"/>
      <c r="AV92" s="13"/>
      <c r="AW92" s="13"/>
      <c r="AX92" s="13"/>
      <c r="AY92" s="13"/>
      <c r="AZ92" s="13"/>
      <c r="BA92" s="13"/>
      <c r="BB92" s="13"/>
      <c r="BC92" s="13"/>
      <c r="BD92" s="13"/>
      <c r="BE92" s="13"/>
      <c r="BF92" s="13">
        <f t="shared" si="31"/>
        <v>0</v>
      </c>
      <c r="BG92" s="13">
        <f t="shared" si="32"/>
        <v>0</v>
      </c>
      <c r="BH92" s="13">
        <f t="shared" si="33"/>
        <v>0</v>
      </c>
      <c r="BI92" s="13">
        <f t="shared" si="34"/>
        <v>0</v>
      </c>
      <c r="BJ92" s="13"/>
      <c r="BK92" s="13"/>
      <c r="BL92" s="13"/>
      <c r="BM92" s="13"/>
      <c r="BN92" s="13"/>
      <c r="BO92" s="13"/>
      <c r="BP92" s="13"/>
      <c r="BQ92" s="13"/>
      <c r="BR92" s="13"/>
    </row>
    <row r="93" spans="6:70" x14ac:dyDescent="0.3">
      <c r="F93" s="16" t="s">
        <v>272</v>
      </c>
      <c r="H93" s="17"/>
      <c r="I93" s="17"/>
      <c r="J93" s="17"/>
      <c r="K93" s="17"/>
      <c r="L93" s="17"/>
      <c r="M93" s="17"/>
      <c r="N93" s="17"/>
      <c r="O93" s="17"/>
      <c r="P93" s="17"/>
      <c r="R93" s="17"/>
      <c r="S93" s="17"/>
      <c r="T93" s="17"/>
      <c r="AQ93" s="13"/>
      <c r="AR93" s="13"/>
      <c r="AS93" s="13">
        <f t="shared" si="15"/>
        <v>0</v>
      </c>
      <c r="AT93" s="13"/>
      <c r="AU93" s="13"/>
      <c r="AV93" s="13"/>
      <c r="AW93" s="13"/>
      <c r="AX93" s="13"/>
      <c r="AY93" s="13"/>
      <c r="AZ93" s="13"/>
      <c r="BA93" s="13"/>
      <c r="BB93" s="13"/>
      <c r="BC93" s="13"/>
      <c r="BD93" s="13"/>
      <c r="BE93" s="13"/>
      <c r="BF93" s="13">
        <f t="shared" si="31"/>
        <v>0</v>
      </c>
      <c r="BG93" s="13">
        <f t="shared" si="32"/>
        <v>0</v>
      </c>
      <c r="BH93" s="13">
        <f t="shared" si="33"/>
        <v>0</v>
      </c>
      <c r="BI93" s="13">
        <f t="shared" si="34"/>
        <v>0</v>
      </c>
      <c r="BJ93" s="13"/>
      <c r="BK93" s="13"/>
      <c r="BL93" s="13"/>
      <c r="BM93" s="13"/>
      <c r="BN93" s="13"/>
      <c r="BO93" s="13"/>
      <c r="BP93" s="13"/>
      <c r="BQ93" s="13"/>
      <c r="BR93" s="13"/>
    </row>
    <row r="94" spans="6:70" x14ac:dyDescent="0.3">
      <c r="F94" s="16" t="s">
        <v>273</v>
      </c>
      <c r="H94" s="17"/>
      <c r="I94" s="17"/>
      <c r="J94" s="17"/>
      <c r="K94" s="17"/>
      <c r="L94" s="17"/>
      <c r="M94" s="17"/>
      <c r="N94" s="17"/>
      <c r="O94" s="17"/>
      <c r="P94" s="17"/>
      <c r="R94" s="17"/>
      <c r="S94" s="17"/>
      <c r="T94" s="17"/>
      <c r="AQ94" s="13"/>
      <c r="AR94" s="13"/>
      <c r="AS94" s="13">
        <f t="shared" si="15"/>
        <v>0</v>
      </c>
      <c r="AT94" s="13"/>
      <c r="AU94" s="13"/>
      <c r="AV94" s="13"/>
      <c r="AW94" s="13"/>
      <c r="AX94" s="13"/>
      <c r="AY94" s="13"/>
      <c r="AZ94" s="13"/>
      <c r="BA94" s="13"/>
      <c r="BB94" s="13"/>
      <c r="BC94" s="13"/>
      <c r="BD94" s="13"/>
      <c r="BE94" s="13"/>
      <c r="BF94" s="13">
        <f t="shared" si="31"/>
        <v>0</v>
      </c>
      <c r="BG94" s="13">
        <f t="shared" si="32"/>
        <v>0</v>
      </c>
      <c r="BH94" s="13">
        <f t="shared" si="33"/>
        <v>0</v>
      </c>
      <c r="BI94" s="13">
        <f t="shared" si="34"/>
        <v>0</v>
      </c>
      <c r="BJ94" s="13"/>
      <c r="BK94" s="13"/>
      <c r="BL94" s="13"/>
      <c r="BM94" s="13"/>
      <c r="BN94" s="13"/>
      <c r="BO94" s="13"/>
      <c r="BP94" s="13"/>
      <c r="BQ94" s="13"/>
      <c r="BR94" s="13"/>
    </row>
    <row r="95" spans="6:70" x14ac:dyDescent="0.3">
      <c r="F95" s="16" t="s">
        <v>274</v>
      </c>
      <c r="H95" s="17"/>
      <c r="I95" s="17"/>
      <c r="J95" s="17"/>
      <c r="K95" s="17"/>
      <c r="L95" s="17"/>
      <c r="M95" s="17"/>
      <c r="N95" s="17"/>
      <c r="O95" s="17"/>
      <c r="P95" s="17"/>
      <c r="R95" s="17"/>
      <c r="S95" s="17"/>
      <c r="T95" s="17"/>
      <c r="AQ95" s="13"/>
      <c r="AR95" s="13"/>
      <c r="AS95" s="13">
        <f t="shared" si="15"/>
        <v>0</v>
      </c>
      <c r="AT95" s="13"/>
      <c r="AU95" s="13"/>
      <c r="AV95" s="13"/>
      <c r="AW95" s="13"/>
      <c r="AX95" s="13"/>
      <c r="AY95" s="13"/>
      <c r="AZ95" s="13"/>
      <c r="BA95" s="13"/>
      <c r="BB95" s="13"/>
      <c r="BC95" s="13"/>
      <c r="BD95" s="13"/>
      <c r="BE95" s="13"/>
      <c r="BF95" s="13">
        <f t="shared" si="31"/>
        <v>0</v>
      </c>
      <c r="BG95" s="13">
        <f t="shared" si="32"/>
        <v>0</v>
      </c>
      <c r="BH95" s="13">
        <f t="shared" si="33"/>
        <v>0</v>
      </c>
      <c r="BI95" s="13">
        <f t="shared" si="34"/>
        <v>0</v>
      </c>
      <c r="BJ95" s="13"/>
      <c r="BK95" s="13"/>
      <c r="BL95" s="13"/>
      <c r="BM95" s="13"/>
      <c r="BN95" s="13"/>
      <c r="BO95" s="13"/>
      <c r="BP95" s="13"/>
      <c r="BQ95" s="13"/>
      <c r="BR95" s="13"/>
    </row>
    <row r="96" spans="6:70" x14ac:dyDescent="0.3">
      <c r="F96" s="18" t="s">
        <v>288</v>
      </c>
      <c r="H96" s="17"/>
      <c r="I96" s="17"/>
      <c r="J96" s="17"/>
      <c r="K96" s="17"/>
      <c r="L96" s="17"/>
      <c r="M96" s="17"/>
      <c r="N96" s="17"/>
      <c r="O96" s="17"/>
      <c r="P96" s="17"/>
      <c r="R96" s="17"/>
      <c r="S96" s="17"/>
      <c r="T96" s="17"/>
      <c r="AQ96" s="13"/>
      <c r="AR96" s="13"/>
      <c r="AS96" s="13">
        <f t="shared" si="15"/>
        <v>0</v>
      </c>
      <c r="AT96" s="13"/>
      <c r="AU96" s="13"/>
      <c r="AV96" s="13"/>
      <c r="AW96" s="13"/>
      <c r="AX96" s="13"/>
      <c r="AY96" s="13"/>
      <c r="AZ96" s="13"/>
      <c r="BA96" s="13"/>
      <c r="BB96" s="13"/>
      <c r="BC96" s="13"/>
      <c r="BD96" s="13"/>
      <c r="BE96" s="13"/>
      <c r="BF96" s="13">
        <f t="shared" si="31"/>
        <v>0</v>
      </c>
      <c r="BG96" s="13">
        <f t="shared" si="32"/>
        <v>0</v>
      </c>
      <c r="BH96" s="13">
        <f t="shared" si="33"/>
        <v>0</v>
      </c>
      <c r="BI96" s="13">
        <f t="shared" si="34"/>
        <v>0</v>
      </c>
      <c r="BJ96" s="13"/>
      <c r="BK96" s="13"/>
      <c r="BL96" s="13"/>
      <c r="BM96" s="13"/>
      <c r="BN96" s="13"/>
      <c r="BO96" s="13"/>
      <c r="BP96" s="13"/>
      <c r="BQ96" s="13"/>
      <c r="BR96" s="13"/>
    </row>
    <row r="97" spans="6:70" x14ac:dyDescent="0.3">
      <c r="F97" s="23" t="s">
        <v>282</v>
      </c>
      <c r="H97" s="17"/>
      <c r="I97" s="17"/>
      <c r="J97" s="17"/>
      <c r="K97" s="17"/>
      <c r="L97" s="17"/>
      <c r="M97" s="17"/>
      <c r="N97" s="17"/>
      <c r="O97" s="17"/>
      <c r="P97" s="17"/>
      <c r="R97" s="17"/>
      <c r="S97" s="17"/>
      <c r="T97" s="17"/>
      <c r="AQ97" s="13"/>
      <c r="AR97" s="13"/>
      <c r="AS97" s="13">
        <f t="shared" si="15"/>
        <v>0</v>
      </c>
      <c r="AT97" s="13"/>
      <c r="AU97" s="13"/>
      <c r="AV97" s="13"/>
      <c r="AW97" s="13"/>
      <c r="AX97" s="13"/>
      <c r="AY97" s="13"/>
      <c r="AZ97" s="13"/>
      <c r="BA97" s="13"/>
      <c r="BB97" s="13"/>
      <c r="BC97" s="13"/>
      <c r="BD97" s="13"/>
      <c r="BE97" s="13"/>
      <c r="BF97" s="13">
        <f t="shared" si="31"/>
        <v>0</v>
      </c>
      <c r="BG97" s="13">
        <f t="shared" si="32"/>
        <v>0</v>
      </c>
      <c r="BH97" s="13">
        <f t="shared" si="33"/>
        <v>0</v>
      </c>
      <c r="BI97" s="13">
        <f t="shared" si="34"/>
        <v>0</v>
      </c>
      <c r="BJ97" s="13"/>
      <c r="BK97" s="13"/>
      <c r="BL97" s="13"/>
      <c r="BM97" s="13"/>
      <c r="BN97" s="13"/>
      <c r="BO97" s="13"/>
      <c r="BP97" s="13"/>
      <c r="BQ97" s="13"/>
      <c r="BR97" s="13"/>
    </row>
    <row r="98" spans="6:70" x14ac:dyDescent="0.3">
      <c r="F98" s="23" t="s">
        <v>283</v>
      </c>
      <c r="H98" s="17"/>
      <c r="I98" s="17"/>
      <c r="J98" s="17"/>
      <c r="K98" s="17"/>
      <c r="L98" s="17"/>
      <c r="M98" s="17"/>
      <c r="N98" s="17"/>
      <c r="O98" s="17"/>
      <c r="P98" s="17"/>
      <c r="R98" s="17"/>
      <c r="S98" s="17"/>
      <c r="T98" s="17"/>
      <c r="AQ98" s="13"/>
      <c r="AR98" s="13"/>
      <c r="AS98" s="13">
        <f t="shared" si="15"/>
        <v>0</v>
      </c>
      <c r="AT98" s="13"/>
      <c r="AU98" s="13"/>
      <c r="AV98" s="13"/>
      <c r="AW98" s="13"/>
      <c r="AX98" s="13"/>
      <c r="AY98" s="13"/>
      <c r="AZ98" s="13"/>
      <c r="BA98" s="13"/>
      <c r="BB98" s="13"/>
      <c r="BC98" s="13"/>
      <c r="BD98" s="13"/>
      <c r="BE98" s="13"/>
      <c r="BF98" s="13">
        <f t="shared" si="31"/>
        <v>0</v>
      </c>
      <c r="BG98" s="13">
        <f t="shared" si="32"/>
        <v>0</v>
      </c>
      <c r="BH98" s="13">
        <f t="shared" si="33"/>
        <v>0</v>
      </c>
      <c r="BI98" s="13">
        <f t="shared" si="34"/>
        <v>0</v>
      </c>
      <c r="BJ98" s="13"/>
      <c r="BK98" s="13"/>
      <c r="BL98" s="13"/>
      <c r="BM98" s="13"/>
      <c r="BN98" s="13"/>
      <c r="BO98" s="13"/>
      <c r="BP98" s="13"/>
      <c r="BQ98" s="13"/>
      <c r="BR98" s="13"/>
    </row>
    <row r="99" spans="6:70" x14ac:dyDescent="0.3">
      <c r="F99" s="23" t="s">
        <v>284</v>
      </c>
      <c r="H99" s="17"/>
      <c r="I99" s="17"/>
      <c r="J99" s="17"/>
      <c r="K99" s="17"/>
      <c r="L99" s="17"/>
      <c r="M99" s="17"/>
      <c r="N99" s="17"/>
      <c r="O99" s="17"/>
      <c r="P99" s="17"/>
      <c r="R99" s="17"/>
      <c r="S99" s="17"/>
      <c r="T99" s="17"/>
      <c r="AQ99" s="13"/>
      <c r="AR99" s="13"/>
      <c r="AS99" s="13">
        <f t="shared" si="15"/>
        <v>0</v>
      </c>
      <c r="AT99" s="13"/>
      <c r="AU99" s="13"/>
      <c r="AV99" s="13"/>
      <c r="AW99" s="13"/>
      <c r="AX99" s="13"/>
      <c r="AY99" s="13"/>
      <c r="AZ99" s="13"/>
      <c r="BA99" s="13"/>
      <c r="BB99" s="13"/>
      <c r="BC99" s="13"/>
      <c r="BD99" s="13"/>
      <c r="BE99" s="13"/>
      <c r="BF99" s="13">
        <f t="shared" si="31"/>
        <v>0</v>
      </c>
      <c r="BG99" s="13">
        <f t="shared" si="32"/>
        <v>0</v>
      </c>
      <c r="BH99" s="13">
        <f t="shared" si="33"/>
        <v>0</v>
      </c>
      <c r="BI99" s="13">
        <f t="shared" si="34"/>
        <v>0</v>
      </c>
      <c r="BJ99" s="13"/>
      <c r="BK99" s="13"/>
      <c r="BL99" s="13"/>
      <c r="BM99" s="13"/>
      <c r="BN99" s="13"/>
      <c r="BO99" s="13"/>
      <c r="BP99" s="13"/>
      <c r="BQ99" s="13"/>
      <c r="BR99" s="13"/>
    </row>
    <row r="100" spans="6:70" x14ac:dyDescent="0.3">
      <c r="F100" s="23" t="s">
        <v>285</v>
      </c>
      <c r="H100" s="17"/>
      <c r="I100" s="17"/>
      <c r="J100" s="17"/>
      <c r="K100" s="17"/>
      <c r="L100" s="17"/>
      <c r="M100" s="17"/>
      <c r="N100" s="17"/>
      <c r="O100" s="17"/>
      <c r="P100" s="17"/>
      <c r="R100" s="17"/>
      <c r="S100" s="17"/>
      <c r="T100" s="17"/>
      <c r="AQ100" s="13"/>
      <c r="AR100" s="13"/>
      <c r="AS100" s="13">
        <f t="shared" si="15"/>
        <v>0</v>
      </c>
      <c r="AT100" s="13"/>
      <c r="AU100" s="13"/>
      <c r="AV100" s="13"/>
      <c r="AW100" s="13"/>
      <c r="AX100" s="13"/>
      <c r="AY100" s="13"/>
      <c r="AZ100" s="13"/>
      <c r="BA100" s="13"/>
      <c r="BB100" s="13"/>
      <c r="BC100" s="13"/>
      <c r="BD100" s="13"/>
      <c r="BE100" s="13"/>
      <c r="BF100" s="13">
        <f t="shared" si="31"/>
        <v>0</v>
      </c>
      <c r="BG100" s="13">
        <f t="shared" si="32"/>
        <v>0</v>
      </c>
      <c r="BH100" s="13">
        <f t="shared" si="33"/>
        <v>0</v>
      </c>
      <c r="BI100" s="13">
        <f t="shared" si="34"/>
        <v>0</v>
      </c>
      <c r="BJ100" s="13"/>
      <c r="BK100" s="13"/>
      <c r="BL100" s="13"/>
      <c r="BM100" s="13"/>
      <c r="BN100" s="13"/>
      <c r="BO100" s="13"/>
      <c r="BP100" s="13"/>
      <c r="BQ100" s="13"/>
      <c r="BR100" s="13"/>
    </row>
    <row r="101" spans="6:70" x14ac:dyDescent="0.3">
      <c r="F101" s="31"/>
      <c r="H101" s="17"/>
      <c r="I101" s="17"/>
      <c r="J101" s="17"/>
      <c r="K101" s="17"/>
      <c r="L101" s="17"/>
      <c r="M101" s="17"/>
      <c r="N101" s="17"/>
      <c r="O101" s="17"/>
      <c r="P101" s="17"/>
      <c r="R101" s="17"/>
      <c r="S101" s="17"/>
      <c r="T101" s="17"/>
      <c r="AQ101" s="13"/>
      <c r="AR101" s="13"/>
      <c r="AS101" s="13">
        <f t="shared" si="15"/>
        <v>0</v>
      </c>
      <c r="AT101" s="13"/>
      <c r="AU101" s="13"/>
      <c r="AV101" s="13"/>
      <c r="AW101" s="13"/>
      <c r="AX101" s="13"/>
      <c r="AY101" s="13"/>
      <c r="AZ101" s="13"/>
      <c r="BA101" s="13"/>
      <c r="BB101" s="13"/>
      <c r="BC101" s="13"/>
      <c r="BD101" s="13"/>
      <c r="BE101" s="13"/>
      <c r="BF101" s="13">
        <f t="shared" si="31"/>
        <v>0</v>
      </c>
      <c r="BG101" s="13">
        <f t="shared" si="32"/>
        <v>0</v>
      </c>
      <c r="BH101" s="13">
        <f t="shared" si="33"/>
        <v>0</v>
      </c>
      <c r="BI101" s="13">
        <f t="shared" si="34"/>
        <v>0</v>
      </c>
      <c r="BJ101" s="13"/>
      <c r="BK101" s="13"/>
      <c r="BL101" s="13"/>
      <c r="BM101" s="13"/>
      <c r="BN101" s="13"/>
      <c r="BO101" s="13"/>
      <c r="BP101" s="13"/>
      <c r="BQ101" s="13"/>
      <c r="BR101" s="13"/>
    </row>
    <row r="102" spans="6:70" x14ac:dyDescent="0.3">
      <c r="F102" s="16" t="s">
        <v>271</v>
      </c>
      <c r="H102" s="17"/>
      <c r="I102" s="17"/>
      <c r="J102" s="17"/>
      <c r="K102" s="17"/>
      <c r="L102" s="17"/>
      <c r="M102" s="17"/>
      <c r="N102" s="17"/>
      <c r="O102" s="17"/>
      <c r="P102" s="17"/>
      <c r="Q102" s="11">
        <f>Q30</f>
        <v>3464997.95</v>
      </c>
      <c r="R102" s="17">
        <f t="shared" ref="R102:BC102" si="50">R30</f>
        <v>3094693.5199999996</v>
      </c>
      <c r="S102" s="17">
        <f t="shared" si="50"/>
        <v>2800512.1900000004</v>
      </c>
      <c r="T102" s="17">
        <f t="shared" si="50"/>
        <v>2510564.17</v>
      </c>
      <c r="U102" s="12">
        <f t="shared" si="50"/>
        <v>2269179.62</v>
      </c>
      <c r="V102" s="12">
        <f t="shared" si="50"/>
        <v>2058453.23</v>
      </c>
      <c r="W102" s="12">
        <f t="shared" si="50"/>
        <v>1858684.7699999998</v>
      </c>
      <c r="X102" s="12">
        <f t="shared" si="50"/>
        <v>1729004.5599999998</v>
      </c>
      <c r="Y102" s="12">
        <f t="shared" si="50"/>
        <v>1623194.37</v>
      </c>
      <c r="Z102" s="12">
        <f t="shared" si="50"/>
        <v>1498029.39</v>
      </c>
      <c r="AA102" s="12">
        <f t="shared" si="50"/>
        <v>1431238.7</v>
      </c>
      <c r="AB102" s="12">
        <f t="shared" si="50"/>
        <v>1386041.3</v>
      </c>
      <c r="AC102" s="12">
        <f t="shared" si="50"/>
        <v>1341794.04</v>
      </c>
      <c r="AD102" s="12">
        <f t="shared" si="50"/>
        <v>1276053.9099999999</v>
      </c>
      <c r="AE102" s="12">
        <f t="shared" si="50"/>
        <v>1211327.81</v>
      </c>
      <c r="AF102" s="12">
        <f t="shared" si="50"/>
        <v>1093033.3799999999</v>
      </c>
      <c r="AG102" s="12">
        <f t="shared" si="50"/>
        <v>1039471.8600000001</v>
      </c>
      <c r="AH102" s="12">
        <f t="shared" si="50"/>
        <v>986547.6399999999</v>
      </c>
      <c r="AI102" s="12">
        <f t="shared" si="50"/>
        <v>886011.94</v>
      </c>
      <c r="AJ102" s="12">
        <f t="shared" si="50"/>
        <v>841655.36999999988</v>
      </c>
      <c r="AK102" s="12">
        <f t="shared" si="50"/>
        <v>799966.13000000012</v>
      </c>
      <c r="AL102" s="12">
        <f t="shared" si="50"/>
        <v>718673.65999999992</v>
      </c>
      <c r="AM102" s="12">
        <f t="shared" si="50"/>
        <v>684046.74</v>
      </c>
      <c r="AN102" s="12">
        <f t="shared" si="50"/>
        <v>651081.31000000006</v>
      </c>
      <c r="AO102" s="12">
        <f t="shared" si="50"/>
        <v>582780.34</v>
      </c>
      <c r="AP102" s="12">
        <f t="shared" si="50"/>
        <v>555078.86999999988</v>
      </c>
      <c r="AQ102" s="13">
        <f t="shared" si="50"/>
        <v>528517.01</v>
      </c>
      <c r="AR102" s="13">
        <f t="shared" si="50"/>
        <v>470794.39</v>
      </c>
      <c r="AS102" s="13">
        <f t="shared" si="15"/>
        <v>20193565.869999997</v>
      </c>
      <c r="AT102" s="13">
        <f t="shared" si="50"/>
        <v>427320.94</v>
      </c>
      <c r="AU102" s="13">
        <f t="shared" si="50"/>
        <v>379452.77</v>
      </c>
      <c r="AV102" s="13">
        <f t="shared" si="50"/>
        <v>360775.81999999995</v>
      </c>
      <c r="AW102" s="13">
        <f t="shared" si="50"/>
        <v>342655.76999999996</v>
      </c>
      <c r="AX102" s="13">
        <f t="shared" si="50"/>
        <v>303909.38</v>
      </c>
      <c r="AY102" s="13">
        <f t="shared" si="50"/>
        <v>287721.15000000002</v>
      </c>
      <c r="AZ102" s="13">
        <f t="shared" si="50"/>
        <v>272323.48</v>
      </c>
      <c r="BA102" s="13">
        <f t="shared" si="50"/>
        <v>240168.81999999998</v>
      </c>
      <c r="BB102" s="13">
        <f t="shared" si="50"/>
        <v>227729.78000000003</v>
      </c>
      <c r="BC102" s="13">
        <f t="shared" si="50"/>
        <v>216008.43</v>
      </c>
      <c r="BD102" s="13"/>
      <c r="BE102" s="13"/>
      <c r="BF102" s="13">
        <f t="shared" si="31"/>
        <v>20193565.869999997</v>
      </c>
      <c r="BG102" s="13">
        <f t="shared" si="32"/>
        <v>9366864.2499999981</v>
      </c>
      <c r="BH102" s="13">
        <f t="shared" si="33"/>
        <v>23722426.599999998</v>
      </c>
      <c r="BI102" s="13">
        <f t="shared" si="34"/>
        <v>53282856.719999999</v>
      </c>
      <c r="BJ102" s="13">
        <f>BJ30</f>
        <v>0</v>
      </c>
      <c r="BK102" s="13">
        <f t="shared" ref="BK102:BR102" si="51">BK30</f>
        <v>0</v>
      </c>
      <c r="BL102" s="13">
        <f t="shared" si="51"/>
        <v>0</v>
      </c>
      <c r="BM102" s="13">
        <f t="shared" si="51"/>
        <v>0</v>
      </c>
      <c r="BN102" s="13">
        <f t="shared" si="51"/>
        <v>0</v>
      </c>
      <c r="BO102" s="13">
        <f t="shared" si="51"/>
        <v>0</v>
      </c>
      <c r="BP102" s="13">
        <f t="shared" si="51"/>
        <v>0</v>
      </c>
      <c r="BQ102" s="13">
        <f t="shared" si="51"/>
        <v>0</v>
      </c>
      <c r="BR102" s="13">
        <f t="shared" si="51"/>
        <v>0</v>
      </c>
    </row>
    <row r="103" spans="6:70" x14ac:dyDescent="0.3">
      <c r="F103" s="16" t="s">
        <v>272</v>
      </c>
      <c r="H103" s="17"/>
      <c r="I103" s="17"/>
      <c r="J103" s="17"/>
      <c r="K103" s="17"/>
      <c r="L103" s="17"/>
      <c r="M103" s="17"/>
      <c r="N103" s="17"/>
      <c r="O103" s="17"/>
      <c r="P103" s="17"/>
      <c r="Q103" s="11">
        <f>Q33</f>
        <v>778272.4800000001</v>
      </c>
      <c r="R103" s="17">
        <f t="shared" ref="R103:BC103" si="52">R33</f>
        <v>736578.33000000007</v>
      </c>
      <c r="S103" s="17">
        <f t="shared" si="52"/>
        <v>696896.67999999993</v>
      </c>
      <c r="T103" s="17">
        <f t="shared" si="52"/>
        <v>655373.46000000008</v>
      </c>
      <c r="U103" s="12">
        <f t="shared" si="52"/>
        <v>619298.00000000012</v>
      </c>
      <c r="V103" s="12">
        <f t="shared" si="52"/>
        <v>585701.11</v>
      </c>
      <c r="W103" s="12">
        <f t="shared" si="52"/>
        <v>553392.80999999994</v>
      </c>
      <c r="X103" s="12">
        <f t="shared" si="52"/>
        <v>531273.96</v>
      </c>
      <c r="Y103" s="12">
        <f t="shared" si="52"/>
        <v>508461.06000000006</v>
      </c>
      <c r="Z103" s="12">
        <f t="shared" si="52"/>
        <v>484806.16000000003</v>
      </c>
      <c r="AA103" s="12">
        <f t="shared" si="52"/>
        <v>469686.09</v>
      </c>
      <c r="AB103" s="12">
        <f t="shared" si="52"/>
        <v>454701.95999999996</v>
      </c>
      <c r="AC103" s="12">
        <f t="shared" si="52"/>
        <v>477583.93999999994</v>
      </c>
      <c r="AD103" s="12">
        <f t="shared" si="52"/>
        <v>462711.95</v>
      </c>
      <c r="AE103" s="12">
        <f t="shared" si="52"/>
        <v>448143.12</v>
      </c>
      <c r="AF103" s="12">
        <f t="shared" si="52"/>
        <v>426823.66999999993</v>
      </c>
      <c r="AG103" s="12">
        <f t="shared" si="52"/>
        <v>413509.27999999997</v>
      </c>
      <c r="AH103" s="12">
        <f t="shared" si="52"/>
        <v>400641.17</v>
      </c>
      <c r="AI103" s="12">
        <f t="shared" si="52"/>
        <v>380749.54</v>
      </c>
      <c r="AJ103" s="12">
        <f t="shared" si="52"/>
        <v>369579.36</v>
      </c>
      <c r="AK103" s="12">
        <f t="shared" si="52"/>
        <v>358828.08999999997</v>
      </c>
      <c r="AL103" s="12">
        <f t="shared" si="52"/>
        <v>341606.45999999996</v>
      </c>
      <c r="AM103" s="12">
        <f t="shared" si="52"/>
        <v>331860.35000000003</v>
      </c>
      <c r="AN103" s="12">
        <f t="shared" si="52"/>
        <v>322674.97000000003</v>
      </c>
      <c r="AO103" s="12">
        <f t="shared" si="52"/>
        <v>306992.21999999997</v>
      </c>
      <c r="AP103" s="12">
        <f t="shared" si="52"/>
        <v>298632.55</v>
      </c>
      <c r="AQ103" s="13">
        <f t="shared" si="52"/>
        <v>290471.52</v>
      </c>
      <c r="AR103" s="13">
        <f t="shared" si="52"/>
        <v>276518.87</v>
      </c>
      <c r="AS103" s="13">
        <f t="shared" si="15"/>
        <v>6251133.620000001</v>
      </c>
      <c r="AT103" s="13">
        <f t="shared" si="52"/>
        <v>262277.17000000004</v>
      </c>
      <c r="AU103" s="13">
        <f t="shared" si="52"/>
        <v>249668.26999999996</v>
      </c>
      <c r="AV103" s="13">
        <f t="shared" si="52"/>
        <v>242797.35</v>
      </c>
      <c r="AW103" s="13">
        <f t="shared" si="52"/>
        <v>236155.13</v>
      </c>
      <c r="AX103" s="13">
        <f t="shared" si="52"/>
        <v>224363.13999999998</v>
      </c>
      <c r="AY103" s="13">
        <f t="shared" si="52"/>
        <v>218018.41</v>
      </c>
      <c r="AZ103" s="13">
        <f t="shared" si="52"/>
        <v>211906.49000000002</v>
      </c>
      <c r="BA103" s="13">
        <f t="shared" si="52"/>
        <v>200844.02999999997</v>
      </c>
      <c r="BB103" s="13">
        <f t="shared" si="52"/>
        <v>195164.7</v>
      </c>
      <c r="BC103" s="13">
        <f t="shared" si="52"/>
        <v>189653.31</v>
      </c>
      <c r="BD103" s="13"/>
      <c r="BE103" s="13"/>
      <c r="BF103" s="13">
        <f t="shared" si="31"/>
        <v>6251133.620000001</v>
      </c>
      <c r="BG103" s="13">
        <f t="shared" si="32"/>
        <v>4242369.18</v>
      </c>
      <c r="BH103" s="13">
        <f t="shared" si="33"/>
        <v>8758500.4900000002</v>
      </c>
      <c r="BI103" s="13">
        <f t="shared" si="34"/>
        <v>19252003.289999999</v>
      </c>
      <c r="BJ103" s="13">
        <f>BJ33</f>
        <v>0</v>
      </c>
      <c r="BK103" s="13">
        <f t="shared" ref="BK103:BR103" si="53">BK33</f>
        <v>0</v>
      </c>
      <c r="BL103" s="13">
        <f t="shared" si="53"/>
        <v>0</v>
      </c>
      <c r="BM103" s="13">
        <f t="shared" si="53"/>
        <v>0</v>
      </c>
      <c r="BN103" s="13">
        <f t="shared" si="53"/>
        <v>0</v>
      </c>
      <c r="BO103" s="13">
        <f t="shared" si="53"/>
        <v>0</v>
      </c>
      <c r="BP103" s="13">
        <f t="shared" si="53"/>
        <v>0</v>
      </c>
      <c r="BQ103" s="13">
        <f t="shared" si="53"/>
        <v>0</v>
      </c>
      <c r="BR103" s="13">
        <f t="shared" si="53"/>
        <v>0</v>
      </c>
    </row>
    <row r="104" spans="6:70" x14ac:dyDescent="0.3">
      <c r="F104" s="16" t="s">
        <v>273</v>
      </c>
      <c r="H104" s="17"/>
      <c r="I104" s="17"/>
      <c r="J104" s="17"/>
      <c r="K104" s="17"/>
      <c r="L104" s="17"/>
      <c r="M104" s="17"/>
      <c r="N104" s="17"/>
      <c r="O104" s="17"/>
      <c r="P104" s="17"/>
      <c r="Q104" s="11">
        <f>Q32+Q31</f>
        <v>1733297.0700000003</v>
      </c>
      <c r="R104" s="17">
        <f t="shared" ref="R104:BC104" si="54">R32+R31</f>
        <v>1664359.37</v>
      </c>
      <c r="S104" s="17">
        <f t="shared" si="54"/>
        <v>1601248.96</v>
      </c>
      <c r="T104" s="17">
        <f t="shared" si="54"/>
        <v>1531028.7400000002</v>
      </c>
      <c r="U104" s="12">
        <f t="shared" si="54"/>
        <v>1468271.1400000001</v>
      </c>
      <c r="V104" s="12">
        <f t="shared" si="54"/>
        <v>1410779.8499999999</v>
      </c>
      <c r="W104" s="12">
        <f t="shared" si="54"/>
        <v>1347405.6300000001</v>
      </c>
      <c r="X104" s="12">
        <f t="shared" si="54"/>
        <v>1301426.4900000002</v>
      </c>
      <c r="Y104" s="12">
        <f t="shared" si="54"/>
        <v>1256341.23</v>
      </c>
      <c r="Z104" s="12">
        <f t="shared" si="54"/>
        <v>1208046.48</v>
      </c>
      <c r="AA104" s="12">
        <f t="shared" si="54"/>
        <v>1169029.1499999999</v>
      </c>
      <c r="AB104" s="12">
        <f t="shared" si="54"/>
        <v>1132432.71</v>
      </c>
      <c r="AC104" s="12">
        <f t="shared" si="54"/>
        <v>1248192.3799999999</v>
      </c>
      <c r="AD104" s="12">
        <f t="shared" si="54"/>
        <v>1217395.7499999998</v>
      </c>
      <c r="AE104" s="12">
        <f t="shared" si="54"/>
        <v>1189611.2800000003</v>
      </c>
      <c r="AF104" s="12">
        <f t="shared" si="54"/>
        <v>1144851.1399999999</v>
      </c>
      <c r="AG104" s="12">
        <f t="shared" si="54"/>
        <v>1117529.95</v>
      </c>
      <c r="AH104" s="12">
        <f t="shared" si="54"/>
        <v>1089158.44</v>
      </c>
      <c r="AI104" s="12">
        <f t="shared" si="54"/>
        <v>1044053.8899999999</v>
      </c>
      <c r="AJ104" s="12">
        <f t="shared" si="54"/>
        <v>1018465.15</v>
      </c>
      <c r="AK104" s="12">
        <f t="shared" si="54"/>
        <v>994666.54999999981</v>
      </c>
      <c r="AL104" s="12">
        <f t="shared" si="54"/>
        <v>955153.39000000013</v>
      </c>
      <c r="AM104" s="12">
        <f t="shared" si="54"/>
        <v>933659</v>
      </c>
      <c r="AN104" s="12">
        <f t="shared" si="54"/>
        <v>912669.66999999993</v>
      </c>
      <c r="AO104" s="12">
        <f t="shared" si="54"/>
        <v>877565.34999999986</v>
      </c>
      <c r="AP104" s="12">
        <f t="shared" si="54"/>
        <v>858036.44</v>
      </c>
      <c r="AQ104" s="13">
        <f t="shared" si="54"/>
        <v>838956.55</v>
      </c>
      <c r="AR104" s="13">
        <f t="shared" si="54"/>
        <v>807718.84000000008</v>
      </c>
      <c r="AS104" s="13">
        <f t="shared" si="15"/>
        <v>15479960.830000002</v>
      </c>
      <c r="AT104" s="13">
        <f t="shared" si="54"/>
        <v>772843.18</v>
      </c>
      <c r="AU104" s="13">
        <f t="shared" si="54"/>
        <v>744584.40999999992</v>
      </c>
      <c r="AV104" s="13">
        <f t="shared" si="54"/>
        <v>727808.27</v>
      </c>
      <c r="AW104" s="13">
        <f t="shared" si="54"/>
        <v>711470.74</v>
      </c>
      <c r="AX104" s="13">
        <f t="shared" si="54"/>
        <v>684913.06</v>
      </c>
      <c r="AY104" s="13">
        <f t="shared" si="54"/>
        <v>670054.77</v>
      </c>
      <c r="AZ104" s="13">
        <f t="shared" si="54"/>
        <v>655449.91</v>
      </c>
      <c r="BA104" s="13">
        <f t="shared" si="54"/>
        <v>630121.37000000011</v>
      </c>
      <c r="BB104" s="13">
        <f t="shared" si="54"/>
        <v>616074.85</v>
      </c>
      <c r="BC104" s="13">
        <f t="shared" si="54"/>
        <v>602296.53999999992</v>
      </c>
      <c r="BD104" s="13"/>
      <c r="BE104" s="13"/>
      <c r="BF104" s="13">
        <f t="shared" si="31"/>
        <v>15479960.830000002</v>
      </c>
      <c r="BG104" s="13">
        <f t="shared" si="32"/>
        <v>11784765.52</v>
      </c>
      <c r="BH104" s="13">
        <f t="shared" si="33"/>
        <v>23103296.77</v>
      </c>
      <c r="BI104" s="13">
        <f t="shared" si="34"/>
        <v>50368023.120000005</v>
      </c>
      <c r="BJ104" s="13">
        <f>BJ32+BJ31</f>
        <v>0</v>
      </c>
      <c r="BK104" s="13">
        <f t="shared" ref="BK104:BR104" si="55">BK32+BK31</f>
        <v>0</v>
      </c>
      <c r="BL104" s="13">
        <f t="shared" si="55"/>
        <v>0</v>
      </c>
      <c r="BM104" s="13">
        <f t="shared" si="55"/>
        <v>0</v>
      </c>
      <c r="BN104" s="13">
        <f t="shared" si="55"/>
        <v>0</v>
      </c>
      <c r="BO104" s="13">
        <f t="shared" si="55"/>
        <v>0</v>
      </c>
      <c r="BP104" s="13">
        <f t="shared" si="55"/>
        <v>0</v>
      </c>
      <c r="BQ104" s="13">
        <f t="shared" si="55"/>
        <v>0</v>
      </c>
      <c r="BR104" s="13">
        <f t="shared" si="55"/>
        <v>0</v>
      </c>
    </row>
    <row r="105" spans="6:70" x14ac:dyDescent="0.3">
      <c r="F105" s="16" t="s">
        <v>274</v>
      </c>
      <c r="H105" s="17"/>
      <c r="I105" s="17"/>
      <c r="J105" s="17"/>
      <c r="K105" s="17"/>
      <c r="L105" s="17"/>
      <c r="M105" s="17"/>
      <c r="N105" s="17"/>
      <c r="O105" s="17"/>
      <c r="P105" s="17"/>
      <c r="Q105" s="11">
        <f>Q34</f>
        <v>25622.97</v>
      </c>
      <c r="R105" s="17">
        <f t="shared" ref="R105:BC105" si="56">R34</f>
        <v>25100.59</v>
      </c>
      <c r="S105" s="17">
        <f t="shared" si="56"/>
        <v>24933.07</v>
      </c>
      <c r="T105" s="17">
        <f t="shared" si="56"/>
        <v>23665.26</v>
      </c>
      <c r="U105" s="12">
        <f t="shared" si="56"/>
        <v>21595.320000000003</v>
      </c>
      <c r="V105" s="12">
        <f t="shared" si="56"/>
        <v>19444.709999999995</v>
      </c>
      <c r="W105" s="12">
        <f t="shared" si="56"/>
        <v>17328.38</v>
      </c>
      <c r="X105" s="12">
        <f t="shared" si="56"/>
        <v>15333.99</v>
      </c>
      <c r="Y105" s="12">
        <f t="shared" si="56"/>
        <v>13512.220000000003</v>
      </c>
      <c r="Z105" s="12">
        <f t="shared" si="56"/>
        <v>11867.659999999998</v>
      </c>
      <c r="AA105" s="12">
        <f t="shared" si="56"/>
        <v>10408.52</v>
      </c>
      <c r="AB105" s="12">
        <f t="shared" si="56"/>
        <v>9131.5300000000025</v>
      </c>
      <c r="AC105" s="12">
        <f t="shared" si="56"/>
        <v>7866.02</v>
      </c>
      <c r="AD105" s="12">
        <f t="shared" si="56"/>
        <v>6856.4799999999987</v>
      </c>
      <c r="AE105" s="12">
        <f t="shared" si="56"/>
        <v>5978.4800000000005</v>
      </c>
      <c r="AF105" s="12">
        <f t="shared" si="56"/>
        <v>5216.37</v>
      </c>
      <c r="AG105" s="12">
        <f t="shared" si="56"/>
        <v>4555.83</v>
      </c>
      <c r="AH105" s="12">
        <f t="shared" si="56"/>
        <v>3983.5399999999991</v>
      </c>
      <c r="AI105" s="12">
        <f t="shared" si="56"/>
        <v>3487.77</v>
      </c>
      <c r="AJ105" s="12">
        <f t="shared" si="56"/>
        <v>3058.35</v>
      </c>
      <c r="AK105" s="12">
        <f t="shared" si="56"/>
        <v>2686.5800000000004</v>
      </c>
      <c r="AL105" s="12">
        <f t="shared" si="56"/>
        <v>2371.92</v>
      </c>
      <c r="AM105" s="12">
        <f t="shared" si="56"/>
        <v>2101.9500000000003</v>
      </c>
      <c r="AN105" s="12">
        <f t="shared" si="56"/>
        <v>1868.3000000000002</v>
      </c>
      <c r="AO105" s="12">
        <f t="shared" si="56"/>
        <v>1666.0200000000004</v>
      </c>
      <c r="AP105" s="12">
        <f t="shared" si="56"/>
        <v>1490.92</v>
      </c>
      <c r="AQ105" s="13">
        <f t="shared" si="56"/>
        <v>1339.23</v>
      </c>
      <c r="AR105" s="13">
        <f t="shared" si="56"/>
        <v>1207.8399999999999</v>
      </c>
      <c r="AS105" s="13">
        <f t="shared" si="15"/>
        <v>162988.57</v>
      </c>
      <c r="AT105" s="13">
        <f t="shared" si="56"/>
        <v>995.18</v>
      </c>
      <c r="AU105" s="13">
        <f t="shared" si="56"/>
        <v>909.4899999999999</v>
      </c>
      <c r="AV105" s="13">
        <f t="shared" si="56"/>
        <v>834.96</v>
      </c>
      <c r="AW105" s="13">
        <f t="shared" si="56"/>
        <v>770.49999999999989</v>
      </c>
      <c r="AX105" s="13">
        <f t="shared" si="56"/>
        <v>714.41000000000008</v>
      </c>
      <c r="AY105" s="13">
        <f t="shared" si="56"/>
        <v>664.58</v>
      </c>
      <c r="AZ105" s="13">
        <f t="shared" si="56"/>
        <v>618.76</v>
      </c>
      <c r="BA105" s="13">
        <f t="shared" si="56"/>
        <v>582.67000000000007</v>
      </c>
      <c r="BB105" s="13">
        <f t="shared" si="56"/>
        <v>551.27</v>
      </c>
      <c r="BC105" s="13">
        <f t="shared" si="56"/>
        <v>523.46</v>
      </c>
      <c r="BD105" s="13"/>
      <c r="BE105" s="13"/>
      <c r="BF105" s="13">
        <f t="shared" si="31"/>
        <v>162988.57</v>
      </c>
      <c r="BG105" s="13">
        <f t="shared" si="32"/>
        <v>33826.780000000006</v>
      </c>
      <c r="BH105" s="13">
        <f t="shared" si="33"/>
        <v>171361.68999999997</v>
      </c>
      <c r="BI105" s="13">
        <f t="shared" si="34"/>
        <v>368177.04</v>
      </c>
      <c r="BJ105" s="13">
        <f>BJ34</f>
        <v>0</v>
      </c>
      <c r="BK105" s="13">
        <f t="shared" ref="BK105:BR105" si="57">BK34</f>
        <v>0</v>
      </c>
      <c r="BL105" s="13">
        <f t="shared" si="57"/>
        <v>0</v>
      </c>
      <c r="BM105" s="13">
        <f t="shared" si="57"/>
        <v>0</v>
      </c>
      <c r="BN105" s="13">
        <f t="shared" si="57"/>
        <v>0</v>
      </c>
      <c r="BO105" s="13">
        <f t="shared" si="57"/>
        <v>0</v>
      </c>
      <c r="BP105" s="13">
        <f t="shared" si="57"/>
        <v>0</v>
      </c>
      <c r="BQ105" s="13">
        <f t="shared" si="57"/>
        <v>0</v>
      </c>
      <c r="BR105" s="13">
        <f t="shared" si="57"/>
        <v>0</v>
      </c>
    </row>
    <row r="106" spans="6:70" s="30" customFormat="1" x14ac:dyDescent="0.3">
      <c r="F106" s="18" t="s">
        <v>289</v>
      </c>
      <c r="H106" s="19"/>
      <c r="I106" s="19"/>
      <c r="J106" s="19"/>
      <c r="K106" s="19"/>
      <c r="L106" s="19"/>
      <c r="M106" s="19"/>
      <c r="N106" s="19"/>
      <c r="O106" s="19"/>
      <c r="P106" s="19"/>
      <c r="Q106" s="20">
        <f>SUM(Q102:Q105)</f>
        <v>6002190.4700000007</v>
      </c>
      <c r="R106" s="19">
        <f t="shared" ref="R106:BC106" si="58">SUM(R102:R105)</f>
        <v>5520731.8099999996</v>
      </c>
      <c r="S106" s="19">
        <f t="shared" si="58"/>
        <v>5123590.9000000004</v>
      </c>
      <c r="T106" s="19">
        <f t="shared" si="58"/>
        <v>4720631.63</v>
      </c>
      <c r="U106" s="21">
        <f t="shared" si="58"/>
        <v>4378344.08</v>
      </c>
      <c r="V106" s="21">
        <f t="shared" si="58"/>
        <v>4074378.8999999994</v>
      </c>
      <c r="W106" s="21">
        <f t="shared" si="58"/>
        <v>3776811.59</v>
      </c>
      <c r="X106" s="21">
        <f t="shared" si="58"/>
        <v>3577039</v>
      </c>
      <c r="Y106" s="21">
        <f t="shared" si="58"/>
        <v>3401508.8800000004</v>
      </c>
      <c r="Z106" s="21">
        <f t="shared" si="58"/>
        <v>3202749.69</v>
      </c>
      <c r="AA106" s="21">
        <f t="shared" si="58"/>
        <v>3080362.46</v>
      </c>
      <c r="AB106" s="21">
        <f t="shared" si="58"/>
        <v>2982307.4999999995</v>
      </c>
      <c r="AC106" s="21">
        <f t="shared" si="58"/>
        <v>3075436.38</v>
      </c>
      <c r="AD106" s="21">
        <f t="shared" si="58"/>
        <v>2963018.0899999994</v>
      </c>
      <c r="AE106" s="21">
        <f t="shared" si="58"/>
        <v>2855060.6900000004</v>
      </c>
      <c r="AF106" s="21">
        <f t="shared" si="58"/>
        <v>2669924.5599999996</v>
      </c>
      <c r="AG106" s="21">
        <f t="shared" si="58"/>
        <v>2575066.92</v>
      </c>
      <c r="AH106" s="21">
        <f t="shared" si="58"/>
        <v>2480330.79</v>
      </c>
      <c r="AI106" s="21">
        <f t="shared" si="58"/>
        <v>2314303.14</v>
      </c>
      <c r="AJ106" s="21">
        <f t="shared" si="58"/>
        <v>2232758.23</v>
      </c>
      <c r="AK106" s="21">
        <f t="shared" si="58"/>
        <v>2156147.35</v>
      </c>
      <c r="AL106" s="21">
        <f t="shared" si="58"/>
        <v>2017805.43</v>
      </c>
      <c r="AM106" s="21">
        <f t="shared" si="58"/>
        <v>1951668.04</v>
      </c>
      <c r="AN106" s="21">
        <f t="shared" si="58"/>
        <v>1888294.25</v>
      </c>
      <c r="AO106" s="21">
        <f t="shared" si="58"/>
        <v>1769003.9299999997</v>
      </c>
      <c r="AP106" s="21">
        <f t="shared" si="58"/>
        <v>1713238.7799999998</v>
      </c>
      <c r="AQ106" s="22">
        <f t="shared" si="58"/>
        <v>1659284.31</v>
      </c>
      <c r="AR106" s="22">
        <f t="shared" si="58"/>
        <v>1556239.9400000002</v>
      </c>
      <c r="AS106" s="13">
        <f t="shared" si="15"/>
        <v>42087648.889999993</v>
      </c>
      <c r="AT106" s="22">
        <f t="shared" si="58"/>
        <v>1463436.47</v>
      </c>
      <c r="AU106" s="22">
        <f t="shared" si="58"/>
        <v>1374614.94</v>
      </c>
      <c r="AV106" s="22">
        <f t="shared" si="58"/>
        <v>1332216.3999999999</v>
      </c>
      <c r="AW106" s="22">
        <f t="shared" si="58"/>
        <v>1291052.1399999999</v>
      </c>
      <c r="AX106" s="22">
        <f t="shared" si="58"/>
        <v>1213899.99</v>
      </c>
      <c r="AY106" s="22">
        <f t="shared" si="58"/>
        <v>1176458.9100000001</v>
      </c>
      <c r="AZ106" s="22">
        <f t="shared" si="58"/>
        <v>1140298.6399999999</v>
      </c>
      <c r="BA106" s="22">
        <f t="shared" si="58"/>
        <v>1071716.8900000001</v>
      </c>
      <c r="BB106" s="22">
        <f t="shared" si="58"/>
        <v>1039520.6000000001</v>
      </c>
      <c r="BC106" s="22">
        <f t="shared" si="58"/>
        <v>1008481.7399999999</v>
      </c>
      <c r="BD106" s="22"/>
      <c r="BE106" s="22"/>
      <c r="BF106" s="22">
        <f t="shared" si="31"/>
        <v>42087648.889999993</v>
      </c>
      <c r="BG106" s="22">
        <f t="shared" si="32"/>
        <v>25427825.73</v>
      </c>
      <c r="BH106" s="22">
        <f t="shared" si="33"/>
        <v>55755585.549999997</v>
      </c>
      <c r="BI106" s="13">
        <f t="shared" si="34"/>
        <v>123271060.16999999</v>
      </c>
      <c r="BJ106" s="22">
        <f>SUM(BJ102:BJ105)</f>
        <v>0</v>
      </c>
      <c r="BK106" s="22">
        <f t="shared" ref="BK106:BR106" si="59">SUM(BK102:BK105)</f>
        <v>0</v>
      </c>
      <c r="BL106" s="22">
        <f t="shared" si="59"/>
        <v>0</v>
      </c>
      <c r="BM106" s="22">
        <f t="shared" si="59"/>
        <v>0</v>
      </c>
      <c r="BN106" s="22">
        <f t="shared" si="59"/>
        <v>0</v>
      </c>
      <c r="BO106" s="22">
        <f t="shared" si="59"/>
        <v>0</v>
      </c>
      <c r="BP106" s="22">
        <f t="shared" si="59"/>
        <v>0</v>
      </c>
      <c r="BQ106" s="22">
        <f t="shared" si="59"/>
        <v>0</v>
      </c>
      <c r="BR106" s="22">
        <f t="shared" si="59"/>
        <v>0</v>
      </c>
    </row>
    <row r="107" spans="6:70" x14ac:dyDescent="0.3">
      <c r="F107" s="23" t="s">
        <v>290</v>
      </c>
      <c r="H107" s="17"/>
      <c r="I107" s="17"/>
      <c r="J107" s="17"/>
      <c r="K107" s="17"/>
      <c r="L107" s="17"/>
      <c r="M107" s="17"/>
      <c r="N107" s="17"/>
      <c r="O107" s="17"/>
      <c r="P107" s="17"/>
      <c r="R107" s="17"/>
      <c r="S107" s="17"/>
      <c r="T107" s="17"/>
      <c r="AQ107" s="13"/>
      <c r="AR107" s="13"/>
      <c r="AS107" s="13">
        <f t="shared" si="15"/>
        <v>0</v>
      </c>
      <c r="AT107" s="13"/>
      <c r="AU107" s="13"/>
      <c r="AV107" s="13"/>
      <c r="AW107" s="13"/>
      <c r="AX107" s="13"/>
      <c r="AY107" s="13"/>
      <c r="AZ107" s="13"/>
      <c r="BA107" s="13"/>
      <c r="BB107" s="13"/>
      <c r="BC107" s="13"/>
      <c r="BD107" s="13"/>
      <c r="BE107" s="13"/>
      <c r="BF107" s="22">
        <f t="shared" si="31"/>
        <v>0</v>
      </c>
      <c r="BG107" s="22">
        <f t="shared" si="32"/>
        <v>0</v>
      </c>
      <c r="BH107" s="22">
        <f t="shared" si="33"/>
        <v>0</v>
      </c>
      <c r="BI107" s="13">
        <f t="shared" si="34"/>
        <v>0</v>
      </c>
      <c r="BJ107" s="13"/>
      <c r="BK107" s="13"/>
      <c r="BL107" s="13"/>
      <c r="BM107" s="13"/>
      <c r="BN107" s="13"/>
      <c r="BO107" s="13"/>
      <c r="BP107" s="13"/>
      <c r="BQ107" s="13"/>
      <c r="BR107" s="13"/>
    </row>
    <row r="108" spans="6:70" x14ac:dyDescent="0.3">
      <c r="F108" s="23" t="s">
        <v>291</v>
      </c>
      <c r="H108" s="24"/>
      <c r="I108" s="24"/>
      <c r="J108" s="24"/>
      <c r="K108" s="24"/>
      <c r="L108" s="24"/>
      <c r="M108" s="24"/>
      <c r="N108" s="24"/>
      <c r="O108" s="24"/>
      <c r="P108" s="24"/>
      <c r="Q108" s="25">
        <f>Q102/Q72</f>
        <v>3.1307738104730136E-2</v>
      </c>
      <c r="R108" s="24">
        <f t="shared" ref="R108:T111" si="60">R102/R72</f>
        <v>2.8859402412788657E-2</v>
      </c>
      <c r="S108" s="24">
        <f t="shared" si="60"/>
        <v>2.8056979944297716E-2</v>
      </c>
      <c r="T108" s="24">
        <f t="shared" si="60"/>
        <v>2.7081870590353479E-2</v>
      </c>
      <c r="AQ108" s="13"/>
      <c r="AR108" s="13"/>
      <c r="AS108" s="13">
        <f t="shared" si="15"/>
        <v>2.7081870590353479E-2</v>
      </c>
      <c r="AT108" s="13"/>
      <c r="AU108" s="13"/>
      <c r="AV108" s="13"/>
      <c r="AW108" s="13"/>
      <c r="AX108" s="13"/>
      <c r="AY108" s="13"/>
      <c r="AZ108" s="13"/>
      <c r="BA108" s="13"/>
      <c r="BB108" s="13"/>
      <c r="BC108" s="13"/>
      <c r="BD108" s="13"/>
      <c r="BE108" s="13"/>
      <c r="BF108" s="13">
        <f t="shared" si="31"/>
        <v>2.7081870590353479E-2</v>
      </c>
      <c r="BG108" s="13">
        <f t="shared" si="32"/>
        <v>0</v>
      </c>
      <c r="BH108" s="13">
        <f t="shared" si="33"/>
        <v>2.7081870590353479E-2</v>
      </c>
      <c r="BI108" s="13">
        <f t="shared" si="34"/>
        <v>5.4163741180706958E-2</v>
      </c>
      <c r="BJ108" s="13"/>
      <c r="BK108" s="13"/>
      <c r="BL108" s="13"/>
      <c r="BM108" s="13"/>
      <c r="BN108" s="13"/>
      <c r="BO108" s="13"/>
      <c r="BP108" s="13"/>
      <c r="BQ108" s="13"/>
      <c r="BR108" s="13"/>
    </row>
    <row r="109" spans="6:70" x14ac:dyDescent="0.3">
      <c r="F109" s="23" t="s">
        <v>292</v>
      </c>
      <c r="H109" s="24"/>
      <c r="I109" s="24"/>
      <c r="J109" s="24"/>
      <c r="K109" s="24"/>
      <c r="L109" s="24"/>
      <c r="M109" s="24"/>
      <c r="N109" s="24"/>
      <c r="O109" s="24"/>
      <c r="P109" s="24"/>
      <c r="Q109" s="25">
        <f t="shared" ref="Q109:Q110" si="61">Q103/Q73</f>
        <v>1.8846254642320481E-2</v>
      </c>
      <c r="R109" s="24">
        <f t="shared" si="60"/>
        <v>1.8217578116500308E-2</v>
      </c>
      <c r="S109" s="24">
        <f t="shared" si="60"/>
        <v>1.8044808478573433E-2</v>
      </c>
      <c r="T109" s="24">
        <f t="shared" si="60"/>
        <v>1.777716067501069E-2</v>
      </c>
      <c r="AQ109" s="13"/>
      <c r="AR109" s="13"/>
      <c r="AS109" s="13">
        <f t="shared" si="15"/>
        <v>1.777716067501069E-2</v>
      </c>
      <c r="AT109" s="13"/>
      <c r="AU109" s="13"/>
      <c r="AV109" s="13"/>
      <c r="AW109" s="13"/>
      <c r="AX109" s="13"/>
      <c r="AY109" s="13"/>
      <c r="AZ109" s="13"/>
      <c r="BA109" s="13"/>
      <c r="BB109" s="13"/>
      <c r="BC109" s="13"/>
      <c r="BD109" s="13"/>
      <c r="BE109" s="13"/>
      <c r="BF109" s="13">
        <f t="shared" si="31"/>
        <v>1.777716067501069E-2</v>
      </c>
      <c r="BG109" s="13">
        <f t="shared" si="32"/>
        <v>0</v>
      </c>
      <c r="BH109" s="13">
        <f t="shared" si="33"/>
        <v>1.777716067501069E-2</v>
      </c>
      <c r="BI109" s="13">
        <f t="shared" si="34"/>
        <v>3.555432135002138E-2</v>
      </c>
      <c r="BJ109" s="13"/>
      <c r="BK109" s="13"/>
      <c r="BL109" s="13"/>
      <c r="BM109" s="13"/>
      <c r="BN109" s="13"/>
      <c r="BO109" s="13"/>
      <c r="BP109" s="13"/>
      <c r="BQ109" s="13"/>
      <c r="BR109" s="13"/>
    </row>
    <row r="110" spans="6:70" x14ac:dyDescent="0.3">
      <c r="F110" s="23" t="s">
        <v>293</v>
      </c>
      <c r="H110" s="24"/>
      <c r="I110" s="24"/>
      <c r="J110" s="24"/>
      <c r="K110" s="24"/>
      <c r="L110" s="24"/>
      <c r="M110" s="24"/>
      <c r="N110" s="24"/>
      <c r="O110" s="24"/>
      <c r="P110" s="24"/>
      <c r="Q110" s="25">
        <f t="shared" si="61"/>
        <v>1.6032363813623326E-2</v>
      </c>
      <c r="R110" s="24">
        <f t="shared" si="60"/>
        <v>1.5646256229918359E-2</v>
      </c>
      <c r="S110" s="24">
        <f t="shared" si="60"/>
        <v>1.5593436471353478E-2</v>
      </c>
      <c r="T110" s="24">
        <f t="shared" si="60"/>
        <v>1.5456632261082327E-2</v>
      </c>
      <c r="AQ110" s="13"/>
      <c r="AR110" s="13"/>
      <c r="AS110" s="13">
        <f t="shared" si="15"/>
        <v>1.5456632261082327E-2</v>
      </c>
      <c r="AT110" s="13"/>
      <c r="AU110" s="13"/>
      <c r="AV110" s="13"/>
      <c r="AW110" s="13"/>
      <c r="AX110" s="13"/>
      <c r="AY110" s="13"/>
      <c r="AZ110" s="13"/>
      <c r="BA110" s="13"/>
      <c r="BB110" s="13"/>
      <c r="BC110" s="13"/>
      <c r="BD110" s="13"/>
      <c r="BE110" s="13"/>
      <c r="BF110" s="13">
        <f t="shared" si="31"/>
        <v>1.5456632261082327E-2</v>
      </c>
      <c r="BG110" s="13">
        <f t="shared" si="32"/>
        <v>0</v>
      </c>
      <c r="BH110" s="13">
        <f t="shared" si="33"/>
        <v>1.5456632261082327E-2</v>
      </c>
      <c r="BI110" s="13">
        <f t="shared" si="34"/>
        <v>3.0913264522164655E-2</v>
      </c>
      <c r="BJ110" s="13"/>
      <c r="BK110" s="13"/>
      <c r="BL110" s="13"/>
      <c r="BM110" s="13"/>
      <c r="BN110" s="13"/>
      <c r="BO110" s="13"/>
      <c r="BP110" s="13"/>
      <c r="BQ110" s="13"/>
      <c r="BR110" s="13"/>
    </row>
    <row r="111" spans="6:70" x14ac:dyDescent="0.3">
      <c r="F111" s="23" t="s">
        <v>294</v>
      </c>
      <c r="H111" s="24"/>
      <c r="I111" s="24"/>
      <c r="J111" s="24"/>
      <c r="K111" s="24"/>
      <c r="L111" s="24"/>
      <c r="M111" s="24"/>
      <c r="N111" s="24"/>
      <c r="O111" s="24"/>
      <c r="P111" s="24"/>
      <c r="Q111" s="25">
        <f>Q105/Q75</f>
        <v>7.815262056172936E-3</v>
      </c>
      <c r="R111" s="24">
        <f t="shared" si="60"/>
        <v>8.1241800475617808E-3</v>
      </c>
      <c r="S111" s="24">
        <f t="shared" si="60"/>
        <v>9.1722056000195368E-3</v>
      </c>
      <c r="T111" s="24">
        <f t="shared" si="60"/>
        <v>9.9469838729806994E-3</v>
      </c>
      <c r="AQ111" s="13"/>
      <c r="AR111" s="13"/>
      <c r="AS111" s="13">
        <f t="shared" si="15"/>
        <v>9.9469838729806994E-3</v>
      </c>
      <c r="AT111" s="13"/>
      <c r="AU111" s="13"/>
      <c r="AV111" s="13"/>
      <c r="AW111" s="13"/>
      <c r="AX111" s="13"/>
      <c r="AY111" s="13"/>
      <c r="AZ111" s="13"/>
      <c r="BA111" s="13"/>
      <c r="BB111" s="13"/>
      <c r="BC111" s="13"/>
      <c r="BD111" s="13"/>
      <c r="BE111" s="13"/>
      <c r="BF111" s="13">
        <f t="shared" si="31"/>
        <v>9.9469838729806994E-3</v>
      </c>
      <c r="BG111" s="13">
        <f t="shared" si="32"/>
        <v>0</v>
      </c>
      <c r="BH111" s="13">
        <f t="shared" si="33"/>
        <v>9.9469838729806994E-3</v>
      </c>
      <c r="BI111" s="13">
        <f t="shared" si="34"/>
        <v>1.9893967745961399E-2</v>
      </c>
      <c r="BJ111" s="13"/>
      <c r="BK111" s="13"/>
      <c r="BL111" s="13"/>
      <c r="BM111" s="13"/>
      <c r="BN111" s="13"/>
      <c r="BO111" s="13"/>
      <c r="BP111" s="13"/>
      <c r="BQ111" s="13"/>
      <c r="BR111" s="13"/>
    </row>
    <row r="112" spans="6:70" x14ac:dyDescent="0.3">
      <c r="F112" s="31"/>
      <c r="H112" s="17"/>
      <c r="I112" s="17"/>
      <c r="J112" s="17"/>
      <c r="K112" s="17"/>
      <c r="L112" s="17"/>
      <c r="M112" s="17"/>
      <c r="N112" s="17"/>
      <c r="O112" s="17"/>
      <c r="P112" s="17"/>
      <c r="R112" s="17"/>
      <c r="S112" s="17"/>
      <c r="T112" s="17"/>
      <c r="AQ112" s="13"/>
      <c r="AR112" s="13"/>
      <c r="AS112" s="13">
        <f t="shared" si="15"/>
        <v>0</v>
      </c>
      <c r="AT112" s="13"/>
      <c r="AU112" s="13"/>
      <c r="AV112" s="13"/>
      <c r="AW112" s="13"/>
      <c r="AX112" s="13"/>
      <c r="AY112" s="13"/>
      <c r="AZ112" s="13"/>
      <c r="BA112" s="13"/>
      <c r="BB112" s="13"/>
      <c r="BC112" s="13"/>
      <c r="BD112" s="13"/>
      <c r="BE112" s="13"/>
      <c r="BF112" s="13">
        <f t="shared" si="31"/>
        <v>0</v>
      </c>
      <c r="BG112" s="13">
        <f t="shared" si="32"/>
        <v>0</v>
      </c>
      <c r="BH112" s="13">
        <f t="shared" si="33"/>
        <v>0</v>
      </c>
      <c r="BI112" s="13">
        <f t="shared" si="34"/>
        <v>0</v>
      </c>
      <c r="BJ112" s="13"/>
      <c r="BK112" s="13"/>
      <c r="BL112" s="13"/>
      <c r="BM112" s="13"/>
      <c r="BN112" s="13"/>
      <c r="BO112" s="13"/>
      <c r="BP112" s="13"/>
      <c r="BQ112" s="13"/>
      <c r="BR112" s="13"/>
    </row>
    <row r="113" spans="6:70" x14ac:dyDescent="0.3">
      <c r="F113" s="16" t="s">
        <v>271</v>
      </c>
      <c r="H113" s="17"/>
      <c r="I113" s="17"/>
      <c r="J113" s="17"/>
      <c r="K113" s="17"/>
      <c r="L113" s="17"/>
      <c r="M113" s="17"/>
      <c r="N113" s="17"/>
      <c r="O113" s="17"/>
      <c r="P113" s="17"/>
      <c r="Q113" s="11">
        <f>Q35</f>
        <v>-4447719.3500000006</v>
      </c>
      <c r="R113" s="17">
        <f t="shared" ref="R113:BC113" si="62">R35</f>
        <v>-1006771.2899999998</v>
      </c>
      <c r="S113" s="17">
        <f t="shared" si="62"/>
        <v>-1510644.87</v>
      </c>
      <c r="T113" s="17">
        <f t="shared" si="62"/>
        <v>-722215.87000000011</v>
      </c>
      <c r="U113" s="12">
        <f t="shared" si="62"/>
        <v>-565020.1</v>
      </c>
      <c r="V113" s="12">
        <f t="shared" si="62"/>
        <v>-800392.29000000015</v>
      </c>
      <c r="W113" s="12">
        <f t="shared" si="62"/>
        <v>-168948.66999999998</v>
      </c>
      <c r="X113" s="12">
        <f t="shared" si="62"/>
        <v>85463.659999999916</v>
      </c>
      <c r="Y113" s="12">
        <f t="shared" si="62"/>
        <v>-346797.68</v>
      </c>
      <c r="Z113" s="12">
        <f t="shared" si="62"/>
        <v>576291.12000000011</v>
      </c>
      <c r="AA113" s="12">
        <f t="shared" si="62"/>
        <v>574350.17999999993</v>
      </c>
      <c r="AB113" s="12">
        <f t="shared" si="62"/>
        <v>-137017.39999999994</v>
      </c>
      <c r="AC113" s="12">
        <f t="shared" si="62"/>
        <v>471485.41</v>
      </c>
      <c r="AD113" s="12">
        <f t="shared" si="62"/>
        <v>539756.96000000008</v>
      </c>
      <c r="AE113" s="12">
        <f t="shared" si="62"/>
        <v>-263114.34999999992</v>
      </c>
      <c r="AF113" s="12">
        <f t="shared" si="62"/>
        <v>314992.56</v>
      </c>
      <c r="AG113" s="12">
        <f t="shared" si="62"/>
        <v>294249.96999999997</v>
      </c>
      <c r="AH113" s="12">
        <f t="shared" si="62"/>
        <v>30763.629999999976</v>
      </c>
      <c r="AI113" s="12">
        <f t="shared" si="62"/>
        <v>554023.4</v>
      </c>
      <c r="AJ113" s="12">
        <f t="shared" si="62"/>
        <v>542724.65</v>
      </c>
      <c r="AK113" s="12">
        <f t="shared" si="62"/>
        <v>99682.080000000016</v>
      </c>
      <c r="AL113" s="12">
        <f t="shared" si="62"/>
        <v>388391.71000000008</v>
      </c>
      <c r="AM113" s="12">
        <f t="shared" si="62"/>
        <v>302110.84000000003</v>
      </c>
      <c r="AN113" s="12">
        <f t="shared" si="62"/>
        <v>93882.080000000016</v>
      </c>
      <c r="AO113" s="12">
        <f t="shared" si="62"/>
        <v>200013.74000000005</v>
      </c>
      <c r="AP113" s="12">
        <f t="shared" si="62"/>
        <v>121351.33999999997</v>
      </c>
      <c r="AQ113" s="13">
        <f t="shared" si="62"/>
        <v>16945.590000000018</v>
      </c>
      <c r="AR113" s="13">
        <f t="shared" si="62"/>
        <v>-9084.5099999999802</v>
      </c>
      <c r="AS113" s="13">
        <f t="shared" si="15"/>
        <v>-756159.03000000049</v>
      </c>
      <c r="AT113" s="13">
        <f t="shared" si="62"/>
        <v>37959.409999999967</v>
      </c>
      <c r="AU113" s="13">
        <f t="shared" si="62"/>
        <v>50412.629999999983</v>
      </c>
      <c r="AV113" s="13">
        <f t="shared" si="62"/>
        <v>61671.430000000022</v>
      </c>
      <c r="AW113" s="13">
        <f t="shared" si="62"/>
        <v>203569.13999999996</v>
      </c>
      <c r="AX113" s="13">
        <f t="shared" si="62"/>
        <v>171471.17999999993</v>
      </c>
      <c r="AY113" s="13">
        <f t="shared" si="62"/>
        <v>271288.2</v>
      </c>
      <c r="AZ113" s="13">
        <f t="shared" si="62"/>
        <v>460121.37</v>
      </c>
      <c r="BA113" s="13">
        <f t="shared" si="62"/>
        <v>380228.34</v>
      </c>
      <c r="BB113" s="13">
        <f t="shared" si="62"/>
        <v>360423.33</v>
      </c>
      <c r="BC113" s="13">
        <f t="shared" si="62"/>
        <v>407375.63999999996</v>
      </c>
      <c r="BD113" s="13"/>
      <c r="BE113" s="13"/>
      <c r="BF113" s="13">
        <f t="shared" si="31"/>
        <v>-756159.03000000049</v>
      </c>
      <c r="BG113" s="13">
        <f t="shared" si="32"/>
        <v>2959131.59</v>
      </c>
      <c r="BH113" s="13">
        <f t="shared" si="33"/>
        <v>1639277.1299999994</v>
      </c>
      <c r="BI113" s="13">
        <f t="shared" si="34"/>
        <v>3842249.689999999</v>
      </c>
      <c r="BJ113" s="13">
        <f>BJ35</f>
        <v>0</v>
      </c>
      <c r="BK113" s="13">
        <f t="shared" ref="BK113:BR113" si="63">BK35</f>
        <v>0</v>
      </c>
      <c r="BL113" s="13">
        <f t="shared" si="63"/>
        <v>0</v>
      </c>
      <c r="BM113" s="13">
        <f t="shared" si="63"/>
        <v>0</v>
      </c>
      <c r="BN113" s="13">
        <f t="shared" si="63"/>
        <v>0</v>
      </c>
      <c r="BO113" s="13">
        <f t="shared" si="63"/>
        <v>0</v>
      </c>
      <c r="BP113" s="13">
        <f t="shared" si="63"/>
        <v>0</v>
      </c>
      <c r="BQ113" s="13">
        <f t="shared" si="63"/>
        <v>0</v>
      </c>
      <c r="BR113" s="13">
        <f t="shared" si="63"/>
        <v>0</v>
      </c>
    </row>
    <row r="114" spans="6:70" x14ac:dyDescent="0.3">
      <c r="F114" s="16" t="s">
        <v>272</v>
      </c>
      <c r="H114" s="17"/>
      <c r="I114" s="17"/>
      <c r="J114" s="17"/>
      <c r="K114" s="17"/>
      <c r="L114" s="17"/>
      <c r="M114" s="17"/>
      <c r="N114" s="17"/>
      <c r="O114" s="17"/>
      <c r="P114" s="17"/>
      <c r="Q114" s="11">
        <f>Q38</f>
        <v>-15016.679999999895</v>
      </c>
      <c r="R114" s="17">
        <f t="shared" ref="R114:BC114" si="64">R38</f>
        <v>-157117.49000000002</v>
      </c>
      <c r="S114" s="17">
        <f t="shared" si="64"/>
        <v>-268989.95999999996</v>
      </c>
      <c r="T114" s="17">
        <f t="shared" si="64"/>
        <v>-120871.01000000001</v>
      </c>
      <c r="U114" s="12">
        <f t="shared" si="64"/>
        <v>-104742.68000000001</v>
      </c>
      <c r="V114" s="12">
        <f t="shared" si="64"/>
        <v>-270996.57</v>
      </c>
      <c r="W114" s="12">
        <f t="shared" si="64"/>
        <v>-77088.099999999991</v>
      </c>
      <c r="X114" s="12">
        <f t="shared" si="64"/>
        <v>-63544.079999999994</v>
      </c>
      <c r="Y114" s="12">
        <f t="shared" si="64"/>
        <v>-241031.06000000006</v>
      </c>
      <c r="Z114" s="12">
        <f t="shared" si="64"/>
        <v>-46278.23</v>
      </c>
      <c r="AA114" s="12">
        <f t="shared" si="64"/>
        <v>-38851.300000000003</v>
      </c>
      <c r="AB114" s="12">
        <f t="shared" si="64"/>
        <v>-248033.26</v>
      </c>
      <c r="AC114" s="12">
        <f t="shared" si="64"/>
        <v>-29310.120000000003</v>
      </c>
      <c r="AD114" s="12">
        <f t="shared" si="64"/>
        <v>-22736.51</v>
      </c>
      <c r="AE114" s="12">
        <f t="shared" si="64"/>
        <v>-250992.45999999996</v>
      </c>
      <c r="AF114" s="12">
        <f t="shared" si="64"/>
        <v>-11906.519999999993</v>
      </c>
      <c r="AG114" s="12">
        <f t="shared" si="64"/>
        <v>-7001.7400000000025</v>
      </c>
      <c r="AH114" s="12">
        <f t="shared" si="64"/>
        <v>-215748.33000000002</v>
      </c>
      <c r="AI114" s="12">
        <f t="shared" si="64"/>
        <v>1080.0100000000102</v>
      </c>
      <c r="AJ114" s="12">
        <f t="shared" si="64"/>
        <v>4376.4200000000028</v>
      </c>
      <c r="AK114" s="12">
        <f t="shared" si="64"/>
        <v>-182288.18000000002</v>
      </c>
      <c r="AL114" s="12">
        <f t="shared" si="64"/>
        <v>9603.6499999999942</v>
      </c>
      <c r="AM114" s="12">
        <f t="shared" si="64"/>
        <v>11429.020000000008</v>
      </c>
      <c r="AN114" s="12">
        <f t="shared" si="64"/>
        <v>-152023.32999999999</v>
      </c>
      <c r="AO114" s="12">
        <f t="shared" si="64"/>
        <v>14372.169999999995</v>
      </c>
      <c r="AP114" s="12">
        <f t="shared" si="64"/>
        <v>16154.150000000001</v>
      </c>
      <c r="AQ114" s="13">
        <f t="shared" si="64"/>
        <v>-127428.98</v>
      </c>
      <c r="AR114" s="13">
        <f t="shared" si="64"/>
        <v>18576.34</v>
      </c>
      <c r="AS114" s="13">
        <f t="shared" si="15"/>
        <v>-1514475.3800000001</v>
      </c>
      <c r="AT114" s="13">
        <f t="shared" si="64"/>
        <v>-101818.88</v>
      </c>
      <c r="AU114" s="13">
        <f t="shared" si="64"/>
        <v>21599.540000000012</v>
      </c>
      <c r="AV114" s="13">
        <f t="shared" si="64"/>
        <v>22437.86</v>
      </c>
      <c r="AW114" s="13">
        <f t="shared" si="64"/>
        <v>-84069.87000000001</v>
      </c>
      <c r="AX114" s="13">
        <f t="shared" si="64"/>
        <v>24002.04</v>
      </c>
      <c r="AY114" s="13">
        <f t="shared" si="64"/>
        <v>25450.759999999995</v>
      </c>
      <c r="AZ114" s="13">
        <f t="shared" si="64"/>
        <v>-74353.599999999991</v>
      </c>
      <c r="BA114" s="13">
        <f t="shared" si="64"/>
        <v>27155.920000000002</v>
      </c>
      <c r="BB114" s="13">
        <f t="shared" si="64"/>
        <v>28180.449999999993</v>
      </c>
      <c r="BC114" s="13">
        <f t="shared" si="64"/>
        <v>-66939.16</v>
      </c>
      <c r="BD114" s="13"/>
      <c r="BE114" s="13"/>
      <c r="BF114" s="13">
        <f t="shared" si="31"/>
        <v>-1514475.3800000001</v>
      </c>
      <c r="BG114" s="13">
        <f t="shared" si="32"/>
        <v>-639381.65999999992</v>
      </c>
      <c r="BH114" s="13">
        <f t="shared" si="33"/>
        <v>-1674253.98</v>
      </c>
      <c r="BI114" s="13">
        <f t="shared" si="34"/>
        <v>-3828111.02</v>
      </c>
      <c r="BJ114" s="13">
        <f>BJ38</f>
        <v>0</v>
      </c>
      <c r="BK114" s="13">
        <f t="shared" ref="BK114:BR114" si="65">BK38</f>
        <v>0</v>
      </c>
      <c r="BL114" s="13">
        <f t="shared" si="65"/>
        <v>0</v>
      </c>
      <c r="BM114" s="13">
        <f t="shared" si="65"/>
        <v>0</v>
      </c>
      <c r="BN114" s="13">
        <f t="shared" si="65"/>
        <v>0</v>
      </c>
      <c r="BO114" s="13">
        <f t="shared" si="65"/>
        <v>0</v>
      </c>
      <c r="BP114" s="13">
        <f t="shared" si="65"/>
        <v>0</v>
      </c>
      <c r="BQ114" s="13">
        <f t="shared" si="65"/>
        <v>0</v>
      </c>
      <c r="BR114" s="13">
        <f t="shared" si="65"/>
        <v>0</v>
      </c>
    </row>
    <row r="115" spans="6:70" x14ac:dyDescent="0.3">
      <c r="F115" s="16" t="s">
        <v>273</v>
      </c>
      <c r="H115" s="17"/>
      <c r="I115" s="17"/>
      <c r="J115" s="17"/>
      <c r="K115" s="17"/>
      <c r="L115" s="17"/>
      <c r="M115" s="17"/>
      <c r="N115" s="17"/>
      <c r="O115" s="17"/>
      <c r="P115" s="17"/>
      <c r="Q115" s="11">
        <f>Q37+Q36</f>
        <v>1279869.6299999997</v>
      </c>
      <c r="R115" s="17">
        <f t="shared" ref="R115:BC115" si="66">R37+R36</f>
        <v>-500664.08</v>
      </c>
      <c r="S115" s="17">
        <f t="shared" si="66"/>
        <v>-806079.49999999988</v>
      </c>
      <c r="T115" s="17">
        <f t="shared" si="66"/>
        <v>-430226.03</v>
      </c>
      <c r="U115" s="12">
        <f t="shared" si="66"/>
        <v>-400940.11</v>
      </c>
      <c r="V115" s="12">
        <f t="shared" si="66"/>
        <v>-769766.36999999988</v>
      </c>
      <c r="W115" s="12">
        <f t="shared" si="66"/>
        <v>-330523.26999999996</v>
      </c>
      <c r="X115" s="12">
        <f t="shared" si="66"/>
        <v>-308797.09999999998</v>
      </c>
      <c r="Y115" s="12">
        <f t="shared" si="66"/>
        <v>-771267.21</v>
      </c>
      <c r="Z115" s="12">
        <f t="shared" si="66"/>
        <v>-258518.13000000003</v>
      </c>
      <c r="AA115" s="12">
        <f t="shared" si="66"/>
        <v>-240999.26</v>
      </c>
      <c r="AB115" s="12">
        <f t="shared" si="66"/>
        <v>-802524.04</v>
      </c>
      <c r="AC115" s="12">
        <f t="shared" si="66"/>
        <v>-207657.34000000003</v>
      </c>
      <c r="AD115" s="12">
        <f t="shared" si="66"/>
        <v>-192390.58000000002</v>
      </c>
      <c r="AE115" s="12">
        <f t="shared" si="66"/>
        <v>-819496.98</v>
      </c>
      <c r="AF115" s="12">
        <f t="shared" si="66"/>
        <v>-159396.61000000002</v>
      </c>
      <c r="AG115" s="12">
        <f t="shared" si="66"/>
        <v>-143159.49</v>
      </c>
      <c r="AH115" s="12">
        <f t="shared" si="66"/>
        <v>-745278.88000000012</v>
      </c>
      <c r="AI115" s="12">
        <f t="shared" si="66"/>
        <v>-116516.66</v>
      </c>
      <c r="AJ115" s="12">
        <f t="shared" si="66"/>
        <v>-107062.82000000002</v>
      </c>
      <c r="AK115" s="12">
        <f t="shared" si="66"/>
        <v>-661172.67999999993</v>
      </c>
      <c r="AL115" s="12">
        <f t="shared" si="66"/>
        <v>-85681.19</v>
      </c>
      <c r="AM115" s="12">
        <f t="shared" si="66"/>
        <v>-77499.8</v>
      </c>
      <c r="AN115" s="12">
        <f t="shared" si="66"/>
        <v>-549027.37</v>
      </c>
      <c r="AO115" s="12">
        <f t="shared" si="66"/>
        <v>-60307.5</v>
      </c>
      <c r="AP115" s="12">
        <f t="shared" si="66"/>
        <v>-53839.149999999987</v>
      </c>
      <c r="AQ115" s="13">
        <f t="shared" si="66"/>
        <v>-447795.37999999995</v>
      </c>
      <c r="AR115" s="13">
        <f t="shared" si="66"/>
        <v>-39338.569999999992</v>
      </c>
      <c r="AS115" s="13">
        <f t="shared" si="15"/>
        <v>-5533106.4199999999</v>
      </c>
      <c r="AT115" s="13">
        <f t="shared" si="66"/>
        <v>-332882.14</v>
      </c>
      <c r="AU115" s="13">
        <f t="shared" si="66"/>
        <v>-21954.589999999997</v>
      </c>
      <c r="AV115" s="13">
        <f t="shared" si="66"/>
        <v>-15790.619999999999</v>
      </c>
      <c r="AW115" s="13">
        <f t="shared" si="66"/>
        <v>-288744.38999999996</v>
      </c>
      <c r="AX115" s="13">
        <f t="shared" si="66"/>
        <v>-5797.7100000000009</v>
      </c>
      <c r="AY115" s="13">
        <f t="shared" si="66"/>
        <v>-383.99000000000251</v>
      </c>
      <c r="AZ115" s="13">
        <f t="shared" si="66"/>
        <v>-272087.10000000003</v>
      </c>
      <c r="BA115" s="13">
        <f t="shared" si="66"/>
        <v>8538.8599999999969</v>
      </c>
      <c r="BB115" s="13">
        <f t="shared" si="66"/>
        <v>12888.119999999997</v>
      </c>
      <c r="BC115" s="13">
        <f t="shared" si="66"/>
        <v>-245901.27</v>
      </c>
      <c r="BD115" s="13"/>
      <c r="BE115" s="13"/>
      <c r="BF115" s="13">
        <f t="shared" si="31"/>
        <v>-5533106.4199999999</v>
      </c>
      <c r="BG115" s="13">
        <f t="shared" si="32"/>
        <v>-3206737.53</v>
      </c>
      <c r="BH115" s="13">
        <f t="shared" si="33"/>
        <v>-6734559.8199999984</v>
      </c>
      <c r="BI115" s="13">
        <f t="shared" si="34"/>
        <v>-15474403.769999998</v>
      </c>
      <c r="BJ115" s="13">
        <f>BJ37+BJ36</f>
        <v>0</v>
      </c>
      <c r="BK115" s="13">
        <f t="shared" ref="BK115:BR115" si="67">BK37+BK36</f>
        <v>0</v>
      </c>
      <c r="BL115" s="13">
        <f t="shared" si="67"/>
        <v>0</v>
      </c>
      <c r="BM115" s="13">
        <f t="shared" si="67"/>
        <v>0</v>
      </c>
      <c r="BN115" s="13">
        <f t="shared" si="67"/>
        <v>0</v>
      </c>
      <c r="BO115" s="13">
        <f t="shared" si="67"/>
        <v>0</v>
      </c>
      <c r="BP115" s="13">
        <f t="shared" si="67"/>
        <v>0</v>
      </c>
      <c r="BQ115" s="13">
        <f t="shared" si="67"/>
        <v>0</v>
      </c>
      <c r="BR115" s="13">
        <f t="shared" si="67"/>
        <v>0</v>
      </c>
    </row>
    <row r="116" spans="6:70" x14ac:dyDescent="0.3">
      <c r="F116" s="16" t="s">
        <v>274</v>
      </c>
      <c r="H116" s="17"/>
      <c r="I116" s="17"/>
      <c r="J116" s="17"/>
      <c r="K116" s="17"/>
      <c r="L116" s="17"/>
      <c r="M116" s="17"/>
      <c r="N116" s="17"/>
      <c r="O116" s="17"/>
      <c r="P116" s="17"/>
      <c r="Q116" s="11">
        <f>Q39</f>
        <v>597811.74</v>
      </c>
      <c r="R116" s="17">
        <f t="shared" ref="R116:BC116" si="68">R39</f>
        <v>-69.79000000000002</v>
      </c>
      <c r="S116" s="17">
        <f t="shared" si="68"/>
        <v>-34.97</v>
      </c>
      <c r="T116" s="17">
        <f t="shared" si="68"/>
        <v>329.59</v>
      </c>
      <c r="U116" s="12">
        <f t="shared" si="68"/>
        <v>425.85</v>
      </c>
      <c r="V116" s="12">
        <f t="shared" si="68"/>
        <v>96.52</v>
      </c>
      <c r="W116" s="12">
        <f t="shared" si="68"/>
        <v>118.43</v>
      </c>
      <c r="X116" s="12">
        <f t="shared" si="68"/>
        <v>162.82</v>
      </c>
      <c r="Y116" s="12">
        <f t="shared" si="68"/>
        <v>164.3</v>
      </c>
      <c r="Z116" s="12">
        <f t="shared" si="68"/>
        <v>164.74</v>
      </c>
      <c r="AA116" s="12">
        <f t="shared" si="68"/>
        <v>143.13</v>
      </c>
      <c r="AB116" s="12">
        <f t="shared" si="68"/>
        <v>113.47</v>
      </c>
      <c r="AC116" s="12">
        <f t="shared" si="68"/>
        <v>109.47</v>
      </c>
      <c r="AD116" s="12">
        <f t="shared" si="68"/>
        <v>103.61</v>
      </c>
      <c r="AE116" s="12">
        <f t="shared" si="68"/>
        <v>94.490000000000009</v>
      </c>
      <c r="AF116" s="12">
        <f t="shared" si="68"/>
        <v>85.25</v>
      </c>
      <c r="AG116" s="12">
        <f t="shared" si="68"/>
        <v>75.900000000000006</v>
      </c>
      <c r="AH116" s="12">
        <f t="shared" si="68"/>
        <v>67.910000000000011</v>
      </c>
      <c r="AI116" s="12">
        <f t="shared" si="68"/>
        <v>61.980000000000004</v>
      </c>
      <c r="AJ116" s="12">
        <f t="shared" si="68"/>
        <v>56.14</v>
      </c>
      <c r="AK116" s="12">
        <f t="shared" si="68"/>
        <v>50.55</v>
      </c>
      <c r="AL116" s="12">
        <f t="shared" si="68"/>
        <v>45.45</v>
      </c>
      <c r="AM116" s="12">
        <f t="shared" si="68"/>
        <v>40.860000000000007</v>
      </c>
      <c r="AN116" s="12">
        <f t="shared" si="68"/>
        <v>36.81</v>
      </c>
      <c r="AO116" s="12">
        <f t="shared" si="68"/>
        <v>33.200000000000003</v>
      </c>
      <c r="AP116" s="12">
        <f t="shared" si="68"/>
        <v>29.89</v>
      </c>
      <c r="AQ116" s="13">
        <f t="shared" si="68"/>
        <v>26.900000000000002</v>
      </c>
      <c r="AR116" s="13">
        <f t="shared" si="68"/>
        <v>24.2</v>
      </c>
      <c r="AS116" s="13">
        <f t="shared" si="15"/>
        <v>2026.42</v>
      </c>
      <c r="AT116" s="13">
        <f t="shared" si="68"/>
        <v>19.600000000000001</v>
      </c>
      <c r="AU116" s="13">
        <f t="shared" si="68"/>
        <v>17.639999999999997</v>
      </c>
      <c r="AV116" s="13">
        <f t="shared" si="68"/>
        <v>15.870000000000001</v>
      </c>
      <c r="AW116" s="13">
        <f t="shared" si="68"/>
        <v>14.28</v>
      </c>
      <c r="AX116" s="13">
        <f t="shared" si="68"/>
        <v>12.86</v>
      </c>
      <c r="AY116" s="13">
        <f t="shared" si="68"/>
        <v>11.57</v>
      </c>
      <c r="AZ116" s="13">
        <f t="shared" si="68"/>
        <v>10.41</v>
      </c>
      <c r="BA116" s="13">
        <f t="shared" si="68"/>
        <v>9.3699999999999992</v>
      </c>
      <c r="BB116" s="13">
        <f t="shared" si="68"/>
        <v>8.43</v>
      </c>
      <c r="BC116" s="13">
        <f t="shared" si="68"/>
        <v>7.58</v>
      </c>
      <c r="BD116" s="13"/>
      <c r="BE116" s="13"/>
      <c r="BF116" s="13">
        <f t="shared" si="31"/>
        <v>2026.42</v>
      </c>
      <c r="BG116" s="13">
        <f t="shared" si="32"/>
        <v>610.84</v>
      </c>
      <c r="BH116" s="13">
        <f t="shared" si="33"/>
        <v>2178.2299999999996</v>
      </c>
      <c r="BI116" s="13">
        <f t="shared" si="34"/>
        <v>4815.49</v>
      </c>
      <c r="BJ116" s="13">
        <f>BJ39</f>
        <v>0</v>
      </c>
      <c r="BK116" s="13">
        <f t="shared" ref="BK116:BR116" si="69">BK39</f>
        <v>0</v>
      </c>
      <c r="BL116" s="13">
        <f t="shared" si="69"/>
        <v>0</v>
      </c>
      <c r="BM116" s="13">
        <f t="shared" si="69"/>
        <v>0</v>
      </c>
      <c r="BN116" s="13">
        <f t="shared" si="69"/>
        <v>0</v>
      </c>
      <c r="BO116" s="13">
        <f t="shared" si="69"/>
        <v>0</v>
      </c>
      <c r="BP116" s="13">
        <f t="shared" si="69"/>
        <v>0</v>
      </c>
      <c r="BQ116" s="13">
        <f t="shared" si="69"/>
        <v>0</v>
      </c>
      <c r="BR116" s="13">
        <f t="shared" si="69"/>
        <v>0</v>
      </c>
    </row>
    <row r="117" spans="6:70" s="30" customFormat="1" x14ac:dyDescent="0.3">
      <c r="F117" s="18" t="s">
        <v>295</v>
      </c>
      <c r="H117" s="19"/>
      <c r="I117" s="19"/>
      <c r="J117" s="19"/>
      <c r="K117" s="19"/>
      <c r="L117" s="19"/>
      <c r="M117" s="19"/>
      <c r="N117" s="19"/>
      <c r="O117" s="19"/>
      <c r="P117" s="19"/>
      <c r="Q117" s="20">
        <f>SUM(Q113:Q116)</f>
        <v>-2585054.66</v>
      </c>
      <c r="R117" s="19">
        <f t="shared" ref="R117:BC117" si="70">SUM(R113:R116)</f>
        <v>-1664622.65</v>
      </c>
      <c r="S117" s="19">
        <f t="shared" si="70"/>
        <v>-2585749.3000000003</v>
      </c>
      <c r="T117" s="19">
        <f t="shared" si="70"/>
        <v>-1272983.32</v>
      </c>
      <c r="U117" s="21">
        <f t="shared" si="70"/>
        <v>-1070277.04</v>
      </c>
      <c r="V117" s="21">
        <f t="shared" si="70"/>
        <v>-1841058.71</v>
      </c>
      <c r="W117" s="21">
        <f t="shared" si="70"/>
        <v>-576441.60999999987</v>
      </c>
      <c r="X117" s="21">
        <f t="shared" si="70"/>
        <v>-286714.70000000007</v>
      </c>
      <c r="Y117" s="21">
        <f t="shared" si="70"/>
        <v>-1358931.65</v>
      </c>
      <c r="Z117" s="21">
        <f t="shared" si="70"/>
        <v>271659.50000000012</v>
      </c>
      <c r="AA117" s="21">
        <f t="shared" si="70"/>
        <v>294642.74999999988</v>
      </c>
      <c r="AB117" s="21">
        <f t="shared" si="70"/>
        <v>-1187461.23</v>
      </c>
      <c r="AC117" s="21">
        <f t="shared" si="70"/>
        <v>234627.41999999995</v>
      </c>
      <c r="AD117" s="21">
        <f t="shared" si="70"/>
        <v>324733.48000000004</v>
      </c>
      <c r="AE117" s="21">
        <f t="shared" si="70"/>
        <v>-1333509.2999999998</v>
      </c>
      <c r="AF117" s="21">
        <f t="shared" si="70"/>
        <v>143774.67999999996</v>
      </c>
      <c r="AG117" s="21">
        <f t="shared" si="70"/>
        <v>144164.63999999998</v>
      </c>
      <c r="AH117" s="21">
        <f t="shared" si="70"/>
        <v>-930195.67000000016</v>
      </c>
      <c r="AI117" s="21">
        <f t="shared" si="70"/>
        <v>438648.73</v>
      </c>
      <c r="AJ117" s="21">
        <f t="shared" si="70"/>
        <v>440094.39000000007</v>
      </c>
      <c r="AK117" s="21">
        <f t="shared" si="70"/>
        <v>-743728.22999999986</v>
      </c>
      <c r="AL117" s="21">
        <f t="shared" si="70"/>
        <v>312359.62000000011</v>
      </c>
      <c r="AM117" s="21">
        <f t="shared" si="70"/>
        <v>236080.92000000004</v>
      </c>
      <c r="AN117" s="21">
        <f t="shared" si="70"/>
        <v>-607131.80999999994</v>
      </c>
      <c r="AO117" s="21">
        <f t="shared" si="70"/>
        <v>154111.61000000004</v>
      </c>
      <c r="AP117" s="21">
        <f t="shared" si="70"/>
        <v>83696.229999999967</v>
      </c>
      <c r="AQ117" s="22">
        <f t="shared" si="70"/>
        <v>-558251.86999999988</v>
      </c>
      <c r="AR117" s="22">
        <f t="shared" si="70"/>
        <v>-29822.539999999972</v>
      </c>
      <c r="AS117" s="13">
        <f t="shared" si="15"/>
        <v>-7801714.4099999992</v>
      </c>
      <c r="AT117" s="22">
        <f t="shared" si="70"/>
        <v>-396722.01000000007</v>
      </c>
      <c r="AU117" s="22">
        <f t="shared" si="70"/>
        <v>50075.22</v>
      </c>
      <c r="AV117" s="22">
        <f t="shared" si="70"/>
        <v>68334.540000000023</v>
      </c>
      <c r="AW117" s="22">
        <f t="shared" si="70"/>
        <v>-169230.84</v>
      </c>
      <c r="AX117" s="22">
        <f t="shared" si="70"/>
        <v>189688.36999999994</v>
      </c>
      <c r="AY117" s="22">
        <f t="shared" si="70"/>
        <v>296366.54000000004</v>
      </c>
      <c r="AZ117" s="22">
        <f t="shared" si="70"/>
        <v>113691.07999999999</v>
      </c>
      <c r="BA117" s="22">
        <f t="shared" si="70"/>
        <v>415932.49</v>
      </c>
      <c r="BB117" s="22">
        <f t="shared" si="70"/>
        <v>401500.33</v>
      </c>
      <c r="BC117" s="22">
        <f t="shared" si="70"/>
        <v>94542.79</v>
      </c>
      <c r="BD117" s="22"/>
      <c r="BE117" s="22"/>
      <c r="BF117" s="22">
        <f t="shared" si="31"/>
        <v>-7801714.4099999992</v>
      </c>
      <c r="BG117" s="22">
        <f t="shared" si="32"/>
        <v>-886376.75999999954</v>
      </c>
      <c r="BH117" s="22">
        <f t="shared" si="33"/>
        <v>-6767358.4399999985</v>
      </c>
      <c r="BI117" s="22">
        <f t="shared" si="34"/>
        <v>-15455449.609999996</v>
      </c>
      <c r="BJ117" s="22">
        <f>SUM(BJ113:BJ116)</f>
        <v>0</v>
      </c>
      <c r="BK117" s="22">
        <f t="shared" ref="BK117:BR117" si="71">SUM(BK113:BK116)</f>
        <v>0</v>
      </c>
      <c r="BL117" s="22">
        <f t="shared" si="71"/>
        <v>0</v>
      </c>
      <c r="BM117" s="22">
        <f t="shared" si="71"/>
        <v>0</v>
      </c>
      <c r="BN117" s="22">
        <f t="shared" si="71"/>
        <v>0</v>
      </c>
      <c r="BO117" s="22">
        <f t="shared" si="71"/>
        <v>0</v>
      </c>
      <c r="BP117" s="22">
        <f t="shared" si="71"/>
        <v>0</v>
      </c>
      <c r="BQ117" s="22">
        <f t="shared" si="71"/>
        <v>0</v>
      </c>
      <c r="BR117" s="22">
        <f t="shared" si="71"/>
        <v>0</v>
      </c>
    </row>
    <row r="118" spans="6:70" x14ac:dyDescent="0.3">
      <c r="F118" s="23" t="s">
        <v>296</v>
      </c>
      <c r="H118" s="17"/>
      <c r="I118" s="17"/>
      <c r="J118" s="17"/>
      <c r="K118" s="17"/>
      <c r="L118" s="17"/>
      <c r="M118" s="17"/>
      <c r="N118" s="17"/>
      <c r="O118" s="17"/>
      <c r="P118" s="17"/>
      <c r="R118" s="17"/>
      <c r="S118" s="17"/>
      <c r="T118" s="17"/>
      <c r="AQ118" s="13"/>
      <c r="AR118" s="13"/>
      <c r="AS118" s="13">
        <f t="shared" si="15"/>
        <v>0</v>
      </c>
      <c r="AT118" s="13"/>
      <c r="AU118" s="13"/>
      <c r="AV118" s="13"/>
      <c r="AW118" s="13"/>
      <c r="AX118" s="13"/>
      <c r="AY118" s="13"/>
      <c r="AZ118" s="13"/>
      <c r="BA118" s="13"/>
      <c r="BB118" s="13"/>
      <c r="BC118" s="13"/>
      <c r="BD118" s="13"/>
      <c r="BE118" s="13"/>
      <c r="BF118" s="22">
        <f t="shared" si="31"/>
        <v>0</v>
      </c>
      <c r="BG118" s="22">
        <f t="shared" si="32"/>
        <v>0</v>
      </c>
      <c r="BH118" s="22">
        <f t="shared" si="33"/>
        <v>0</v>
      </c>
      <c r="BI118" s="22">
        <f t="shared" si="34"/>
        <v>0</v>
      </c>
      <c r="BJ118" s="13"/>
      <c r="BK118" s="13"/>
      <c r="BL118" s="13"/>
      <c r="BM118" s="13"/>
      <c r="BN118" s="13"/>
      <c r="BO118" s="13"/>
      <c r="BP118" s="13"/>
      <c r="BQ118" s="13"/>
      <c r="BR118" s="13"/>
    </row>
    <row r="119" spans="6:70" x14ac:dyDescent="0.3">
      <c r="F119" s="23" t="s">
        <v>297</v>
      </c>
      <c r="H119" s="17"/>
      <c r="I119" s="17"/>
      <c r="J119" s="17"/>
      <c r="K119" s="17"/>
      <c r="L119" s="17"/>
      <c r="M119" s="17"/>
      <c r="N119" s="17"/>
      <c r="O119" s="17"/>
      <c r="P119" s="17"/>
      <c r="R119" s="17"/>
      <c r="S119" s="17"/>
      <c r="T119" s="17"/>
      <c r="AQ119" s="13"/>
      <c r="AR119" s="13"/>
      <c r="AS119" s="13">
        <f t="shared" si="15"/>
        <v>0</v>
      </c>
      <c r="AT119" s="13"/>
      <c r="AU119" s="13"/>
      <c r="AV119" s="13"/>
      <c r="AW119" s="13"/>
      <c r="AX119" s="13"/>
      <c r="AY119" s="13"/>
      <c r="AZ119" s="13"/>
      <c r="BA119" s="13"/>
      <c r="BB119" s="13"/>
      <c r="BC119" s="13"/>
      <c r="BD119" s="13"/>
      <c r="BE119" s="13"/>
      <c r="BF119" s="13">
        <f t="shared" si="31"/>
        <v>0</v>
      </c>
      <c r="BG119" s="13">
        <f t="shared" si="32"/>
        <v>0</v>
      </c>
      <c r="BH119" s="13">
        <f t="shared" si="33"/>
        <v>0</v>
      </c>
      <c r="BI119" s="13">
        <f t="shared" si="34"/>
        <v>0</v>
      </c>
      <c r="BJ119" s="13"/>
      <c r="BK119" s="13"/>
      <c r="BL119" s="13"/>
      <c r="BM119" s="13"/>
      <c r="BN119" s="13"/>
      <c r="BO119" s="13"/>
      <c r="BP119" s="13"/>
      <c r="BQ119" s="13"/>
      <c r="BR119" s="13"/>
    </row>
    <row r="120" spans="6:70" x14ac:dyDescent="0.3">
      <c r="F120" s="23" t="s">
        <v>298</v>
      </c>
      <c r="H120" s="17"/>
      <c r="I120" s="17"/>
      <c r="J120" s="17"/>
      <c r="K120" s="17"/>
      <c r="L120" s="17"/>
      <c r="M120" s="17"/>
      <c r="N120" s="17"/>
      <c r="O120" s="17"/>
      <c r="P120" s="17"/>
      <c r="R120" s="17"/>
      <c r="S120" s="17"/>
      <c r="T120" s="17"/>
      <c r="AQ120" s="13"/>
      <c r="AR120" s="13"/>
      <c r="AS120" s="13">
        <f t="shared" ref="AS120:AS183" si="72">SUM(T120:AE120)</f>
        <v>0</v>
      </c>
      <c r="AT120" s="13"/>
      <c r="AU120" s="13"/>
      <c r="AV120" s="13"/>
      <c r="AW120" s="13"/>
      <c r="AX120" s="13"/>
      <c r="AY120" s="13"/>
      <c r="AZ120" s="13"/>
      <c r="BA120" s="13"/>
      <c r="BB120" s="13"/>
      <c r="BC120" s="13"/>
      <c r="BD120" s="13"/>
      <c r="BE120" s="13"/>
      <c r="BF120" s="13">
        <f t="shared" si="31"/>
        <v>0</v>
      </c>
      <c r="BG120" s="13">
        <f t="shared" si="32"/>
        <v>0</v>
      </c>
      <c r="BH120" s="13">
        <f t="shared" si="33"/>
        <v>0</v>
      </c>
      <c r="BI120" s="13">
        <f t="shared" si="34"/>
        <v>0</v>
      </c>
      <c r="BJ120" s="13"/>
      <c r="BK120" s="13"/>
      <c r="BL120" s="13"/>
      <c r="BM120" s="13"/>
      <c r="BN120" s="13"/>
      <c r="BO120" s="13"/>
      <c r="BP120" s="13"/>
      <c r="BQ120" s="13"/>
      <c r="BR120" s="13"/>
    </row>
    <row r="121" spans="6:70" x14ac:dyDescent="0.3">
      <c r="F121" s="23" t="s">
        <v>299</v>
      </c>
      <c r="H121" s="17"/>
      <c r="I121" s="17"/>
      <c r="J121" s="17"/>
      <c r="K121" s="17"/>
      <c r="L121" s="17"/>
      <c r="M121" s="17"/>
      <c r="N121" s="17"/>
      <c r="O121" s="17"/>
      <c r="P121" s="17"/>
      <c r="R121" s="17"/>
      <c r="S121" s="17"/>
      <c r="T121" s="17"/>
      <c r="AQ121" s="13"/>
      <c r="AR121" s="13"/>
      <c r="AS121" s="13">
        <f t="shared" si="72"/>
        <v>0</v>
      </c>
      <c r="AT121" s="13"/>
      <c r="AU121" s="13"/>
      <c r="AV121" s="13"/>
      <c r="AW121" s="13"/>
      <c r="AX121" s="13"/>
      <c r="AY121" s="13"/>
      <c r="AZ121" s="13"/>
      <c r="BA121" s="13"/>
      <c r="BB121" s="13"/>
      <c r="BC121" s="13"/>
      <c r="BD121" s="13"/>
      <c r="BE121" s="13"/>
      <c r="BF121" s="13">
        <f t="shared" si="31"/>
        <v>0</v>
      </c>
      <c r="BG121" s="13">
        <f t="shared" si="32"/>
        <v>0</v>
      </c>
      <c r="BH121" s="13">
        <f t="shared" si="33"/>
        <v>0</v>
      </c>
      <c r="BI121" s="13">
        <f t="shared" si="34"/>
        <v>0</v>
      </c>
      <c r="BJ121" s="13"/>
      <c r="BK121" s="13"/>
      <c r="BL121" s="13"/>
      <c r="BM121" s="13"/>
      <c r="BN121" s="13"/>
      <c r="BO121" s="13"/>
      <c r="BP121" s="13"/>
      <c r="BQ121" s="13"/>
      <c r="BR121" s="13"/>
    </row>
    <row r="122" spans="6:70" x14ac:dyDescent="0.3">
      <c r="F122" s="23" t="s">
        <v>300</v>
      </c>
      <c r="H122" s="17"/>
      <c r="I122" s="17"/>
      <c r="J122" s="17"/>
      <c r="K122" s="17"/>
      <c r="L122" s="17"/>
      <c r="M122" s="17"/>
      <c r="N122" s="17"/>
      <c r="O122" s="17"/>
      <c r="P122" s="17"/>
      <c r="R122" s="17"/>
      <c r="S122" s="17"/>
      <c r="T122" s="17"/>
      <c r="AQ122" s="13"/>
      <c r="AR122" s="13"/>
      <c r="AS122" s="13">
        <f t="shared" si="72"/>
        <v>0</v>
      </c>
      <c r="AT122" s="13"/>
      <c r="AU122" s="13"/>
      <c r="AV122" s="13"/>
      <c r="AW122" s="13"/>
      <c r="AX122" s="13"/>
      <c r="AY122" s="13"/>
      <c r="AZ122" s="13"/>
      <c r="BA122" s="13"/>
      <c r="BB122" s="13"/>
      <c r="BC122" s="13"/>
      <c r="BD122" s="13"/>
      <c r="BE122" s="13"/>
      <c r="BF122" s="13">
        <f t="shared" si="31"/>
        <v>0</v>
      </c>
      <c r="BG122" s="13">
        <f t="shared" si="32"/>
        <v>0</v>
      </c>
      <c r="BH122" s="13">
        <f t="shared" si="33"/>
        <v>0</v>
      </c>
      <c r="BI122" s="13">
        <f t="shared" si="34"/>
        <v>0</v>
      </c>
      <c r="BJ122" s="13"/>
      <c r="BK122" s="13"/>
      <c r="BL122" s="13"/>
      <c r="BM122" s="13"/>
      <c r="BN122" s="13"/>
      <c r="BO122" s="13"/>
      <c r="BP122" s="13"/>
      <c r="BQ122" s="13"/>
      <c r="BR122" s="13"/>
    </row>
    <row r="123" spans="6:70" x14ac:dyDescent="0.3">
      <c r="F123" s="23" t="s">
        <v>301</v>
      </c>
      <c r="H123" s="17"/>
      <c r="I123" s="17"/>
      <c r="J123" s="17"/>
      <c r="K123" s="17"/>
      <c r="L123" s="17"/>
      <c r="M123" s="17"/>
      <c r="N123" s="17"/>
      <c r="O123" s="17"/>
      <c r="P123" s="17"/>
      <c r="Q123" s="25">
        <f>Q117/Q76</f>
        <v>-9.8155841829904913E-3</v>
      </c>
      <c r="R123" s="25">
        <f t="shared" ref="R123:BC123" si="73">R117/R76</f>
        <v>-6.4738650928531085E-3</v>
      </c>
      <c r="S123" s="25">
        <f t="shared" si="73"/>
        <v>-1.0604234270061255E-2</v>
      </c>
      <c r="T123" s="25">
        <f t="shared" si="73"/>
        <v>-5.5107234089108717E-3</v>
      </c>
      <c r="U123" s="25">
        <f t="shared" si="73"/>
        <v>-1.2365121531065015E-2</v>
      </c>
      <c r="V123" s="25">
        <f t="shared" si="73"/>
        <v>-2.3037193000626437E-2</v>
      </c>
      <c r="W123" s="25">
        <f t="shared" si="73"/>
        <v>-7.8274715349971775E-3</v>
      </c>
      <c r="X123" s="25">
        <f t="shared" si="73"/>
        <v>-4.1859062999707831E-3</v>
      </c>
      <c r="Y123" s="25">
        <f t="shared" si="73"/>
        <v>-2.1658459967556595E-2</v>
      </c>
      <c r="Z123" s="25">
        <f t="shared" si="73"/>
        <v>4.7311221759625327E-3</v>
      </c>
      <c r="AA123" s="25">
        <f t="shared" si="73"/>
        <v>5.5095484242383931E-3</v>
      </c>
      <c r="AB123" s="25">
        <f t="shared" si="73"/>
        <v>-2.4292801497214706E-2</v>
      </c>
      <c r="AC123" s="25">
        <f t="shared" si="73"/>
        <v>5.2458973761441959E-3</v>
      </c>
      <c r="AD123" s="25">
        <f t="shared" si="73"/>
        <v>7.7389685617454233E-3</v>
      </c>
      <c r="AE123" s="25">
        <f t="shared" si="73"/>
        <v>-3.4710279814774037E-2</v>
      </c>
      <c r="AF123" s="25">
        <f t="shared" si="73"/>
        <v>4.0905880692670921E-3</v>
      </c>
      <c r="AG123" s="25">
        <f t="shared" si="73"/>
        <v>4.3609064044131006E-3</v>
      </c>
      <c r="AH123" s="25">
        <f t="shared" si="73"/>
        <v>-3.0721502132903724E-2</v>
      </c>
      <c r="AI123" s="25">
        <f t="shared" si="73"/>
        <v>1.5845471013871359E-2</v>
      </c>
      <c r="AJ123" s="25">
        <f t="shared" si="73"/>
        <v>1.6880955623049174E-2</v>
      </c>
      <c r="AK123" s="25">
        <f t="shared" si="73"/>
        <v>-3.111137109753849E-2</v>
      </c>
      <c r="AL123" s="25">
        <f t="shared" si="73"/>
        <v>1.427639825070078E-2</v>
      </c>
      <c r="AM123" s="25">
        <f t="shared" si="73"/>
        <v>1.1435770676816958E-2</v>
      </c>
      <c r="AN123" s="25">
        <f t="shared" si="73"/>
        <v>-3.2061208286229825E-2</v>
      </c>
      <c r="AO123" s="25">
        <f t="shared" si="73"/>
        <v>8.8903197834693578E-3</v>
      </c>
      <c r="AP123" s="25">
        <f t="shared" si="73"/>
        <v>5.1084860129654609E-3</v>
      </c>
      <c r="AQ123" s="25">
        <f t="shared" si="73"/>
        <v>-3.715741017521873E-2</v>
      </c>
      <c r="AR123" s="25">
        <f t="shared" si="73"/>
        <v>-2.1696690125089027E-3</v>
      </c>
      <c r="AS123" s="25">
        <f t="shared" si="73"/>
        <v>-2.1301660842860178E-2</v>
      </c>
      <c r="AT123" s="25">
        <f t="shared" si="73"/>
        <v>-1.0863787147980808E-3</v>
      </c>
      <c r="AU123" s="25">
        <f t="shared" si="73"/>
        <v>4.5812618597753053E-3</v>
      </c>
      <c r="AV123" s="25">
        <f t="shared" si="73"/>
        <v>6.5968624240339436E-3</v>
      </c>
      <c r="AW123" s="25">
        <f t="shared" si="73"/>
        <v>-1.7762324386195048E-2</v>
      </c>
      <c r="AX123" s="25">
        <f t="shared" si="73"/>
        <v>2.1699102595752653E-2</v>
      </c>
      <c r="AY123" s="25">
        <f t="shared" si="73"/>
        <v>3.5749318590998024E-2</v>
      </c>
      <c r="AZ123" s="25">
        <f t="shared" si="73"/>
        <v>1.4938328055215834E-2</v>
      </c>
      <c r="BA123" s="25">
        <f t="shared" si="73"/>
        <v>5.9698234757965048E-2</v>
      </c>
      <c r="BB123" s="25">
        <f t="shared" si="73"/>
        <v>6.0742513040013088E-2</v>
      </c>
      <c r="BC123" s="25">
        <f t="shared" si="73"/>
        <v>1.5558914467449492E-2</v>
      </c>
      <c r="BD123" s="13"/>
      <c r="BE123" s="13"/>
      <c r="BF123" s="13">
        <f t="shared" si="31"/>
        <v>-0.11036242051702508</v>
      </c>
      <c r="BG123" s="13">
        <f t="shared" si="32"/>
        <v>-5.0162595857337483E-2</v>
      </c>
      <c r="BH123" s="13">
        <f t="shared" si="33"/>
        <v>0.17724450283484117</v>
      </c>
      <c r="BI123" s="13">
        <f t="shared" si="34"/>
        <v>1.6719486460478605E-2</v>
      </c>
      <c r="BJ123" s="13"/>
      <c r="BK123" s="13"/>
      <c r="BL123" s="13"/>
      <c r="BM123" s="13"/>
      <c r="BN123" s="13"/>
      <c r="BO123" s="13"/>
      <c r="BP123" s="13"/>
      <c r="BQ123" s="13"/>
      <c r="BR123" s="13"/>
    </row>
    <row r="124" spans="6:70" x14ac:dyDescent="0.3">
      <c r="F124" s="23" t="s">
        <v>291</v>
      </c>
      <c r="H124" s="24"/>
      <c r="I124" s="24"/>
      <c r="J124" s="24"/>
      <c r="K124" s="24"/>
      <c r="L124" s="24"/>
      <c r="M124" s="24"/>
      <c r="N124" s="24"/>
      <c r="O124" s="24"/>
      <c r="P124" s="24"/>
      <c r="Q124" s="25">
        <f>Q113/Q72</f>
        <v>-4.0187046163516656E-2</v>
      </c>
      <c r="R124" s="25">
        <f t="shared" ref="R124:BC127" si="74">R113/R72</f>
        <v>-9.3885929601689108E-3</v>
      </c>
      <c r="S124" s="25">
        <f t="shared" si="74"/>
        <v>-1.5134421828939166E-2</v>
      </c>
      <c r="T124" s="25">
        <f t="shared" si="74"/>
        <v>-7.7906619409929502E-3</v>
      </c>
      <c r="U124" s="25" t="e">
        <f t="shared" si="74"/>
        <v>#DIV/0!</v>
      </c>
      <c r="V124" s="25" t="e">
        <f t="shared" si="74"/>
        <v>#DIV/0!</v>
      </c>
      <c r="W124" s="25" t="e">
        <f t="shared" si="74"/>
        <v>#DIV/0!</v>
      </c>
      <c r="X124" s="25" t="e">
        <f t="shared" si="74"/>
        <v>#DIV/0!</v>
      </c>
      <c r="Y124" s="25" t="e">
        <f t="shared" si="74"/>
        <v>#DIV/0!</v>
      </c>
      <c r="Z124" s="25" t="e">
        <f t="shared" si="74"/>
        <v>#DIV/0!</v>
      </c>
      <c r="AA124" s="25" t="e">
        <f t="shared" si="74"/>
        <v>#DIV/0!</v>
      </c>
      <c r="AB124" s="25" t="e">
        <f t="shared" si="74"/>
        <v>#DIV/0!</v>
      </c>
      <c r="AC124" s="25" t="e">
        <f t="shared" si="74"/>
        <v>#DIV/0!</v>
      </c>
      <c r="AD124" s="25" t="e">
        <f t="shared" si="74"/>
        <v>#DIV/0!</v>
      </c>
      <c r="AE124" s="25" t="e">
        <f t="shared" si="74"/>
        <v>#DIV/0!</v>
      </c>
      <c r="AF124" s="25" t="e">
        <f t="shared" si="74"/>
        <v>#DIV/0!</v>
      </c>
      <c r="AG124" s="25" t="e">
        <f t="shared" si="74"/>
        <v>#DIV/0!</v>
      </c>
      <c r="AH124" s="25" t="e">
        <f t="shared" si="74"/>
        <v>#DIV/0!</v>
      </c>
      <c r="AI124" s="25" t="e">
        <f t="shared" si="74"/>
        <v>#DIV/0!</v>
      </c>
      <c r="AJ124" s="25" t="e">
        <f t="shared" si="74"/>
        <v>#DIV/0!</v>
      </c>
      <c r="AK124" s="25" t="e">
        <f t="shared" si="74"/>
        <v>#DIV/0!</v>
      </c>
      <c r="AL124" s="25" t="e">
        <f t="shared" si="74"/>
        <v>#DIV/0!</v>
      </c>
      <c r="AM124" s="25" t="e">
        <f t="shared" si="74"/>
        <v>#DIV/0!</v>
      </c>
      <c r="AN124" s="25" t="e">
        <f t="shared" si="74"/>
        <v>#DIV/0!</v>
      </c>
      <c r="AO124" s="25" t="e">
        <f t="shared" si="74"/>
        <v>#DIV/0!</v>
      </c>
      <c r="AP124" s="25" t="e">
        <f t="shared" si="74"/>
        <v>#DIV/0!</v>
      </c>
      <c r="AQ124" s="25" t="e">
        <f t="shared" si="74"/>
        <v>#DIV/0!</v>
      </c>
      <c r="AR124" s="25" t="e">
        <f t="shared" si="74"/>
        <v>#DIV/0!</v>
      </c>
      <c r="AS124" s="25">
        <f t="shared" si="74"/>
        <v>-8.1568124172612683E-3</v>
      </c>
      <c r="AT124" s="25" t="e">
        <f t="shared" si="74"/>
        <v>#DIV/0!</v>
      </c>
      <c r="AU124" s="25" t="e">
        <f t="shared" si="74"/>
        <v>#DIV/0!</v>
      </c>
      <c r="AV124" s="25" t="e">
        <f t="shared" si="74"/>
        <v>#DIV/0!</v>
      </c>
      <c r="AW124" s="25" t="e">
        <f t="shared" si="74"/>
        <v>#DIV/0!</v>
      </c>
      <c r="AX124" s="25" t="e">
        <f t="shared" si="74"/>
        <v>#DIV/0!</v>
      </c>
      <c r="AY124" s="25" t="e">
        <f t="shared" si="74"/>
        <v>#DIV/0!</v>
      </c>
      <c r="AZ124" s="25" t="e">
        <f t="shared" si="74"/>
        <v>#DIV/0!</v>
      </c>
      <c r="BA124" s="25" t="e">
        <f t="shared" si="74"/>
        <v>#DIV/0!</v>
      </c>
      <c r="BB124" s="25" t="e">
        <f t="shared" si="74"/>
        <v>#DIV/0!</v>
      </c>
      <c r="BC124" s="25" t="e">
        <f t="shared" si="74"/>
        <v>#DIV/0!</v>
      </c>
      <c r="BD124" s="13"/>
      <c r="BE124" s="13"/>
      <c r="BF124" s="13" t="e">
        <f t="shared" si="31"/>
        <v>#DIV/0!</v>
      </c>
      <c r="BG124" s="13" t="e">
        <f t="shared" si="32"/>
        <v>#DIV/0!</v>
      </c>
      <c r="BH124" s="13" t="e">
        <f t="shared" si="33"/>
        <v>#DIV/0!</v>
      </c>
      <c r="BI124" s="13" t="e">
        <f t="shared" si="34"/>
        <v>#DIV/0!</v>
      </c>
      <c r="BJ124" s="13"/>
      <c r="BK124" s="13"/>
      <c r="BL124" s="13"/>
      <c r="BM124" s="13"/>
      <c r="BN124" s="13"/>
      <c r="BO124" s="13"/>
      <c r="BP124" s="13"/>
      <c r="BQ124" s="13"/>
      <c r="BR124" s="13"/>
    </row>
    <row r="125" spans="6:70" x14ac:dyDescent="0.3">
      <c r="F125" s="23" t="s">
        <v>292</v>
      </c>
      <c r="H125" s="24"/>
      <c r="I125" s="24"/>
      <c r="J125" s="24"/>
      <c r="K125" s="24"/>
      <c r="L125" s="24"/>
      <c r="M125" s="24"/>
      <c r="N125" s="24"/>
      <c r="O125" s="24"/>
      <c r="P125" s="24"/>
      <c r="Q125" s="25">
        <f t="shared" ref="Q125:AF127" si="75">Q114/Q73</f>
        <v>-3.6363636442886829E-4</v>
      </c>
      <c r="R125" s="25">
        <f t="shared" si="75"/>
        <v>-3.8859412922770294E-3</v>
      </c>
      <c r="S125" s="25">
        <f t="shared" si="75"/>
        <v>-6.9649812521120468E-3</v>
      </c>
      <c r="T125" s="25">
        <f t="shared" si="75"/>
        <v>-3.2786548386027469E-3</v>
      </c>
      <c r="U125" s="25" t="e">
        <f t="shared" si="75"/>
        <v>#DIV/0!</v>
      </c>
      <c r="V125" s="25" t="e">
        <f t="shared" si="75"/>
        <v>#DIV/0!</v>
      </c>
      <c r="W125" s="25" t="e">
        <f t="shared" si="75"/>
        <v>#DIV/0!</v>
      </c>
      <c r="X125" s="25" t="e">
        <f t="shared" si="75"/>
        <v>#DIV/0!</v>
      </c>
      <c r="Y125" s="25" t="e">
        <f t="shared" si="75"/>
        <v>#DIV/0!</v>
      </c>
      <c r="Z125" s="25" t="e">
        <f t="shared" si="75"/>
        <v>#DIV/0!</v>
      </c>
      <c r="AA125" s="25" t="e">
        <f t="shared" si="75"/>
        <v>#DIV/0!</v>
      </c>
      <c r="AB125" s="25" t="e">
        <f t="shared" si="75"/>
        <v>#DIV/0!</v>
      </c>
      <c r="AC125" s="25" t="e">
        <f t="shared" si="75"/>
        <v>#DIV/0!</v>
      </c>
      <c r="AD125" s="25" t="e">
        <f t="shared" si="75"/>
        <v>#DIV/0!</v>
      </c>
      <c r="AE125" s="25" t="e">
        <f t="shared" si="75"/>
        <v>#DIV/0!</v>
      </c>
      <c r="AF125" s="25" t="e">
        <f t="shared" si="75"/>
        <v>#DIV/0!</v>
      </c>
      <c r="AG125" s="25" t="e">
        <f t="shared" si="74"/>
        <v>#DIV/0!</v>
      </c>
      <c r="AH125" s="25" t="e">
        <f t="shared" si="74"/>
        <v>#DIV/0!</v>
      </c>
      <c r="AI125" s="25" t="e">
        <f t="shared" si="74"/>
        <v>#DIV/0!</v>
      </c>
      <c r="AJ125" s="25" t="e">
        <f t="shared" si="74"/>
        <v>#DIV/0!</v>
      </c>
      <c r="AK125" s="25" t="e">
        <f t="shared" si="74"/>
        <v>#DIV/0!</v>
      </c>
      <c r="AL125" s="25" t="e">
        <f t="shared" si="74"/>
        <v>#DIV/0!</v>
      </c>
      <c r="AM125" s="25" t="e">
        <f t="shared" si="74"/>
        <v>#DIV/0!</v>
      </c>
      <c r="AN125" s="25" t="e">
        <f t="shared" si="74"/>
        <v>#DIV/0!</v>
      </c>
      <c r="AO125" s="25" t="e">
        <f t="shared" si="74"/>
        <v>#DIV/0!</v>
      </c>
      <c r="AP125" s="25" t="e">
        <f t="shared" si="74"/>
        <v>#DIV/0!</v>
      </c>
      <c r="AQ125" s="25" t="e">
        <f t="shared" si="74"/>
        <v>#DIV/0!</v>
      </c>
      <c r="AR125" s="25" t="e">
        <f t="shared" si="74"/>
        <v>#DIV/0!</v>
      </c>
      <c r="AS125" s="25">
        <f t="shared" si="74"/>
        <v>-4.1080504188570392E-2</v>
      </c>
      <c r="AT125" s="25" t="e">
        <f t="shared" si="74"/>
        <v>#DIV/0!</v>
      </c>
      <c r="AU125" s="25" t="e">
        <f t="shared" si="74"/>
        <v>#DIV/0!</v>
      </c>
      <c r="AV125" s="25" t="e">
        <f t="shared" si="74"/>
        <v>#DIV/0!</v>
      </c>
      <c r="AW125" s="25" t="e">
        <f t="shared" si="74"/>
        <v>#DIV/0!</v>
      </c>
      <c r="AX125" s="25" t="e">
        <f t="shared" si="74"/>
        <v>#DIV/0!</v>
      </c>
      <c r="AY125" s="25" t="e">
        <f t="shared" si="74"/>
        <v>#DIV/0!</v>
      </c>
      <c r="AZ125" s="25" t="e">
        <f t="shared" si="74"/>
        <v>#DIV/0!</v>
      </c>
      <c r="BA125" s="25" t="e">
        <f t="shared" si="74"/>
        <v>#DIV/0!</v>
      </c>
      <c r="BB125" s="25" t="e">
        <f t="shared" si="74"/>
        <v>#DIV/0!</v>
      </c>
      <c r="BC125" s="25" t="e">
        <f t="shared" si="74"/>
        <v>#DIV/0!</v>
      </c>
      <c r="BD125" s="13"/>
      <c r="BE125" s="13"/>
      <c r="BF125" s="13" t="e">
        <f t="shared" si="31"/>
        <v>#DIV/0!</v>
      </c>
      <c r="BG125" s="13" t="e">
        <f t="shared" si="32"/>
        <v>#DIV/0!</v>
      </c>
      <c r="BH125" s="13" t="e">
        <f t="shared" si="33"/>
        <v>#DIV/0!</v>
      </c>
      <c r="BI125" s="13" t="e">
        <f t="shared" si="34"/>
        <v>#DIV/0!</v>
      </c>
      <c r="BJ125" s="13"/>
      <c r="BK125" s="13"/>
      <c r="BL125" s="13"/>
      <c r="BM125" s="13"/>
      <c r="BN125" s="13"/>
      <c r="BO125" s="13"/>
      <c r="BP125" s="13"/>
      <c r="BQ125" s="13"/>
      <c r="BR125" s="13"/>
    </row>
    <row r="126" spans="6:70" x14ac:dyDescent="0.3">
      <c r="F126" s="23" t="s">
        <v>293</v>
      </c>
      <c r="H126" s="24"/>
      <c r="I126" s="24"/>
      <c r="J126" s="24"/>
      <c r="K126" s="24"/>
      <c r="L126" s="24"/>
      <c r="M126" s="24"/>
      <c r="N126" s="24"/>
      <c r="O126" s="24"/>
      <c r="P126" s="24"/>
      <c r="Q126" s="25">
        <f t="shared" si="75"/>
        <v>1.183832586884109E-2</v>
      </c>
      <c r="R126" s="25">
        <f t="shared" si="74"/>
        <v>-4.706626839128104E-3</v>
      </c>
      <c r="S126" s="25">
        <f t="shared" si="74"/>
        <v>-7.8498408355627425E-3</v>
      </c>
      <c r="T126" s="25">
        <f t="shared" si="74"/>
        <v>-4.3433838706746766E-3</v>
      </c>
      <c r="U126" s="25" t="e">
        <f t="shared" si="74"/>
        <v>#DIV/0!</v>
      </c>
      <c r="V126" s="25" t="e">
        <f t="shared" si="74"/>
        <v>#DIV/0!</v>
      </c>
      <c r="W126" s="25" t="e">
        <f t="shared" si="74"/>
        <v>#DIV/0!</v>
      </c>
      <c r="X126" s="25" t="e">
        <f t="shared" si="74"/>
        <v>#DIV/0!</v>
      </c>
      <c r="Y126" s="25" t="e">
        <f t="shared" si="74"/>
        <v>#DIV/0!</v>
      </c>
      <c r="Z126" s="25" t="e">
        <f t="shared" si="74"/>
        <v>#DIV/0!</v>
      </c>
      <c r="AA126" s="25" t="e">
        <f t="shared" si="74"/>
        <v>#DIV/0!</v>
      </c>
      <c r="AB126" s="25" t="e">
        <f t="shared" si="74"/>
        <v>#DIV/0!</v>
      </c>
      <c r="AC126" s="25" t="e">
        <f t="shared" si="74"/>
        <v>#DIV/0!</v>
      </c>
      <c r="AD126" s="25" t="e">
        <f t="shared" si="74"/>
        <v>#DIV/0!</v>
      </c>
      <c r="AE126" s="25" t="e">
        <f t="shared" si="74"/>
        <v>#DIV/0!</v>
      </c>
      <c r="AF126" s="25" t="e">
        <f t="shared" si="74"/>
        <v>#DIV/0!</v>
      </c>
      <c r="AG126" s="25" t="e">
        <f t="shared" si="74"/>
        <v>#DIV/0!</v>
      </c>
      <c r="AH126" s="25" t="e">
        <f t="shared" si="74"/>
        <v>#DIV/0!</v>
      </c>
      <c r="AI126" s="25" t="e">
        <f t="shared" si="74"/>
        <v>#DIV/0!</v>
      </c>
      <c r="AJ126" s="25" t="e">
        <f t="shared" si="74"/>
        <v>#DIV/0!</v>
      </c>
      <c r="AK126" s="25" t="e">
        <f t="shared" si="74"/>
        <v>#DIV/0!</v>
      </c>
      <c r="AL126" s="25" t="e">
        <f t="shared" si="74"/>
        <v>#DIV/0!</v>
      </c>
      <c r="AM126" s="25" t="e">
        <f t="shared" si="74"/>
        <v>#DIV/0!</v>
      </c>
      <c r="AN126" s="25" t="e">
        <f t="shared" si="74"/>
        <v>#DIV/0!</v>
      </c>
      <c r="AO126" s="25" t="e">
        <f t="shared" si="74"/>
        <v>#DIV/0!</v>
      </c>
      <c r="AP126" s="25" t="e">
        <f t="shared" si="74"/>
        <v>#DIV/0!</v>
      </c>
      <c r="AQ126" s="25" t="e">
        <f t="shared" si="74"/>
        <v>#DIV/0!</v>
      </c>
      <c r="AR126" s="25" t="e">
        <f t="shared" si="74"/>
        <v>#DIV/0!</v>
      </c>
      <c r="AS126" s="25">
        <f t="shared" si="74"/>
        <v>-5.5859951522120831E-2</v>
      </c>
      <c r="AT126" s="25" t="e">
        <f t="shared" si="74"/>
        <v>#DIV/0!</v>
      </c>
      <c r="AU126" s="25" t="e">
        <f t="shared" si="74"/>
        <v>#DIV/0!</v>
      </c>
      <c r="AV126" s="25" t="e">
        <f t="shared" si="74"/>
        <v>#DIV/0!</v>
      </c>
      <c r="AW126" s="25" t="e">
        <f t="shared" si="74"/>
        <v>#DIV/0!</v>
      </c>
      <c r="AX126" s="25" t="e">
        <f t="shared" si="74"/>
        <v>#DIV/0!</v>
      </c>
      <c r="AY126" s="25" t="e">
        <f t="shared" si="74"/>
        <v>#DIV/0!</v>
      </c>
      <c r="AZ126" s="25" t="e">
        <f t="shared" si="74"/>
        <v>#DIV/0!</v>
      </c>
      <c r="BA126" s="25" t="e">
        <f t="shared" si="74"/>
        <v>#DIV/0!</v>
      </c>
      <c r="BB126" s="25" t="e">
        <f t="shared" si="74"/>
        <v>#DIV/0!</v>
      </c>
      <c r="BC126" s="25" t="e">
        <f t="shared" si="74"/>
        <v>#DIV/0!</v>
      </c>
      <c r="BD126" s="13"/>
      <c r="BE126" s="13"/>
      <c r="BF126" s="13" t="e">
        <f t="shared" si="31"/>
        <v>#DIV/0!</v>
      </c>
      <c r="BG126" s="13" t="e">
        <f t="shared" si="32"/>
        <v>#DIV/0!</v>
      </c>
      <c r="BH126" s="13" t="e">
        <f t="shared" si="33"/>
        <v>#DIV/0!</v>
      </c>
      <c r="BI126" s="13" t="e">
        <f t="shared" si="34"/>
        <v>#DIV/0!</v>
      </c>
      <c r="BJ126" s="13"/>
      <c r="BK126" s="13"/>
      <c r="BL126" s="13"/>
      <c r="BM126" s="13"/>
      <c r="BN126" s="13"/>
      <c r="BO126" s="13"/>
      <c r="BP126" s="13"/>
      <c r="BQ126" s="13"/>
      <c r="BR126" s="13"/>
    </row>
    <row r="127" spans="6:70" s="30" customFormat="1" x14ac:dyDescent="0.3">
      <c r="F127" s="35" t="s">
        <v>294</v>
      </c>
      <c r="H127" s="40"/>
      <c r="I127" s="40"/>
      <c r="J127" s="40"/>
      <c r="K127" s="40"/>
      <c r="L127" s="40"/>
      <c r="M127" s="40"/>
      <c r="N127" s="40"/>
      <c r="O127" s="40"/>
      <c r="P127" s="40"/>
      <c r="Q127" s="36">
        <f t="shared" si="75"/>
        <v>0.18233855826848799</v>
      </c>
      <c r="R127" s="36">
        <f t="shared" si="74"/>
        <v>-2.2588573635892098E-5</v>
      </c>
      <c r="S127" s="36">
        <f t="shared" si="74"/>
        <v>-1.2864522091851633E-5</v>
      </c>
      <c r="T127" s="36">
        <f t="shared" si="74"/>
        <v>1.3853329372657256E-4</v>
      </c>
      <c r="U127" s="36" t="e">
        <f t="shared" si="74"/>
        <v>#DIV/0!</v>
      </c>
      <c r="V127" s="36" t="e">
        <f t="shared" si="74"/>
        <v>#DIV/0!</v>
      </c>
      <c r="W127" s="36" t="e">
        <f t="shared" si="74"/>
        <v>#DIV/0!</v>
      </c>
      <c r="X127" s="36" t="e">
        <f t="shared" si="74"/>
        <v>#DIV/0!</v>
      </c>
      <c r="Y127" s="36" t="e">
        <f t="shared" si="74"/>
        <v>#DIV/0!</v>
      </c>
      <c r="Z127" s="36" t="e">
        <f t="shared" si="74"/>
        <v>#DIV/0!</v>
      </c>
      <c r="AA127" s="36" t="e">
        <f t="shared" si="74"/>
        <v>#DIV/0!</v>
      </c>
      <c r="AB127" s="36" t="e">
        <f t="shared" si="74"/>
        <v>#DIV/0!</v>
      </c>
      <c r="AC127" s="36" t="e">
        <f t="shared" si="74"/>
        <v>#DIV/0!</v>
      </c>
      <c r="AD127" s="36" t="e">
        <f t="shared" si="74"/>
        <v>#DIV/0!</v>
      </c>
      <c r="AE127" s="36" t="e">
        <f t="shared" si="74"/>
        <v>#DIV/0!</v>
      </c>
      <c r="AF127" s="36" t="e">
        <f t="shared" si="74"/>
        <v>#DIV/0!</v>
      </c>
      <c r="AG127" s="36" t="e">
        <f t="shared" si="74"/>
        <v>#DIV/0!</v>
      </c>
      <c r="AH127" s="36" t="e">
        <f t="shared" si="74"/>
        <v>#DIV/0!</v>
      </c>
      <c r="AI127" s="36" t="e">
        <f t="shared" si="74"/>
        <v>#DIV/0!</v>
      </c>
      <c r="AJ127" s="36" t="e">
        <f t="shared" si="74"/>
        <v>#DIV/0!</v>
      </c>
      <c r="AK127" s="36" t="e">
        <f t="shared" si="74"/>
        <v>#DIV/0!</v>
      </c>
      <c r="AL127" s="36" t="e">
        <f t="shared" si="74"/>
        <v>#DIV/0!</v>
      </c>
      <c r="AM127" s="36" t="e">
        <f t="shared" si="74"/>
        <v>#DIV/0!</v>
      </c>
      <c r="AN127" s="36" t="e">
        <f t="shared" si="74"/>
        <v>#DIV/0!</v>
      </c>
      <c r="AO127" s="36" t="e">
        <f t="shared" si="74"/>
        <v>#DIV/0!</v>
      </c>
      <c r="AP127" s="36" t="e">
        <f t="shared" si="74"/>
        <v>#DIV/0!</v>
      </c>
      <c r="AQ127" s="36" t="e">
        <f t="shared" si="74"/>
        <v>#DIV/0!</v>
      </c>
      <c r="AR127" s="36" t="e">
        <f t="shared" si="74"/>
        <v>#DIV/0!</v>
      </c>
      <c r="AS127" s="36">
        <f t="shared" si="74"/>
        <v>8.5174500765618265E-4</v>
      </c>
      <c r="AT127" s="36" t="e">
        <f t="shared" si="74"/>
        <v>#DIV/0!</v>
      </c>
      <c r="AU127" s="36" t="e">
        <f t="shared" si="74"/>
        <v>#DIV/0!</v>
      </c>
      <c r="AV127" s="36" t="e">
        <f t="shared" si="74"/>
        <v>#DIV/0!</v>
      </c>
      <c r="AW127" s="36" t="e">
        <f t="shared" si="74"/>
        <v>#DIV/0!</v>
      </c>
      <c r="AX127" s="36" t="e">
        <f t="shared" si="74"/>
        <v>#DIV/0!</v>
      </c>
      <c r="AY127" s="36" t="e">
        <f t="shared" si="74"/>
        <v>#DIV/0!</v>
      </c>
      <c r="AZ127" s="36" t="e">
        <f t="shared" si="74"/>
        <v>#DIV/0!</v>
      </c>
      <c r="BA127" s="36" t="e">
        <f t="shared" si="74"/>
        <v>#DIV/0!</v>
      </c>
      <c r="BB127" s="36" t="e">
        <f t="shared" si="74"/>
        <v>#DIV/0!</v>
      </c>
      <c r="BC127" s="36" t="e">
        <f t="shared" si="74"/>
        <v>#DIV/0!</v>
      </c>
      <c r="BD127" s="22"/>
      <c r="BE127" s="22"/>
      <c r="BF127" s="22" t="e">
        <f t="shared" si="31"/>
        <v>#DIV/0!</v>
      </c>
      <c r="BG127" s="22" t="e">
        <f t="shared" si="32"/>
        <v>#DIV/0!</v>
      </c>
      <c r="BH127" s="22" t="e">
        <f t="shared" si="33"/>
        <v>#DIV/0!</v>
      </c>
      <c r="BI127" s="22" t="e">
        <f t="shared" si="34"/>
        <v>#DIV/0!</v>
      </c>
      <c r="BJ127" s="22"/>
      <c r="BK127" s="22"/>
      <c r="BL127" s="22"/>
      <c r="BM127" s="22"/>
      <c r="BN127" s="22"/>
      <c r="BO127" s="22"/>
      <c r="BP127" s="22"/>
      <c r="BQ127" s="22"/>
      <c r="BR127" s="22"/>
    </row>
    <row r="128" spans="6:70" x14ac:dyDescent="0.3">
      <c r="F128" s="31"/>
      <c r="H128" s="17"/>
      <c r="I128" s="17"/>
      <c r="J128" s="17"/>
      <c r="K128" s="17"/>
      <c r="L128" s="17"/>
      <c r="M128" s="17"/>
      <c r="N128" s="17"/>
      <c r="O128" s="17"/>
      <c r="P128" s="17"/>
      <c r="R128" s="17"/>
      <c r="S128" s="17"/>
      <c r="T128" s="17"/>
      <c r="AQ128" s="13"/>
      <c r="AR128" s="13"/>
      <c r="AS128" s="13">
        <f t="shared" si="72"/>
        <v>0</v>
      </c>
      <c r="AT128" s="13"/>
      <c r="AU128" s="13"/>
      <c r="AV128" s="13"/>
      <c r="AW128" s="13"/>
      <c r="AX128" s="13"/>
      <c r="AY128" s="13"/>
      <c r="AZ128" s="13"/>
      <c r="BA128" s="13"/>
      <c r="BB128" s="13"/>
      <c r="BC128" s="13"/>
      <c r="BD128" s="13"/>
      <c r="BE128" s="13"/>
      <c r="BF128" s="13">
        <f t="shared" si="31"/>
        <v>0</v>
      </c>
      <c r="BG128" s="13">
        <f t="shared" si="32"/>
        <v>0</v>
      </c>
      <c r="BH128" s="13">
        <f t="shared" si="33"/>
        <v>0</v>
      </c>
      <c r="BI128" s="13">
        <f t="shared" si="34"/>
        <v>0</v>
      </c>
      <c r="BJ128" s="13"/>
      <c r="BK128" s="13"/>
      <c r="BL128" s="13"/>
      <c r="BM128" s="13"/>
      <c r="BN128" s="13"/>
      <c r="BO128" s="13"/>
      <c r="BP128" s="13"/>
      <c r="BQ128" s="13"/>
      <c r="BR128" s="13"/>
    </row>
    <row r="129" spans="6:70" x14ac:dyDescent="0.3">
      <c r="F129" s="16" t="s">
        <v>271</v>
      </c>
      <c r="H129" s="17"/>
      <c r="I129" s="17"/>
      <c r="J129" s="17"/>
      <c r="K129" s="17"/>
      <c r="L129" s="17"/>
      <c r="M129" s="17"/>
      <c r="N129" s="17"/>
      <c r="O129" s="17"/>
      <c r="P129" s="17"/>
      <c r="R129" s="17"/>
      <c r="S129" s="17"/>
      <c r="T129" s="17"/>
      <c r="AQ129" s="13"/>
      <c r="AR129" s="13"/>
      <c r="AS129" s="13">
        <f t="shared" si="72"/>
        <v>0</v>
      </c>
      <c r="AT129" s="13"/>
      <c r="AU129" s="13"/>
      <c r="AV129" s="13"/>
      <c r="AW129" s="13"/>
      <c r="AX129" s="13"/>
      <c r="AY129" s="13"/>
      <c r="AZ129" s="13"/>
      <c r="BA129" s="13"/>
      <c r="BB129" s="13"/>
      <c r="BC129" s="13"/>
      <c r="BD129" s="13"/>
      <c r="BE129" s="13"/>
      <c r="BF129" s="13">
        <f t="shared" si="31"/>
        <v>0</v>
      </c>
      <c r="BG129" s="13">
        <f t="shared" si="32"/>
        <v>0</v>
      </c>
      <c r="BH129" s="13">
        <f t="shared" si="33"/>
        <v>0</v>
      </c>
      <c r="BI129" s="13">
        <f t="shared" si="34"/>
        <v>0</v>
      </c>
      <c r="BJ129" s="13"/>
      <c r="BK129" s="13"/>
      <c r="BL129" s="13"/>
      <c r="BM129" s="13"/>
      <c r="BN129" s="13"/>
      <c r="BO129" s="13"/>
      <c r="BP129" s="13"/>
      <c r="BQ129" s="13"/>
      <c r="BR129" s="13"/>
    </row>
    <row r="130" spans="6:70" x14ac:dyDescent="0.3">
      <c r="F130" s="16" t="s">
        <v>272</v>
      </c>
      <c r="H130" s="17"/>
      <c r="I130" s="17"/>
      <c r="J130" s="17"/>
      <c r="K130" s="17"/>
      <c r="L130" s="17"/>
      <c r="M130" s="17"/>
      <c r="N130" s="17"/>
      <c r="O130" s="17"/>
      <c r="P130" s="17"/>
      <c r="R130" s="17"/>
      <c r="S130" s="17"/>
      <c r="T130" s="17"/>
      <c r="AQ130" s="13"/>
      <c r="AR130" s="13"/>
      <c r="AS130" s="13">
        <f t="shared" si="72"/>
        <v>0</v>
      </c>
      <c r="AT130" s="13"/>
      <c r="AU130" s="13"/>
      <c r="AV130" s="13"/>
      <c r="AW130" s="13"/>
      <c r="AX130" s="13"/>
      <c r="AY130" s="13"/>
      <c r="AZ130" s="13"/>
      <c r="BA130" s="13"/>
      <c r="BB130" s="13"/>
      <c r="BC130" s="13"/>
      <c r="BD130" s="13"/>
      <c r="BE130" s="13"/>
      <c r="BF130" s="13">
        <f t="shared" si="31"/>
        <v>0</v>
      </c>
      <c r="BG130" s="13">
        <f t="shared" si="32"/>
        <v>0</v>
      </c>
      <c r="BH130" s="13">
        <f t="shared" si="33"/>
        <v>0</v>
      </c>
      <c r="BI130" s="13">
        <f t="shared" si="34"/>
        <v>0</v>
      </c>
      <c r="BJ130" s="13"/>
      <c r="BK130" s="13"/>
      <c r="BL130" s="13"/>
      <c r="BM130" s="13"/>
      <c r="BN130" s="13"/>
      <c r="BO130" s="13"/>
      <c r="BP130" s="13"/>
      <c r="BQ130" s="13"/>
      <c r="BR130" s="13"/>
    </row>
    <row r="131" spans="6:70" x14ac:dyDescent="0.3">
      <c r="F131" s="16" t="s">
        <v>273</v>
      </c>
      <c r="H131" s="17"/>
      <c r="I131" s="17"/>
      <c r="J131" s="17"/>
      <c r="K131" s="17"/>
      <c r="L131" s="17"/>
      <c r="M131" s="17"/>
      <c r="N131" s="17"/>
      <c r="O131" s="17"/>
      <c r="P131" s="17"/>
      <c r="R131" s="17"/>
      <c r="S131" s="17"/>
      <c r="T131" s="17"/>
      <c r="AQ131" s="13"/>
      <c r="AR131" s="13"/>
      <c r="AS131" s="13">
        <f t="shared" si="72"/>
        <v>0</v>
      </c>
      <c r="AT131" s="13"/>
      <c r="AU131" s="13"/>
      <c r="AV131" s="13"/>
      <c r="AW131" s="13"/>
      <c r="AX131" s="13"/>
      <c r="AY131" s="13"/>
      <c r="AZ131" s="13"/>
      <c r="BA131" s="13"/>
      <c r="BB131" s="13"/>
      <c r="BC131" s="13"/>
      <c r="BD131" s="13"/>
      <c r="BE131" s="13"/>
      <c r="BF131" s="13">
        <f t="shared" ref="BF131:BF194" si="76">SUM(T131:AE131)</f>
        <v>0</v>
      </c>
      <c r="BG131" s="13">
        <f t="shared" ref="BG131:BG194" si="77">SUM(AF131:AQ131)</f>
        <v>0</v>
      </c>
      <c r="BH131" s="13">
        <f t="shared" ref="BH131:BH194" si="78">SUM(AR131:BC131)</f>
        <v>0</v>
      </c>
      <c r="BI131" s="13">
        <f t="shared" si="34"/>
        <v>0</v>
      </c>
      <c r="BJ131" s="13"/>
      <c r="BK131" s="13"/>
      <c r="BL131" s="13"/>
      <c r="BM131" s="13"/>
      <c r="BN131" s="13"/>
      <c r="BO131" s="13"/>
      <c r="BP131" s="13"/>
      <c r="BQ131" s="13"/>
      <c r="BR131" s="13"/>
    </row>
    <row r="132" spans="6:70" x14ac:dyDescent="0.3">
      <c r="F132" s="16" t="s">
        <v>274</v>
      </c>
      <c r="H132" s="17"/>
      <c r="I132" s="17"/>
      <c r="J132" s="17"/>
      <c r="K132" s="17"/>
      <c r="L132" s="17"/>
      <c r="M132" s="17"/>
      <c r="N132" s="17"/>
      <c r="O132" s="17"/>
      <c r="P132" s="17"/>
      <c r="R132" s="17"/>
      <c r="S132" s="17"/>
      <c r="T132" s="17"/>
      <c r="AQ132" s="13"/>
      <c r="AR132" s="13"/>
      <c r="AS132" s="13">
        <f t="shared" si="72"/>
        <v>0</v>
      </c>
      <c r="AT132" s="13"/>
      <c r="AU132" s="13"/>
      <c r="AV132" s="13"/>
      <c r="AW132" s="13"/>
      <c r="AX132" s="13"/>
      <c r="AY132" s="13"/>
      <c r="AZ132" s="13"/>
      <c r="BA132" s="13"/>
      <c r="BB132" s="13"/>
      <c r="BC132" s="13"/>
      <c r="BD132" s="13"/>
      <c r="BE132" s="13"/>
      <c r="BF132" s="13">
        <f t="shared" si="76"/>
        <v>0</v>
      </c>
      <c r="BG132" s="13">
        <f t="shared" si="77"/>
        <v>0</v>
      </c>
      <c r="BH132" s="13">
        <f t="shared" si="78"/>
        <v>0</v>
      </c>
      <c r="BI132" s="13">
        <f t="shared" ref="BI132:BI195" si="79">SUM(BF132:BH132)</f>
        <v>0</v>
      </c>
      <c r="BJ132" s="13"/>
      <c r="BK132" s="13"/>
      <c r="BL132" s="13"/>
      <c r="BM132" s="13"/>
      <c r="BN132" s="13"/>
      <c r="BO132" s="13"/>
      <c r="BP132" s="13"/>
      <c r="BQ132" s="13"/>
      <c r="BR132" s="13"/>
    </row>
    <row r="133" spans="6:70" x14ac:dyDescent="0.3">
      <c r="F133" s="18" t="s">
        <v>302</v>
      </c>
      <c r="H133" s="17"/>
      <c r="I133" s="17"/>
      <c r="J133" s="17"/>
      <c r="K133" s="17"/>
      <c r="L133" s="17"/>
      <c r="M133" s="17"/>
      <c r="N133" s="17"/>
      <c r="O133" s="17"/>
      <c r="P133" s="17"/>
      <c r="R133" s="17"/>
      <c r="S133" s="17"/>
      <c r="T133" s="17"/>
      <c r="AQ133" s="13"/>
      <c r="AR133" s="13"/>
      <c r="AS133" s="13">
        <f t="shared" si="72"/>
        <v>0</v>
      </c>
      <c r="AT133" s="13"/>
      <c r="AU133" s="13"/>
      <c r="AV133" s="13"/>
      <c r="AW133" s="13"/>
      <c r="AX133" s="13"/>
      <c r="AY133" s="13"/>
      <c r="AZ133" s="13"/>
      <c r="BA133" s="13"/>
      <c r="BB133" s="13"/>
      <c r="BC133" s="13"/>
      <c r="BD133" s="13"/>
      <c r="BE133" s="13"/>
      <c r="BF133" s="13">
        <f t="shared" si="76"/>
        <v>0</v>
      </c>
      <c r="BG133" s="13">
        <f t="shared" si="77"/>
        <v>0</v>
      </c>
      <c r="BH133" s="13">
        <f t="shared" si="78"/>
        <v>0</v>
      </c>
      <c r="BI133" s="13">
        <f t="shared" si="79"/>
        <v>0</v>
      </c>
      <c r="BJ133" s="13"/>
      <c r="BK133" s="13"/>
      <c r="BL133" s="13"/>
      <c r="BM133" s="13"/>
      <c r="BN133" s="13"/>
      <c r="BO133" s="13"/>
      <c r="BP133" s="13"/>
      <c r="BQ133" s="13"/>
      <c r="BR133" s="13"/>
    </row>
    <row r="134" spans="6:70" x14ac:dyDescent="0.3">
      <c r="F134" s="23" t="s">
        <v>296</v>
      </c>
      <c r="H134" s="17"/>
      <c r="I134" s="17"/>
      <c r="J134" s="17"/>
      <c r="K134" s="17"/>
      <c r="L134" s="17"/>
      <c r="M134" s="17"/>
      <c r="N134" s="17"/>
      <c r="O134" s="17"/>
      <c r="P134" s="17"/>
      <c r="R134" s="17"/>
      <c r="S134" s="17"/>
      <c r="T134" s="17"/>
      <c r="AQ134" s="13"/>
      <c r="AR134" s="13"/>
      <c r="AS134" s="13">
        <f t="shared" si="72"/>
        <v>0</v>
      </c>
      <c r="AT134" s="13"/>
      <c r="AU134" s="13"/>
      <c r="AV134" s="13"/>
      <c r="AW134" s="13"/>
      <c r="AX134" s="13"/>
      <c r="AY134" s="13"/>
      <c r="AZ134" s="13"/>
      <c r="BA134" s="13"/>
      <c r="BB134" s="13"/>
      <c r="BC134" s="13"/>
      <c r="BD134" s="13"/>
      <c r="BE134" s="13"/>
      <c r="BF134" s="13">
        <f t="shared" si="76"/>
        <v>0</v>
      </c>
      <c r="BG134" s="13">
        <f t="shared" si="77"/>
        <v>0</v>
      </c>
      <c r="BH134" s="13">
        <f t="shared" si="78"/>
        <v>0</v>
      </c>
      <c r="BI134" s="13">
        <f t="shared" si="79"/>
        <v>0</v>
      </c>
      <c r="BJ134" s="13"/>
      <c r="BK134" s="13"/>
      <c r="BL134" s="13"/>
      <c r="BM134" s="13"/>
      <c r="BN134" s="13"/>
      <c r="BO134" s="13"/>
      <c r="BP134" s="13"/>
      <c r="BQ134" s="13"/>
      <c r="BR134" s="13"/>
    </row>
    <row r="135" spans="6:70" x14ac:dyDescent="0.3">
      <c r="F135" s="23" t="s">
        <v>297</v>
      </c>
      <c r="H135" s="17"/>
      <c r="I135" s="17"/>
      <c r="J135" s="17"/>
      <c r="K135" s="17"/>
      <c r="L135" s="17"/>
      <c r="M135" s="17"/>
      <c r="N135" s="17"/>
      <c r="O135" s="17"/>
      <c r="P135" s="17"/>
      <c r="R135" s="17"/>
      <c r="S135" s="17"/>
      <c r="T135" s="17"/>
      <c r="AQ135" s="13"/>
      <c r="AR135" s="13"/>
      <c r="AS135" s="13">
        <f t="shared" si="72"/>
        <v>0</v>
      </c>
      <c r="AT135" s="13"/>
      <c r="AU135" s="13"/>
      <c r="AV135" s="13"/>
      <c r="AW135" s="13"/>
      <c r="AX135" s="13"/>
      <c r="AY135" s="13"/>
      <c r="AZ135" s="13"/>
      <c r="BA135" s="13"/>
      <c r="BB135" s="13"/>
      <c r="BC135" s="13"/>
      <c r="BD135" s="13"/>
      <c r="BE135" s="13"/>
      <c r="BF135" s="13">
        <f t="shared" si="76"/>
        <v>0</v>
      </c>
      <c r="BG135" s="13">
        <f t="shared" si="77"/>
        <v>0</v>
      </c>
      <c r="BH135" s="13">
        <f t="shared" si="78"/>
        <v>0</v>
      </c>
      <c r="BI135" s="13">
        <f t="shared" si="79"/>
        <v>0</v>
      </c>
      <c r="BJ135" s="13"/>
      <c r="BK135" s="13"/>
      <c r="BL135" s="13"/>
      <c r="BM135" s="13"/>
      <c r="BN135" s="13"/>
      <c r="BO135" s="13"/>
      <c r="BP135" s="13"/>
      <c r="BQ135" s="13"/>
      <c r="BR135" s="13"/>
    </row>
    <row r="136" spans="6:70" x14ac:dyDescent="0.3">
      <c r="F136" s="23" t="s">
        <v>298</v>
      </c>
      <c r="H136" s="17"/>
      <c r="I136" s="17"/>
      <c r="J136" s="17"/>
      <c r="K136" s="17"/>
      <c r="L136" s="17"/>
      <c r="M136" s="17"/>
      <c r="N136" s="17"/>
      <c r="O136" s="17"/>
      <c r="P136" s="17"/>
      <c r="R136" s="17"/>
      <c r="S136" s="17"/>
      <c r="T136" s="17"/>
      <c r="AQ136" s="13"/>
      <c r="AR136" s="13"/>
      <c r="AS136" s="13">
        <f t="shared" si="72"/>
        <v>0</v>
      </c>
      <c r="AT136" s="13"/>
      <c r="AU136" s="13"/>
      <c r="AV136" s="13"/>
      <c r="AW136" s="13"/>
      <c r="AX136" s="13"/>
      <c r="AY136" s="13"/>
      <c r="AZ136" s="13"/>
      <c r="BA136" s="13"/>
      <c r="BB136" s="13"/>
      <c r="BC136" s="13"/>
      <c r="BD136" s="13"/>
      <c r="BE136" s="13"/>
      <c r="BF136" s="13">
        <f t="shared" si="76"/>
        <v>0</v>
      </c>
      <c r="BG136" s="13">
        <f t="shared" si="77"/>
        <v>0</v>
      </c>
      <c r="BH136" s="13">
        <f t="shared" si="78"/>
        <v>0</v>
      </c>
      <c r="BI136" s="13">
        <f t="shared" si="79"/>
        <v>0</v>
      </c>
      <c r="BJ136" s="13"/>
      <c r="BK136" s="13"/>
      <c r="BL136" s="13"/>
      <c r="BM136" s="13"/>
      <c r="BN136" s="13"/>
      <c r="BO136" s="13"/>
      <c r="BP136" s="13"/>
      <c r="BQ136" s="13"/>
      <c r="BR136" s="13"/>
    </row>
    <row r="137" spans="6:70" x14ac:dyDescent="0.3">
      <c r="F137" s="23" t="s">
        <v>299</v>
      </c>
      <c r="H137" s="17"/>
      <c r="I137" s="17"/>
      <c r="J137" s="17"/>
      <c r="K137" s="17"/>
      <c r="L137" s="17"/>
      <c r="M137" s="17"/>
      <c r="N137" s="17"/>
      <c r="O137" s="17"/>
      <c r="P137" s="17"/>
      <c r="R137" s="17"/>
      <c r="S137" s="17"/>
      <c r="T137" s="17"/>
      <c r="AQ137" s="13"/>
      <c r="AR137" s="13"/>
      <c r="AS137" s="13">
        <f t="shared" si="72"/>
        <v>0</v>
      </c>
      <c r="AT137" s="13"/>
      <c r="AU137" s="13"/>
      <c r="AV137" s="13"/>
      <c r="AW137" s="13"/>
      <c r="AX137" s="13"/>
      <c r="AY137" s="13"/>
      <c r="AZ137" s="13"/>
      <c r="BA137" s="13"/>
      <c r="BB137" s="13"/>
      <c r="BC137" s="13"/>
      <c r="BD137" s="13"/>
      <c r="BE137" s="13"/>
      <c r="BF137" s="13">
        <f t="shared" si="76"/>
        <v>0</v>
      </c>
      <c r="BG137" s="13">
        <f t="shared" si="77"/>
        <v>0</v>
      </c>
      <c r="BH137" s="13">
        <f t="shared" si="78"/>
        <v>0</v>
      </c>
      <c r="BI137" s="13">
        <f t="shared" si="79"/>
        <v>0</v>
      </c>
      <c r="BJ137" s="13"/>
      <c r="BK137" s="13"/>
      <c r="BL137" s="13"/>
      <c r="BM137" s="13"/>
      <c r="BN137" s="13"/>
      <c r="BO137" s="13"/>
      <c r="BP137" s="13"/>
      <c r="BQ137" s="13"/>
      <c r="BR137" s="13"/>
    </row>
    <row r="138" spans="6:70" x14ac:dyDescent="0.3">
      <c r="F138" s="23" t="s">
        <v>300</v>
      </c>
      <c r="H138" s="17"/>
      <c r="I138" s="17"/>
      <c r="J138" s="17"/>
      <c r="K138" s="17"/>
      <c r="L138" s="17"/>
      <c r="M138" s="17"/>
      <c r="N138" s="17"/>
      <c r="O138" s="17"/>
      <c r="P138" s="17"/>
      <c r="R138" s="17"/>
      <c r="S138" s="17"/>
      <c r="T138" s="17"/>
      <c r="AQ138" s="13"/>
      <c r="AR138" s="13"/>
      <c r="AS138" s="13">
        <f t="shared" si="72"/>
        <v>0</v>
      </c>
      <c r="AT138" s="13"/>
      <c r="AU138" s="13"/>
      <c r="AV138" s="13"/>
      <c r="AW138" s="13"/>
      <c r="AX138" s="13"/>
      <c r="AY138" s="13"/>
      <c r="AZ138" s="13"/>
      <c r="BA138" s="13"/>
      <c r="BB138" s="13"/>
      <c r="BC138" s="13"/>
      <c r="BD138" s="13"/>
      <c r="BE138" s="13"/>
      <c r="BF138" s="13">
        <f t="shared" si="76"/>
        <v>0</v>
      </c>
      <c r="BG138" s="13">
        <f t="shared" si="77"/>
        <v>0</v>
      </c>
      <c r="BH138" s="13">
        <f t="shared" si="78"/>
        <v>0</v>
      </c>
      <c r="BI138" s="13">
        <f t="shared" si="79"/>
        <v>0</v>
      </c>
      <c r="BJ138" s="13"/>
      <c r="BK138" s="13"/>
      <c r="BL138" s="13"/>
      <c r="BM138" s="13"/>
      <c r="BN138" s="13"/>
      <c r="BO138" s="13"/>
      <c r="BP138" s="13"/>
      <c r="BQ138" s="13"/>
      <c r="BR138" s="13"/>
    </row>
    <row r="139" spans="6:70" x14ac:dyDescent="0.3">
      <c r="F139" s="23" t="s">
        <v>301</v>
      </c>
      <c r="H139" s="17"/>
      <c r="I139" s="17"/>
      <c r="J139" s="17"/>
      <c r="K139" s="17"/>
      <c r="L139" s="17"/>
      <c r="M139" s="17"/>
      <c r="N139" s="17"/>
      <c r="O139" s="17"/>
      <c r="P139" s="17"/>
      <c r="R139" s="17"/>
      <c r="S139" s="17"/>
      <c r="T139" s="17"/>
      <c r="AQ139" s="13"/>
      <c r="AR139" s="13"/>
      <c r="AS139" s="13">
        <f t="shared" si="72"/>
        <v>0</v>
      </c>
      <c r="AT139" s="13"/>
      <c r="AU139" s="13"/>
      <c r="AV139" s="13"/>
      <c r="AW139" s="13"/>
      <c r="AX139" s="13"/>
      <c r="AY139" s="13"/>
      <c r="AZ139" s="13"/>
      <c r="BA139" s="13"/>
      <c r="BB139" s="13"/>
      <c r="BC139" s="13"/>
      <c r="BD139" s="13"/>
      <c r="BE139" s="13"/>
      <c r="BF139" s="13">
        <f t="shared" si="76"/>
        <v>0</v>
      </c>
      <c r="BG139" s="13">
        <f t="shared" si="77"/>
        <v>0</v>
      </c>
      <c r="BH139" s="13">
        <f t="shared" si="78"/>
        <v>0</v>
      </c>
      <c r="BI139" s="13">
        <f t="shared" si="79"/>
        <v>0</v>
      </c>
      <c r="BJ139" s="13"/>
      <c r="BK139" s="13"/>
      <c r="BL139" s="13"/>
      <c r="BM139" s="13"/>
      <c r="BN139" s="13"/>
      <c r="BO139" s="13"/>
      <c r="BP139" s="13"/>
      <c r="BQ139" s="13"/>
      <c r="BR139" s="13"/>
    </row>
    <row r="140" spans="6:70" x14ac:dyDescent="0.3">
      <c r="F140" s="23" t="s">
        <v>291</v>
      </c>
      <c r="H140" s="17"/>
      <c r="I140" s="17"/>
      <c r="J140" s="17"/>
      <c r="K140" s="17"/>
      <c r="L140" s="17"/>
      <c r="M140" s="17"/>
      <c r="N140" s="17"/>
      <c r="O140" s="17"/>
      <c r="P140" s="17"/>
      <c r="R140" s="17"/>
      <c r="S140" s="17"/>
      <c r="T140" s="17"/>
      <c r="AQ140" s="13"/>
      <c r="AR140" s="13"/>
      <c r="AS140" s="13">
        <f t="shared" si="72"/>
        <v>0</v>
      </c>
      <c r="AT140" s="13"/>
      <c r="AU140" s="13"/>
      <c r="AV140" s="13"/>
      <c r="AW140" s="13"/>
      <c r="AX140" s="13"/>
      <c r="AY140" s="13"/>
      <c r="AZ140" s="13"/>
      <c r="BA140" s="13"/>
      <c r="BB140" s="13"/>
      <c r="BC140" s="13"/>
      <c r="BD140" s="13"/>
      <c r="BE140" s="13"/>
      <c r="BF140" s="13">
        <f t="shared" si="76"/>
        <v>0</v>
      </c>
      <c r="BG140" s="13">
        <f t="shared" si="77"/>
        <v>0</v>
      </c>
      <c r="BH140" s="13">
        <f t="shared" si="78"/>
        <v>0</v>
      </c>
      <c r="BI140" s="13">
        <f t="shared" si="79"/>
        <v>0</v>
      </c>
      <c r="BJ140" s="13"/>
      <c r="BK140" s="13"/>
      <c r="BL140" s="13"/>
      <c r="BM140" s="13"/>
      <c r="BN140" s="13"/>
      <c r="BO140" s="13"/>
      <c r="BP140" s="13"/>
      <c r="BQ140" s="13"/>
      <c r="BR140" s="13"/>
    </row>
    <row r="141" spans="6:70" x14ac:dyDescent="0.3">
      <c r="F141" s="23" t="s">
        <v>292</v>
      </c>
      <c r="H141" s="17"/>
      <c r="I141" s="17"/>
      <c r="J141" s="17"/>
      <c r="K141" s="17"/>
      <c r="L141" s="17"/>
      <c r="M141" s="17"/>
      <c r="N141" s="17"/>
      <c r="O141" s="17"/>
      <c r="P141" s="17"/>
      <c r="R141" s="17"/>
      <c r="S141" s="17"/>
      <c r="T141" s="17"/>
      <c r="AQ141" s="13"/>
      <c r="AR141" s="13"/>
      <c r="AS141" s="13">
        <f t="shared" si="72"/>
        <v>0</v>
      </c>
      <c r="AT141" s="13"/>
      <c r="AU141" s="13"/>
      <c r="AV141" s="13"/>
      <c r="AW141" s="13"/>
      <c r="AX141" s="13"/>
      <c r="AY141" s="13"/>
      <c r="AZ141" s="13"/>
      <c r="BA141" s="13"/>
      <c r="BB141" s="13"/>
      <c r="BC141" s="13"/>
      <c r="BD141" s="13"/>
      <c r="BE141" s="13"/>
      <c r="BF141" s="13">
        <f t="shared" si="76"/>
        <v>0</v>
      </c>
      <c r="BG141" s="13">
        <f t="shared" si="77"/>
        <v>0</v>
      </c>
      <c r="BH141" s="13">
        <f t="shared" si="78"/>
        <v>0</v>
      </c>
      <c r="BI141" s="13">
        <f t="shared" si="79"/>
        <v>0</v>
      </c>
      <c r="BJ141" s="13"/>
      <c r="BK141" s="13"/>
      <c r="BL141" s="13"/>
      <c r="BM141" s="13"/>
      <c r="BN141" s="13"/>
      <c r="BO141" s="13"/>
      <c r="BP141" s="13"/>
      <c r="BQ141" s="13"/>
      <c r="BR141" s="13"/>
    </row>
    <row r="142" spans="6:70" x14ac:dyDescent="0.3">
      <c r="F142" s="23" t="s">
        <v>293</v>
      </c>
      <c r="H142" s="17"/>
      <c r="I142" s="17"/>
      <c r="J142" s="17"/>
      <c r="K142" s="17"/>
      <c r="L142" s="17"/>
      <c r="M142" s="17"/>
      <c r="N142" s="17"/>
      <c r="O142" s="17"/>
      <c r="P142" s="17"/>
      <c r="R142" s="17"/>
      <c r="S142" s="17"/>
      <c r="T142" s="17"/>
      <c r="AQ142" s="13"/>
      <c r="AR142" s="13"/>
      <c r="AS142" s="13">
        <f t="shared" si="72"/>
        <v>0</v>
      </c>
      <c r="AT142" s="13"/>
      <c r="AU142" s="13"/>
      <c r="AV142" s="13"/>
      <c r="AW142" s="13"/>
      <c r="AX142" s="13"/>
      <c r="AY142" s="13"/>
      <c r="AZ142" s="13"/>
      <c r="BA142" s="13"/>
      <c r="BB142" s="13"/>
      <c r="BC142" s="13"/>
      <c r="BD142" s="13"/>
      <c r="BE142" s="13"/>
      <c r="BF142" s="13">
        <f t="shared" si="76"/>
        <v>0</v>
      </c>
      <c r="BG142" s="13">
        <f t="shared" si="77"/>
        <v>0</v>
      </c>
      <c r="BH142" s="13">
        <f t="shared" si="78"/>
        <v>0</v>
      </c>
      <c r="BI142" s="13">
        <f t="shared" si="79"/>
        <v>0</v>
      </c>
      <c r="BJ142" s="13"/>
      <c r="BK142" s="13"/>
      <c r="BL142" s="13"/>
      <c r="BM142" s="13"/>
      <c r="BN142" s="13"/>
      <c r="BO142" s="13"/>
      <c r="BP142" s="13"/>
      <c r="BQ142" s="13"/>
      <c r="BR142" s="13"/>
    </row>
    <row r="143" spans="6:70" x14ac:dyDescent="0.3">
      <c r="F143" s="23" t="s">
        <v>294</v>
      </c>
      <c r="H143" s="17"/>
      <c r="I143" s="17"/>
      <c r="J143" s="17"/>
      <c r="K143" s="17"/>
      <c r="L143" s="17"/>
      <c r="M143" s="17"/>
      <c r="N143" s="17"/>
      <c r="O143" s="17"/>
      <c r="P143" s="17"/>
      <c r="R143" s="17"/>
      <c r="S143" s="17"/>
      <c r="T143" s="17"/>
      <c r="AQ143" s="13"/>
      <c r="AR143" s="13"/>
      <c r="AS143" s="13">
        <f t="shared" si="72"/>
        <v>0</v>
      </c>
      <c r="AT143" s="13"/>
      <c r="AU143" s="13"/>
      <c r="AV143" s="13"/>
      <c r="AW143" s="13"/>
      <c r="AX143" s="13"/>
      <c r="AY143" s="13"/>
      <c r="AZ143" s="13"/>
      <c r="BA143" s="13"/>
      <c r="BB143" s="13"/>
      <c r="BC143" s="13"/>
      <c r="BD143" s="13"/>
      <c r="BE143" s="13"/>
      <c r="BF143" s="13">
        <f t="shared" si="76"/>
        <v>0</v>
      </c>
      <c r="BG143" s="13">
        <f t="shared" si="77"/>
        <v>0</v>
      </c>
      <c r="BH143" s="13">
        <f t="shared" si="78"/>
        <v>0</v>
      </c>
      <c r="BI143" s="13">
        <f t="shared" si="79"/>
        <v>0</v>
      </c>
      <c r="BJ143" s="13"/>
      <c r="BK143" s="13"/>
      <c r="BL143" s="13"/>
      <c r="BM143" s="13"/>
      <c r="BN143" s="13"/>
      <c r="BO143" s="13"/>
      <c r="BP143" s="13"/>
      <c r="BQ143" s="13"/>
      <c r="BR143" s="13"/>
    </row>
    <row r="144" spans="6:70" x14ac:dyDescent="0.3">
      <c r="F144" s="31"/>
      <c r="H144" s="17"/>
      <c r="I144" s="17"/>
      <c r="J144" s="17"/>
      <c r="K144" s="17"/>
      <c r="L144" s="17"/>
      <c r="M144" s="17"/>
      <c r="N144" s="17"/>
      <c r="O144" s="17"/>
      <c r="P144" s="17"/>
      <c r="R144" s="17"/>
      <c r="S144" s="17"/>
      <c r="T144" s="17"/>
      <c r="AQ144" s="13"/>
      <c r="AR144" s="13"/>
      <c r="AS144" s="13">
        <f t="shared" si="72"/>
        <v>0</v>
      </c>
      <c r="AT144" s="13"/>
      <c r="AU144" s="13"/>
      <c r="AV144" s="13"/>
      <c r="AW144" s="13"/>
      <c r="AX144" s="13"/>
      <c r="AY144" s="13"/>
      <c r="AZ144" s="13"/>
      <c r="BA144" s="13"/>
      <c r="BB144" s="13"/>
      <c r="BC144" s="13"/>
      <c r="BD144" s="13"/>
      <c r="BE144" s="13"/>
      <c r="BF144" s="13">
        <f t="shared" si="76"/>
        <v>0</v>
      </c>
      <c r="BG144" s="13">
        <f t="shared" si="77"/>
        <v>0</v>
      </c>
      <c r="BH144" s="13">
        <f t="shared" si="78"/>
        <v>0</v>
      </c>
      <c r="BI144" s="13">
        <f t="shared" si="79"/>
        <v>0</v>
      </c>
      <c r="BJ144" s="13"/>
      <c r="BK144" s="13"/>
      <c r="BL144" s="13"/>
      <c r="BM144" s="13"/>
      <c r="BN144" s="13"/>
      <c r="BO144" s="13"/>
      <c r="BP144" s="13"/>
      <c r="BQ144" s="13"/>
      <c r="BR144" s="13"/>
    </row>
    <row r="145" spans="6:70" x14ac:dyDescent="0.3">
      <c r="F145" s="16" t="s">
        <v>271</v>
      </c>
      <c r="H145" s="17"/>
      <c r="I145" s="17"/>
      <c r="J145" s="17"/>
      <c r="K145" s="17"/>
      <c r="L145" s="17"/>
      <c r="M145" s="17"/>
      <c r="N145" s="17"/>
      <c r="O145" s="17"/>
      <c r="P145" s="17"/>
      <c r="R145" s="17"/>
      <c r="S145" s="17"/>
      <c r="T145" s="17"/>
      <c r="AQ145" s="13"/>
      <c r="AR145" s="13"/>
      <c r="AS145" s="13">
        <f t="shared" si="72"/>
        <v>0</v>
      </c>
      <c r="AT145" s="13"/>
      <c r="AU145" s="13"/>
      <c r="AV145" s="13"/>
      <c r="AW145" s="13"/>
      <c r="AX145" s="13"/>
      <c r="AY145" s="13"/>
      <c r="AZ145" s="13"/>
      <c r="BA145" s="13"/>
      <c r="BB145" s="13"/>
      <c r="BC145" s="13"/>
      <c r="BD145" s="13"/>
      <c r="BE145" s="13"/>
      <c r="BF145" s="13">
        <f t="shared" si="76"/>
        <v>0</v>
      </c>
      <c r="BG145" s="13">
        <f t="shared" si="77"/>
        <v>0</v>
      </c>
      <c r="BH145" s="13">
        <f t="shared" si="78"/>
        <v>0</v>
      </c>
      <c r="BI145" s="13">
        <f t="shared" si="79"/>
        <v>0</v>
      </c>
      <c r="BJ145" s="13"/>
      <c r="BK145" s="13"/>
      <c r="BL145" s="13"/>
      <c r="BM145" s="13"/>
      <c r="BN145" s="13"/>
      <c r="BO145" s="13"/>
      <c r="BP145" s="13"/>
      <c r="BQ145" s="13"/>
      <c r="BR145" s="13"/>
    </row>
    <row r="146" spans="6:70" x14ac:dyDescent="0.3">
      <c r="F146" s="16" t="s">
        <v>272</v>
      </c>
      <c r="H146" s="17"/>
      <c r="I146" s="17"/>
      <c r="J146" s="17"/>
      <c r="K146" s="17"/>
      <c r="L146" s="17"/>
      <c r="M146" s="17"/>
      <c r="N146" s="17"/>
      <c r="O146" s="17"/>
      <c r="P146" s="17"/>
      <c r="R146" s="17"/>
      <c r="S146" s="17"/>
      <c r="T146" s="17"/>
      <c r="AQ146" s="13"/>
      <c r="AR146" s="13"/>
      <c r="AS146" s="13">
        <f t="shared" si="72"/>
        <v>0</v>
      </c>
      <c r="AT146" s="13"/>
      <c r="AU146" s="13"/>
      <c r="AV146" s="13"/>
      <c r="AW146" s="13"/>
      <c r="AX146" s="13"/>
      <c r="AY146" s="13"/>
      <c r="AZ146" s="13"/>
      <c r="BA146" s="13"/>
      <c r="BB146" s="13"/>
      <c r="BC146" s="13"/>
      <c r="BD146" s="13"/>
      <c r="BE146" s="13"/>
      <c r="BF146" s="13">
        <f t="shared" si="76"/>
        <v>0</v>
      </c>
      <c r="BG146" s="13">
        <f t="shared" si="77"/>
        <v>0</v>
      </c>
      <c r="BH146" s="13">
        <f t="shared" si="78"/>
        <v>0</v>
      </c>
      <c r="BI146" s="13">
        <f t="shared" si="79"/>
        <v>0</v>
      </c>
      <c r="BJ146" s="13"/>
      <c r="BK146" s="13"/>
      <c r="BL146" s="13"/>
      <c r="BM146" s="13"/>
      <c r="BN146" s="13"/>
      <c r="BO146" s="13"/>
      <c r="BP146" s="13"/>
      <c r="BQ146" s="13"/>
      <c r="BR146" s="13"/>
    </row>
    <row r="147" spans="6:70" x14ac:dyDescent="0.3">
      <c r="F147" s="16" t="s">
        <v>273</v>
      </c>
      <c r="H147" s="17"/>
      <c r="I147" s="17"/>
      <c r="J147" s="17"/>
      <c r="K147" s="17"/>
      <c r="L147" s="17"/>
      <c r="M147" s="17"/>
      <c r="N147" s="17"/>
      <c r="O147" s="17"/>
      <c r="P147" s="17"/>
      <c r="R147" s="17"/>
      <c r="S147" s="17"/>
      <c r="T147" s="17"/>
      <c r="AQ147" s="13"/>
      <c r="AR147" s="13"/>
      <c r="AS147" s="13">
        <f t="shared" si="72"/>
        <v>0</v>
      </c>
      <c r="AT147" s="13"/>
      <c r="AU147" s="13"/>
      <c r="AV147" s="13"/>
      <c r="AW147" s="13"/>
      <c r="AX147" s="13"/>
      <c r="AY147" s="13"/>
      <c r="AZ147" s="13"/>
      <c r="BA147" s="13"/>
      <c r="BB147" s="13"/>
      <c r="BC147" s="13"/>
      <c r="BD147" s="13"/>
      <c r="BE147" s="13"/>
      <c r="BF147" s="13">
        <f t="shared" si="76"/>
        <v>0</v>
      </c>
      <c r="BG147" s="13">
        <f t="shared" si="77"/>
        <v>0</v>
      </c>
      <c r="BH147" s="13">
        <f t="shared" si="78"/>
        <v>0</v>
      </c>
      <c r="BI147" s="13">
        <f t="shared" si="79"/>
        <v>0</v>
      </c>
      <c r="BJ147" s="13"/>
      <c r="BK147" s="13"/>
      <c r="BL147" s="13"/>
      <c r="BM147" s="13"/>
      <c r="BN147" s="13"/>
      <c r="BO147" s="13"/>
      <c r="BP147" s="13"/>
      <c r="BQ147" s="13"/>
      <c r="BR147" s="13"/>
    </row>
    <row r="148" spans="6:70" x14ac:dyDescent="0.3">
      <c r="F148" s="16" t="s">
        <v>274</v>
      </c>
      <c r="H148" s="17"/>
      <c r="I148" s="17"/>
      <c r="J148" s="17"/>
      <c r="K148" s="17"/>
      <c r="L148" s="17"/>
      <c r="M148" s="17"/>
      <c r="N148" s="17"/>
      <c r="O148" s="17"/>
      <c r="P148" s="17"/>
      <c r="R148" s="17"/>
      <c r="S148" s="17"/>
      <c r="T148" s="17"/>
      <c r="AQ148" s="13"/>
      <c r="AR148" s="13"/>
      <c r="AS148" s="13">
        <f t="shared" si="72"/>
        <v>0</v>
      </c>
      <c r="AT148" s="13"/>
      <c r="AU148" s="13"/>
      <c r="AV148" s="13"/>
      <c r="AW148" s="13"/>
      <c r="AX148" s="13"/>
      <c r="AY148" s="13"/>
      <c r="AZ148" s="13"/>
      <c r="BA148" s="13"/>
      <c r="BB148" s="13"/>
      <c r="BC148" s="13"/>
      <c r="BD148" s="13"/>
      <c r="BE148" s="13"/>
      <c r="BF148" s="13">
        <f t="shared" si="76"/>
        <v>0</v>
      </c>
      <c r="BG148" s="13">
        <f t="shared" si="77"/>
        <v>0</v>
      </c>
      <c r="BH148" s="13">
        <f t="shared" si="78"/>
        <v>0</v>
      </c>
      <c r="BI148" s="13">
        <f t="shared" si="79"/>
        <v>0</v>
      </c>
      <c r="BJ148" s="13"/>
      <c r="BK148" s="13"/>
      <c r="BL148" s="13"/>
      <c r="BM148" s="13"/>
      <c r="BN148" s="13"/>
      <c r="BO148" s="13"/>
      <c r="BP148" s="13"/>
      <c r="BQ148" s="13"/>
      <c r="BR148" s="13"/>
    </row>
    <row r="149" spans="6:70" x14ac:dyDescent="0.3">
      <c r="F149" s="18" t="s">
        <v>303</v>
      </c>
      <c r="H149" s="17"/>
      <c r="I149" s="17"/>
      <c r="J149" s="17"/>
      <c r="K149" s="17"/>
      <c r="L149" s="17"/>
      <c r="M149" s="17"/>
      <c r="N149" s="17"/>
      <c r="O149" s="17"/>
      <c r="P149" s="17"/>
      <c r="R149" s="17"/>
      <c r="S149" s="17"/>
      <c r="T149" s="17"/>
      <c r="AQ149" s="13"/>
      <c r="AR149" s="13"/>
      <c r="AS149" s="13">
        <f t="shared" si="72"/>
        <v>0</v>
      </c>
      <c r="AT149" s="13"/>
      <c r="AU149" s="13"/>
      <c r="AV149" s="13"/>
      <c r="AW149" s="13"/>
      <c r="AX149" s="13"/>
      <c r="AY149" s="13"/>
      <c r="AZ149" s="13"/>
      <c r="BA149" s="13"/>
      <c r="BB149" s="13"/>
      <c r="BC149" s="13"/>
      <c r="BD149" s="13"/>
      <c r="BE149" s="13"/>
      <c r="BF149" s="13">
        <f t="shared" si="76"/>
        <v>0</v>
      </c>
      <c r="BG149" s="13">
        <f t="shared" si="77"/>
        <v>0</v>
      </c>
      <c r="BH149" s="13">
        <f t="shared" si="78"/>
        <v>0</v>
      </c>
      <c r="BI149" s="13">
        <f t="shared" si="79"/>
        <v>0</v>
      </c>
      <c r="BJ149" s="13"/>
      <c r="BK149" s="13"/>
      <c r="BL149" s="13"/>
      <c r="BM149" s="13"/>
      <c r="BN149" s="13"/>
      <c r="BO149" s="13"/>
      <c r="BP149" s="13"/>
      <c r="BQ149" s="13"/>
      <c r="BR149" s="13"/>
    </row>
    <row r="150" spans="6:70" x14ac:dyDescent="0.3">
      <c r="F150" s="23" t="s">
        <v>304</v>
      </c>
      <c r="H150" s="17"/>
      <c r="I150" s="17"/>
      <c r="J150" s="17"/>
      <c r="K150" s="17"/>
      <c r="L150" s="17"/>
      <c r="M150" s="17"/>
      <c r="N150" s="17"/>
      <c r="O150" s="17"/>
      <c r="P150" s="17"/>
      <c r="R150" s="17"/>
      <c r="S150" s="17"/>
      <c r="T150" s="17"/>
      <c r="AQ150" s="13"/>
      <c r="AR150" s="13"/>
      <c r="AS150" s="13">
        <f t="shared" si="72"/>
        <v>0</v>
      </c>
      <c r="AT150" s="13"/>
      <c r="AU150" s="13"/>
      <c r="AV150" s="13"/>
      <c r="AW150" s="13"/>
      <c r="AX150" s="13"/>
      <c r="AY150" s="13"/>
      <c r="AZ150" s="13"/>
      <c r="BA150" s="13"/>
      <c r="BB150" s="13"/>
      <c r="BC150" s="13"/>
      <c r="BD150" s="13"/>
      <c r="BE150" s="13"/>
      <c r="BF150" s="13">
        <f t="shared" si="76"/>
        <v>0</v>
      </c>
      <c r="BG150" s="13">
        <f t="shared" si="77"/>
        <v>0</v>
      </c>
      <c r="BH150" s="13">
        <f t="shared" si="78"/>
        <v>0</v>
      </c>
      <c r="BI150" s="13">
        <f t="shared" si="79"/>
        <v>0</v>
      </c>
      <c r="BJ150" s="13"/>
      <c r="BK150" s="13"/>
      <c r="BL150" s="13"/>
      <c r="BM150" s="13"/>
      <c r="BN150" s="13"/>
      <c r="BO150" s="13"/>
      <c r="BP150" s="13"/>
      <c r="BQ150" s="13"/>
      <c r="BR150" s="13"/>
    </row>
    <row r="151" spans="6:70" x14ac:dyDescent="0.3">
      <c r="F151" s="23" t="s">
        <v>305</v>
      </c>
      <c r="H151" s="17"/>
      <c r="I151" s="17"/>
      <c r="J151" s="17"/>
      <c r="K151" s="17"/>
      <c r="L151" s="17"/>
      <c r="M151" s="17"/>
      <c r="N151" s="17"/>
      <c r="O151" s="17"/>
      <c r="P151" s="17"/>
      <c r="R151" s="17"/>
      <c r="S151" s="17"/>
      <c r="T151" s="17"/>
      <c r="AQ151" s="13"/>
      <c r="AR151" s="13"/>
      <c r="AS151" s="13">
        <f t="shared" si="72"/>
        <v>0</v>
      </c>
      <c r="AT151" s="13"/>
      <c r="AU151" s="13"/>
      <c r="AV151" s="13"/>
      <c r="AW151" s="13"/>
      <c r="AX151" s="13"/>
      <c r="AY151" s="13"/>
      <c r="AZ151" s="13"/>
      <c r="BA151" s="13"/>
      <c r="BB151" s="13"/>
      <c r="BC151" s="13"/>
      <c r="BD151" s="13"/>
      <c r="BE151" s="13"/>
      <c r="BF151" s="13">
        <f t="shared" si="76"/>
        <v>0</v>
      </c>
      <c r="BG151" s="13">
        <f t="shared" si="77"/>
        <v>0</v>
      </c>
      <c r="BH151" s="13">
        <f t="shared" si="78"/>
        <v>0</v>
      </c>
      <c r="BI151" s="13">
        <f t="shared" si="79"/>
        <v>0</v>
      </c>
      <c r="BJ151" s="13"/>
      <c r="BK151" s="13"/>
      <c r="BL151" s="13"/>
      <c r="BM151" s="13"/>
      <c r="BN151" s="13"/>
      <c r="BO151" s="13"/>
      <c r="BP151" s="13"/>
      <c r="BQ151" s="13"/>
      <c r="BR151" s="13"/>
    </row>
    <row r="152" spans="6:70" x14ac:dyDescent="0.3">
      <c r="F152" s="23" t="s">
        <v>306</v>
      </c>
      <c r="H152" s="17"/>
      <c r="I152" s="17"/>
      <c r="J152" s="17"/>
      <c r="K152" s="17"/>
      <c r="L152" s="17"/>
      <c r="M152" s="17"/>
      <c r="N152" s="17"/>
      <c r="O152" s="17"/>
      <c r="P152" s="17"/>
      <c r="R152" s="17"/>
      <c r="S152" s="17"/>
      <c r="T152" s="17"/>
      <c r="AQ152" s="13"/>
      <c r="AR152" s="13"/>
      <c r="AS152" s="13">
        <f t="shared" si="72"/>
        <v>0</v>
      </c>
      <c r="AT152" s="13"/>
      <c r="AU152" s="13"/>
      <c r="AV152" s="13"/>
      <c r="AW152" s="13"/>
      <c r="AX152" s="13"/>
      <c r="AY152" s="13"/>
      <c r="AZ152" s="13"/>
      <c r="BA152" s="13"/>
      <c r="BB152" s="13"/>
      <c r="BC152" s="13"/>
      <c r="BD152" s="13"/>
      <c r="BE152" s="13"/>
      <c r="BF152" s="13">
        <f t="shared" si="76"/>
        <v>0</v>
      </c>
      <c r="BG152" s="13">
        <f t="shared" si="77"/>
        <v>0</v>
      </c>
      <c r="BH152" s="13">
        <f t="shared" si="78"/>
        <v>0</v>
      </c>
      <c r="BI152" s="13">
        <f t="shared" si="79"/>
        <v>0</v>
      </c>
      <c r="BJ152" s="13"/>
      <c r="BK152" s="13"/>
      <c r="BL152" s="13"/>
      <c r="BM152" s="13"/>
      <c r="BN152" s="13"/>
      <c r="BO152" s="13"/>
      <c r="BP152" s="13"/>
      <c r="BQ152" s="13"/>
      <c r="BR152" s="13"/>
    </row>
    <row r="153" spans="6:70" x14ac:dyDescent="0.3">
      <c r="F153" s="23" t="s">
        <v>307</v>
      </c>
      <c r="H153" s="17"/>
      <c r="I153" s="17"/>
      <c r="J153" s="17"/>
      <c r="K153" s="17"/>
      <c r="L153" s="17"/>
      <c r="M153" s="17"/>
      <c r="N153" s="17"/>
      <c r="O153" s="17"/>
      <c r="P153" s="17"/>
      <c r="R153" s="17"/>
      <c r="S153" s="17"/>
      <c r="T153" s="17"/>
      <c r="AQ153" s="13"/>
      <c r="AR153" s="13"/>
      <c r="AS153" s="13">
        <f t="shared" si="72"/>
        <v>0</v>
      </c>
      <c r="AT153" s="13"/>
      <c r="AU153" s="13"/>
      <c r="AV153" s="13"/>
      <c r="AW153" s="13"/>
      <c r="AX153" s="13"/>
      <c r="AY153" s="13"/>
      <c r="AZ153" s="13"/>
      <c r="BA153" s="13"/>
      <c r="BB153" s="13"/>
      <c r="BC153" s="13"/>
      <c r="BD153" s="13"/>
      <c r="BE153" s="13"/>
      <c r="BF153" s="13">
        <f t="shared" si="76"/>
        <v>0</v>
      </c>
      <c r="BG153" s="13">
        <f t="shared" si="77"/>
        <v>0</v>
      </c>
      <c r="BH153" s="13">
        <f t="shared" si="78"/>
        <v>0</v>
      </c>
      <c r="BI153" s="13">
        <f t="shared" si="79"/>
        <v>0</v>
      </c>
      <c r="BJ153" s="13"/>
      <c r="BK153" s="13"/>
      <c r="BL153" s="13"/>
      <c r="BM153" s="13"/>
      <c r="BN153" s="13"/>
      <c r="BO153" s="13"/>
      <c r="BP153" s="13"/>
      <c r="BQ153" s="13"/>
      <c r="BR153" s="13"/>
    </row>
    <row r="154" spans="6:70" x14ac:dyDescent="0.3">
      <c r="F154" s="23" t="s">
        <v>308</v>
      </c>
      <c r="H154" s="17"/>
      <c r="I154" s="17"/>
      <c r="J154" s="17"/>
      <c r="K154" s="17"/>
      <c r="L154" s="17"/>
      <c r="M154" s="17"/>
      <c r="N154" s="17"/>
      <c r="O154" s="17"/>
      <c r="P154" s="17"/>
      <c r="R154" s="17"/>
      <c r="S154" s="17"/>
      <c r="T154" s="17"/>
      <c r="AQ154" s="13"/>
      <c r="AR154" s="13"/>
      <c r="AS154" s="13">
        <f t="shared" si="72"/>
        <v>0</v>
      </c>
      <c r="AT154" s="13"/>
      <c r="AU154" s="13"/>
      <c r="AV154" s="13"/>
      <c r="AW154" s="13"/>
      <c r="AX154" s="13"/>
      <c r="AY154" s="13"/>
      <c r="AZ154" s="13"/>
      <c r="BA154" s="13"/>
      <c r="BB154" s="13"/>
      <c r="BC154" s="13"/>
      <c r="BD154" s="13"/>
      <c r="BE154" s="13"/>
      <c r="BF154" s="13">
        <f t="shared" si="76"/>
        <v>0</v>
      </c>
      <c r="BG154" s="13">
        <f t="shared" si="77"/>
        <v>0</v>
      </c>
      <c r="BH154" s="13">
        <f t="shared" si="78"/>
        <v>0</v>
      </c>
      <c r="BI154" s="13">
        <f t="shared" si="79"/>
        <v>0</v>
      </c>
      <c r="BJ154" s="13"/>
      <c r="BK154" s="13"/>
      <c r="BL154" s="13"/>
      <c r="BM154" s="13"/>
      <c r="BN154" s="13"/>
      <c r="BO154" s="13"/>
      <c r="BP154" s="13"/>
      <c r="BQ154" s="13"/>
      <c r="BR154" s="13"/>
    </row>
    <row r="155" spans="6:70" x14ac:dyDescent="0.3">
      <c r="F155" s="23" t="s">
        <v>301</v>
      </c>
      <c r="H155" s="17"/>
      <c r="I155" s="17"/>
      <c r="J155" s="17"/>
      <c r="K155" s="17"/>
      <c r="L155" s="17"/>
      <c r="M155" s="17"/>
      <c r="N155" s="17"/>
      <c r="O155" s="17"/>
      <c r="P155" s="17"/>
      <c r="R155" s="17"/>
      <c r="S155" s="17"/>
      <c r="T155" s="17"/>
      <c r="AQ155" s="13"/>
      <c r="AR155" s="13"/>
      <c r="AS155" s="13">
        <f t="shared" si="72"/>
        <v>0</v>
      </c>
      <c r="AT155" s="13"/>
      <c r="AU155" s="13"/>
      <c r="AV155" s="13"/>
      <c r="AW155" s="13"/>
      <c r="AX155" s="13"/>
      <c r="AY155" s="13"/>
      <c r="AZ155" s="13"/>
      <c r="BA155" s="13"/>
      <c r="BB155" s="13"/>
      <c r="BC155" s="13"/>
      <c r="BD155" s="13"/>
      <c r="BE155" s="13"/>
      <c r="BF155" s="13">
        <f t="shared" si="76"/>
        <v>0</v>
      </c>
      <c r="BG155" s="13">
        <f t="shared" si="77"/>
        <v>0</v>
      </c>
      <c r="BH155" s="13">
        <f t="shared" si="78"/>
        <v>0</v>
      </c>
      <c r="BI155" s="13">
        <f t="shared" si="79"/>
        <v>0</v>
      </c>
      <c r="BJ155" s="13"/>
      <c r="BK155" s="13"/>
      <c r="BL155" s="13"/>
      <c r="BM155" s="13"/>
      <c r="BN155" s="13"/>
      <c r="BO155" s="13"/>
      <c r="BP155" s="13"/>
      <c r="BQ155" s="13"/>
      <c r="BR155" s="13"/>
    </row>
    <row r="156" spans="6:70" x14ac:dyDescent="0.3">
      <c r="F156" s="23" t="s">
        <v>291</v>
      </c>
      <c r="H156" s="17"/>
      <c r="I156" s="17"/>
      <c r="J156" s="17"/>
      <c r="K156" s="17"/>
      <c r="L156" s="17"/>
      <c r="M156" s="17"/>
      <c r="N156" s="17"/>
      <c r="O156" s="17"/>
      <c r="P156" s="17"/>
      <c r="R156" s="17"/>
      <c r="S156" s="17"/>
      <c r="T156" s="17"/>
      <c r="AQ156" s="13"/>
      <c r="AR156" s="13"/>
      <c r="AS156" s="13">
        <f t="shared" si="72"/>
        <v>0</v>
      </c>
      <c r="AT156" s="13"/>
      <c r="AU156" s="13"/>
      <c r="AV156" s="13"/>
      <c r="AW156" s="13"/>
      <c r="AX156" s="13"/>
      <c r="AY156" s="13"/>
      <c r="AZ156" s="13"/>
      <c r="BA156" s="13"/>
      <c r="BB156" s="13"/>
      <c r="BC156" s="13"/>
      <c r="BD156" s="13"/>
      <c r="BE156" s="13"/>
      <c r="BF156" s="13">
        <f t="shared" si="76"/>
        <v>0</v>
      </c>
      <c r="BG156" s="13">
        <f t="shared" si="77"/>
        <v>0</v>
      </c>
      <c r="BH156" s="13">
        <f t="shared" si="78"/>
        <v>0</v>
      </c>
      <c r="BI156" s="13">
        <f t="shared" si="79"/>
        <v>0</v>
      </c>
      <c r="BJ156" s="13"/>
      <c r="BK156" s="13"/>
      <c r="BL156" s="13"/>
      <c r="BM156" s="13"/>
      <c r="BN156" s="13"/>
      <c r="BO156" s="13"/>
      <c r="BP156" s="13"/>
      <c r="BQ156" s="13"/>
      <c r="BR156" s="13"/>
    </row>
    <row r="157" spans="6:70" x14ac:dyDescent="0.3">
      <c r="F157" s="23" t="s">
        <v>292</v>
      </c>
      <c r="H157" s="17"/>
      <c r="I157" s="17"/>
      <c r="J157" s="17"/>
      <c r="K157" s="17"/>
      <c r="L157" s="17"/>
      <c r="M157" s="17"/>
      <c r="N157" s="17"/>
      <c r="O157" s="17"/>
      <c r="P157" s="17"/>
      <c r="R157" s="17"/>
      <c r="S157" s="17"/>
      <c r="T157" s="17"/>
      <c r="AQ157" s="13"/>
      <c r="AR157" s="13"/>
      <c r="AS157" s="13">
        <f t="shared" si="72"/>
        <v>0</v>
      </c>
      <c r="AT157" s="13"/>
      <c r="AU157" s="13"/>
      <c r="AV157" s="13"/>
      <c r="AW157" s="13"/>
      <c r="AX157" s="13"/>
      <c r="AY157" s="13"/>
      <c r="AZ157" s="13"/>
      <c r="BA157" s="13"/>
      <c r="BB157" s="13"/>
      <c r="BC157" s="13"/>
      <c r="BD157" s="13"/>
      <c r="BE157" s="13"/>
      <c r="BF157" s="13">
        <f t="shared" si="76"/>
        <v>0</v>
      </c>
      <c r="BG157" s="13">
        <f t="shared" si="77"/>
        <v>0</v>
      </c>
      <c r="BH157" s="13">
        <f t="shared" si="78"/>
        <v>0</v>
      </c>
      <c r="BI157" s="13">
        <f t="shared" si="79"/>
        <v>0</v>
      </c>
      <c r="BJ157" s="13"/>
      <c r="BK157" s="13"/>
      <c r="BL157" s="13"/>
      <c r="BM157" s="13"/>
      <c r="BN157" s="13"/>
      <c r="BO157" s="13"/>
      <c r="BP157" s="13"/>
      <c r="BQ157" s="13"/>
      <c r="BR157" s="13"/>
    </row>
    <row r="158" spans="6:70" x14ac:dyDescent="0.3">
      <c r="F158" s="23" t="s">
        <v>293</v>
      </c>
      <c r="H158" s="17"/>
      <c r="I158" s="17"/>
      <c r="J158" s="17"/>
      <c r="K158" s="17"/>
      <c r="L158" s="17"/>
      <c r="M158" s="17"/>
      <c r="N158" s="17"/>
      <c r="O158" s="17"/>
      <c r="P158" s="17"/>
      <c r="R158" s="17"/>
      <c r="S158" s="17"/>
      <c r="T158" s="17"/>
      <c r="AQ158" s="13"/>
      <c r="AR158" s="13"/>
      <c r="AS158" s="13">
        <f t="shared" si="72"/>
        <v>0</v>
      </c>
      <c r="AT158" s="13"/>
      <c r="AU158" s="13"/>
      <c r="AV158" s="13"/>
      <c r="AW158" s="13"/>
      <c r="AX158" s="13"/>
      <c r="AY158" s="13"/>
      <c r="AZ158" s="13"/>
      <c r="BA158" s="13"/>
      <c r="BB158" s="13"/>
      <c r="BC158" s="13"/>
      <c r="BD158" s="13"/>
      <c r="BE158" s="13"/>
      <c r="BF158" s="13">
        <f t="shared" si="76"/>
        <v>0</v>
      </c>
      <c r="BG158" s="13">
        <f t="shared" si="77"/>
        <v>0</v>
      </c>
      <c r="BH158" s="13">
        <f t="shared" si="78"/>
        <v>0</v>
      </c>
      <c r="BI158" s="13">
        <f t="shared" si="79"/>
        <v>0</v>
      </c>
      <c r="BJ158" s="13"/>
      <c r="BK158" s="13"/>
      <c r="BL158" s="13"/>
      <c r="BM158" s="13"/>
      <c r="BN158" s="13"/>
      <c r="BO158" s="13"/>
      <c r="BP158" s="13"/>
      <c r="BQ158" s="13"/>
      <c r="BR158" s="13"/>
    </row>
    <row r="159" spans="6:70" x14ac:dyDescent="0.3">
      <c r="F159" s="23" t="s">
        <v>294</v>
      </c>
      <c r="H159" s="17"/>
      <c r="I159" s="17"/>
      <c r="J159" s="17"/>
      <c r="K159" s="17"/>
      <c r="L159" s="17"/>
      <c r="M159" s="17"/>
      <c r="N159" s="17"/>
      <c r="O159" s="17"/>
      <c r="P159" s="17"/>
      <c r="R159" s="17"/>
      <c r="S159" s="17"/>
      <c r="T159" s="17"/>
      <c r="AQ159" s="13"/>
      <c r="AR159" s="13"/>
      <c r="AS159" s="13">
        <f t="shared" si="72"/>
        <v>0</v>
      </c>
      <c r="AT159" s="13"/>
      <c r="AU159" s="13"/>
      <c r="AV159" s="13"/>
      <c r="AW159" s="13"/>
      <c r="AX159" s="13"/>
      <c r="AY159" s="13"/>
      <c r="AZ159" s="13"/>
      <c r="BA159" s="13"/>
      <c r="BB159" s="13"/>
      <c r="BC159" s="13"/>
      <c r="BD159" s="13"/>
      <c r="BE159" s="13"/>
      <c r="BF159" s="13">
        <f t="shared" si="76"/>
        <v>0</v>
      </c>
      <c r="BG159" s="13">
        <f t="shared" si="77"/>
        <v>0</v>
      </c>
      <c r="BH159" s="13">
        <f t="shared" si="78"/>
        <v>0</v>
      </c>
      <c r="BI159" s="13">
        <f t="shared" si="79"/>
        <v>0</v>
      </c>
      <c r="BJ159" s="13"/>
      <c r="BK159" s="13"/>
      <c r="BL159" s="13"/>
      <c r="BM159" s="13"/>
      <c r="BN159" s="13"/>
      <c r="BO159" s="13"/>
      <c r="BP159" s="13"/>
      <c r="BQ159" s="13"/>
      <c r="BR159" s="13"/>
    </row>
    <row r="160" spans="6:70" x14ac:dyDescent="0.3">
      <c r="F160" s="31"/>
      <c r="H160" s="17"/>
      <c r="I160" s="17"/>
      <c r="J160" s="17"/>
      <c r="K160" s="17"/>
      <c r="L160" s="17"/>
      <c r="M160" s="17"/>
      <c r="N160" s="17"/>
      <c r="O160" s="17"/>
      <c r="P160" s="17"/>
      <c r="R160" s="17"/>
      <c r="S160" s="17"/>
      <c r="T160" s="17"/>
      <c r="AQ160" s="13"/>
      <c r="AR160" s="13"/>
      <c r="AS160" s="13">
        <f t="shared" si="72"/>
        <v>0</v>
      </c>
      <c r="AT160" s="13"/>
      <c r="AU160" s="13"/>
      <c r="AV160" s="13"/>
      <c r="AW160" s="13"/>
      <c r="AX160" s="13"/>
      <c r="AY160" s="13"/>
      <c r="AZ160" s="13"/>
      <c r="BA160" s="13"/>
      <c r="BB160" s="13"/>
      <c r="BC160" s="13"/>
      <c r="BD160" s="13"/>
      <c r="BE160" s="13"/>
      <c r="BF160" s="13">
        <f t="shared" si="76"/>
        <v>0</v>
      </c>
      <c r="BG160" s="13">
        <f t="shared" si="77"/>
        <v>0</v>
      </c>
      <c r="BH160" s="13">
        <f t="shared" si="78"/>
        <v>0</v>
      </c>
      <c r="BI160" s="13">
        <f t="shared" si="79"/>
        <v>0</v>
      </c>
      <c r="BJ160" s="13"/>
      <c r="BK160" s="13"/>
      <c r="BL160" s="13"/>
      <c r="BM160" s="13"/>
      <c r="BN160" s="13"/>
      <c r="BO160" s="13"/>
      <c r="BP160" s="13"/>
      <c r="BQ160" s="13"/>
      <c r="BR160" s="13"/>
    </row>
    <row r="161" spans="6:70" x14ac:dyDescent="0.3">
      <c r="F161" s="16" t="s">
        <v>271</v>
      </c>
      <c r="H161" s="17"/>
      <c r="I161" s="17"/>
      <c r="J161" s="17"/>
      <c r="K161" s="17"/>
      <c r="L161" s="17"/>
      <c r="M161" s="17"/>
      <c r="N161" s="17"/>
      <c r="O161" s="17"/>
      <c r="P161" s="17"/>
      <c r="Q161" s="11">
        <f>Q40</f>
        <v>-4447719.3500000006</v>
      </c>
      <c r="R161" s="17">
        <f t="shared" ref="R161:BC161" si="80">R40</f>
        <v>-1006771.2899999998</v>
      </c>
      <c r="S161" s="17">
        <f t="shared" si="80"/>
        <v>-1477606.19</v>
      </c>
      <c r="T161" s="17">
        <f t="shared" si="80"/>
        <v>-722215.87000000011</v>
      </c>
      <c r="U161" s="12">
        <f t="shared" si="80"/>
        <v>-565020.1</v>
      </c>
      <c r="V161" s="12">
        <f t="shared" si="80"/>
        <v>-762366.77</v>
      </c>
      <c r="W161" s="12">
        <f t="shared" si="80"/>
        <v>-168948.66999999998</v>
      </c>
      <c r="X161" s="12">
        <f t="shared" si="80"/>
        <v>85463.659999999916</v>
      </c>
      <c r="Y161" s="12">
        <f t="shared" si="80"/>
        <v>-300948.10000000003</v>
      </c>
      <c r="Z161" s="12">
        <f t="shared" si="80"/>
        <v>576291.12000000011</v>
      </c>
      <c r="AA161" s="12">
        <f t="shared" si="80"/>
        <v>574350.17999999993</v>
      </c>
      <c r="AB161" s="12">
        <f t="shared" si="80"/>
        <v>-85581.899999999965</v>
      </c>
      <c r="AC161" s="12">
        <f t="shared" si="80"/>
        <v>471485.41</v>
      </c>
      <c r="AD161" s="12">
        <f t="shared" si="80"/>
        <v>539756.96000000008</v>
      </c>
      <c r="AE161" s="12">
        <f t="shared" si="80"/>
        <v>-214483.57</v>
      </c>
      <c r="AF161" s="12">
        <f t="shared" si="80"/>
        <v>314992.56</v>
      </c>
      <c r="AG161" s="12">
        <f t="shared" si="80"/>
        <v>294249.96999999997</v>
      </c>
      <c r="AH161" s="12">
        <f t="shared" si="80"/>
        <v>71391.31</v>
      </c>
      <c r="AI161" s="12">
        <f t="shared" si="80"/>
        <v>554023.4</v>
      </c>
      <c r="AJ161" s="12">
        <f t="shared" si="80"/>
        <v>542724.65</v>
      </c>
      <c r="AK161" s="12">
        <f t="shared" si="80"/>
        <v>132755.44999999995</v>
      </c>
      <c r="AL161" s="12">
        <f t="shared" si="80"/>
        <v>388391.71000000008</v>
      </c>
      <c r="AM161" s="12">
        <f t="shared" si="80"/>
        <v>302110.84000000003</v>
      </c>
      <c r="AN161" s="12">
        <f t="shared" si="80"/>
        <v>121526.63999999997</v>
      </c>
      <c r="AO161" s="12">
        <f t="shared" si="80"/>
        <v>200013.74000000005</v>
      </c>
      <c r="AP161" s="12">
        <f t="shared" si="80"/>
        <v>121351.33999999997</v>
      </c>
      <c r="AQ161" s="13">
        <f t="shared" si="80"/>
        <v>40382.410000000033</v>
      </c>
      <c r="AR161" s="13">
        <f t="shared" si="80"/>
        <v>-9084.5099999999802</v>
      </c>
      <c r="AS161" s="13">
        <f t="shared" si="72"/>
        <v>-572217.64999999991</v>
      </c>
      <c r="AT161" s="13">
        <f t="shared" si="80"/>
        <v>57001.079999999987</v>
      </c>
      <c r="AU161" s="13">
        <f t="shared" si="80"/>
        <v>50412.629999999983</v>
      </c>
      <c r="AV161" s="13">
        <f t="shared" si="80"/>
        <v>61671.430000000022</v>
      </c>
      <c r="AW161" s="13">
        <f t="shared" si="80"/>
        <v>218169.25000000003</v>
      </c>
      <c r="AX161" s="13">
        <f t="shared" si="80"/>
        <v>171471.17999999993</v>
      </c>
      <c r="AY161" s="13">
        <f t="shared" si="80"/>
        <v>271288.2</v>
      </c>
      <c r="AZ161" s="13">
        <f t="shared" si="80"/>
        <v>472716.56</v>
      </c>
      <c r="BA161" s="13">
        <f t="shared" si="80"/>
        <v>380228.34</v>
      </c>
      <c r="BB161" s="13">
        <f t="shared" si="80"/>
        <v>360423.33</v>
      </c>
      <c r="BC161" s="13">
        <f t="shared" si="80"/>
        <v>417136.22000000003</v>
      </c>
      <c r="BD161" s="13"/>
      <c r="BE161" s="13"/>
      <c r="BF161" s="13">
        <f t="shared" si="76"/>
        <v>-572217.64999999991</v>
      </c>
      <c r="BG161" s="13">
        <f t="shared" si="77"/>
        <v>3083914.0200000005</v>
      </c>
      <c r="BH161" s="13">
        <f t="shared" si="78"/>
        <v>1879216.06</v>
      </c>
      <c r="BI161" s="13">
        <f t="shared" si="79"/>
        <v>4390912.4300000006</v>
      </c>
      <c r="BJ161" s="13">
        <f>BJ40</f>
        <v>0</v>
      </c>
      <c r="BK161" s="13">
        <f t="shared" ref="BK161:BR161" si="81">BK40</f>
        <v>0</v>
      </c>
      <c r="BL161" s="13">
        <f t="shared" si="81"/>
        <v>0</v>
      </c>
      <c r="BM161" s="13">
        <f t="shared" si="81"/>
        <v>0</v>
      </c>
      <c r="BN161" s="13">
        <f t="shared" si="81"/>
        <v>0</v>
      </c>
      <c r="BO161" s="13">
        <f t="shared" si="81"/>
        <v>0</v>
      </c>
      <c r="BP161" s="13">
        <f t="shared" si="81"/>
        <v>0</v>
      </c>
      <c r="BQ161" s="13">
        <f t="shared" si="81"/>
        <v>0</v>
      </c>
      <c r="BR161" s="13">
        <f t="shared" si="81"/>
        <v>0</v>
      </c>
    </row>
    <row r="162" spans="6:70" x14ac:dyDescent="0.3">
      <c r="F162" s="16" t="s">
        <v>272</v>
      </c>
      <c r="H162" s="17"/>
      <c r="I162" s="17"/>
      <c r="J162" s="17"/>
      <c r="K162" s="17"/>
      <c r="L162" s="17"/>
      <c r="M162" s="17"/>
      <c r="N162" s="17"/>
      <c r="O162" s="17"/>
      <c r="P162" s="17"/>
      <c r="Q162" s="11">
        <f>Q43</f>
        <v>-15016.679999999895</v>
      </c>
      <c r="R162" s="17">
        <f t="shared" ref="R162:BC162" si="82">R43</f>
        <v>-157117.49000000002</v>
      </c>
      <c r="S162" s="17">
        <f t="shared" si="82"/>
        <v>-263415.63</v>
      </c>
      <c r="T162" s="17">
        <f t="shared" si="82"/>
        <v>-120871.01000000001</v>
      </c>
      <c r="U162" s="12">
        <f t="shared" si="82"/>
        <v>-104742.68000000001</v>
      </c>
      <c r="V162" s="12">
        <f t="shared" si="82"/>
        <v>-263337.99000000005</v>
      </c>
      <c r="W162" s="12">
        <f t="shared" si="82"/>
        <v>-77088.099999999991</v>
      </c>
      <c r="X162" s="12">
        <f t="shared" si="82"/>
        <v>-63544.079999999994</v>
      </c>
      <c r="Y162" s="12">
        <f t="shared" si="82"/>
        <v>-232929.81</v>
      </c>
      <c r="Z162" s="12">
        <f t="shared" si="82"/>
        <v>-46278.23</v>
      </c>
      <c r="AA162" s="12">
        <f t="shared" si="82"/>
        <v>-38851.300000000003</v>
      </c>
      <c r="AB162" s="12">
        <f t="shared" si="82"/>
        <v>-238859.57999999996</v>
      </c>
      <c r="AC162" s="12">
        <f t="shared" si="82"/>
        <v>-29310.120000000003</v>
      </c>
      <c r="AD162" s="12">
        <f t="shared" si="82"/>
        <v>-22736.51</v>
      </c>
      <c r="AE162" s="12">
        <f t="shared" si="82"/>
        <v>-240904.60000000003</v>
      </c>
      <c r="AF162" s="12">
        <f t="shared" si="82"/>
        <v>-11906.519999999993</v>
      </c>
      <c r="AG162" s="12">
        <f t="shared" si="82"/>
        <v>-7001.7400000000025</v>
      </c>
      <c r="AH162" s="12">
        <f t="shared" si="82"/>
        <v>-206161.53999999998</v>
      </c>
      <c r="AI162" s="12">
        <f t="shared" si="82"/>
        <v>1080.0100000000102</v>
      </c>
      <c r="AJ162" s="12">
        <f t="shared" si="82"/>
        <v>4376.4200000000028</v>
      </c>
      <c r="AK162" s="12">
        <f t="shared" si="82"/>
        <v>-173500.43</v>
      </c>
      <c r="AL162" s="12">
        <f t="shared" si="82"/>
        <v>9603.6499999999942</v>
      </c>
      <c r="AM162" s="12">
        <f t="shared" si="82"/>
        <v>11429.020000000008</v>
      </c>
      <c r="AN162" s="12">
        <f t="shared" si="82"/>
        <v>-144053.14000000001</v>
      </c>
      <c r="AO162" s="12">
        <f t="shared" si="82"/>
        <v>14372.169999999995</v>
      </c>
      <c r="AP162" s="12">
        <f t="shared" si="82"/>
        <v>16154.150000000001</v>
      </c>
      <c r="AQ162" s="13">
        <f t="shared" si="82"/>
        <v>-120056.25</v>
      </c>
      <c r="AR162" s="13">
        <f t="shared" si="82"/>
        <v>18576.34</v>
      </c>
      <c r="AS162" s="13">
        <f t="shared" si="72"/>
        <v>-1479454.01</v>
      </c>
      <c r="AT162" s="13">
        <f t="shared" si="82"/>
        <v>-95358.260000000009</v>
      </c>
      <c r="AU162" s="13">
        <f t="shared" si="82"/>
        <v>21599.540000000012</v>
      </c>
      <c r="AV162" s="13">
        <f t="shared" si="82"/>
        <v>22437.86</v>
      </c>
      <c r="AW162" s="13">
        <f t="shared" si="82"/>
        <v>-78092.34</v>
      </c>
      <c r="AX162" s="13">
        <f t="shared" si="82"/>
        <v>24002.04</v>
      </c>
      <c r="AY162" s="13">
        <f t="shared" si="82"/>
        <v>25450.759999999995</v>
      </c>
      <c r="AZ162" s="13">
        <f t="shared" si="82"/>
        <v>-68343.929999999993</v>
      </c>
      <c r="BA162" s="13">
        <f t="shared" si="82"/>
        <v>27155.920000000002</v>
      </c>
      <c r="BB162" s="13">
        <f t="shared" si="82"/>
        <v>28180.449999999993</v>
      </c>
      <c r="BC162" s="13">
        <f t="shared" si="82"/>
        <v>-61122.670000000006</v>
      </c>
      <c r="BD162" s="13"/>
      <c r="BE162" s="13"/>
      <c r="BF162" s="13">
        <f t="shared" si="76"/>
        <v>-1479454.01</v>
      </c>
      <c r="BG162" s="13">
        <f t="shared" si="77"/>
        <v>-605664.19999999995</v>
      </c>
      <c r="BH162" s="13">
        <f t="shared" si="78"/>
        <v>-1614968.2999999998</v>
      </c>
      <c r="BI162" s="13">
        <f t="shared" si="79"/>
        <v>-3700086.51</v>
      </c>
      <c r="BJ162" s="13">
        <f>BJ43</f>
        <v>0</v>
      </c>
      <c r="BK162" s="13">
        <f t="shared" ref="BK162:BR162" si="83">BK43</f>
        <v>0</v>
      </c>
      <c r="BL162" s="13">
        <f t="shared" si="83"/>
        <v>0</v>
      </c>
      <c r="BM162" s="13">
        <f t="shared" si="83"/>
        <v>0</v>
      </c>
      <c r="BN162" s="13">
        <f t="shared" si="83"/>
        <v>0</v>
      </c>
      <c r="BO162" s="13">
        <f t="shared" si="83"/>
        <v>0</v>
      </c>
      <c r="BP162" s="13">
        <f t="shared" si="83"/>
        <v>0</v>
      </c>
      <c r="BQ162" s="13">
        <f t="shared" si="83"/>
        <v>0</v>
      </c>
      <c r="BR162" s="13">
        <f t="shared" si="83"/>
        <v>0</v>
      </c>
    </row>
    <row r="163" spans="6:70" x14ac:dyDescent="0.3">
      <c r="F163" s="16" t="s">
        <v>273</v>
      </c>
      <c r="H163" s="17"/>
      <c r="I163" s="17"/>
      <c r="J163" s="17"/>
      <c r="K163" s="17"/>
      <c r="L163" s="17"/>
      <c r="M163" s="17"/>
      <c r="N163" s="17"/>
      <c r="O163" s="17"/>
      <c r="P163" s="17"/>
      <c r="Q163" s="11">
        <f>Q42+Q41</f>
        <v>1279869.6299999997</v>
      </c>
      <c r="R163" s="17">
        <f t="shared" ref="R163:BC163" si="84">R42+R41</f>
        <v>-500664.08</v>
      </c>
      <c r="S163" s="17">
        <f t="shared" si="84"/>
        <v>-794008.9800000001</v>
      </c>
      <c r="T163" s="17">
        <f t="shared" si="84"/>
        <v>-430226.03</v>
      </c>
      <c r="U163" s="12">
        <f t="shared" si="84"/>
        <v>-400940.11</v>
      </c>
      <c r="V163" s="12">
        <f t="shared" si="84"/>
        <v>-754830.67999999993</v>
      </c>
      <c r="W163" s="12">
        <f t="shared" si="84"/>
        <v>-330523.26999999996</v>
      </c>
      <c r="X163" s="12">
        <f t="shared" si="84"/>
        <v>-308797.09999999998</v>
      </c>
      <c r="Y163" s="12">
        <f t="shared" si="84"/>
        <v>-752844.60000000009</v>
      </c>
      <c r="Z163" s="12">
        <f t="shared" si="84"/>
        <v>-258518.13000000003</v>
      </c>
      <c r="AA163" s="12">
        <f t="shared" si="84"/>
        <v>-240999.26</v>
      </c>
      <c r="AB163" s="12">
        <f t="shared" si="84"/>
        <v>-780293.45</v>
      </c>
      <c r="AC163" s="12">
        <f t="shared" si="84"/>
        <v>-207657.34000000003</v>
      </c>
      <c r="AD163" s="12">
        <f t="shared" si="84"/>
        <v>-192390.58000000002</v>
      </c>
      <c r="AE163" s="12">
        <f t="shared" si="84"/>
        <v>-794681.16999999993</v>
      </c>
      <c r="AF163" s="12">
        <f t="shared" si="84"/>
        <v>-159396.61000000002</v>
      </c>
      <c r="AG163" s="12">
        <f t="shared" si="84"/>
        <v>-143159.49</v>
      </c>
      <c r="AH163" s="12">
        <f t="shared" si="84"/>
        <v>-721113.51</v>
      </c>
      <c r="AI163" s="12">
        <f t="shared" si="84"/>
        <v>-116516.66</v>
      </c>
      <c r="AJ163" s="12">
        <f t="shared" si="84"/>
        <v>-107062.82000000002</v>
      </c>
      <c r="AK163" s="12">
        <f t="shared" si="84"/>
        <v>-638664.77999999991</v>
      </c>
      <c r="AL163" s="12">
        <f t="shared" si="84"/>
        <v>-85681.19</v>
      </c>
      <c r="AM163" s="12">
        <f t="shared" si="84"/>
        <v>-77499.8</v>
      </c>
      <c r="AN163" s="12">
        <f t="shared" si="84"/>
        <v>-529268.57999999996</v>
      </c>
      <c r="AO163" s="12">
        <f t="shared" si="84"/>
        <v>-60307.5</v>
      </c>
      <c r="AP163" s="12">
        <f t="shared" si="84"/>
        <v>-53839.149999999987</v>
      </c>
      <c r="AQ163" s="13">
        <f t="shared" si="84"/>
        <v>-430440.75999999995</v>
      </c>
      <c r="AR163" s="13">
        <f t="shared" si="84"/>
        <v>-39338.569999999992</v>
      </c>
      <c r="AS163" s="13">
        <f t="shared" si="72"/>
        <v>-5452701.7199999997</v>
      </c>
      <c r="AT163" s="13">
        <f t="shared" si="84"/>
        <v>-318429.75</v>
      </c>
      <c r="AU163" s="13">
        <f t="shared" si="84"/>
        <v>-21954.589999999997</v>
      </c>
      <c r="AV163" s="13">
        <f t="shared" si="84"/>
        <v>-15790.619999999999</v>
      </c>
      <c r="AW163" s="13">
        <f t="shared" si="84"/>
        <v>-274663.44</v>
      </c>
      <c r="AX163" s="13">
        <f t="shared" si="84"/>
        <v>-5797.7100000000009</v>
      </c>
      <c r="AY163" s="13">
        <f t="shared" si="84"/>
        <v>-383.99000000000251</v>
      </c>
      <c r="AZ163" s="13">
        <f t="shared" si="84"/>
        <v>-257535.18</v>
      </c>
      <c r="BA163" s="13">
        <f t="shared" si="84"/>
        <v>8538.8599999999969</v>
      </c>
      <c r="BB163" s="13">
        <f t="shared" si="84"/>
        <v>12888.119999999997</v>
      </c>
      <c r="BC163" s="13">
        <f t="shared" si="84"/>
        <v>-231636.88</v>
      </c>
      <c r="BD163" s="13"/>
      <c r="BE163" s="13"/>
      <c r="BF163" s="13">
        <f t="shared" si="76"/>
        <v>-5452701.7199999997</v>
      </c>
      <c r="BG163" s="13">
        <f t="shared" si="77"/>
        <v>-3122950.8499999996</v>
      </c>
      <c r="BH163" s="13">
        <f t="shared" si="78"/>
        <v>-6596805.4699999997</v>
      </c>
      <c r="BI163" s="13">
        <f t="shared" si="79"/>
        <v>-15172458.039999999</v>
      </c>
      <c r="BJ163" s="13">
        <f>BJ42+BJ41</f>
        <v>0</v>
      </c>
      <c r="BK163" s="13">
        <f t="shared" ref="BK163:BR163" si="85">BK42+BK41</f>
        <v>0</v>
      </c>
      <c r="BL163" s="13">
        <f t="shared" si="85"/>
        <v>0</v>
      </c>
      <c r="BM163" s="13">
        <f t="shared" si="85"/>
        <v>0</v>
      </c>
      <c r="BN163" s="13">
        <f t="shared" si="85"/>
        <v>0</v>
      </c>
      <c r="BO163" s="13">
        <f t="shared" si="85"/>
        <v>0</v>
      </c>
      <c r="BP163" s="13">
        <f t="shared" si="85"/>
        <v>0</v>
      </c>
      <c r="BQ163" s="13">
        <f t="shared" si="85"/>
        <v>0</v>
      </c>
      <c r="BR163" s="13">
        <f t="shared" si="85"/>
        <v>0</v>
      </c>
    </row>
    <row r="164" spans="6:70" x14ac:dyDescent="0.3">
      <c r="F164" s="16" t="s">
        <v>274</v>
      </c>
      <c r="H164" s="17"/>
      <c r="I164" s="17"/>
      <c r="J164" s="17"/>
      <c r="K164" s="17"/>
      <c r="L164" s="17"/>
      <c r="M164" s="17"/>
      <c r="N164" s="17"/>
      <c r="O164" s="17"/>
      <c r="P164" s="17"/>
      <c r="Q164" s="11">
        <f>Q44</f>
        <v>597811.74</v>
      </c>
      <c r="R164" s="17">
        <f t="shared" ref="R164:BC164" si="86">R44</f>
        <v>-69.79000000000002</v>
      </c>
      <c r="S164" s="17">
        <f t="shared" si="86"/>
        <v>-34.97</v>
      </c>
      <c r="T164" s="17">
        <f t="shared" si="86"/>
        <v>329.59</v>
      </c>
      <c r="U164" s="12">
        <f t="shared" si="86"/>
        <v>425.85</v>
      </c>
      <c r="V164" s="12">
        <f t="shared" si="86"/>
        <v>96.52</v>
      </c>
      <c r="W164" s="12">
        <f t="shared" si="86"/>
        <v>118.43</v>
      </c>
      <c r="X164" s="12">
        <f t="shared" si="86"/>
        <v>162.82</v>
      </c>
      <c r="Y164" s="12">
        <f t="shared" si="86"/>
        <v>164.3</v>
      </c>
      <c r="Z164" s="12">
        <f t="shared" si="86"/>
        <v>164.74</v>
      </c>
      <c r="AA164" s="12">
        <f t="shared" si="86"/>
        <v>143.13</v>
      </c>
      <c r="AB164" s="12">
        <f t="shared" si="86"/>
        <v>113.47</v>
      </c>
      <c r="AC164" s="12">
        <f t="shared" si="86"/>
        <v>109.47</v>
      </c>
      <c r="AD164" s="12">
        <f t="shared" si="86"/>
        <v>103.61</v>
      </c>
      <c r="AE164" s="12">
        <f t="shared" si="86"/>
        <v>94.490000000000009</v>
      </c>
      <c r="AF164" s="12">
        <f t="shared" si="86"/>
        <v>85.25</v>
      </c>
      <c r="AG164" s="12">
        <f t="shared" si="86"/>
        <v>75.900000000000006</v>
      </c>
      <c r="AH164" s="12">
        <f t="shared" si="86"/>
        <v>67.910000000000011</v>
      </c>
      <c r="AI164" s="12">
        <f t="shared" si="86"/>
        <v>61.980000000000004</v>
      </c>
      <c r="AJ164" s="12">
        <f t="shared" si="86"/>
        <v>56.14</v>
      </c>
      <c r="AK164" s="12">
        <f t="shared" si="86"/>
        <v>50.55</v>
      </c>
      <c r="AL164" s="12">
        <f t="shared" si="86"/>
        <v>45.45</v>
      </c>
      <c r="AM164" s="12">
        <f t="shared" si="86"/>
        <v>40.860000000000007</v>
      </c>
      <c r="AN164" s="12">
        <f t="shared" si="86"/>
        <v>36.81</v>
      </c>
      <c r="AO164" s="12">
        <f t="shared" si="86"/>
        <v>33.200000000000003</v>
      </c>
      <c r="AP164" s="12">
        <f t="shared" si="86"/>
        <v>29.89</v>
      </c>
      <c r="AQ164" s="13">
        <f t="shared" si="86"/>
        <v>26.900000000000002</v>
      </c>
      <c r="AR164" s="13">
        <f t="shared" si="86"/>
        <v>24.2</v>
      </c>
      <c r="AS164" s="13">
        <f t="shared" si="72"/>
        <v>2026.42</v>
      </c>
      <c r="AT164" s="13">
        <f t="shared" si="86"/>
        <v>19.600000000000001</v>
      </c>
      <c r="AU164" s="13">
        <f t="shared" si="86"/>
        <v>17.639999999999997</v>
      </c>
      <c r="AV164" s="13">
        <f t="shared" si="86"/>
        <v>15.870000000000001</v>
      </c>
      <c r="AW164" s="13">
        <f t="shared" si="86"/>
        <v>14.28</v>
      </c>
      <c r="AX164" s="13">
        <f t="shared" si="86"/>
        <v>12.86</v>
      </c>
      <c r="AY164" s="13">
        <f t="shared" si="86"/>
        <v>11.57</v>
      </c>
      <c r="AZ164" s="13">
        <f t="shared" si="86"/>
        <v>10.41</v>
      </c>
      <c r="BA164" s="13">
        <f t="shared" si="86"/>
        <v>9.3699999999999992</v>
      </c>
      <c r="BB164" s="13">
        <f t="shared" si="86"/>
        <v>8.43</v>
      </c>
      <c r="BC164" s="13">
        <f t="shared" si="86"/>
        <v>7.58</v>
      </c>
      <c r="BD164" s="13"/>
      <c r="BE164" s="13"/>
      <c r="BF164" s="13">
        <f t="shared" si="76"/>
        <v>2026.42</v>
      </c>
      <c r="BG164" s="13">
        <f t="shared" si="77"/>
        <v>610.84</v>
      </c>
      <c r="BH164" s="13">
        <f t="shared" si="78"/>
        <v>2178.2299999999996</v>
      </c>
      <c r="BI164" s="13">
        <f t="shared" si="79"/>
        <v>4815.49</v>
      </c>
      <c r="BJ164" s="13">
        <f>BJ44</f>
        <v>0</v>
      </c>
      <c r="BK164" s="13">
        <f t="shared" ref="BK164:BR164" si="87">BK44</f>
        <v>0</v>
      </c>
      <c r="BL164" s="13">
        <f t="shared" si="87"/>
        <v>0</v>
      </c>
      <c r="BM164" s="13">
        <f t="shared" si="87"/>
        <v>0</v>
      </c>
      <c r="BN164" s="13">
        <f t="shared" si="87"/>
        <v>0</v>
      </c>
      <c r="BO164" s="13">
        <f t="shared" si="87"/>
        <v>0</v>
      </c>
      <c r="BP164" s="13">
        <f t="shared" si="87"/>
        <v>0</v>
      </c>
      <c r="BQ164" s="13">
        <f t="shared" si="87"/>
        <v>0</v>
      </c>
      <c r="BR164" s="13">
        <f t="shared" si="87"/>
        <v>0</v>
      </c>
    </row>
    <row r="165" spans="6:70" s="30" customFormat="1" x14ac:dyDescent="0.3">
      <c r="F165" s="18" t="s">
        <v>309</v>
      </c>
      <c r="H165" s="19"/>
      <c r="I165" s="19"/>
      <c r="J165" s="19"/>
      <c r="K165" s="19"/>
      <c r="L165" s="19"/>
      <c r="M165" s="19"/>
      <c r="N165" s="19"/>
      <c r="O165" s="19"/>
      <c r="P165" s="19"/>
      <c r="Q165" s="20">
        <f>SUM(Q161:Q164)</f>
        <v>-2585054.66</v>
      </c>
      <c r="R165" s="19">
        <f t="shared" ref="R165:BC165" si="88">SUM(R161:R164)</f>
        <v>-1664622.65</v>
      </c>
      <c r="S165" s="19">
        <f t="shared" si="88"/>
        <v>-2535065.77</v>
      </c>
      <c r="T165" s="19">
        <f t="shared" si="88"/>
        <v>-1272983.32</v>
      </c>
      <c r="U165" s="21">
        <f t="shared" si="88"/>
        <v>-1070277.04</v>
      </c>
      <c r="V165" s="21">
        <f t="shared" si="88"/>
        <v>-1780438.92</v>
      </c>
      <c r="W165" s="21">
        <f t="shared" si="88"/>
        <v>-576441.60999999987</v>
      </c>
      <c r="X165" s="21">
        <f t="shared" si="88"/>
        <v>-286714.70000000007</v>
      </c>
      <c r="Y165" s="21">
        <f t="shared" si="88"/>
        <v>-1286558.2100000002</v>
      </c>
      <c r="Z165" s="21">
        <f t="shared" si="88"/>
        <v>271659.50000000012</v>
      </c>
      <c r="AA165" s="21">
        <f t="shared" si="88"/>
        <v>294642.74999999988</v>
      </c>
      <c r="AB165" s="21">
        <f t="shared" si="88"/>
        <v>-1104621.46</v>
      </c>
      <c r="AC165" s="21">
        <f t="shared" si="88"/>
        <v>234627.41999999995</v>
      </c>
      <c r="AD165" s="21">
        <f t="shared" si="88"/>
        <v>324733.48000000004</v>
      </c>
      <c r="AE165" s="21">
        <f t="shared" si="88"/>
        <v>-1249974.8499999999</v>
      </c>
      <c r="AF165" s="21">
        <f t="shared" si="88"/>
        <v>143774.67999999996</v>
      </c>
      <c r="AG165" s="21">
        <f t="shared" si="88"/>
        <v>144164.63999999998</v>
      </c>
      <c r="AH165" s="21">
        <f t="shared" si="88"/>
        <v>-855815.83</v>
      </c>
      <c r="AI165" s="21">
        <f t="shared" si="88"/>
        <v>438648.73</v>
      </c>
      <c r="AJ165" s="21">
        <f t="shared" si="88"/>
        <v>440094.39000000007</v>
      </c>
      <c r="AK165" s="21">
        <f t="shared" si="88"/>
        <v>-679359.21</v>
      </c>
      <c r="AL165" s="21">
        <f t="shared" si="88"/>
        <v>312359.62000000011</v>
      </c>
      <c r="AM165" s="21">
        <f t="shared" si="88"/>
        <v>236080.92000000004</v>
      </c>
      <c r="AN165" s="21">
        <f t="shared" si="88"/>
        <v>-551758.2699999999</v>
      </c>
      <c r="AO165" s="21">
        <f t="shared" si="88"/>
        <v>154111.61000000004</v>
      </c>
      <c r="AP165" s="21">
        <f t="shared" si="88"/>
        <v>83696.229999999967</v>
      </c>
      <c r="AQ165" s="22">
        <f t="shared" si="88"/>
        <v>-510087.6999999999</v>
      </c>
      <c r="AR165" s="22">
        <f t="shared" si="88"/>
        <v>-29822.539999999972</v>
      </c>
      <c r="AS165" s="13">
        <f t="shared" si="72"/>
        <v>-7502346.96</v>
      </c>
      <c r="AT165" s="22">
        <f t="shared" si="88"/>
        <v>-356767.33000000007</v>
      </c>
      <c r="AU165" s="22">
        <f t="shared" si="88"/>
        <v>50075.22</v>
      </c>
      <c r="AV165" s="22">
        <f t="shared" si="88"/>
        <v>68334.540000000023</v>
      </c>
      <c r="AW165" s="22">
        <f t="shared" si="88"/>
        <v>-134572.24999999997</v>
      </c>
      <c r="AX165" s="22">
        <f t="shared" si="88"/>
        <v>189688.36999999994</v>
      </c>
      <c r="AY165" s="22">
        <f t="shared" si="88"/>
        <v>296366.54000000004</v>
      </c>
      <c r="AZ165" s="22">
        <f t="shared" si="88"/>
        <v>146847.86000000002</v>
      </c>
      <c r="BA165" s="22">
        <f t="shared" si="88"/>
        <v>415932.49</v>
      </c>
      <c r="BB165" s="22">
        <f t="shared" si="88"/>
        <v>401500.33</v>
      </c>
      <c r="BC165" s="22">
        <f t="shared" si="88"/>
        <v>124384.25000000004</v>
      </c>
      <c r="BD165" s="22"/>
      <c r="BE165" s="22"/>
      <c r="BF165" s="22">
        <f t="shared" si="76"/>
        <v>-7502346.96</v>
      </c>
      <c r="BG165" s="22">
        <f t="shared" si="77"/>
        <v>-644090.18999999948</v>
      </c>
      <c r="BH165" s="22">
        <f t="shared" si="78"/>
        <v>-6330379.4799999995</v>
      </c>
      <c r="BI165" s="22">
        <f t="shared" si="79"/>
        <v>-14476816.629999999</v>
      </c>
      <c r="BJ165" s="22">
        <f>SUM(BJ161:BJ164)</f>
        <v>0</v>
      </c>
      <c r="BK165" s="22">
        <f t="shared" ref="BK165:BR165" si="89">SUM(BK161:BK164)</f>
        <v>0</v>
      </c>
      <c r="BL165" s="22">
        <f t="shared" si="89"/>
        <v>0</v>
      </c>
      <c r="BM165" s="22">
        <f t="shared" si="89"/>
        <v>0</v>
      </c>
      <c r="BN165" s="22">
        <f t="shared" si="89"/>
        <v>0</v>
      </c>
      <c r="BO165" s="22">
        <f t="shared" si="89"/>
        <v>0</v>
      </c>
      <c r="BP165" s="22">
        <f t="shared" si="89"/>
        <v>0</v>
      </c>
      <c r="BQ165" s="22">
        <f t="shared" si="89"/>
        <v>0</v>
      </c>
      <c r="BR165" s="22">
        <f t="shared" si="89"/>
        <v>0</v>
      </c>
    </row>
    <row r="166" spans="6:70" x14ac:dyDescent="0.3">
      <c r="F166" s="23" t="s">
        <v>304</v>
      </c>
      <c r="H166" s="17"/>
      <c r="I166" s="17"/>
      <c r="J166" s="17"/>
      <c r="K166" s="17"/>
      <c r="L166" s="17"/>
      <c r="M166" s="17"/>
      <c r="N166" s="17"/>
      <c r="O166" s="17"/>
      <c r="P166" s="17"/>
      <c r="R166" s="17"/>
      <c r="S166" s="17"/>
      <c r="T166" s="17"/>
      <c r="AQ166" s="13"/>
      <c r="AR166" s="13"/>
      <c r="AS166" s="13">
        <f t="shared" si="72"/>
        <v>0</v>
      </c>
      <c r="AT166" s="13"/>
      <c r="AU166" s="13"/>
      <c r="AV166" s="13"/>
      <c r="AW166" s="13"/>
      <c r="AX166" s="13"/>
      <c r="AY166" s="13"/>
      <c r="AZ166" s="13"/>
      <c r="BA166" s="13"/>
      <c r="BB166" s="13"/>
      <c r="BC166" s="13"/>
      <c r="BD166" s="13"/>
      <c r="BE166" s="13"/>
      <c r="BF166" s="22">
        <f t="shared" si="76"/>
        <v>0</v>
      </c>
      <c r="BG166" s="22">
        <f t="shared" si="77"/>
        <v>0</v>
      </c>
      <c r="BH166" s="22">
        <f t="shared" si="78"/>
        <v>0</v>
      </c>
      <c r="BI166" s="22">
        <f t="shared" si="79"/>
        <v>0</v>
      </c>
      <c r="BJ166" s="13"/>
      <c r="BK166" s="13"/>
      <c r="BL166" s="13"/>
      <c r="BM166" s="13"/>
      <c r="BN166" s="13"/>
      <c r="BO166" s="13"/>
      <c r="BP166" s="13"/>
      <c r="BQ166" s="13"/>
      <c r="BR166" s="13"/>
    </row>
    <row r="167" spans="6:70" x14ac:dyDescent="0.3">
      <c r="F167" s="23" t="s">
        <v>310</v>
      </c>
      <c r="H167" s="17"/>
      <c r="I167" s="17"/>
      <c r="J167" s="17"/>
      <c r="K167" s="17"/>
      <c r="L167" s="17"/>
      <c r="M167" s="17"/>
      <c r="N167" s="17"/>
      <c r="O167" s="17"/>
      <c r="P167" s="17"/>
      <c r="R167" s="17"/>
      <c r="S167" s="17"/>
      <c r="T167" s="17"/>
      <c r="AQ167" s="13"/>
      <c r="AR167" s="13"/>
      <c r="AS167" s="13">
        <f t="shared" si="72"/>
        <v>0</v>
      </c>
      <c r="AT167" s="13"/>
      <c r="AU167" s="13"/>
      <c r="AV167" s="13"/>
      <c r="AW167" s="13"/>
      <c r="AX167" s="13"/>
      <c r="AY167" s="13"/>
      <c r="AZ167" s="13"/>
      <c r="BA167" s="13"/>
      <c r="BB167" s="13"/>
      <c r="BC167" s="13"/>
      <c r="BD167" s="13"/>
      <c r="BE167" s="13"/>
      <c r="BF167" s="13">
        <f t="shared" si="76"/>
        <v>0</v>
      </c>
      <c r="BG167" s="13">
        <f t="shared" si="77"/>
        <v>0</v>
      </c>
      <c r="BH167" s="13">
        <f t="shared" si="78"/>
        <v>0</v>
      </c>
      <c r="BI167" s="13">
        <f t="shared" si="79"/>
        <v>0</v>
      </c>
      <c r="BJ167" s="13"/>
      <c r="BK167" s="13"/>
      <c r="BL167" s="13"/>
      <c r="BM167" s="13"/>
      <c r="BN167" s="13"/>
      <c r="BO167" s="13"/>
      <c r="BP167" s="13"/>
      <c r="BQ167" s="13"/>
      <c r="BR167" s="13"/>
    </row>
    <row r="168" spans="6:70" x14ac:dyDescent="0.3">
      <c r="F168" s="23" t="s">
        <v>311</v>
      </c>
      <c r="H168" s="17"/>
      <c r="I168" s="17"/>
      <c r="J168" s="17"/>
      <c r="K168" s="17"/>
      <c r="L168" s="17"/>
      <c r="M168" s="17"/>
      <c r="N168" s="17"/>
      <c r="O168" s="17"/>
      <c r="P168" s="17"/>
      <c r="R168" s="17"/>
      <c r="S168" s="17"/>
      <c r="T168" s="17"/>
      <c r="AQ168" s="13"/>
      <c r="AR168" s="13"/>
      <c r="AS168" s="13">
        <f t="shared" si="72"/>
        <v>0</v>
      </c>
      <c r="AT168" s="13"/>
      <c r="AU168" s="13"/>
      <c r="AV168" s="13"/>
      <c r="AW168" s="13"/>
      <c r="AX168" s="13"/>
      <c r="AY168" s="13"/>
      <c r="AZ168" s="13"/>
      <c r="BA168" s="13"/>
      <c r="BB168" s="13"/>
      <c r="BC168" s="13"/>
      <c r="BD168" s="13"/>
      <c r="BE168" s="13"/>
      <c r="BF168" s="13">
        <f t="shared" si="76"/>
        <v>0</v>
      </c>
      <c r="BG168" s="13">
        <f t="shared" si="77"/>
        <v>0</v>
      </c>
      <c r="BH168" s="13">
        <f t="shared" si="78"/>
        <v>0</v>
      </c>
      <c r="BI168" s="13">
        <f t="shared" si="79"/>
        <v>0</v>
      </c>
      <c r="BJ168" s="13"/>
      <c r="BK168" s="13"/>
      <c r="BL168" s="13"/>
      <c r="BM168" s="13"/>
      <c r="BN168" s="13"/>
      <c r="BO168" s="13"/>
      <c r="BP168" s="13"/>
      <c r="BQ168" s="13"/>
      <c r="BR168" s="13"/>
    </row>
    <row r="169" spans="6:70" x14ac:dyDescent="0.3">
      <c r="F169" s="23" t="s">
        <v>312</v>
      </c>
      <c r="H169" s="17"/>
      <c r="I169" s="17"/>
      <c r="J169" s="17"/>
      <c r="K169" s="17"/>
      <c r="L169" s="17"/>
      <c r="M169" s="17"/>
      <c r="N169" s="17"/>
      <c r="O169" s="17"/>
      <c r="P169" s="17"/>
      <c r="R169" s="17"/>
      <c r="S169" s="17"/>
      <c r="T169" s="17"/>
      <c r="AQ169" s="13"/>
      <c r="AR169" s="13"/>
      <c r="AS169" s="13">
        <f t="shared" si="72"/>
        <v>0</v>
      </c>
      <c r="AT169" s="13"/>
      <c r="AU169" s="13"/>
      <c r="AV169" s="13"/>
      <c r="AW169" s="13"/>
      <c r="AX169" s="13"/>
      <c r="AY169" s="13"/>
      <c r="AZ169" s="13"/>
      <c r="BA169" s="13"/>
      <c r="BB169" s="13"/>
      <c r="BC169" s="13"/>
      <c r="BD169" s="13"/>
      <c r="BE169" s="13"/>
      <c r="BF169" s="13">
        <f t="shared" si="76"/>
        <v>0</v>
      </c>
      <c r="BG169" s="13">
        <f t="shared" si="77"/>
        <v>0</v>
      </c>
      <c r="BH169" s="13">
        <f t="shared" si="78"/>
        <v>0</v>
      </c>
      <c r="BI169" s="13">
        <f t="shared" si="79"/>
        <v>0</v>
      </c>
      <c r="BJ169" s="13"/>
      <c r="BK169" s="13"/>
      <c r="BL169" s="13"/>
      <c r="BM169" s="13"/>
      <c r="BN169" s="13"/>
      <c r="BO169" s="13"/>
      <c r="BP169" s="13"/>
      <c r="BQ169" s="13"/>
      <c r="BR169" s="13"/>
    </row>
    <row r="170" spans="6:70" x14ac:dyDescent="0.3">
      <c r="F170" s="23" t="s">
        <v>308</v>
      </c>
      <c r="H170" s="17"/>
      <c r="I170" s="17"/>
      <c r="J170" s="17"/>
      <c r="K170" s="17"/>
      <c r="L170" s="17"/>
      <c r="M170" s="17"/>
      <c r="N170" s="17"/>
      <c r="O170" s="17"/>
      <c r="P170" s="17"/>
      <c r="R170" s="17"/>
      <c r="S170" s="17"/>
      <c r="T170" s="17"/>
      <c r="AQ170" s="13"/>
      <c r="AR170" s="13"/>
      <c r="AS170" s="13">
        <f t="shared" si="72"/>
        <v>0</v>
      </c>
      <c r="AT170" s="13"/>
      <c r="AU170" s="13"/>
      <c r="AV170" s="13"/>
      <c r="AW170" s="13"/>
      <c r="AX170" s="13"/>
      <c r="AY170" s="13"/>
      <c r="AZ170" s="13"/>
      <c r="BA170" s="13"/>
      <c r="BB170" s="13"/>
      <c r="BC170" s="13"/>
      <c r="BD170" s="13"/>
      <c r="BE170" s="13"/>
      <c r="BF170" s="13">
        <f t="shared" si="76"/>
        <v>0</v>
      </c>
      <c r="BG170" s="13">
        <f t="shared" si="77"/>
        <v>0</v>
      </c>
      <c r="BH170" s="13">
        <f t="shared" si="78"/>
        <v>0</v>
      </c>
      <c r="BI170" s="13">
        <f t="shared" si="79"/>
        <v>0</v>
      </c>
      <c r="BJ170" s="13"/>
      <c r="BK170" s="13"/>
      <c r="BL170" s="13"/>
      <c r="BM170" s="13"/>
      <c r="BN170" s="13"/>
      <c r="BO170" s="13"/>
      <c r="BP170" s="13"/>
      <c r="BQ170" s="13"/>
      <c r="BR170" s="13"/>
    </row>
    <row r="171" spans="6:70" x14ac:dyDescent="0.3">
      <c r="F171" s="23" t="s">
        <v>301</v>
      </c>
      <c r="H171" s="17"/>
      <c r="I171" s="17"/>
      <c r="J171" s="17"/>
      <c r="K171" s="17"/>
      <c r="L171" s="17"/>
      <c r="M171" s="17"/>
      <c r="N171" s="17"/>
      <c r="O171" s="17"/>
      <c r="P171" s="17"/>
      <c r="R171" s="17"/>
      <c r="S171" s="17"/>
      <c r="T171" s="17"/>
      <c r="AQ171" s="13"/>
      <c r="AR171" s="13"/>
      <c r="AS171" s="13">
        <f t="shared" si="72"/>
        <v>0</v>
      </c>
      <c r="AT171" s="13"/>
      <c r="AU171" s="13"/>
      <c r="AV171" s="13"/>
      <c r="AW171" s="13"/>
      <c r="AX171" s="13"/>
      <c r="AY171" s="13"/>
      <c r="AZ171" s="13"/>
      <c r="BA171" s="13"/>
      <c r="BB171" s="13"/>
      <c r="BC171" s="13"/>
      <c r="BD171" s="13"/>
      <c r="BE171" s="13"/>
      <c r="BF171" s="13">
        <f t="shared" si="76"/>
        <v>0</v>
      </c>
      <c r="BG171" s="13">
        <f t="shared" si="77"/>
        <v>0</v>
      </c>
      <c r="BH171" s="13">
        <f t="shared" si="78"/>
        <v>0</v>
      </c>
      <c r="BI171" s="13">
        <f t="shared" si="79"/>
        <v>0</v>
      </c>
      <c r="BJ171" s="13"/>
      <c r="BK171" s="13"/>
      <c r="BL171" s="13"/>
      <c r="BM171" s="13"/>
      <c r="BN171" s="13"/>
      <c r="BO171" s="13"/>
      <c r="BP171" s="13"/>
      <c r="BQ171" s="13"/>
      <c r="BR171" s="13"/>
    </row>
    <row r="172" spans="6:70" x14ac:dyDescent="0.3">
      <c r="F172" s="23" t="s">
        <v>291</v>
      </c>
      <c r="H172" s="17"/>
      <c r="I172" s="17"/>
      <c r="J172" s="17"/>
      <c r="K172" s="17"/>
      <c r="L172" s="17"/>
      <c r="M172" s="17"/>
      <c r="N172" s="17"/>
      <c r="O172" s="17"/>
      <c r="P172" s="17"/>
      <c r="R172" s="17"/>
      <c r="S172" s="17"/>
      <c r="T172" s="17"/>
      <c r="AQ172" s="13"/>
      <c r="AR172" s="13"/>
      <c r="AS172" s="13">
        <f t="shared" si="72"/>
        <v>0</v>
      </c>
      <c r="AT172" s="13"/>
      <c r="AU172" s="13"/>
      <c r="AV172" s="13"/>
      <c r="AW172" s="13"/>
      <c r="AX172" s="13"/>
      <c r="AY172" s="13"/>
      <c r="AZ172" s="13"/>
      <c r="BA172" s="13"/>
      <c r="BB172" s="13"/>
      <c r="BC172" s="13"/>
      <c r="BD172" s="13"/>
      <c r="BE172" s="13"/>
      <c r="BF172" s="13">
        <f t="shared" si="76"/>
        <v>0</v>
      </c>
      <c r="BG172" s="13">
        <f t="shared" si="77"/>
        <v>0</v>
      </c>
      <c r="BH172" s="13">
        <f t="shared" si="78"/>
        <v>0</v>
      </c>
      <c r="BI172" s="13">
        <f t="shared" si="79"/>
        <v>0</v>
      </c>
      <c r="BJ172" s="13"/>
      <c r="BK172" s="13"/>
      <c r="BL172" s="13"/>
      <c r="BM172" s="13"/>
      <c r="BN172" s="13"/>
      <c r="BO172" s="13"/>
      <c r="BP172" s="13"/>
      <c r="BQ172" s="13"/>
      <c r="BR172" s="13"/>
    </row>
    <row r="173" spans="6:70" x14ac:dyDescent="0.3">
      <c r="F173" s="23" t="s">
        <v>292</v>
      </c>
      <c r="H173" s="17"/>
      <c r="I173" s="17"/>
      <c r="J173" s="17"/>
      <c r="K173" s="17"/>
      <c r="L173" s="17"/>
      <c r="M173" s="17"/>
      <c r="N173" s="17"/>
      <c r="O173" s="17"/>
      <c r="P173" s="17"/>
      <c r="R173" s="17"/>
      <c r="S173" s="17"/>
      <c r="T173" s="17"/>
      <c r="AQ173" s="13"/>
      <c r="AR173" s="13"/>
      <c r="AS173" s="13">
        <f t="shared" si="72"/>
        <v>0</v>
      </c>
      <c r="AT173" s="13"/>
      <c r="AU173" s="13"/>
      <c r="AV173" s="13"/>
      <c r="AW173" s="13"/>
      <c r="AX173" s="13"/>
      <c r="AY173" s="13"/>
      <c r="AZ173" s="13"/>
      <c r="BA173" s="13"/>
      <c r="BB173" s="13"/>
      <c r="BC173" s="13"/>
      <c r="BD173" s="13"/>
      <c r="BE173" s="13"/>
      <c r="BF173" s="13">
        <f t="shared" si="76"/>
        <v>0</v>
      </c>
      <c r="BG173" s="13">
        <f t="shared" si="77"/>
        <v>0</v>
      </c>
      <c r="BH173" s="13">
        <f t="shared" si="78"/>
        <v>0</v>
      </c>
      <c r="BI173" s="13">
        <f t="shared" si="79"/>
        <v>0</v>
      </c>
      <c r="BJ173" s="13"/>
      <c r="BK173" s="13"/>
      <c r="BL173" s="13"/>
      <c r="BM173" s="13"/>
      <c r="BN173" s="13"/>
      <c r="BO173" s="13"/>
      <c r="BP173" s="13"/>
      <c r="BQ173" s="13"/>
      <c r="BR173" s="13"/>
    </row>
    <row r="174" spans="6:70" x14ac:dyDescent="0.3">
      <c r="F174" s="23" t="s">
        <v>293</v>
      </c>
      <c r="H174" s="17"/>
      <c r="I174" s="17"/>
      <c r="J174" s="17"/>
      <c r="K174" s="17"/>
      <c r="L174" s="17"/>
      <c r="M174" s="17"/>
      <c r="N174" s="17"/>
      <c r="O174" s="17"/>
      <c r="P174" s="17"/>
      <c r="R174" s="17"/>
      <c r="S174" s="17"/>
      <c r="T174" s="17"/>
      <c r="AQ174" s="13"/>
      <c r="AR174" s="13"/>
      <c r="AS174" s="13">
        <f t="shared" si="72"/>
        <v>0</v>
      </c>
      <c r="AT174" s="13"/>
      <c r="AU174" s="13"/>
      <c r="AV174" s="13"/>
      <c r="AW174" s="13"/>
      <c r="AX174" s="13"/>
      <c r="AY174" s="13"/>
      <c r="AZ174" s="13"/>
      <c r="BA174" s="13"/>
      <c r="BB174" s="13"/>
      <c r="BC174" s="13"/>
      <c r="BD174" s="13"/>
      <c r="BE174" s="13"/>
      <c r="BF174" s="13">
        <f t="shared" si="76"/>
        <v>0</v>
      </c>
      <c r="BG174" s="13">
        <f t="shared" si="77"/>
        <v>0</v>
      </c>
      <c r="BH174" s="13">
        <f t="shared" si="78"/>
        <v>0</v>
      </c>
      <c r="BI174" s="13">
        <f t="shared" si="79"/>
        <v>0</v>
      </c>
      <c r="BJ174" s="13"/>
      <c r="BK174" s="13"/>
      <c r="BL174" s="13"/>
      <c r="BM174" s="13"/>
      <c r="BN174" s="13"/>
      <c r="BO174" s="13"/>
      <c r="BP174" s="13"/>
      <c r="BQ174" s="13"/>
      <c r="BR174" s="13"/>
    </row>
    <row r="175" spans="6:70" x14ac:dyDescent="0.3">
      <c r="F175" s="23" t="s">
        <v>294</v>
      </c>
      <c r="H175" s="17"/>
      <c r="I175" s="17"/>
      <c r="J175" s="17"/>
      <c r="K175" s="17"/>
      <c r="L175" s="17"/>
      <c r="M175" s="17"/>
      <c r="N175" s="17"/>
      <c r="O175" s="17"/>
      <c r="P175" s="17"/>
      <c r="R175" s="17"/>
      <c r="S175" s="17"/>
      <c r="T175" s="17"/>
      <c r="AQ175" s="13"/>
      <c r="AR175" s="13"/>
      <c r="AS175" s="13">
        <f t="shared" si="72"/>
        <v>0</v>
      </c>
      <c r="AT175" s="13"/>
      <c r="AU175" s="13"/>
      <c r="AV175" s="13"/>
      <c r="AW175" s="13"/>
      <c r="AX175" s="13"/>
      <c r="AY175" s="13"/>
      <c r="AZ175" s="13"/>
      <c r="BA175" s="13"/>
      <c r="BB175" s="13"/>
      <c r="BC175" s="13"/>
      <c r="BD175" s="13"/>
      <c r="BE175" s="13"/>
      <c r="BF175" s="13">
        <f t="shared" si="76"/>
        <v>0</v>
      </c>
      <c r="BG175" s="13">
        <f t="shared" si="77"/>
        <v>0</v>
      </c>
      <c r="BH175" s="13">
        <f t="shared" si="78"/>
        <v>0</v>
      </c>
      <c r="BI175" s="13">
        <f t="shared" si="79"/>
        <v>0</v>
      </c>
      <c r="BJ175" s="13"/>
      <c r="BK175" s="13"/>
      <c r="BL175" s="13"/>
      <c r="BM175" s="13"/>
      <c r="BN175" s="13"/>
      <c r="BO175" s="13"/>
      <c r="BP175" s="13"/>
      <c r="BQ175" s="13"/>
      <c r="BR175" s="13"/>
    </row>
    <row r="176" spans="6:70" x14ac:dyDescent="0.3">
      <c r="F176" s="31"/>
      <c r="H176" s="17"/>
      <c r="I176" s="17"/>
      <c r="J176" s="17"/>
      <c r="K176" s="17"/>
      <c r="L176" s="17"/>
      <c r="M176" s="17"/>
      <c r="N176" s="17"/>
      <c r="O176" s="17"/>
      <c r="P176" s="17"/>
      <c r="R176" s="17"/>
      <c r="S176" s="17"/>
      <c r="T176" s="17"/>
      <c r="AQ176" s="13"/>
      <c r="AR176" s="13"/>
      <c r="AS176" s="13">
        <f t="shared" si="72"/>
        <v>0</v>
      </c>
      <c r="AT176" s="13"/>
      <c r="AU176" s="13"/>
      <c r="AV176" s="13"/>
      <c r="AW176" s="13"/>
      <c r="AX176" s="13"/>
      <c r="AY176" s="13"/>
      <c r="AZ176" s="13"/>
      <c r="BA176" s="13"/>
      <c r="BB176" s="13"/>
      <c r="BC176" s="13"/>
      <c r="BD176" s="13"/>
      <c r="BE176" s="13"/>
      <c r="BF176" s="13">
        <f t="shared" si="76"/>
        <v>0</v>
      </c>
      <c r="BG176" s="13">
        <f t="shared" si="77"/>
        <v>0</v>
      </c>
      <c r="BH176" s="13">
        <f t="shared" si="78"/>
        <v>0</v>
      </c>
      <c r="BI176" s="13">
        <f t="shared" si="79"/>
        <v>0</v>
      </c>
      <c r="BJ176" s="13"/>
      <c r="BK176" s="13"/>
      <c r="BL176" s="13"/>
      <c r="BM176" s="13"/>
      <c r="BN176" s="13"/>
      <c r="BO176" s="13"/>
      <c r="BP176" s="13"/>
      <c r="BQ176" s="13"/>
      <c r="BR176" s="13"/>
    </row>
    <row r="177" spans="6:70" x14ac:dyDescent="0.3">
      <c r="F177" s="16" t="s">
        <v>271</v>
      </c>
      <c r="H177" s="17"/>
      <c r="I177" s="17"/>
      <c r="J177" s="17"/>
      <c r="K177" s="17"/>
      <c r="L177" s="17"/>
      <c r="M177" s="17"/>
      <c r="N177" s="17"/>
      <c r="O177" s="17"/>
      <c r="P177" s="17"/>
      <c r="R177" s="17"/>
      <c r="S177" s="17"/>
      <c r="T177" s="17"/>
      <c r="AQ177" s="13"/>
      <c r="AR177" s="13"/>
      <c r="AS177" s="13">
        <f t="shared" si="72"/>
        <v>0</v>
      </c>
      <c r="AT177" s="13"/>
      <c r="AU177" s="13"/>
      <c r="AV177" s="13"/>
      <c r="AW177" s="13"/>
      <c r="AX177" s="13"/>
      <c r="AY177" s="13"/>
      <c r="AZ177" s="13"/>
      <c r="BA177" s="13"/>
      <c r="BB177" s="13"/>
      <c r="BC177" s="13"/>
      <c r="BD177" s="13"/>
      <c r="BE177" s="13"/>
      <c r="BF177" s="13">
        <f t="shared" si="76"/>
        <v>0</v>
      </c>
      <c r="BG177" s="13">
        <f t="shared" si="77"/>
        <v>0</v>
      </c>
      <c r="BH177" s="13">
        <f t="shared" si="78"/>
        <v>0</v>
      </c>
      <c r="BI177" s="13">
        <f t="shared" si="79"/>
        <v>0</v>
      </c>
      <c r="BJ177" s="13"/>
      <c r="BK177" s="13"/>
      <c r="BL177" s="13"/>
      <c r="BM177" s="13"/>
      <c r="BN177" s="13"/>
      <c r="BO177" s="13"/>
      <c r="BP177" s="13"/>
      <c r="BQ177" s="13"/>
      <c r="BR177" s="13"/>
    </row>
    <row r="178" spans="6:70" x14ac:dyDescent="0.3">
      <c r="F178" s="16" t="s">
        <v>272</v>
      </c>
      <c r="H178" s="17"/>
      <c r="I178" s="17"/>
      <c r="J178" s="17"/>
      <c r="K178" s="17"/>
      <c r="L178" s="17"/>
      <c r="M178" s="17"/>
      <c r="N178" s="17"/>
      <c r="O178" s="17"/>
      <c r="P178" s="17"/>
      <c r="R178" s="17"/>
      <c r="S178" s="17"/>
      <c r="T178" s="17"/>
      <c r="AQ178" s="13"/>
      <c r="AR178" s="13"/>
      <c r="AS178" s="13">
        <f t="shared" si="72"/>
        <v>0</v>
      </c>
      <c r="AT178" s="13"/>
      <c r="AU178" s="13"/>
      <c r="AV178" s="13"/>
      <c r="AW178" s="13"/>
      <c r="AX178" s="13"/>
      <c r="AY178" s="13"/>
      <c r="AZ178" s="13"/>
      <c r="BA178" s="13"/>
      <c r="BB178" s="13"/>
      <c r="BC178" s="13"/>
      <c r="BD178" s="13"/>
      <c r="BE178" s="13"/>
      <c r="BF178" s="13">
        <f t="shared" si="76"/>
        <v>0</v>
      </c>
      <c r="BG178" s="13">
        <f t="shared" si="77"/>
        <v>0</v>
      </c>
      <c r="BH178" s="13">
        <f t="shared" si="78"/>
        <v>0</v>
      </c>
      <c r="BI178" s="13">
        <f t="shared" si="79"/>
        <v>0</v>
      </c>
      <c r="BJ178" s="13"/>
      <c r="BK178" s="13"/>
      <c r="BL178" s="13"/>
      <c r="BM178" s="13"/>
      <c r="BN178" s="13"/>
      <c r="BO178" s="13"/>
      <c r="BP178" s="13"/>
      <c r="BQ178" s="13"/>
      <c r="BR178" s="13"/>
    </row>
    <row r="179" spans="6:70" x14ac:dyDescent="0.3">
      <c r="F179" s="16" t="s">
        <v>273</v>
      </c>
      <c r="H179" s="17"/>
      <c r="I179" s="17"/>
      <c r="J179" s="17"/>
      <c r="K179" s="17"/>
      <c r="L179" s="17"/>
      <c r="M179" s="17"/>
      <c r="N179" s="17"/>
      <c r="O179" s="17"/>
      <c r="P179" s="17"/>
      <c r="R179" s="17"/>
      <c r="S179" s="17"/>
      <c r="T179" s="17"/>
      <c r="AQ179" s="13"/>
      <c r="AR179" s="13"/>
      <c r="AS179" s="13">
        <f t="shared" si="72"/>
        <v>0</v>
      </c>
      <c r="AT179" s="13"/>
      <c r="AU179" s="13"/>
      <c r="AV179" s="13"/>
      <c r="AW179" s="13"/>
      <c r="AX179" s="13"/>
      <c r="AY179" s="13"/>
      <c r="AZ179" s="13"/>
      <c r="BA179" s="13"/>
      <c r="BB179" s="13"/>
      <c r="BC179" s="13"/>
      <c r="BD179" s="13"/>
      <c r="BE179" s="13"/>
      <c r="BF179" s="13">
        <f t="shared" si="76"/>
        <v>0</v>
      </c>
      <c r="BG179" s="13">
        <f t="shared" si="77"/>
        <v>0</v>
      </c>
      <c r="BH179" s="13">
        <f t="shared" si="78"/>
        <v>0</v>
      </c>
      <c r="BI179" s="13">
        <f t="shared" si="79"/>
        <v>0</v>
      </c>
      <c r="BJ179" s="13"/>
      <c r="BK179" s="13"/>
      <c r="BL179" s="13"/>
      <c r="BM179" s="13"/>
      <c r="BN179" s="13"/>
      <c r="BO179" s="13"/>
      <c r="BP179" s="13"/>
      <c r="BQ179" s="13"/>
      <c r="BR179" s="13"/>
    </row>
    <row r="180" spans="6:70" x14ac:dyDescent="0.3">
      <c r="F180" s="16" t="s">
        <v>274</v>
      </c>
      <c r="H180" s="17"/>
      <c r="I180" s="17"/>
      <c r="J180" s="17"/>
      <c r="K180" s="17"/>
      <c r="L180" s="17"/>
      <c r="M180" s="17"/>
      <c r="N180" s="17"/>
      <c r="O180" s="17"/>
      <c r="P180" s="17"/>
      <c r="R180" s="17"/>
      <c r="S180" s="17"/>
      <c r="T180" s="17"/>
      <c r="AQ180" s="13"/>
      <c r="AR180" s="13"/>
      <c r="AS180" s="13">
        <f t="shared" si="72"/>
        <v>0</v>
      </c>
      <c r="AT180" s="13"/>
      <c r="AU180" s="13"/>
      <c r="AV180" s="13"/>
      <c r="AW180" s="13"/>
      <c r="AX180" s="13"/>
      <c r="AY180" s="13"/>
      <c r="AZ180" s="13"/>
      <c r="BA180" s="13"/>
      <c r="BB180" s="13"/>
      <c r="BC180" s="13"/>
      <c r="BD180" s="13"/>
      <c r="BE180" s="13"/>
      <c r="BF180" s="13">
        <f t="shared" si="76"/>
        <v>0</v>
      </c>
      <c r="BG180" s="13">
        <f t="shared" si="77"/>
        <v>0</v>
      </c>
      <c r="BH180" s="13">
        <f t="shared" si="78"/>
        <v>0</v>
      </c>
      <c r="BI180" s="13">
        <f t="shared" si="79"/>
        <v>0</v>
      </c>
      <c r="BJ180" s="13"/>
      <c r="BK180" s="13"/>
      <c r="BL180" s="13"/>
      <c r="BM180" s="13"/>
      <c r="BN180" s="13"/>
      <c r="BO180" s="13"/>
      <c r="BP180" s="13"/>
      <c r="BQ180" s="13"/>
      <c r="BR180" s="13"/>
    </row>
    <row r="181" spans="6:70" x14ac:dyDescent="0.3">
      <c r="F181" s="18" t="s">
        <v>313</v>
      </c>
      <c r="H181" s="17"/>
      <c r="I181" s="17"/>
      <c r="J181" s="17"/>
      <c r="K181" s="17"/>
      <c r="L181" s="17"/>
      <c r="M181" s="17"/>
      <c r="N181" s="17"/>
      <c r="O181" s="17"/>
      <c r="P181" s="17"/>
      <c r="R181" s="17"/>
      <c r="S181" s="17"/>
      <c r="T181" s="17"/>
      <c r="AQ181" s="13"/>
      <c r="AR181" s="13"/>
      <c r="AS181" s="13">
        <f t="shared" si="72"/>
        <v>0</v>
      </c>
      <c r="AT181" s="13"/>
      <c r="AU181" s="13"/>
      <c r="AV181" s="13"/>
      <c r="AW181" s="13"/>
      <c r="AX181" s="13"/>
      <c r="AY181" s="13"/>
      <c r="AZ181" s="13"/>
      <c r="BA181" s="13"/>
      <c r="BB181" s="13"/>
      <c r="BC181" s="13"/>
      <c r="BD181" s="13"/>
      <c r="BE181" s="13"/>
      <c r="BF181" s="13">
        <f t="shared" si="76"/>
        <v>0</v>
      </c>
      <c r="BG181" s="13">
        <f t="shared" si="77"/>
        <v>0</v>
      </c>
      <c r="BH181" s="13">
        <f t="shared" si="78"/>
        <v>0</v>
      </c>
      <c r="BI181" s="13">
        <f t="shared" si="79"/>
        <v>0</v>
      </c>
      <c r="BJ181" s="13"/>
      <c r="BK181" s="13"/>
      <c r="BL181" s="13"/>
      <c r="BM181" s="13"/>
      <c r="BN181" s="13"/>
      <c r="BO181" s="13"/>
      <c r="BP181" s="13"/>
      <c r="BQ181" s="13"/>
      <c r="BR181" s="13"/>
    </row>
    <row r="182" spans="6:70" x14ac:dyDescent="0.3">
      <c r="F182" s="23" t="s">
        <v>296</v>
      </c>
      <c r="H182" s="17"/>
      <c r="I182" s="17"/>
      <c r="J182" s="17"/>
      <c r="K182" s="17"/>
      <c r="L182" s="17"/>
      <c r="M182" s="17"/>
      <c r="N182" s="17"/>
      <c r="O182" s="17"/>
      <c r="P182" s="17"/>
      <c r="R182" s="17"/>
      <c r="S182" s="17"/>
      <c r="T182" s="17"/>
      <c r="AQ182" s="13"/>
      <c r="AR182" s="13"/>
      <c r="AS182" s="13">
        <f t="shared" si="72"/>
        <v>0</v>
      </c>
      <c r="AT182" s="13"/>
      <c r="AU182" s="13"/>
      <c r="AV182" s="13"/>
      <c r="AW182" s="13"/>
      <c r="AX182" s="13"/>
      <c r="AY182" s="13"/>
      <c r="AZ182" s="13"/>
      <c r="BA182" s="13"/>
      <c r="BB182" s="13"/>
      <c r="BC182" s="13"/>
      <c r="BD182" s="13"/>
      <c r="BE182" s="13"/>
      <c r="BF182" s="13">
        <f t="shared" si="76"/>
        <v>0</v>
      </c>
      <c r="BG182" s="13">
        <f t="shared" si="77"/>
        <v>0</v>
      </c>
      <c r="BH182" s="13">
        <f t="shared" si="78"/>
        <v>0</v>
      </c>
      <c r="BI182" s="13">
        <f t="shared" si="79"/>
        <v>0</v>
      </c>
      <c r="BJ182" s="13"/>
      <c r="BK182" s="13"/>
      <c r="BL182" s="13"/>
      <c r="BM182" s="13"/>
      <c r="BN182" s="13"/>
      <c r="BO182" s="13"/>
      <c r="BP182" s="13"/>
      <c r="BQ182" s="13"/>
      <c r="BR182" s="13"/>
    </row>
    <row r="183" spans="6:70" x14ac:dyDescent="0.3">
      <c r="F183" s="23" t="s">
        <v>297</v>
      </c>
      <c r="H183" s="17"/>
      <c r="I183" s="17"/>
      <c r="J183" s="17"/>
      <c r="K183" s="17"/>
      <c r="L183" s="17"/>
      <c r="M183" s="17"/>
      <c r="N183" s="17"/>
      <c r="O183" s="17"/>
      <c r="P183" s="17"/>
      <c r="R183" s="17"/>
      <c r="S183" s="17"/>
      <c r="T183" s="17"/>
      <c r="AQ183" s="13"/>
      <c r="AR183" s="13"/>
      <c r="AS183" s="13">
        <f t="shared" si="72"/>
        <v>0</v>
      </c>
      <c r="AT183" s="13"/>
      <c r="AU183" s="13"/>
      <c r="AV183" s="13"/>
      <c r="AW183" s="13"/>
      <c r="AX183" s="13"/>
      <c r="AY183" s="13"/>
      <c r="AZ183" s="13"/>
      <c r="BA183" s="13"/>
      <c r="BB183" s="13"/>
      <c r="BC183" s="13"/>
      <c r="BD183" s="13"/>
      <c r="BE183" s="13"/>
      <c r="BF183" s="13">
        <f t="shared" si="76"/>
        <v>0</v>
      </c>
      <c r="BG183" s="13">
        <f t="shared" si="77"/>
        <v>0</v>
      </c>
      <c r="BH183" s="13">
        <f t="shared" si="78"/>
        <v>0</v>
      </c>
      <c r="BI183" s="13">
        <f t="shared" si="79"/>
        <v>0</v>
      </c>
      <c r="BJ183" s="13"/>
      <c r="BK183" s="13"/>
      <c r="BL183" s="13"/>
      <c r="BM183" s="13"/>
      <c r="BN183" s="13"/>
      <c r="BO183" s="13"/>
      <c r="BP183" s="13"/>
      <c r="BQ183" s="13"/>
      <c r="BR183" s="13"/>
    </row>
    <row r="184" spans="6:70" x14ac:dyDescent="0.3">
      <c r="F184" s="23" t="s">
        <v>298</v>
      </c>
      <c r="H184" s="17"/>
      <c r="I184" s="17"/>
      <c r="J184" s="17"/>
      <c r="K184" s="17"/>
      <c r="L184" s="17"/>
      <c r="M184" s="17"/>
      <c r="N184" s="17"/>
      <c r="O184" s="17"/>
      <c r="P184" s="17"/>
      <c r="R184" s="17"/>
      <c r="S184" s="17"/>
      <c r="T184" s="17"/>
      <c r="AQ184" s="13"/>
      <c r="AR184" s="13"/>
      <c r="AS184" s="13">
        <f t="shared" ref="AS184:AS195" si="90">SUM(T184:AE184)</f>
        <v>0</v>
      </c>
      <c r="AT184" s="13"/>
      <c r="AU184" s="13"/>
      <c r="AV184" s="13"/>
      <c r="AW184" s="13"/>
      <c r="AX184" s="13"/>
      <c r="AY184" s="13"/>
      <c r="AZ184" s="13"/>
      <c r="BA184" s="13"/>
      <c r="BB184" s="13"/>
      <c r="BC184" s="13"/>
      <c r="BD184" s="13"/>
      <c r="BE184" s="13"/>
      <c r="BF184" s="13">
        <f t="shared" si="76"/>
        <v>0</v>
      </c>
      <c r="BG184" s="13">
        <f t="shared" si="77"/>
        <v>0</v>
      </c>
      <c r="BH184" s="13">
        <f t="shared" si="78"/>
        <v>0</v>
      </c>
      <c r="BI184" s="13">
        <f t="shared" si="79"/>
        <v>0</v>
      </c>
      <c r="BJ184" s="13"/>
      <c r="BK184" s="13"/>
      <c r="BL184" s="13"/>
      <c r="BM184" s="13"/>
      <c r="BN184" s="13"/>
      <c r="BO184" s="13"/>
      <c r="BP184" s="13"/>
      <c r="BQ184" s="13"/>
      <c r="BR184" s="13"/>
    </row>
    <row r="185" spans="6:70" x14ac:dyDescent="0.3">
      <c r="F185" s="23" t="s">
        <v>299</v>
      </c>
      <c r="H185" s="17"/>
      <c r="I185" s="17"/>
      <c r="J185" s="17"/>
      <c r="K185" s="17"/>
      <c r="L185" s="17"/>
      <c r="M185" s="17"/>
      <c r="N185" s="17"/>
      <c r="O185" s="17"/>
      <c r="P185" s="17"/>
      <c r="R185" s="17"/>
      <c r="S185" s="17"/>
      <c r="T185" s="17"/>
      <c r="AQ185" s="13"/>
      <c r="AR185" s="13"/>
      <c r="AS185" s="13">
        <f t="shared" si="90"/>
        <v>0</v>
      </c>
      <c r="AT185" s="13"/>
      <c r="AU185" s="13"/>
      <c r="AV185" s="13"/>
      <c r="AW185" s="13"/>
      <c r="AX185" s="13"/>
      <c r="AY185" s="13"/>
      <c r="AZ185" s="13"/>
      <c r="BA185" s="13"/>
      <c r="BB185" s="13"/>
      <c r="BC185" s="13"/>
      <c r="BD185" s="13"/>
      <c r="BE185" s="13"/>
      <c r="BF185" s="13">
        <f t="shared" si="76"/>
        <v>0</v>
      </c>
      <c r="BG185" s="13">
        <f t="shared" si="77"/>
        <v>0</v>
      </c>
      <c r="BH185" s="13">
        <f t="shared" si="78"/>
        <v>0</v>
      </c>
      <c r="BI185" s="13">
        <f t="shared" si="79"/>
        <v>0</v>
      </c>
      <c r="BJ185" s="13"/>
      <c r="BK185" s="13"/>
      <c r="BL185" s="13"/>
      <c r="BM185" s="13"/>
      <c r="BN185" s="13"/>
      <c r="BO185" s="13"/>
      <c r="BP185" s="13"/>
      <c r="BQ185" s="13"/>
      <c r="BR185" s="13"/>
    </row>
    <row r="186" spans="6:70" x14ac:dyDescent="0.3">
      <c r="F186" s="23" t="s">
        <v>300</v>
      </c>
      <c r="H186" s="17"/>
      <c r="I186" s="17"/>
      <c r="J186" s="17"/>
      <c r="K186" s="17"/>
      <c r="L186" s="17"/>
      <c r="M186" s="17"/>
      <c r="N186" s="17"/>
      <c r="O186" s="17"/>
      <c r="P186" s="17"/>
      <c r="R186" s="17"/>
      <c r="S186" s="17"/>
      <c r="T186" s="17"/>
      <c r="AQ186" s="13"/>
      <c r="AR186" s="13"/>
      <c r="AS186" s="13">
        <f t="shared" si="90"/>
        <v>0</v>
      </c>
      <c r="AT186" s="13"/>
      <c r="AU186" s="13"/>
      <c r="AV186" s="13"/>
      <c r="AW186" s="13"/>
      <c r="AX186" s="13"/>
      <c r="AY186" s="13"/>
      <c r="AZ186" s="13"/>
      <c r="BA186" s="13"/>
      <c r="BB186" s="13"/>
      <c r="BC186" s="13"/>
      <c r="BD186" s="13"/>
      <c r="BE186" s="13"/>
      <c r="BF186" s="13">
        <f t="shared" si="76"/>
        <v>0</v>
      </c>
      <c r="BG186" s="13">
        <f t="shared" si="77"/>
        <v>0</v>
      </c>
      <c r="BH186" s="13">
        <f t="shared" si="78"/>
        <v>0</v>
      </c>
      <c r="BI186" s="13">
        <f t="shared" si="79"/>
        <v>0</v>
      </c>
      <c r="BJ186" s="13"/>
      <c r="BK186" s="13"/>
      <c r="BL186" s="13"/>
      <c r="BM186" s="13"/>
      <c r="BN186" s="13"/>
      <c r="BO186" s="13"/>
      <c r="BP186" s="13"/>
      <c r="BQ186" s="13"/>
      <c r="BR186" s="13"/>
    </row>
    <row r="187" spans="6:70" x14ac:dyDescent="0.3">
      <c r="F187" s="23" t="s">
        <v>301</v>
      </c>
      <c r="H187" s="17"/>
      <c r="I187" s="17"/>
      <c r="J187" s="17"/>
      <c r="K187" s="17"/>
      <c r="L187" s="17"/>
      <c r="M187" s="17"/>
      <c r="N187" s="17"/>
      <c r="O187" s="17"/>
      <c r="P187" s="17"/>
      <c r="R187" s="17"/>
      <c r="S187" s="17"/>
      <c r="T187" s="17"/>
      <c r="AQ187" s="13"/>
      <c r="AR187" s="13"/>
      <c r="AS187" s="13">
        <f t="shared" si="90"/>
        <v>0</v>
      </c>
      <c r="AT187" s="13"/>
      <c r="AU187" s="13"/>
      <c r="AV187" s="13"/>
      <c r="AW187" s="13"/>
      <c r="AX187" s="13"/>
      <c r="AY187" s="13"/>
      <c r="AZ187" s="13"/>
      <c r="BA187" s="13"/>
      <c r="BB187" s="13"/>
      <c r="BC187" s="13"/>
      <c r="BD187" s="13"/>
      <c r="BE187" s="13"/>
      <c r="BF187" s="13">
        <f t="shared" si="76"/>
        <v>0</v>
      </c>
      <c r="BG187" s="13">
        <f t="shared" si="77"/>
        <v>0</v>
      </c>
      <c r="BH187" s="13">
        <f t="shared" si="78"/>
        <v>0</v>
      </c>
      <c r="BI187" s="13">
        <f t="shared" si="79"/>
        <v>0</v>
      </c>
      <c r="BJ187" s="13"/>
      <c r="BK187" s="13"/>
      <c r="BL187" s="13"/>
      <c r="BM187" s="13"/>
      <c r="BN187" s="13"/>
      <c r="BO187" s="13"/>
      <c r="BP187" s="13"/>
      <c r="BQ187" s="13"/>
      <c r="BR187" s="13"/>
    </row>
    <row r="188" spans="6:70" x14ac:dyDescent="0.3">
      <c r="F188" s="23" t="s">
        <v>291</v>
      </c>
      <c r="H188" s="17"/>
      <c r="I188" s="17"/>
      <c r="J188" s="17"/>
      <c r="K188" s="17"/>
      <c r="L188" s="17"/>
      <c r="M188" s="17"/>
      <c r="N188" s="17"/>
      <c r="O188" s="17"/>
      <c r="P188" s="17"/>
      <c r="R188" s="17"/>
      <c r="S188" s="17"/>
      <c r="T188" s="17"/>
      <c r="AQ188" s="13"/>
      <c r="AR188" s="13"/>
      <c r="AS188" s="13">
        <f t="shared" si="90"/>
        <v>0</v>
      </c>
      <c r="AT188" s="13"/>
      <c r="AU188" s="13"/>
      <c r="AV188" s="13"/>
      <c r="AW188" s="13"/>
      <c r="AX188" s="13"/>
      <c r="AY188" s="13"/>
      <c r="AZ188" s="13"/>
      <c r="BA188" s="13"/>
      <c r="BB188" s="13"/>
      <c r="BC188" s="13"/>
      <c r="BD188" s="13"/>
      <c r="BE188" s="13"/>
      <c r="BF188" s="13">
        <f t="shared" si="76"/>
        <v>0</v>
      </c>
      <c r="BG188" s="13">
        <f t="shared" si="77"/>
        <v>0</v>
      </c>
      <c r="BH188" s="13">
        <f t="shared" si="78"/>
        <v>0</v>
      </c>
      <c r="BI188" s="13">
        <f t="shared" si="79"/>
        <v>0</v>
      </c>
      <c r="BJ188" s="13"/>
      <c r="BK188" s="13"/>
      <c r="BL188" s="13"/>
      <c r="BM188" s="13"/>
      <c r="BN188" s="13"/>
      <c r="BO188" s="13"/>
      <c r="BP188" s="13"/>
      <c r="BQ188" s="13"/>
      <c r="BR188" s="13"/>
    </row>
    <row r="189" spans="6:70" x14ac:dyDescent="0.3">
      <c r="F189" s="23" t="s">
        <v>292</v>
      </c>
      <c r="H189" s="17"/>
      <c r="I189" s="17"/>
      <c r="J189" s="17"/>
      <c r="K189" s="17"/>
      <c r="L189" s="17"/>
      <c r="M189" s="17"/>
      <c r="N189" s="17"/>
      <c r="O189" s="17"/>
      <c r="P189" s="17"/>
      <c r="R189" s="17"/>
      <c r="S189" s="17"/>
      <c r="T189" s="17"/>
      <c r="AQ189" s="13"/>
      <c r="AR189" s="13"/>
      <c r="AS189" s="13">
        <f t="shared" si="90"/>
        <v>0</v>
      </c>
      <c r="AT189" s="13"/>
      <c r="AU189" s="13"/>
      <c r="AV189" s="13"/>
      <c r="AW189" s="13"/>
      <c r="AX189" s="13"/>
      <c r="AY189" s="13"/>
      <c r="AZ189" s="13"/>
      <c r="BA189" s="13"/>
      <c r="BB189" s="13"/>
      <c r="BC189" s="13"/>
      <c r="BD189" s="13"/>
      <c r="BE189" s="13"/>
      <c r="BF189" s="13">
        <f t="shared" si="76"/>
        <v>0</v>
      </c>
      <c r="BG189" s="13">
        <f t="shared" si="77"/>
        <v>0</v>
      </c>
      <c r="BH189" s="13">
        <f t="shared" si="78"/>
        <v>0</v>
      </c>
      <c r="BI189" s="13">
        <f t="shared" si="79"/>
        <v>0</v>
      </c>
      <c r="BJ189" s="13"/>
      <c r="BK189" s="13"/>
      <c r="BL189" s="13"/>
      <c r="BM189" s="13"/>
      <c r="BN189" s="13"/>
      <c r="BO189" s="13"/>
      <c r="BP189" s="13"/>
      <c r="BQ189" s="13"/>
      <c r="BR189" s="13"/>
    </row>
    <row r="190" spans="6:70" x14ac:dyDescent="0.3">
      <c r="F190" s="23" t="s">
        <v>293</v>
      </c>
      <c r="H190" s="17"/>
      <c r="I190" s="17"/>
      <c r="J190" s="17"/>
      <c r="K190" s="17"/>
      <c r="L190" s="17"/>
      <c r="M190" s="17"/>
      <c r="N190" s="17"/>
      <c r="O190" s="17"/>
      <c r="P190" s="17"/>
      <c r="R190" s="17"/>
      <c r="S190" s="17"/>
      <c r="T190" s="17"/>
      <c r="AQ190" s="13"/>
      <c r="AR190" s="13"/>
      <c r="AS190" s="13">
        <f t="shared" si="90"/>
        <v>0</v>
      </c>
      <c r="AT190" s="13"/>
      <c r="AU190" s="13"/>
      <c r="AV190" s="13"/>
      <c r="AW190" s="13"/>
      <c r="AX190" s="13"/>
      <c r="AY190" s="13"/>
      <c r="AZ190" s="13"/>
      <c r="BA190" s="13"/>
      <c r="BB190" s="13"/>
      <c r="BC190" s="13"/>
      <c r="BD190" s="13"/>
      <c r="BE190" s="13"/>
      <c r="BF190" s="13">
        <f t="shared" si="76"/>
        <v>0</v>
      </c>
      <c r="BG190" s="13">
        <f t="shared" si="77"/>
        <v>0</v>
      </c>
      <c r="BH190" s="13">
        <f t="shared" si="78"/>
        <v>0</v>
      </c>
      <c r="BI190" s="13">
        <f t="shared" si="79"/>
        <v>0</v>
      </c>
      <c r="BJ190" s="13"/>
      <c r="BK190" s="13"/>
      <c r="BL190" s="13"/>
      <c r="BM190" s="13"/>
      <c r="BN190" s="13"/>
      <c r="BO190" s="13"/>
      <c r="BP190" s="13"/>
      <c r="BQ190" s="13"/>
      <c r="BR190" s="13"/>
    </row>
    <row r="191" spans="6:70" x14ac:dyDescent="0.3">
      <c r="F191" s="23" t="s">
        <v>294</v>
      </c>
      <c r="H191" s="17"/>
      <c r="I191" s="17"/>
      <c r="J191" s="17"/>
      <c r="K191" s="17"/>
      <c r="L191" s="17"/>
      <c r="M191" s="17"/>
      <c r="N191" s="17"/>
      <c r="O191" s="17"/>
      <c r="P191" s="17"/>
      <c r="R191" s="17"/>
      <c r="S191" s="17"/>
      <c r="T191" s="17"/>
      <c r="AQ191" s="13"/>
      <c r="AR191" s="13"/>
      <c r="AS191" s="13">
        <f t="shared" si="90"/>
        <v>0</v>
      </c>
      <c r="AT191" s="13"/>
      <c r="AU191" s="13"/>
      <c r="AV191" s="13"/>
      <c r="AW191" s="13"/>
      <c r="AX191" s="13"/>
      <c r="AY191" s="13"/>
      <c r="AZ191" s="13"/>
      <c r="BA191" s="13"/>
      <c r="BB191" s="13"/>
      <c r="BC191" s="13"/>
      <c r="BD191" s="13"/>
      <c r="BE191" s="13"/>
      <c r="BF191" s="13">
        <f t="shared" si="76"/>
        <v>0</v>
      </c>
      <c r="BG191" s="13">
        <f t="shared" si="77"/>
        <v>0</v>
      </c>
      <c r="BH191" s="13">
        <f t="shared" si="78"/>
        <v>0</v>
      </c>
      <c r="BI191" s="13">
        <f t="shared" si="79"/>
        <v>0</v>
      </c>
      <c r="BJ191" s="13"/>
      <c r="BK191" s="13"/>
      <c r="BL191" s="13"/>
      <c r="BM191" s="13"/>
      <c r="BN191" s="13"/>
      <c r="BO191" s="13"/>
      <c r="BP191" s="13"/>
      <c r="BQ191" s="13"/>
      <c r="BR191" s="13"/>
    </row>
    <row r="192" spans="6:70" x14ac:dyDescent="0.3">
      <c r="H192" s="17"/>
      <c r="I192" s="17"/>
      <c r="J192" s="17"/>
      <c r="K192" s="17"/>
      <c r="L192" s="17"/>
      <c r="M192" s="17"/>
      <c r="N192" s="17"/>
      <c r="O192" s="17"/>
      <c r="P192" s="17"/>
      <c r="R192" s="17"/>
      <c r="S192" s="17"/>
      <c r="T192" s="17"/>
      <c r="AQ192" s="13"/>
      <c r="AR192" s="13"/>
      <c r="AS192" s="13">
        <f t="shared" si="90"/>
        <v>0</v>
      </c>
      <c r="AT192" s="13"/>
      <c r="AU192" s="13"/>
      <c r="AV192" s="13"/>
      <c r="AW192" s="13"/>
      <c r="AX192" s="13"/>
      <c r="AY192" s="13"/>
      <c r="AZ192" s="13"/>
      <c r="BA192" s="13"/>
      <c r="BB192" s="13"/>
      <c r="BC192" s="13"/>
      <c r="BD192" s="13"/>
      <c r="BE192" s="13"/>
      <c r="BF192" s="13">
        <f t="shared" si="76"/>
        <v>0</v>
      </c>
      <c r="BG192" s="13">
        <f t="shared" si="77"/>
        <v>0</v>
      </c>
      <c r="BH192" s="13">
        <f t="shared" si="78"/>
        <v>0</v>
      </c>
      <c r="BI192" s="13">
        <f t="shared" si="79"/>
        <v>0</v>
      </c>
      <c r="BJ192" s="13"/>
      <c r="BK192" s="13"/>
      <c r="BL192" s="13"/>
      <c r="BM192" s="13"/>
      <c r="BN192" s="13"/>
      <c r="BO192" s="13"/>
      <c r="BP192" s="13"/>
      <c r="BQ192" s="13"/>
      <c r="BR192" s="13"/>
    </row>
    <row r="193" spans="5:70" x14ac:dyDescent="0.3">
      <c r="H193" s="17"/>
      <c r="I193" s="17"/>
      <c r="J193" s="17"/>
      <c r="K193" s="17"/>
      <c r="L193" s="17"/>
      <c r="M193" s="17"/>
      <c r="N193" s="17"/>
      <c r="O193" s="17"/>
      <c r="P193" s="17"/>
      <c r="R193" s="17"/>
      <c r="S193" s="17"/>
      <c r="T193" s="17"/>
      <c r="AQ193" s="13"/>
      <c r="AR193" s="13"/>
      <c r="AS193" s="13">
        <f t="shared" si="90"/>
        <v>0</v>
      </c>
      <c r="AT193" s="13"/>
      <c r="AU193" s="13"/>
      <c r="AV193" s="13"/>
      <c r="AW193" s="13"/>
      <c r="AX193" s="13"/>
      <c r="AY193" s="13"/>
      <c r="AZ193" s="13"/>
      <c r="BA193" s="13"/>
      <c r="BB193" s="13"/>
      <c r="BC193" s="13"/>
      <c r="BD193" s="13"/>
      <c r="BE193" s="13"/>
      <c r="BF193" s="13">
        <f t="shared" si="76"/>
        <v>0</v>
      </c>
      <c r="BG193" s="13">
        <f t="shared" si="77"/>
        <v>0</v>
      </c>
      <c r="BH193" s="13">
        <f t="shared" si="78"/>
        <v>0</v>
      </c>
      <c r="BI193" s="13">
        <f t="shared" si="79"/>
        <v>0</v>
      </c>
      <c r="BJ193" s="13"/>
      <c r="BK193" s="13"/>
      <c r="BL193" s="13"/>
      <c r="BM193" s="13"/>
      <c r="BN193" s="13"/>
      <c r="BO193" s="13"/>
      <c r="BP193" s="13"/>
      <c r="BQ193" s="13"/>
      <c r="BR193" s="13"/>
    </row>
    <row r="194" spans="5:70" x14ac:dyDescent="0.3">
      <c r="E194" s="14" t="s">
        <v>314</v>
      </c>
      <c r="H194" s="17"/>
      <c r="I194" s="17"/>
      <c r="J194" s="17"/>
      <c r="K194" s="17"/>
      <c r="L194" s="17"/>
      <c r="M194" s="17"/>
      <c r="N194" s="17"/>
      <c r="O194" s="17"/>
      <c r="P194" s="17"/>
      <c r="R194" s="17"/>
      <c r="S194" s="17"/>
      <c r="T194" s="17"/>
      <c r="AQ194" s="13"/>
      <c r="AR194" s="13"/>
      <c r="AS194" s="13">
        <f t="shared" si="90"/>
        <v>0</v>
      </c>
      <c r="AT194" s="13"/>
      <c r="AU194" s="13"/>
      <c r="AV194" s="13"/>
      <c r="AW194" s="13"/>
      <c r="AX194" s="13"/>
      <c r="AY194" s="13"/>
      <c r="AZ194" s="13"/>
      <c r="BA194" s="13"/>
      <c r="BB194" s="13"/>
      <c r="BC194" s="13"/>
      <c r="BD194" s="13"/>
      <c r="BE194" s="13"/>
      <c r="BF194" s="13">
        <f t="shared" si="76"/>
        <v>0</v>
      </c>
      <c r="BG194" s="13">
        <f t="shared" si="77"/>
        <v>0</v>
      </c>
      <c r="BH194" s="13">
        <f t="shared" si="78"/>
        <v>0</v>
      </c>
      <c r="BI194" s="13">
        <f t="shared" si="79"/>
        <v>0</v>
      </c>
      <c r="BJ194" s="13"/>
      <c r="BK194" s="13"/>
      <c r="BL194" s="13"/>
      <c r="BM194" s="13"/>
      <c r="BN194" s="13"/>
      <c r="BO194" s="13"/>
      <c r="BP194" s="13"/>
      <c r="BQ194" s="13"/>
      <c r="BR194" s="13"/>
    </row>
    <row r="195" spans="5:70" x14ac:dyDescent="0.3">
      <c r="H195" s="17"/>
      <c r="I195" s="17"/>
      <c r="J195" s="17"/>
      <c r="K195" s="17"/>
      <c r="L195" s="17"/>
      <c r="M195" s="17"/>
      <c r="N195" s="17"/>
      <c r="O195" s="17"/>
      <c r="P195" s="17"/>
      <c r="R195" s="17"/>
      <c r="S195" s="17"/>
      <c r="T195" s="17"/>
      <c r="AQ195" s="13"/>
      <c r="AR195" s="13"/>
      <c r="AS195" s="13">
        <f t="shared" si="90"/>
        <v>0</v>
      </c>
      <c r="AT195" s="13"/>
      <c r="AU195" s="13"/>
      <c r="AV195" s="13"/>
      <c r="AW195" s="13"/>
      <c r="AX195" s="13"/>
      <c r="AY195" s="13"/>
      <c r="AZ195" s="13"/>
      <c r="BA195" s="13"/>
      <c r="BB195" s="13"/>
      <c r="BC195" s="13"/>
      <c r="BD195" s="13"/>
      <c r="BE195" s="13"/>
      <c r="BF195" s="13">
        <f t="shared" ref="BF195:BF286" si="91">SUM(T195:AE195)</f>
        <v>0</v>
      </c>
      <c r="BG195" s="13">
        <f t="shared" ref="BG195:BG286" si="92">SUM(AF195:AQ195)</f>
        <v>0</v>
      </c>
      <c r="BH195" s="13">
        <f t="shared" ref="BH195:BH286" si="93">SUM(AR195:BC195)</f>
        <v>0</v>
      </c>
      <c r="BI195" s="13">
        <f t="shared" si="79"/>
        <v>0</v>
      </c>
      <c r="BJ195" s="13"/>
      <c r="BK195" s="13"/>
      <c r="BL195" s="13"/>
      <c r="BM195" s="13"/>
      <c r="BN195" s="13"/>
      <c r="BO195" s="13"/>
      <c r="BP195" s="13"/>
      <c r="BQ195" s="13"/>
      <c r="BR195" s="13"/>
    </row>
    <row r="196" spans="5:70" x14ac:dyDescent="0.3">
      <c r="F196" s="16" t="s">
        <v>271</v>
      </c>
      <c r="H196" s="17" t="e">
        <f>-SUMIFS('[47]Intra Month - Combined'!$O:$O,'[47]Intra Month - Combined'!$A:$A,H1,'[47]Intra Month - Combined'!$B:$B,"&lt;&gt;lcm",'[47]Intra Month - Combined'!$C:$C,$F$196)</f>
        <v>#VALUE!</v>
      </c>
      <c r="I196" s="17" t="e">
        <f>-SUMIFS('[47]Intra Month - Combined'!$O:$O,'[47]Intra Month - Combined'!$A:$A,I1,'[47]Intra Month - Combined'!$B:$B,"&lt;&gt;lcm",'[47]Intra Month - Combined'!$C:$C,$F$196)</f>
        <v>#VALUE!</v>
      </c>
      <c r="J196" s="17" t="e">
        <f>-SUMIFS('[47]Intra Month - Combined'!$O:$O,'[47]Intra Month - Combined'!$A:$A,J1,'[47]Intra Month - Combined'!$B:$B,"&lt;&gt;lcm",'[47]Intra Month - Combined'!$C:$C,$F$196)</f>
        <v>#VALUE!</v>
      </c>
      <c r="K196" s="17" t="e">
        <f>-SUMIFS('[47]Intra Month - Combined'!$O:$O,'[47]Intra Month - Combined'!$A:$A,K1,'[47]Intra Month - Combined'!$B:$B,"&lt;&gt;lcm",'[47]Intra Month - Combined'!$C:$C,$F$196)</f>
        <v>#VALUE!</v>
      </c>
      <c r="L196" s="17" t="e">
        <f>-SUMIFS('[47]Intra Month - Combined'!$O:$O,'[47]Intra Month - Combined'!$A:$A,L1,'[47]Intra Month - Combined'!$B:$B,"&lt;&gt;lcm",'[47]Intra Month - Combined'!$C:$C,$F$196)</f>
        <v>#VALUE!</v>
      </c>
      <c r="M196" s="17" t="e">
        <f>-SUMIFS('[47]Intra Month - Combined'!$O:$O,'[47]Intra Month - Combined'!$A:$A,M1,'[47]Intra Month - Combined'!$B:$B,"&lt;&gt;lcm",'[47]Intra Month - Combined'!$C:$C,$F$196)</f>
        <v>#VALUE!</v>
      </c>
      <c r="N196" s="17" t="e">
        <f>-SUMIFS('[47]Intra Month - Combined'!$O:$O,'[47]Intra Month - Combined'!$A:$A,N1,'[47]Intra Month - Combined'!$B:$B,"&lt;&gt;lcm",'[47]Intra Month - Combined'!$C:$C,$F$196)</f>
        <v>#VALUE!</v>
      </c>
      <c r="O196" s="17" t="e">
        <f>-SUMIFS('[47]Intra Month - Combined'!$O:$O,'[47]Intra Month - Combined'!$A:$A,O1,'[47]Intra Month - Combined'!$B:$B,"&lt;&gt;lcm",'[47]Intra Month - Combined'!$C:$C,$F$196)</f>
        <v>#VALUE!</v>
      </c>
      <c r="P196" s="17" t="e">
        <f>-SUMIFS('[47]Intra Month - Combined'!$O:$O,'[47]Intra Month - Combined'!$A:$A,P1,'[47]Intra Month - Combined'!$B:$B,"&lt;&gt;lcm",'[47]Intra Month - Combined'!$C:$C,$F$196)</f>
        <v>#VALUE!</v>
      </c>
      <c r="Q196" s="11" t="e">
        <f>-SUMIFS('[47]Intra Month - Combined'!$O:$O,'[47]Intra Month - Combined'!$A:$A,Q1,'[47]Intra Month - Combined'!$B:$B,"&lt;&gt;lcm",'[47]Intra Month - Combined'!$C:$C,$F$196)</f>
        <v>#VALUE!</v>
      </c>
      <c r="R196" s="17" t="e">
        <f>-SUMIFS('[47]Intra Month - Combined'!$O:$O,'[47]Intra Month - Combined'!$A:$A,R1,'[47]Intra Month - Combined'!$B:$B,"&lt;&gt;lcm",'[47]Intra Month - Combined'!$C:$C,$F$196)</f>
        <v>#VALUE!</v>
      </c>
      <c r="S196" s="17" t="e">
        <f>-SUMIFS('[47]Intra Month - Combined'!$O:$O,'[47]Intra Month - Combined'!$A:$A,S1,'[47]Intra Month - Combined'!$B:$B,"&lt;&gt;lcm",'[47]Intra Month - Combined'!$C:$C,$F$196)</f>
        <v>#VALUE!</v>
      </c>
      <c r="T196" s="17" t="e">
        <f>-SUMIFS('[47]Intra Month - Combined'!$O:$O,'[47]Intra Month - Combined'!$A:$A,T1,'[47]Intra Month - Combined'!$B:$B,"&lt;&gt;lcm",'[47]Intra Month - Combined'!$C:$C,$F$196)</f>
        <v>#VALUE!</v>
      </c>
      <c r="AQ196" s="13"/>
      <c r="AR196" s="13"/>
      <c r="AS196" s="13"/>
      <c r="AT196" s="13"/>
      <c r="AU196" s="13"/>
      <c r="AV196" s="13"/>
      <c r="AW196" s="13"/>
      <c r="AX196" s="13"/>
      <c r="AY196" s="13"/>
      <c r="AZ196" s="13"/>
      <c r="BA196" s="13"/>
      <c r="BB196" s="13"/>
      <c r="BC196" s="13"/>
      <c r="BD196" s="13"/>
      <c r="BE196" s="13"/>
      <c r="BF196" s="13" t="e">
        <f t="shared" si="91"/>
        <v>#VALUE!</v>
      </c>
      <c r="BG196" s="13">
        <f>SUM(AF196:AQ196)</f>
        <v>0</v>
      </c>
      <c r="BH196" s="13">
        <f t="shared" si="93"/>
        <v>0</v>
      </c>
      <c r="BI196" s="13" t="e">
        <f t="shared" ref="BI196:BI286" si="94">SUM(BF196:BH196)</f>
        <v>#VALUE!</v>
      </c>
      <c r="BJ196" s="13">
        <f>'[48]Budget consol '!AZ12*-1</f>
        <v>0</v>
      </c>
      <c r="BK196" s="13">
        <f>'[48]Budget consol '!BA12*-1</f>
        <v>0</v>
      </c>
      <c r="BL196" s="13">
        <f>'[48]Budget consol '!BB12*-1</f>
        <v>0</v>
      </c>
      <c r="BM196" s="13">
        <f>'[48]Budget consol '!BC12*-1</f>
        <v>0</v>
      </c>
      <c r="BN196" s="13">
        <f>'[48]Budget consol '!BD12*-1</f>
        <v>0</v>
      </c>
      <c r="BO196" s="13">
        <f>'[48]Budget consol '!BE12*-1</f>
        <v>0</v>
      </c>
      <c r="BP196" s="13">
        <f>'[48]Budget consol '!BF12*-1</f>
        <v>0</v>
      </c>
      <c r="BQ196" s="13">
        <f>'[48]Budget consol '!BG12*-1</f>
        <v>0</v>
      </c>
      <c r="BR196" s="13">
        <f>'[48]Budget consol '!BH12*-1</f>
        <v>0</v>
      </c>
    </row>
    <row r="197" spans="5:70" x14ac:dyDescent="0.3">
      <c r="F197" s="16" t="s">
        <v>272</v>
      </c>
      <c r="H197" s="17" t="e">
        <f>-SUMIFS('[47]Intra Month - Combined'!$O:$O,'[47]Intra Month - Combined'!$A:$A,H$1,'[47]Intra Month - Combined'!$B:$B,"&lt;&gt;lcm",'[47]Intra Month - Combined'!$C:$C,"Near Prime",'[47]Intra Month - Combined'!$D:$D,"£0-£5k")</f>
        <v>#VALUE!</v>
      </c>
      <c r="I197" s="17" t="e">
        <f>-SUMIFS('[47]Intra Month - Combined'!$O:$O,'[47]Intra Month - Combined'!$A:$A,I$1,'[47]Intra Month - Combined'!$B:$B,"&lt;&gt;lcm",'[47]Intra Month - Combined'!$C:$C,"Near Prime",'[47]Intra Month - Combined'!$D:$D,"£0-£5k")</f>
        <v>#VALUE!</v>
      </c>
      <c r="J197" s="17" t="e">
        <f>-SUMIFS('[47]Intra Month - Combined'!$O:$O,'[47]Intra Month - Combined'!$A:$A,J$1,'[47]Intra Month - Combined'!$B:$B,"&lt;&gt;lcm",'[47]Intra Month - Combined'!$C:$C,"Near Prime",'[47]Intra Month - Combined'!$D:$D,"£0-£5k")</f>
        <v>#VALUE!</v>
      </c>
      <c r="K197" s="17" t="e">
        <f>-SUMIFS('[47]Intra Month - Combined'!$O:$O,'[47]Intra Month - Combined'!$A:$A,K$1,'[47]Intra Month - Combined'!$B:$B,"&lt;&gt;lcm",'[47]Intra Month - Combined'!$C:$C,"Near Prime",'[47]Intra Month - Combined'!$D:$D,"£0-£5k")</f>
        <v>#VALUE!</v>
      </c>
      <c r="L197" s="17" t="e">
        <f>-SUMIFS('[47]Intra Month - Combined'!$O:$O,'[47]Intra Month - Combined'!$A:$A,L$1,'[47]Intra Month - Combined'!$B:$B,"&lt;&gt;lcm",'[47]Intra Month - Combined'!$C:$C,"Near Prime",'[47]Intra Month - Combined'!$D:$D,"£0-£5k")</f>
        <v>#VALUE!</v>
      </c>
      <c r="M197" s="17" t="e">
        <f>-SUMIFS('[47]Intra Month - Combined'!$O:$O,'[47]Intra Month - Combined'!$A:$A,M$1,'[47]Intra Month - Combined'!$B:$B,"&lt;&gt;lcm",'[47]Intra Month - Combined'!$C:$C,"Near Prime",'[47]Intra Month - Combined'!$D:$D,"£0-£5k")</f>
        <v>#VALUE!</v>
      </c>
      <c r="N197" s="17" t="e">
        <f>-SUMIFS('[47]Intra Month - Combined'!$O:$O,'[47]Intra Month - Combined'!$A:$A,N$1,'[47]Intra Month - Combined'!$B:$B,"&lt;&gt;lcm",'[47]Intra Month - Combined'!$C:$C,"Near Prime",'[47]Intra Month - Combined'!$D:$D,"£0-£5k")</f>
        <v>#VALUE!</v>
      </c>
      <c r="O197" s="17" t="e">
        <f>-SUMIFS('[47]Intra Month - Combined'!$O:$O,'[47]Intra Month - Combined'!$A:$A,O$1,'[47]Intra Month - Combined'!$B:$B,"&lt;&gt;lcm",'[47]Intra Month - Combined'!$C:$C,"Near Prime",'[47]Intra Month - Combined'!$D:$D,"£0-£5k")</f>
        <v>#VALUE!</v>
      </c>
      <c r="P197" s="17" t="e">
        <f>-SUMIFS('[47]Intra Month - Combined'!$O:$O,'[47]Intra Month - Combined'!$A:$A,P$1,'[47]Intra Month - Combined'!$B:$B,"&lt;&gt;lcm",'[47]Intra Month - Combined'!$C:$C,"Near Prime",'[47]Intra Month - Combined'!$D:$D,"£0-£5k")</f>
        <v>#VALUE!</v>
      </c>
      <c r="Q197" s="11" t="e">
        <f>-SUMIFS('[47]Intra Month - Combined'!$O:$O,'[47]Intra Month - Combined'!$A:$A,Q$1,'[47]Intra Month - Combined'!$B:$B,"&lt;&gt;lcm",'[47]Intra Month - Combined'!$C:$C,"Near Prime",'[47]Intra Month - Combined'!$D:$D,"£0-£5k")</f>
        <v>#VALUE!</v>
      </c>
      <c r="R197" s="17" t="e">
        <f>-SUMIFS('[47]Intra Month - Combined'!$O:$O,'[47]Intra Month - Combined'!$A:$A,R$1,'[47]Intra Month - Combined'!$B:$B,"&lt;&gt;lcm",'[47]Intra Month - Combined'!$C:$C,"Near Prime",'[47]Intra Month - Combined'!$D:$D,"£0-£5k")</f>
        <v>#VALUE!</v>
      </c>
      <c r="S197" s="17" t="e">
        <f>-SUMIFS('[47]Intra Month - Combined'!$O:$O,'[47]Intra Month - Combined'!$A:$A,S$1,'[47]Intra Month - Combined'!$B:$B,"&lt;&gt;lcm",'[47]Intra Month - Combined'!$C:$C,"Near Prime",'[47]Intra Month - Combined'!$D:$D,"£0-£5k")</f>
        <v>#VALUE!</v>
      </c>
      <c r="T197" s="17" t="e">
        <f>-SUMIFS('[47]Intra Month - Combined'!$O:$O,'[47]Intra Month - Combined'!$A:$A,T$1,'[47]Intra Month - Combined'!$B:$B,"&lt;&gt;lcm",'[47]Intra Month - Combined'!$C:$C,"Near Prime",'[47]Intra Month - Combined'!$D:$D,"£0-£5k")</f>
        <v>#VALUE!</v>
      </c>
      <c r="AQ197" s="13"/>
      <c r="AR197" s="13"/>
      <c r="AS197" s="13"/>
      <c r="AT197" s="13"/>
      <c r="AU197" s="13"/>
      <c r="AV197" s="13"/>
      <c r="AW197" s="13"/>
      <c r="AX197" s="13"/>
      <c r="AY197" s="13"/>
      <c r="AZ197" s="13"/>
      <c r="BA197" s="13"/>
      <c r="BB197" s="13"/>
      <c r="BC197" s="13"/>
      <c r="BD197" s="13"/>
      <c r="BE197" s="13"/>
      <c r="BF197" s="13" t="e">
        <f t="shared" si="91"/>
        <v>#VALUE!</v>
      </c>
      <c r="BG197" s="13">
        <f t="shared" si="92"/>
        <v>0</v>
      </c>
      <c r="BH197" s="13">
        <f t="shared" si="93"/>
        <v>0</v>
      </c>
      <c r="BI197" s="13" t="e">
        <f t="shared" si="94"/>
        <v>#VALUE!</v>
      </c>
      <c r="BJ197" s="13">
        <f>'[48]Budget consol '!AZ13*-1</f>
        <v>0</v>
      </c>
      <c r="BK197" s="13">
        <f>'[48]Budget consol '!BA13*-1</f>
        <v>0</v>
      </c>
      <c r="BL197" s="13">
        <f>'[48]Budget consol '!BB13*-1</f>
        <v>0</v>
      </c>
      <c r="BM197" s="13">
        <f>'[48]Budget consol '!BC13*-1</f>
        <v>0</v>
      </c>
      <c r="BN197" s="13">
        <f>'[48]Budget consol '!BD13*-1</f>
        <v>0</v>
      </c>
      <c r="BO197" s="13">
        <f>'[48]Budget consol '!BE13*-1</f>
        <v>0</v>
      </c>
      <c r="BP197" s="13">
        <f>'[48]Budget consol '!BF13*-1</f>
        <v>0</v>
      </c>
      <c r="BQ197" s="13">
        <f>'[48]Budget consol '!BG13*-1</f>
        <v>0</v>
      </c>
      <c r="BR197" s="13">
        <f>'[48]Budget consol '!BH13*-1</f>
        <v>0</v>
      </c>
    </row>
    <row r="198" spans="5:70" x14ac:dyDescent="0.3">
      <c r="F198" s="16" t="s">
        <v>273</v>
      </c>
      <c r="H198" s="17" t="e">
        <f>-(SUMIFS('[47]Intra Month - Combined'!$O:$O,'[47]Intra Month - Combined'!$A:$A,H$1,'[47]Intra Month - Combined'!$B:$B,"&lt;&gt;lcm",'[47]Intra Month - Combined'!$C:$C,"Near Prime",'[47]Intra Month - Combined'!$D:$D,"£5k-£10k")+SUMIFS('[47]Intra Month - Combined'!$O:$O,'[47]Intra Month - Combined'!$A:$A,H$1,'[47]Intra Month - Combined'!$B:$B,"&lt;&gt;lcm",'[47]Intra Month - Combined'!$C:$C,"Near Prime",'[47]Intra Month - Combined'!$D:$D,"£10K-£15k")+SUMIFS('[47]Intra Month - Combined'!$O:$O,'[47]Intra Month - Combined'!$A:$A,H$1,'[47]Intra Month - Combined'!$B:$B,"&lt;&gt;lcm",'[47]Intra Month - Combined'!$C:$C,"Near Prime",'[47]Intra Month - Combined'!$D:$D,"£15K-£20k"))</f>
        <v>#VALUE!</v>
      </c>
      <c r="I198" s="17" t="e">
        <f>-(SUMIFS('[47]Intra Month - Combined'!$O:$O,'[47]Intra Month - Combined'!$A:$A,I$1,'[47]Intra Month - Combined'!$B:$B,"&lt;&gt;lcm",'[47]Intra Month - Combined'!$C:$C,"Near Prime",'[47]Intra Month - Combined'!$D:$D,"£5k-£10k")+SUMIFS('[47]Intra Month - Combined'!$O:$O,'[47]Intra Month - Combined'!$A:$A,I$1,'[47]Intra Month - Combined'!$B:$B,"&lt;&gt;lcm",'[47]Intra Month - Combined'!$C:$C,"Near Prime",'[47]Intra Month - Combined'!$D:$D,"£10K-£15k")+SUMIFS('[47]Intra Month - Combined'!$O:$O,'[47]Intra Month - Combined'!$A:$A,I$1,'[47]Intra Month - Combined'!$B:$B,"&lt;&gt;lcm",'[47]Intra Month - Combined'!$C:$C,"Near Prime",'[47]Intra Month - Combined'!$D:$D,"£15K-£20k"))</f>
        <v>#VALUE!</v>
      </c>
      <c r="J198" s="17" t="e">
        <f>-(SUMIFS('[47]Intra Month - Combined'!$O:$O,'[47]Intra Month - Combined'!$A:$A,J$1,'[47]Intra Month - Combined'!$B:$B,"&lt;&gt;lcm",'[47]Intra Month - Combined'!$C:$C,"Near Prime",'[47]Intra Month - Combined'!$D:$D,"£5k-£10k")+SUMIFS('[47]Intra Month - Combined'!$O:$O,'[47]Intra Month - Combined'!$A:$A,J$1,'[47]Intra Month - Combined'!$B:$B,"&lt;&gt;lcm",'[47]Intra Month - Combined'!$C:$C,"Near Prime",'[47]Intra Month - Combined'!$D:$D,"£10K-£15k")+SUMIFS('[47]Intra Month - Combined'!$O:$O,'[47]Intra Month - Combined'!$A:$A,J$1,'[47]Intra Month - Combined'!$B:$B,"&lt;&gt;lcm",'[47]Intra Month - Combined'!$C:$C,"Near Prime",'[47]Intra Month - Combined'!$D:$D,"£15K-£20k"))</f>
        <v>#VALUE!</v>
      </c>
      <c r="K198" s="17" t="e">
        <f>-(SUMIFS('[47]Intra Month - Combined'!$O:$O,'[47]Intra Month - Combined'!$A:$A,K$1,'[47]Intra Month - Combined'!$B:$B,"&lt;&gt;lcm",'[47]Intra Month - Combined'!$C:$C,"Near Prime",'[47]Intra Month - Combined'!$D:$D,"£5k-£10k")+SUMIFS('[47]Intra Month - Combined'!$O:$O,'[47]Intra Month - Combined'!$A:$A,K$1,'[47]Intra Month - Combined'!$B:$B,"&lt;&gt;lcm",'[47]Intra Month - Combined'!$C:$C,"Near Prime",'[47]Intra Month - Combined'!$D:$D,"£10K-£15k")+SUMIFS('[47]Intra Month - Combined'!$O:$O,'[47]Intra Month - Combined'!$A:$A,K$1,'[47]Intra Month - Combined'!$B:$B,"&lt;&gt;lcm",'[47]Intra Month - Combined'!$C:$C,"Near Prime",'[47]Intra Month - Combined'!$D:$D,"£15K-£20k"))</f>
        <v>#VALUE!</v>
      </c>
      <c r="L198" s="17" t="e">
        <f>-(SUMIFS('[47]Intra Month - Combined'!$O:$O,'[47]Intra Month - Combined'!$A:$A,L$1,'[47]Intra Month - Combined'!$B:$B,"&lt;&gt;lcm",'[47]Intra Month - Combined'!$C:$C,"Near Prime",'[47]Intra Month - Combined'!$D:$D,"£5k-£10k")+SUMIFS('[47]Intra Month - Combined'!$O:$O,'[47]Intra Month - Combined'!$A:$A,L$1,'[47]Intra Month - Combined'!$B:$B,"&lt;&gt;lcm",'[47]Intra Month - Combined'!$C:$C,"Near Prime",'[47]Intra Month - Combined'!$D:$D,"£10K-£15k")+SUMIFS('[47]Intra Month - Combined'!$O:$O,'[47]Intra Month - Combined'!$A:$A,L$1,'[47]Intra Month - Combined'!$B:$B,"&lt;&gt;lcm",'[47]Intra Month - Combined'!$C:$C,"Near Prime",'[47]Intra Month - Combined'!$D:$D,"£15K-£20k"))</f>
        <v>#VALUE!</v>
      </c>
      <c r="M198" s="17" t="e">
        <f>-(SUMIFS('[47]Intra Month - Combined'!$O:$O,'[47]Intra Month - Combined'!$A:$A,M$1,'[47]Intra Month - Combined'!$B:$B,"&lt;&gt;lcm",'[47]Intra Month - Combined'!$C:$C,"Near Prime",'[47]Intra Month - Combined'!$D:$D,"£5k-£10k")+SUMIFS('[47]Intra Month - Combined'!$O:$O,'[47]Intra Month - Combined'!$A:$A,M$1,'[47]Intra Month - Combined'!$B:$B,"&lt;&gt;lcm",'[47]Intra Month - Combined'!$C:$C,"Near Prime",'[47]Intra Month - Combined'!$D:$D,"£10K-£15k")+SUMIFS('[47]Intra Month - Combined'!$O:$O,'[47]Intra Month - Combined'!$A:$A,M$1,'[47]Intra Month - Combined'!$B:$B,"&lt;&gt;lcm",'[47]Intra Month - Combined'!$C:$C,"Near Prime",'[47]Intra Month - Combined'!$D:$D,"£15K-£20k"))</f>
        <v>#VALUE!</v>
      </c>
      <c r="N198" s="17" t="e">
        <f>-(SUMIFS('[47]Intra Month - Combined'!$O:$O,'[47]Intra Month - Combined'!$A:$A,N$1,'[47]Intra Month - Combined'!$B:$B,"&lt;&gt;lcm",'[47]Intra Month - Combined'!$C:$C,"Near Prime",'[47]Intra Month - Combined'!$D:$D,"£5k-£10k")+SUMIFS('[47]Intra Month - Combined'!$O:$O,'[47]Intra Month - Combined'!$A:$A,N$1,'[47]Intra Month - Combined'!$B:$B,"&lt;&gt;lcm",'[47]Intra Month - Combined'!$C:$C,"Near Prime",'[47]Intra Month - Combined'!$D:$D,"£10K-£15k")+SUMIFS('[47]Intra Month - Combined'!$O:$O,'[47]Intra Month - Combined'!$A:$A,N$1,'[47]Intra Month - Combined'!$B:$B,"&lt;&gt;lcm",'[47]Intra Month - Combined'!$C:$C,"Near Prime",'[47]Intra Month - Combined'!$D:$D,"£15K-£20k"))</f>
        <v>#VALUE!</v>
      </c>
      <c r="O198" s="17" t="e">
        <f>-(SUMIFS('[47]Intra Month - Combined'!$O:$O,'[47]Intra Month - Combined'!$A:$A,O$1,'[47]Intra Month - Combined'!$B:$B,"&lt;&gt;lcm",'[47]Intra Month - Combined'!$C:$C,"Near Prime",'[47]Intra Month - Combined'!$D:$D,"£5k-£10k")+SUMIFS('[47]Intra Month - Combined'!$O:$O,'[47]Intra Month - Combined'!$A:$A,O$1,'[47]Intra Month - Combined'!$B:$B,"&lt;&gt;lcm",'[47]Intra Month - Combined'!$C:$C,"Near Prime",'[47]Intra Month - Combined'!$D:$D,"£10K-£15k")+SUMIFS('[47]Intra Month - Combined'!$O:$O,'[47]Intra Month - Combined'!$A:$A,O$1,'[47]Intra Month - Combined'!$B:$B,"&lt;&gt;lcm",'[47]Intra Month - Combined'!$C:$C,"Near Prime",'[47]Intra Month - Combined'!$D:$D,"£15K-£20k"))</f>
        <v>#VALUE!</v>
      </c>
      <c r="P198" s="17" t="e">
        <f>-(SUMIFS('[47]Intra Month - Combined'!$O:$O,'[47]Intra Month - Combined'!$A:$A,P$1,'[47]Intra Month - Combined'!$B:$B,"&lt;&gt;lcm",'[47]Intra Month - Combined'!$C:$C,"Near Prime",'[47]Intra Month - Combined'!$D:$D,"£5k-£10k")+SUMIFS('[47]Intra Month - Combined'!$O:$O,'[47]Intra Month - Combined'!$A:$A,P$1,'[47]Intra Month - Combined'!$B:$B,"&lt;&gt;lcm",'[47]Intra Month - Combined'!$C:$C,"Near Prime",'[47]Intra Month - Combined'!$D:$D,"£10K-£15k")+SUMIFS('[47]Intra Month - Combined'!$O:$O,'[47]Intra Month - Combined'!$A:$A,P$1,'[47]Intra Month - Combined'!$B:$B,"&lt;&gt;lcm",'[47]Intra Month - Combined'!$C:$C,"Near Prime",'[47]Intra Month - Combined'!$D:$D,"£15K-£20k"))</f>
        <v>#VALUE!</v>
      </c>
      <c r="Q198" s="11" t="e">
        <f>-(SUMIFS('[47]Intra Month - Combined'!$O:$O,'[47]Intra Month - Combined'!$A:$A,Q$1,'[47]Intra Month - Combined'!$B:$B,"&lt;&gt;lcm",'[47]Intra Month - Combined'!$C:$C,"Near Prime",'[47]Intra Month - Combined'!$D:$D,"£5k-£10k")+SUMIFS('[47]Intra Month - Combined'!$O:$O,'[47]Intra Month - Combined'!$A:$A,Q$1,'[47]Intra Month - Combined'!$B:$B,"&lt;&gt;lcm",'[47]Intra Month - Combined'!$C:$C,"Near Prime",'[47]Intra Month - Combined'!$D:$D,"£10K-£15k")+SUMIFS('[47]Intra Month - Combined'!$O:$O,'[47]Intra Month - Combined'!$A:$A,Q$1,'[47]Intra Month - Combined'!$B:$B,"&lt;&gt;lcm",'[47]Intra Month - Combined'!$C:$C,"Near Prime",'[47]Intra Month - Combined'!$D:$D,"£15K-£20k"))</f>
        <v>#VALUE!</v>
      </c>
      <c r="R198" s="17" t="e">
        <f>-(SUMIFS('[47]Intra Month - Combined'!$O:$O,'[47]Intra Month - Combined'!$A:$A,R$1,'[47]Intra Month - Combined'!$B:$B,"&lt;&gt;lcm",'[47]Intra Month - Combined'!$C:$C,"Near Prime",'[47]Intra Month - Combined'!$D:$D,"£5k-£10k")+SUMIFS('[47]Intra Month - Combined'!$O:$O,'[47]Intra Month - Combined'!$A:$A,R$1,'[47]Intra Month - Combined'!$B:$B,"&lt;&gt;lcm",'[47]Intra Month - Combined'!$C:$C,"Near Prime",'[47]Intra Month - Combined'!$D:$D,"£10K-£15k")+SUMIFS('[47]Intra Month - Combined'!$O:$O,'[47]Intra Month - Combined'!$A:$A,R$1,'[47]Intra Month - Combined'!$B:$B,"&lt;&gt;lcm",'[47]Intra Month - Combined'!$C:$C,"Near Prime",'[47]Intra Month - Combined'!$D:$D,"£15K-£20k"))</f>
        <v>#VALUE!</v>
      </c>
      <c r="S198" s="17" t="e">
        <f>-(SUMIFS('[47]Intra Month - Combined'!$O:$O,'[47]Intra Month - Combined'!$A:$A,S$1,'[47]Intra Month - Combined'!$B:$B,"&lt;&gt;lcm",'[47]Intra Month - Combined'!$C:$C,"Near Prime",'[47]Intra Month - Combined'!$D:$D,"£5k-£10k")+SUMIFS('[47]Intra Month - Combined'!$O:$O,'[47]Intra Month - Combined'!$A:$A,S$1,'[47]Intra Month - Combined'!$B:$B,"&lt;&gt;lcm",'[47]Intra Month - Combined'!$C:$C,"Near Prime",'[47]Intra Month - Combined'!$D:$D,"£10K-£15k")+SUMIFS('[47]Intra Month - Combined'!$O:$O,'[47]Intra Month - Combined'!$A:$A,S$1,'[47]Intra Month - Combined'!$B:$B,"&lt;&gt;lcm",'[47]Intra Month - Combined'!$C:$C,"Near Prime",'[47]Intra Month - Combined'!$D:$D,"£15K-£20k"))</f>
        <v>#VALUE!</v>
      </c>
      <c r="T198" s="17" t="e">
        <f>-(SUMIFS('[47]Intra Month - Combined'!$O:$O,'[47]Intra Month - Combined'!$A:$A,T$1,'[47]Intra Month - Combined'!$B:$B,"&lt;&gt;lcm",'[47]Intra Month - Combined'!$C:$C,"Near Prime",'[47]Intra Month - Combined'!$D:$D,"£5k-£10k")+SUMIFS('[47]Intra Month - Combined'!$O:$O,'[47]Intra Month - Combined'!$A:$A,T$1,'[47]Intra Month - Combined'!$B:$B,"&lt;&gt;lcm",'[47]Intra Month - Combined'!$C:$C,"Near Prime",'[47]Intra Month - Combined'!$D:$D,"£10K-£15k")+SUMIFS('[47]Intra Month - Combined'!$O:$O,'[47]Intra Month - Combined'!$A:$A,T$1,'[47]Intra Month - Combined'!$B:$B,"&lt;&gt;lcm",'[47]Intra Month - Combined'!$C:$C,"Near Prime",'[47]Intra Month - Combined'!$D:$D,"£15K-£20k"))</f>
        <v>#VALUE!</v>
      </c>
      <c r="AQ198" s="13"/>
      <c r="AR198" s="13"/>
      <c r="AS198" s="13"/>
      <c r="AT198" s="13"/>
      <c r="AU198" s="13"/>
      <c r="AV198" s="13"/>
      <c r="AW198" s="13"/>
      <c r="AX198" s="13"/>
      <c r="AY198" s="13"/>
      <c r="AZ198" s="13"/>
      <c r="BA198" s="13"/>
      <c r="BB198" s="13"/>
      <c r="BC198" s="13"/>
      <c r="BD198" s="13"/>
      <c r="BE198" s="13"/>
      <c r="BF198" s="13" t="e">
        <f t="shared" si="91"/>
        <v>#VALUE!</v>
      </c>
      <c r="BG198" s="13">
        <f t="shared" si="92"/>
        <v>0</v>
      </c>
      <c r="BH198" s="13">
        <f t="shared" si="93"/>
        <v>0</v>
      </c>
      <c r="BI198" s="13" t="e">
        <f t="shared" si="94"/>
        <v>#VALUE!</v>
      </c>
      <c r="BJ198" s="13">
        <f>'[48]Budget consol '!AZ14*-1</f>
        <v>0</v>
      </c>
      <c r="BK198" s="13">
        <f>'[48]Budget consol '!BA14*-1</f>
        <v>0</v>
      </c>
      <c r="BL198" s="13">
        <f>'[48]Budget consol '!BB14*-1</f>
        <v>0</v>
      </c>
      <c r="BM198" s="13">
        <f>'[48]Budget consol '!BC14*-1</f>
        <v>0</v>
      </c>
      <c r="BN198" s="13">
        <f>'[48]Budget consol '!BD14*-1</f>
        <v>0</v>
      </c>
      <c r="BO198" s="13">
        <f>'[48]Budget consol '!BE14*-1</f>
        <v>0</v>
      </c>
      <c r="BP198" s="13">
        <f>'[48]Budget consol '!BF14*-1</f>
        <v>0</v>
      </c>
      <c r="BQ198" s="13">
        <f>'[48]Budget consol '!BG14*-1</f>
        <v>0</v>
      </c>
      <c r="BR198" s="13">
        <f>'[48]Budget consol '!BH14*-1</f>
        <v>0</v>
      </c>
    </row>
    <row r="199" spans="5:70" x14ac:dyDescent="0.3">
      <c r="F199" s="16" t="s">
        <v>274</v>
      </c>
      <c r="H199" s="17" t="e">
        <f>-SUMIFS('[47]Intra Month - Combined'!$O:$O,'[47]Intra Month - Combined'!$A:$A,H$1,'[47]Intra Month - Combined'!$B:$B,"&lt;&gt;lcm",'[47]Intra Month - Combined'!$C:$C,$F$199)</f>
        <v>#VALUE!</v>
      </c>
      <c r="I199" s="17" t="e">
        <f>-SUMIFS('[47]Intra Month - Combined'!$O:$O,'[47]Intra Month - Combined'!$A:$A,I$1,'[47]Intra Month - Combined'!$B:$B,"&lt;&gt;lcm",'[47]Intra Month - Combined'!$C:$C,$F$199)</f>
        <v>#VALUE!</v>
      </c>
      <c r="J199" s="17" t="e">
        <f>-SUMIFS('[47]Intra Month - Combined'!$O:$O,'[47]Intra Month - Combined'!$A:$A,J$1,'[47]Intra Month - Combined'!$B:$B,"&lt;&gt;lcm",'[47]Intra Month - Combined'!$C:$C,$F$199)</f>
        <v>#VALUE!</v>
      </c>
      <c r="K199" s="17" t="e">
        <f>-SUMIFS('[47]Intra Month - Combined'!$O:$O,'[47]Intra Month - Combined'!$A:$A,K$1,'[47]Intra Month - Combined'!$B:$B,"&lt;&gt;lcm",'[47]Intra Month - Combined'!$C:$C,$F$199)</f>
        <v>#VALUE!</v>
      </c>
      <c r="L199" s="17" t="e">
        <f>-SUMIFS('[47]Intra Month - Combined'!$O:$O,'[47]Intra Month - Combined'!$A:$A,L$1,'[47]Intra Month - Combined'!$B:$B,"&lt;&gt;lcm",'[47]Intra Month - Combined'!$C:$C,$F$199)</f>
        <v>#VALUE!</v>
      </c>
      <c r="M199" s="17" t="e">
        <f>-SUMIFS('[47]Intra Month - Combined'!$O:$O,'[47]Intra Month - Combined'!$A:$A,M$1,'[47]Intra Month - Combined'!$B:$B,"&lt;&gt;lcm",'[47]Intra Month - Combined'!$C:$C,$F$199)</f>
        <v>#VALUE!</v>
      </c>
      <c r="N199" s="17" t="e">
        <f>-SUMIFS('[47]Intra Month - Combined'!$O:$O,'[47]Intra Month - Combined'!$A:$A,N$1,'[47]Intra Month - Combined'!$B:$B,"&lt;&gt;lcm",'[47]Intra Month - Combined'!$C:$C,$F$199)</f>
        <v>#VALUE!</v>
      </c>
      <c r="O199" s="17" t="e">
        <f>-SUMIFS('[47]Intra Month - Combined'!$O:$O,'[47]Intra Month - Combined'!$A:$A,O$1,'[47]Intra Month - Combined'!$B:$B,"&lt;&gt;lcm",'[47]Intra Month - Combined'!$C:$C,$F$199)</f>
        <v>#VALUE!</v>
      </c>
      <c r="P199" s="17" t="e">
        <f>-SUMIFS('[47]Intra Month - Combined'!$O:$O,'[47]Intra Month - Combined'!$A:$A,P$1,'[47]Intra Month - Combined'!$B:$B,"&lt;&gt;lcm",'[47]Intra Month - Combined'!$C:$C,$F$199)</f>
        <v>#VALUE!</v>
      </c>
      <c r="Q199" s="11" t="e">
        <f>-SUMIFS('[47]Intra Month - Combined'!$O:$O,'[47]Intra Month - Combined'!$A:$A,Q$1,'[47]Intra Month - Combined'!$B:$B,"&lt;&gt;lcm",'[47]Intra Month - Combined'!$C:$C,$F$199)</f>
        <v>#VALUE!</v>
      </c>
      <c r="R199" s="17" t="e">
        <f>-SUMIFS('[47]Intra Month - Combined'!$O:$O,'[47]Intra Month - Combined'!$A:$A,R$1,'[47]Intra Month - Combined'!$B:$B,"&lt;&gt;lcm",'[47]Intra Month - Combined'!$C:$C,$F$199)</f>
        <v>#VALUE!</v>
      </c>
      <c r="S199" s="17" t="e">
        <f>-SUMIFS('[47]Intra Month - Combined'!$O:$O,'[47]Intra Month - Combined'!$A:$A,S$1,'[47]Intra Month - Combined'!$B:$B,"&lt;&gt;lcm",'[47]Intra Month - Combined'!$C:$C,$F$199)</f>
        <v>#VALUE!</v>
      </c>
      <c r="T199" s="17" t="e">
        <f>-SUMIFS('[47]Intra Month - Combined'!$O:$O,'[47]Intra Month - Combined'!$A:$A,T$1,'[47]Intra Month - Combined'!$B:$B,"&lt;&gt;lcm",'[47]Intra Month - Combined'!$C:$C,$F$199)</f>
        <v>#VALUE!</v>
      </c>
      <c r="AQ199" s="13"/>
      <c r="AR199" s="13"/>
      <c r="AS199" s="13"/>
      <c r="AT199" s="13"/>
      <c r="AU199" s="13"/>
      <c r="AV199" s="13"/>
      <c r="AW199" s="13"/>
      <c r="AX199" s="13"/>
      <c r="AY199" s="13"/>
      <c r="AZ199" s="13"/>
      <c r="BA199" s="13"/>
      <c r="BB199" s="13"/>
      <c r="BC199" s="13"/>
      <c r="BD199" s="13"/>
      <c r="BE199" s="13"/>
      <c r="BF199" s="13" t="e">
        <f t="shared" si="91"/>
        <v>#VALUE!</v>
      </c>
      <c r="BG199" s="13">
        <f t="shared" si="92"/>
        <v>0</v>
      </c>
      <c r="BH199" s="13">
        <f t="shared" si="93"/>
        <v>0</v>
      </c>
      <c r="BI199" s="13" t="e">
        <f t="shared" si="94"/>
        <v>#VALUE!</v>
      </c>
      <c r="BJ199" s="13">
        <f>'[48]Budget consol '!AZ15*-1</f>
        <v>0</v>
      </c>
      <c r="BK199" s="13">
        <f>'[48]Budget consol '!BA15*-1</f>
        <v>0</v>
      </c>
      <c r="BL199" s="13">
        <f>'[48]Budget consol '!BB15*-1</f>
        <v>0</v>
      </c>
      <c r="BM199" s="13">
        <f>'[48]Budget consol '!BC15*-1</f>
        <v>0</v>
      </c>
      <c r="BN199" s="13">
        <f>'[48]Budget consol '!BD15*-1</f>
        <v>0</v>
      </c>
      <c r="BO199" s="13">
        <f>'[48]Budget consol '!BE15*-1</f>
        <v>0</v>
      </c>
      <c r="BP199" s="13">
        <f>'[48]Budget consol '!BF15*-1</f>
        <v>0</v>
      </c>
      <c r="BQ199" s="13">
        <f>'[48]Budget consol '!BG15*-1</f>
        <v>0</v>
      </c>
      <c r="BR199" s="13">
        <f>'[48]Budget consol '!BH15*-1</f>
        <v>0</v>
      </c>
    </row>
    <row r="200" spans="5:70" s="30" customFormat="1" x14ac:dyDescent="0.3">
      <c r="F200" s="18" t="s">
        <v>315</v>
      </c>
      <c r="H200" s="17" t="e">
        <f t="shared" ref="H200" si="95">SUM(H196:H199)</f>
        <v>#VALUE!</v>
      </c>
      <c r="I200" s="17" t="e">
        <f t="shared" ref="I200:T200" si="96">SUM(I196:I199)</f>
        <v>#VALUE!</v>
      </c>
      <c r="J200" s="17" t="e">
        <f t="shared" si="96"/>
        <v>#VALUE!</v>
      </c>
      <c r="K200" s="17" t="e">
        <f t="shared" si="96"/>
        <v>#VALUE!</v>
      </c>
      <c r="L200" s="17" t="e">
        <f t="shared" si="96"/>
        <v>#VALUE!</v>
      </c>
      <c r="M200" s="17" t="e">
        <f t="shared" si="96"/>
        <v>#VALUE!</v>
      </c>
      <c r="N200" s="17" t="e">
        <f t="shared" si="96"/>
        <v>#VALUE!</v>
      </c>
      <c r="O200" s="17" t="e">
        <f t="shared" si="96"/>
        <v>#VALUE!</v>
      </c>
      <c r="P200" s="17" t="e">
        <f t="shared" si="96"/>
        <v>#VALUE!</v>
      </c>
      <c r="Q200" s="11" t="e">
        <f t="shared" si="96"/>
        <v>#VALUE!</v>
      </c>
      <c r="R200" s="17" t="e">
        <f t="shared" si="96"/>
        <v>#VALUE!</v>
      </c>
      <c r="S200" s="17" t="e">
        <f t="shared" si="96"/>
        <v>#VALUE!</v>
      </c>
      <c r="T200" s="17" t="e">
        <f t="shared" si="96"/>
        <v>#VALUE!</v>
      </c>
      <c r="U200" s="12"/>
      <c r="V200" s="12"/>
      <c r="W200" s="12"/>
      <c r="X200" s="12"/>
      <c r="Y200" s="12"/>
      <c r="Z200" s="21"/>
      <c r="AA200" s="21"/>
      <c r="AB200" s="21"/>
      <c r="AC200" s="21"/>
      <c r="AD200" s="21"/>
      <c r="AE200" s="21"/>
      <c r="AF200" s="21"/>
      <c r="AG200" s="21"/>
      <c r="AH200" s="21"/>
      <c r="AI200" s="21"/>
      <c r="AJ200" s="21"/>
      <c r="AK200" s="21"/>
      <c r="AL200" s="21"/>
      <c r="AM200" s="21"/>
      <c r="AN200" s="21"/>
      <c r="AO200" s="21"/>
      <c r="AP200" s="21"/>
      <c r="AQ200" s="22"/>
      <c r="AR200" s="22"/>
      <c r="AS200" s="22"/>
      <c r="AT200" s="22"/>
      <c r="AU200" s="22"/>
      <c r="AV200" s="22"/>
      <c r="AW200" s="22"/>
      <c r="AX200" s="22"/>
      <c r="AY200" s="22"/>
      <c r="AZ200" s="22"/>
      <c r="BA200" s="22"/>
      <c r="BB200" s="22"/>
      <c r="BC200" s="22"/>
      <c r="BD200" s="22"/>
      <c r="BE200" s="22"/>
      <c r="BF200" s="22" t="e">
        <f>SUM(T200:AE200)</f>
        <v>#VALUE!</v>
      </c>
      <c r="BG200" s="22">
        <f t="shared" si="92"/>
        <v>0</v>
      </c>
      <c r="BH200" s="22">
        <f t="shared" si="93"/>
        <v>0</v>
      </c>
      <c r="BI200" s="22" t="e">
        <f t="shared" si="94"/>
        <v>#VALUE!</v>
      </c>
      <c r="BJ200" s="22">
        <f>'[48]Budget consol '!AZ16*-1</f>
        <v>0</v>
      </c>
      <c r="BK200" s="22">
        <f>'[48]Budget consol '!BA16*-1</f>
        <v>0</v>
      </c>
      <c r="BL200" s="22">
        <f>'[48]Budget consol '!BB16*-1</f>
        <v>0</v>
      </c>
      <c r="BM200" s="22">
        <f>'[48]Budget consol '!BC16*-1</f>
        <v>0</v>
      </c>
      <c r="BN200" s="22">
        <f>'[48]Budget consol '!BD16*-1</f>
        <v>0</v>
      </c>
      <c r="BO200" s="22">
        <f>'[48]Budget consol '!BE16*-1</f>
        <v>0</v>
      </c>
      <c r="BP200" s="22">
        <f>'[48]Budget consol '!BF16*-1</f>
        <v>0</v>
      </c>
      <c r="BQ200" s="22">
        <f>'[48]Budget consol '!BG16*-1</f>
        <v>0</v>
      </c>
      <c r="BR200" s="22">
        <f>'[48]Budget consol '!BH16*-1</f>
        <v>0</v>
      </c>
    </row>
    <row r="201" spans="5:70" x14ac:dyDescent="0.3">
      <c r="F201" s="23" t="s">
        <v>301</v>
      </c>
      <c r="H201" s="17"/>
      <c r="I201" s="17"/>
      <c r="J201" s="17"/>
      <c r="K201" s="17"/>
      <c r="L201" s="17"/>
      <c r="M201" s="17"/>
      <c r="N201" s="17"/>
      <c r="O201" s="17"/>
      <c r="P201" s="17"/>
      <c r="R201" s="17"/>
      <c r="S201" s="17"/>
      <c r="T201" s="17"/>
      <c r="AQ201" s="13"/>
      <c r="AR201" s="13"/>
      <c r="AS201" s="13"/>
      <c r="AT201" s="13"/>
      <c r="AU201" s="13"/>
      <c r="AV201" s="13"/>
      <c r="AW201" s="13"/>
      <c r="AX201" s="13"/>
      <c r="AY201" s="13"/>
      <c r="AZ201" s="13"/>
      <c r="BA201" s="13"/>
      <c r="BB201" s="13"/>
      <c r="BC201" s="13"/>
      <c r="BD201" s="13"/>
      <c r="BE201" s="13"/>
      <c r="BF201" s="13">
        <f t="shared" si="91"/>
        <v>0</v>
      </c>
      <c r="BG201" s="13">
        <f t="shared" si="92"/>
        <v>0</v>
      </c>
      <c r="BH201" s="13">
        <f t="shared" si="93"/>
        <v>0</v>
      </c>
      <c r="BI201" s="13">
        <f t="shared" si="94"/>
        <v>0</v>
      </c>
      <c r="BJ201" s="13">
        <f>'[48]Budget consol '!AZ17</f>
        <v>0</v>
      </c>
      <c r="BK201" s="13">
        <f>'[48]Budget consol '!BA17</f>
        <v>0</v>
      </c>
      <c r="BL201" s="13">
        <f>'[48]Budget consol '!BB17</f>
        <v>0</v>
      </c>
      <c r="BM201" s="13">
        <f>'[48]Budget consol '!BC17</f>
        <v>0</v>
      </c>
      <c r="BN201" s="13">
        <f>'[48]Budget consol '!BD17</f>
        <v>0</v>
      </c>
      <c r="BO201" s="13">
        <f>'[48]Budget consol '!BE17</f>
        <v>0</v>
      </c>
      <c r="BP201" s="13">
        <f>'[48]Budget consol '!BF17</f>
        <v>0</v>
      </c>
      <c r="BQ201" s="13">
        <f>'[48]Budget consol '!BG17</f>
        <v>0</v>
      </c>
      <c r="BR201" s="13">
        <f>'[48]Budget consol '!BH17</f>
        <v>0</v>
      </c>
    </row>
    <row r="202" spans="5:70" x14ac:dyDescent="0.3">
      <c r="F202" s="23" t="s">
        <v>277</v>
      </c>
      <c r="H202" s="24" t="e">
        <f t="shared" ref="H202:Q205" si="97">H196/H246</f>
        <v>#VALUE!</v>
      </c>
      <c r="I202" s="24" t="e">
        <f t="shared" si="97"/>
        <v>#VALUE!</v>
      </c>
      <c r="J202" s="24" t="e">
        <f t="shared" si="97"/>
        <v>#VALUE!</v>
      </c>
      <c r="K202" s="24" t="e">
        <f t="shared" si="97"/>
        <v>#VALUE!</v>
      </c>
      <c r="L202" s="24" t="e">
        <f t="shared" si="97"/>
        <v>#VALUE!</v>
      </c>
      <c r="M202" s="24" t="e">
        <f t="shared" si="97"/>
        <v>#VALUE!</v>
      </c>
      <c r="N202" s="24" t="e">
        <f t="shared" si="97"/>
        <v>#VALUE!</v>
      </c>
      <c r="O202" s="24" t="e">
        <f t="shared" si="97"/>
        <v>#VALUE!</v>
      </c>
      <c r="P202" s="24" t="e">
        <f t="shared" si="97"/>
        <v>#VALUE!</v>
      </c>
      <c r="Q202" s="25" t="e">
        <f>Q196/Q246</f>
        <v>#VALUE!</v>
      </c>
      <c r="R202" s="24" t="e">
        <f t="shared" ref="R202:T205" si="98">R196/R246</f>
        <v>#VALUE!</v>
      </c>
      <c r="S202" s="24" t="e">
        <f t="shared" si="98"/>
        <v>#VALUE!</v>
      </c>
      <c r="T202" s="24" t="e">
        <f t="shared" si="98"/>
        <v>#VALUE!</v>
      </c>
      <c r="AQ202" s="13"/>
      <c r="AR202" s="13"/>
      <c r="AS202" s="13"/>
      <c r="AT202" s="13"/>
      <c r="AU202" s="13"/>
      <c r="AV202" s="13"/>
      <c r="AW202" s="13"/>
      <c r="AX202" s="13"/>
      <c r="AY202" s="13"/>
      <c r="AZ202" s="13"/>
      <c r="BA202" s="13"/>
      <c r="BB202" s="13"/>
      <c r="BC202" s="13"/>
      <c r="BD202" s="13"/>
      <c r="BE202" s="13"/>
      <c r="BF202" s="13" t="e">
        <f t="shared" si="91"/>
        <v>#VALUE!</v>
      </c>
      <c r="BG202" s="13">
        <f t="shared" si="92"/>
        <v>0</v>
      </c>
      <c r="BH202" s="13">
        <f t="shared" si="93"/>
        <v>0</v>
      </c>
      <c r="BI202" s="13" t="e">
        <f t="shared" si="94"/>
        <v>#VALUE!</v>
      </c>
      <c r="BJ202" s="13">
        <f>'[48]Budget consol '!AZ18</f>
        <v>0</v>
      </c>
      <c r="BK202" s="13">
        <f>'[48]Budget consol '!BA18</f>
        <v>0</v>
      </c>
      <c r="BL202" s="13">
        <f>'[48]Budget consol '!BB18</f>
        <v>0</v>
      </c>
      <c r="BM202" s="13">
        <f>'[48]Budget consol '!BC18</f>
        <v>0</v>
      </c>
      <c r="BN202" s="13">
        <f>'[48]Budget consol '!BD18</f>
        <v>0</v>
      </c>
      <c r="BO202" s="13">
        <f>'[48]Budget consol '!BE18</f>
        <v>0</v>
      </c>
      <c r="BP202" s="13">
        <f>'[48]Budget consol '!BF18</f>
        <v>0</v>
      </c>
      <c r="BQ202" s="13">
        <f>'[48]Budget consol '!BG18</f>
        <v>0</v>
      </c>
      <c r="BR202" s="13">
        <f>'[48]Budget consol '!BH18</f>
        <v>0</v>
      </c>
    </row>
    <row r="203" spans="5:70" x14ac:dyDescent="0.3">
      <c r="F203" s="23" t="s">
        <v>278</v>
      </c>
      <c r="H203" s="24" t="e">
        <f t="shared" si="97"/>
        <v>#VALUE!</v>
      </c>
      <c r="I203" s="24" t="e">
        <f t="shared" si="97"/>
        <v>#VALUE!</v>
      </c>
      <c r="J203" s="24" t="e">
        <f t="shared" si="97"/>
        <v>#VALUE!</v>
      </c>
      <c r="K203" s="24" t="e">
        <f t="shared" si="97"/>
        <v>#VALUE!</v>
      </c>
      <c r="L203" s="24" t="e">
        <f t="shared" si="97"/>
        <v>#VALUE!</v>
      </c>
      <c r="M203" s="24" t="e">
        <f t="shared" si="97"/>
        <v>#VALUE!</v>
      </c>
      <c r="N203" s="24" t="e">
        <f t="shared" si="97"/>
        <v>#VALUE!</v>
      </c>
      <c r="O203" s="24" t="e">
        <f t="shared" si="97"/>
        <v>#VALUE!</v>
      </c>
      <c r="P203" s="24" t="e">
        <f t="shared" si="97"/>
        <v>#VALUE!</v>
      </c>
      <c r="Q203" s="25" t="e">
        <f t="shared" si="97"/>
        <v>#VALUE!</v>
      </c>
      <c r="R203" s="24" t="e">
        <f t="shared" si="98"/>
        <v>#VALUE!</v>
      </c>
      <c r="S203" s="24" t="e">
        <f t="shared" si="98"/>
        <v>#VALUE!</v>
      </c>
      <c r="T203" s="24" t="e">
        <f t="shared" si="98"/>
        <v>#VALUE!</v>
      </c>
      <c r="AQ203" s="13"/>
      <c r="AR203" s="13"/>
      <c r="AS203" s="13"/>
      <c r="AT203" s="13"/>
      <c r="AU203" s="13"/>
      <c r="AV203" s="13"/>
      <c r="AW203" s="13"/>
      <c r="AX203" s="13"/>
      <c r="AY203" s="13"/>
      <c r="AZ203" s="13"/>
      <c r="BA203" s="13"/>
      <c r="BB203" s="13"/>
      <c r="BC203" s="13"/>
      <c r="BD203" s="13"/>
      <c r="BE203" s="13"/>
      <c r="BF203" s="13" t="e">
        <f t="shared" si="91"/>
        <v>#VALUE!</v>
      </c>
      <c r="BG203" s="13">
        <f t="shared" si="92"/>
        <v>0</v>
      </c>
      <c r="BH203" s="13">
        <f t="shared" si="93"/>
        <v>0</v>
      </c>
      <c r="BI203" s="13" t="e">
        <f t="shared" si="94"/>
        <v>#VALUE!</v>
      </c>
      <c r="BJ203" s="13">
        <f>'[48]Budget consol '!AZ19</f>
        <v>0</v>
      </c>
      <c r="BK203" s="13">
        <f>'[48]Budget consol '!BA19</f>
        <v>0</v>
      </c>
      <c r="BL203" s="13">
        <f>'[48]Budget consol '!BB19</f>
        <v>0</v>
      </c>
      <c r="BM203" s="13">
        <f>'[48]Budget consol '!BC19</f>
        <v>0</v>
      </c>
      <c r="BN203" s="13">
        <f>'[48]Budget consol '!BD19</f>
        <v>0</v>
      </c>
      <c r="BO203" s="13">
        <f>'[48]Budget consol '!BE19</f>
        <v>0</v>
      </c>
      <c r="BP203" s="13">
        <f>'[48]Budget consol '!BF19</f>
        <v>0</v>
      </c>
      <c r="BQ203" s="13">
        <f>'[48]Budget consol '!BG19</f>
        <v>0</v>
      </c>
      <c r="BR203" s="13">
        <f>'[48]Budget consol '!BH19</f>
        <v>0</v>
      </c>
    </row>
    <row r="204" spans="5:70" x14ac:dyDescent="0.3">
      <c r="F204" s="23" t="s">
        <v>279</v>
      </c>
      <c r="H204" s="24" t="e">
        <f t="shared" si="97"/>
        <v>#VALUE!</v>
      </c>
      <c r="I204" s="24" t="e">
        <f t="shared" si="97"/>
        <v>#VALUE!</v>
      </c>
      <c r="J204" s="24" t="e">
        <f t="shared" si="97"/>
        <v>#VALUE!</v>
      </c>
      <c r="K204" s="24" t="e">
        <f t="shared" si="97"/>
        <v>#VALUE!</v>
      </c>
      <c r="L204" s="24" t="e">
        <f t="shared" si="97"/>
        <v>#VALUE!</v>
      </c>
      <c r="M204" s="24" t="e">
        <f t="shared" si="97"/>
        <v>#VALUE!</v>
      </c>
      <c r="N204" s="24" t="e">
        <f t="shared" si="97"/>
        <v>#VALUE!</v>
      </c>
      <c r="O204" s="24" t="e">
        <f t="shared" si="97"/>
        <v>#VALUE!</v>
      </c>
      <c r="P204" s="24" t="e">
        <f t="shared" si="97"/>
        <v>#VALUE!</v>
      </c>
      <c r="Q204" s="25" t="e">
        <f t="shared" si="97"/>
        <v>#VALUE!</v>
      </c>
      <c r="R204" s="24" t="e">
        <f t="shared" si="98"/>
        <v>#VALUE!</v>
      </c>
      <c r="S204" s="24" t="e">
        <f t="shared" si="98"/>
        <v>#VALUE!</v>
      </c>
      <c r="T204" s="24" t="e">
        <f t="shared" si="98"/>
        <v>#VALUE!</v>
      </c>
      <c r="AQ204" s="13"/>
      <c r="AR204" s="13"/>
      <c r="AS204" s="13"/>
      <c r="AT204" s="13"/>
      <c r="AU204" s="13"/>
      <c r="AV204" s="13"/>
      <c r="AW204" s="13"/>
      <c r="AX204" s="13"/>
      <c r="AY204" s="13"/>
      <c r="AZ204" s="13"/>
      <c r="BA204" s="13"/>
      <c r="BB204" s="13"/>
      <c r="BC204" s="13"/>
      <c r="BD204" s="13"/>
      <c r="BE204" s="13"/>
      <c r="BF204" s="13" t="e">
        <f t="shared" si="91"/>
        <v>#VALUE!</v>
      </c>
      <c r="BG204" s="13">
        <f t="shared" si="92"/>
        <v>0</v>
      </c>
      <c r="BH204" s="13">
        <f t="shared" si="93"/>
        <v>0</v>
      </c>
      <c r="BI204" s="13" t="e">
        <f t="shared" si="94"/>
        <v>#VALUE!</v>
      </c>
      <c r="BJ204" s="13">
        <f>'[48]Budget consol '!AZ20</f>
        <v>0</v>
      </c>
      <c r="BK204" s="13">
        <f>'[48]Budget consol '!BA20</f>
        <v>0</v>
      </c>
      <c r="BL204" s="13">
        <f>'[48]Budget consol '!BB20</f>
        <v>0</v>
      </c>
      <c r="BM204" s="13">
        <f>'[48]Budget consol '!BC20</f>
        <v>0</v>
      </c>
      <c r="BN204" s="13">
        <f>'[48]Budget consol '!BD20</f>
        <v>0</v>
      </c>
      <c r="BO204" s="13">
        <f>'[48]Budget consol '!BE20</f>
        <v>0</v>
      </c>
      <c r="BP204" s="13">
        <f>'[48]Budget consol '!BF20</f>
        <v>0</v>
      </c>
      <c r="BQ204" s="13">
        <f>'[48]Budget consol '!BG20</f>
        <v>0</v>
      </c>
      <c r="BR204" s="13">
        <f>'[48]Budget consol '!BH20</f>
        <v>0</v>
      </c>
    </row>
    <row r="205" spans="5:70" x14ac:dyDescent="0.3">
      <c r="F205" s="23" t="s">
        <v>280</v>
      </c>
      <c r="H205" s="24" t="e">
        <f t="shared" si="97"/>
        <v>#VALUE!</v>
      </c>
      <c r="I205" s="24" t="e">
        <f t="shared" si="97"/>
        <v>#VALUE!</v>
      </c>
      <c r="J205" s="24" t="e">
        <f t="shared" si="97"/>
        <v>#VALUE!</v>
      </c>
      <c r="K205" s="24" t="e">
        <f t="shared" si="97"/>
        <v>#VALUE!</v>
      </c>
      <c r="L205" s="24" t="e">
        <f t="shared" si="97"/>
        <v>#VALUE!</v>
      </c>
      <c r="M205" s="24" t="e">
        <f t="shared" si="97"/>
        <v>#VALUE!</v>
      </c>
      <c r="N205" s="24" t="e">
        <f t="shared" si="97"/>
        <v>#VALUE!</v>
      </c>
      <c r="O205" s="24" t="e">
        <f t="shared" si="97"/>
        <v>#VALUE!</v>
      </c>
      <c r="P205" s="24" t="e">
        <f t="shared" si="97"/>
        <v>#VALUE!</v>
      </c>
      <c r="Q205" s="25" t="e">
        <f t="shared" si="97"/>
        <v>#VALUE!</v>
      </c>
      <c r="R205" s="24" t="e">
        <f t="shared" si="98"/>
        <v>#VALUE!</v>
      </c>
      <c r="S205" s="24" t="e">
        <f t="shared" si="98"/>
        <v>#VALUE!</v>
      </c>
      <c r="T205" s="24" t="e">
        <f t="shared" si="98"/>
        <v>#VALUE!</v>
      </c>
      <c r="AQ205" s="13"/>
      <c r="AR205" s="13"/>
      <c r="AS205" s="13"/>
      <c r="AT205" s="13"/>
      <c r="AU205" s="13"/>
      <c r="AV205" s="13"/>
      <c r="AW205" s="13"/>
      <c r="AX205" s="13"/>
      <c r="AY205" s="13"/>
      <c r="AZ205" s="13"/>
      <c r="BA205" s="13"/>
      <c r="BB205" s="13"/>
      <c r="BC205" s="13"/>
      <c r="BD205" s="13"/>
      <c r="BE205" s="13"/>
      <c r="BF205" s="13" t="e">
        <f t="shared" si="91"/>
        <v>#VALUE!</v>
      </c>
      <c r="BG205" s="13">
        <f t="shared" si="92"/>
        <v>0</v>
      </c>
      <c r="BH205" s="13">
        <f t="shared" si="93"/>
        <v>0</v>
      </c>
      <c r="BI205" s="13" t="e">
        <f t="shared" si="94"/>
        <v>#VALUE!</v>
      </c>
      <c r="BJ205" s="13">
        <f>'[48]Budget consol '!AZ21</f>
        <v>0</v>
      </c>
      <c r="BK205" s="13">
        <f>'[48]Budget consol '!BA21</f>
        <v>0</v>
      </c>
      <c r="BL205" s="13">
        <f>'[48]Budget consol '!BB21</f>
        <v>0</v>
      </c>
      <c r="BM205" s="13">
        <f>'[48]Budget consol '!BC21</f>
        <v>0</v>
      </c>
      <c r="BN205" s="13">
        <f>'[48]Budget consol '!BD21</f>
        <v>0</v>
      </c>
      <c r="BO205" s="13">
        <f>'[48]Budget consol '!BE21</f>
        <v>0</v>
      </c>
      <c r="BP205" s="13">
        <f>'[48]Budget consol '!BF21</f>
        <v>0</v>
      </c>
      <c r="BQ205" s="13">
        <f>'[48]Budget consol '!BG21</f>
        <v>0</v>
      </c>
      <c r="BR205" s="13">
        <f>'[48]Budget consol '!BH21</f>
        <v>0</v>
      </c>
    </row>
    <row r="206" spans="5:70" x14ac:dyDescent="0.3">
      <c r="H206" s="17"/>
      <c r="I206" s="17"/>
      <c r="J206" s="17"/>
      <c r="K206" s="17"/>
      <c r="L206" s="17"/>
      <c r="M206" s="17"/>
      <c r="N206" s="17"/>
      <c r="O206" s="17"/>
      <c r="P206" s="17"/>
      <c r="R206" s="17"/>
      <c r="S206" s="17"/>
      <c r="T206" s="17"/>
      <c r="Z206" s="21"/>
      <c r="AA206" s="21"/>
      <c r="AB206" s="21"/>
      <c r="AC206" s="21"/>
      <c r="AD206" s="21"/>
      <c r="AE206" s="21"/>
      <c r="AF206" s="21"/>
      <c r="AG206" s="21"/>
      <c r="AH206" s="21"/>
      <c r="AI206" s="21"/>
      <c r="AJ206" s="21"/>
      <c r="AK206" s="21"/>
      <c r="AL206" s="21"/>
      <c r="AM206" s="21"/>
      <c r="AN206" s="21"/>
      <c r="AO206" s="21"/>
      <c r="AP206" s="21"/>
      <c r="AQ206" s="22"/>
      <c r="AR206" s="22"/>
      <c r="AS206" s="22"/>
      <c r="AT206" s="22"/>
      <c r="AU206" s="22"/>
      <c r="AV206" s="22"/>
      <c r="AW206" s="22"/>
      <c r="AX206" s="22"/>
      <c r="AY206" s="22"/>
      <c r="AZ206" s="22"/>
      <c r="BA206" s="22"/>
      <c r="BB206" s="22"/>
      <c r="BC206" s="22"/>
      <c r="BD206" s="13"/>
      <c r="BE206" s="13"/>
      <c r="BF206" s="13">
        <f t="shared" si="91"/>
        <v>0</v>
      </c>
      <c r="BG206" s="13">
        <f t="shared" si="92"/>
        <v>0</v>
      </c>
      <c r="BH206" s="13">
        <f t="shared" si="93"/>
        <v>0</v>
      </c>
      <c r="BI206" s="13"/>
      <c r="BJ206" s="13">
        <f>'[48]Budget consol '!AZ22</f>
        <v>0</v>
      </c>
      <c r="BK206" s="13">
        <f>'[48]Budget consol '!BA22</f>
        <v>0</v>
      </c>
      <c r="BL206" s="13">
        <f>'[48]Budget consol '!BB22</f>
        <v>0</v>
      </c>
      <c r="BM206" s="13">
        <f>'[48]Budget consol '!BC22</f>
        <v>0</v>
      </c>
      <c r="BN206" s="13">
        <f>'[48]Budget consol '!BD22</f>
        <v>0</v>
      </c>
      <c r="BO206" s="13">
        <f>'[48]Budget consol '!BE22</f>
        <v>0</v>
      </c>
      <c r="BP206" s="13">
        <f>'[48]Budget consol '!BF22</f>
        <v>0</v>
      </c>
      <c r="BQ206" s="13">
        <f>'[48]Budget consol '!BG22</f>
        <v>0</v>
      </c>
      <c r="BR206" s="13">
        <f>'[48]Budget consol '!BH22</f>
        <v>0</v>
      </c>
    </row>
    <row r="207" spans="5:70" x14ac:dyDescent="0.3">
      <c r="F207" s="32" t="s">
        <v>271</v>
      </c>
      <c r="H207" s="17" t="e">
        <f>-SUMIFS('[47]Intra Month - Combined'!$P:$P,'[47]Intra Month - Combined'!$A:$A,H$1,'[47]Intra Month - Combined'!$B:$B,"&lt;&gt;lcm",'[47]Intra Month - Combined'!$C:$C,$F207)</f>
        <v>#VALUE!</v>
      </c>
      <c r="I207" s="17" t="e">
        <f>-SUMIFS('[47]Intra Month - Combined'!$P:$P,'[47]Intra Month - Combined'!$A:$A,I$1,'[47]Intra Month - Combined'!$B:$B,"&lt;&gt;lcm",'[47]Intra Month - Combined'!$C:$C,$F207)</f>
        <v>#VALUE!</v>
      </c>
      <c r="J207" s="17" t="e">
        <f>-SUMIFS('[47]Intra Month - Combined'!$P:$P,'[47]Intra Month - Combined'!$A:$A,J$1,'[47]Intra Month - Combined'!$B:$B,"&lt;&gt;lcm",'[47]Intra Month - Combined'!$C:$C,$F207)</f>
        <v>#VALUE!</v>
      </c>
      <c r="K207" s="17" t="e">
        <f>-SUMIFS('[47]Intra Month - Combined'!$P:$P,'[47]Intra Month - Combined'!$A:$A,K$1,'[47]Intra Month - Combined'!$B:$B,"&lt;&gt;lcm",'[47]Intra Month - Combined'!$C:$C,$F207)</f>
        <v>#VALUE!</v>
      </c>
      <c r="L207" s="17" t="e">
        <f>-SUMIFS('[47]Intra Month - Combined'!$P:$P,'[47]Intra Month - Combined'!$A:$A,L$1,'[47]Intra Month - Combined'!$B:$B,"&lt;&gt;lcm",'[47]Intra Month - Combined'!$C:$C,$F207)</f>
        <v>#VALUE!</v>
      </c>
      <c r="M207" s="17" t="e">
        <f>-SUMIFS('[47]Intra Month - Combined'!$P:$P,'[47]Intra Month - Combined'!$A:$A,M$1,'[47]Intra Month - Combined'!$B:$B,"&lt;&gt;lcm",'[47]Intra Month - Combined'!$C:$C,$F207)</f>
        <v>#VALUE!</v>
      </c>
      <c r="N207" s="17" t="e">
        <f>-SUMIFS('[47]Intra Month - Combined'!$P:$P,'[47]Intra Month - Combined'!$A:$A,N$1,'[47]Intra Month - Combined'!$B:$B,"&lt;&gt;lcm",'[47]Intra Month - Combined'!$C:$C,$F207)</f>
        <v>#VALUE!</v>
      </c>
      <c r="O207" s="17" t="e">
        <f>-SUMIFS('[47]Intra Month - Combined'!$P:$P,'[47]Intra Month - Combined'!$A:$A,O$1,'[47]Intra Month - Combined'!$B:$B,"&lt;&gt;lcm",'[47]Intra Month - Combined'!$C:$C,$F207)</f>
        <v>#VALUE!</v>
      </c>
      <c r="P207" s="17" t="e">
        <f>-SUMIFS('[47]Intra Month - Combined'!$P:$P,'[47]Intra Month - Combined'!$A:$A,P$1,'[47]Intra Month - Combined'!$B:$B,"&lt;&gt;lcm",'[47]Intra Month - Combined'!$C:$C,$F207)</f>
        <v>#VALUE!</v>
      </c>
      <c r="Q207" s="11" t="e">
        <f>-SUMIFS('[47]Intra Month - Combined'!$P:$P,'[47]Intra Month - Combined'!$A:$A,Q$1,'[47]Intra Month - Combined'!$B:$B,"&lt;&gt;lcm",'[47]Intra Month - Combined'!$C:$C,$F207)</f>
        <v>#VALUE!</v>
      </c>
      <c r="R207" s="17" t="e">
        <f>-SUMIFS('[47]Intra Month - Combined'!$P:$P,'[47]Intra Month - Combined'!$A:$A,R$1,'[47]Intra Month - Combined'!$B:$B,"&lt;&gt;lcm",'[47]Intra Month - Combined'!$C:$C,$F207)</f>
        <v>#VALUE!</v>
      </c>
      <c r="S207" s="17" t="e">
        <f>-SUMIFS('[47]Intra Month - Combined'!$P:$P,'[47]Intra Month - Combined'!$A:$A,S$1,'[47]Intra Month - Combined'!$B:$B,"&lt;&gt;lcm",'[47]Intra Month - Combined'!$C:$C,$F207)</f>
        <v>#VALUE!</v>
      </c>
      <c r="T207" s="17" t="e">
        <f>-SUMIFS('[47]Intra Month - Combined'!$P:$P,'[47]Intra Month - Combined'!$A:$A,T$1,'[47]Intra Month - Combined'!$B:$B,"&lt;&gt;lcm",'[47]Intra Month - Combined'!$C:$C,$F207)</f>
        <v>#VALUE!</v>
      </c>
      <c r="Z207" s="21"/>
      <c r="AA207" s="21"/>
      <c r="AB207" s="21"/>
      <c r="AC207" s="21"/>
      <c r="AD207" s="21"/>
      <c r="AE207" s="21"/>
      <c r="AF207" s="21"/>
      <c r="AG207" s="21"/>
      <c r="AH207" s="21"/>
      <c r="AI207" s="21"/>
      <c r="AJ207" s="21"/>
      <c r="AK207" s="21"/>
      <c r="AL207" s="21"/>
      <c r="AM207" s="21"/>
      <c r="AN207" s="21"/>
      <c r="AO207" s="21"/>
      <c r="AP207" s="21"/>
      <c r="AQ207" s="22"/>
      <c r="AR207" s="22"/>
      <c r="AS207" s="22"/>
      <c r="AT207" s="22"/>
      <c r="AU207" s="22"/>
      <c r="AV207" s="22"/>
      <c r="AW207" s="22"/>
      <c r="AX207" s="22"/>
      <c r="AY207" s="22"/>
      <c r="AZ207" s="22"/>
      <c r="BA207" s="22"/>
      <c r="BB207" s="22"/>
      <c r="BC207" s="22"/>
      <c r="BD207" s="13"/>
      <c r="BE207" s="13"/>
      <c r="BF207" s="13"/>
      <c r="BG207" s="13"/>
      <c r="BH207" s="13"/>
      <c r="BI207" s="13"/>
      <c r="BJ207" s="13"/>
      <c r="BK207" s="13"/>
      <c r="BL207" s="13"/>
      <c r="BM207" s="13"/>
      <c r="BN207" s="13"/>
      <c r="BO207" s="13"/>
      <c r="BP207" s="13"/>
      <c r="BQ207" s="13"/>
      <c r="BR207" s="13"/>
    </row>
    <row r="208" spans="5:70" x14ac:dyDescent="0.3">
      <c r="F208" s="32" t="s">
        <v>272</v>
      </c>
      <c r="H208" s="17" t="e">
        <f>-SUMIFS('[47]Intra Month - Combined'!$P:$P,'[47]Intra Month - Combined'!$A:$A,H1,'[47]Intra Month - Combined'!$B:$B,"&lt;&gt;lcm",'[47]Intra Month - Combined'!$C:$C,"Near Prime",'[47]Intra Month - Combined'!$D:$D,"£0-£5k")</f>
        <v>#VALUE!</v>
      </c>
      <c r="I208" s="17" t="e">
        <f>-SUMIFS('[47]Intra Month - Combined'!$P:$P,'[47]Intra Month - Combined'!$A:$A,I1,'[47]Intra Month - Combined'!$B:$B,"&lt;&gt;lcm",'[47]Intra Month - Combined'!$C:$C,"Near Prime",'[47]Intra Month - Combined'!$D:$D,"£0-£5k")</f>
        <v>#VALUE!</v>
      </c>
      <c r="J208" s="17" t="e">
        <f>-SUMIFS('[47]Intra Month - Combined'!$P:$P,'[47]Intra Month - Combined'!$A:$A,J1,'[47]Intra Month - Combined'!$B:$B,"&lt;&gt;lcm",'[47]Intra Month - Combined'!$C:$C,"Near Prime",'[47]Intra Month - Combined'!$D:$D,"£0-£5k")</f>
        <v>#VALUE!</v>
      </c>
      <c r="K208" s="17" t="e">
        <f>-SUMIFS('[47]Intra Month - Combined'!$P:$P,'[47]Intra Month - Combined'!$A:$A,K1,'[47]Intra Month - Combined'!$B:$B,"&lt;&gt;lcm",'[47]Intra Month - Combined'!$C:$C,"Near Prime",'[47]Intra Month - Combined'!$D:$D,"£0-£5k")</f>
        <v>#VALUE!</v>
      </c>
      <c r="L208" s="17" t="e">
        <f>-SUMIFS('[47]Intra Month - Combined'!$P:$P,'[47]Intra Month - Combined'!$A:$A,L1,'[47]Intra Month - Combined'!$B:$B,"&lt;&gt;lcm",'[47]Intra Month - Combined'!$C:$C,"Near Prime",'[47]Intra Month - Combined'!$D:$D,"£0-£5k")</f>
        <v>#VALUE!</v>
      </c>
      <c r="M208" s="17" t="e">
        <f>-SUMIFS('[47]Intra Month - Combined'!$P:$P,'[47]Intra Month - Combined'!$A:$A,M1,'[47]Intra Month - Combined'!$B:$B,"&lt;&gt;lcm",'[47]Intra Month - Combined'!$C:$C,"Near Prime",'[47]Intra Month - Combined'!$D:$D,"£0-£5k")</f>
        <v>#VALUE!</v>
      </c>
      <c r="N208" s="17" t="e">
        <f>-SUMIFS('[47]Intra Month - Combined'!$P:$P,'[47]Intra Month - Combined'!$A:$A,N1,'[47]Intra Month - Combined'!$B:$B,"&lt;&gt;lcm",'[47]Intra Month - Combined'!$C:$C,"Near Prime",'[47]Intra Month - Combined'!$D:$D,"£0-£5k")</f>
        <v>#VALUE!</v>
      </c>
      <c r="O208" s="17" t="e">
        <f>-SUMIFS('[47]Intra Month - Combined'!$P:$P,'[47]Intra Month - Combined'!$A:$A,O1,'[47]Intra Month - Combined'!$B:$B,"&lt;&gt;lcm",'[47]Intra Month - Combined'!$C:$C,"Near Prime",'[47]Intra Month - Combined'!$D:$D,"£0-£5k")</f>
        <v>#VALUE!</v>
      </c>
      <c r="P208" s="17" t="e">
        <f>-SUMIFS('[47]Intra Month - Combined'!$P:$P,'[47]Intra Month - Combined'!$A:$A,P1,'[47]Intra Month - Combined'!$B:$B,"&lt;&gt;lcm",'[47]Intra Month - Combined'!$C:$C,"Near Prime",'[47]Intra Month - Combined'!$D:$D,"£0-£5k")</f>
        <v>#VALUE!</v>
      </c>
      <c r="Q208" s="11" t="e">
        <f>-SUMIFS('[47]Intra Month - Combined'!$P:$P,'[47]Intra Month - Combined'!$A:$A,Q1,'[47]Intra Month - Combined'!$B:$B,"&lt;&gt;lcm",'[47]Intra Month - Combined'!$C:$C,"Near Prime",'[47]Intra Month - Combined'!$D:$D,"£0-£5k")</f>
        <v>#VALUE!</v>
      </c>
      <c r="R208" s="17" t="e">
        <f>-SUMIFS('[47]Intra Month - Combined'!$P:$P,'[47]Intra Month - Combined'!$A:$A,R1,'[47]Intra Month - Combined'!$B:$B,"&lt;&gt;lcm",'[47]Intra Month - Combined'!$C:$C,"Near Prime",'[47]Intra Month - Combined'!$D:$D,"£0-£5k")</f>
        <v>#VALUE!</v>
      </c>
      <c r="S208" s="17" t="e">
        <f>-SUMIFS('[47]Intra Month - Combined'!$P:$P,'[47]Intra Month - Combined'!$A:$A,S1,'[47]Intra Month - Combined'!$B:$B,"&lt;&gt;lcm",'[47]Intra Month - Combined'!$C:$C,"Near Prime",'[47]Intra Month - Combined'!$D:$D,"£0-£5k")</f>
        <v>#VALUE!</v>
      </c>
      <c r="T208" s="17" t="e">
        <f>-SUMIFS('[47]Intra Month - Combined'!$P:$P,'[47]Intra Month - Combined'!$A:$A,T1,'[47]Intra Month - Combined'!$B:$B,"&lt;&gt;lcm",'[47]Intra Month - Combined'!$C:$C,"Near Prime",'[47]Intra Month - Combined'!$D:$D,"£0-£5k")</f>
        <v>#VALUE!</v>
      </c>
      <c r="Z208" s="21"/>
      <c r="AA208" s="21"/>
      <c r="AB208" s="21"/>
      <c r="AC208" s="21"/>
      <c r="AD208" s="21"/>
      <c r="AE208" s="21"/>
      <c r="AF208" s="21"/>
      <c r="AG208" s="21"/>
      <c r="AH208" s="21"/>
      <c r="AI208" s="21"/>
      <c r="AJ208" s="21"/>
      <c r="AK208" s="21"/>
      <c r="AL208" s="21"/>
      <c r="AM208" s="21"/>
      <c r="AN208" s="21"/>
      <c r="AO208" s="21"/>
      <c r="AP208" s="21"/>
      <c r="AQ208" s="22"/>
      <c r="AR208" s="22"/>
      <c r="AS208" s="22"/>
      <c r="AT208" s="22"/>
      <c r="AU208" s="22"/>
      <c r="AV208" s="22"/>
      <c r="AW208" s="22"/>
      <c r="AX208" s="22"/>
      <c r="AY208" s="22"/>
      <c r="AZ208" s="22"/>
      <c r="BA208" s="22"/>
      <c r="BB208" s="22"/>
      <c r="BC208" s="22"/>
      <c r="BD208" s="13"/>
      <c r="BE208" s="13"/>
      <c r="BF208" s="13"/>
      <c r="BG208" s="13"/>
      <c r="BH208" s="13"/>
      <c r="BI208" s="13"/>
      <c r="BJ208" s="13"/>
      <c r="BK208" s="13"/>
      <c r="BL208" s="13"/>
      <c r="BM208" s="13"/>
      <c r="BN208" s="13"/>
      <c r="BO208" s="13"/>
      <c r="BP208" s="13"/>
      <c r="BQ208" s="13"/>
      <c r="BR208" s="13"/>
    </row>
    <row r="209" spans="6:70" x14ac:dyDescent="0.3">
      <c r="F209" s="32" t="s">
        <v>273</v>
      </c>
      <c r="H209" s="17">
        <f>'[49]P&amp;L analysis - BB'!D25</f>
        <v>1272808.25</v>
      </c>
      <c r="I209" s="17">
        <f>'[49]P&amp;L analysis - BB'!E25</f>
        <v>1336347.8599999999</v>
      </c>
      <c r="J209" s="17">
        <f>'[49]P&amp;L analysis - BB'!F25</f>
        <v>1484776.78</v>
      </c>
      <c r="K209" s="17">
        <f>'[49]P&amp;L analysis - BB'!G25</f>
        <v>1510642.9800000002</v>
      </c>
      <c r="L209" s="17">
        <f>'[49]P&amp;L analysis - BB'!H25</f>
        <v>1498428.2400000002</v>
      </c>
      <c r="M209" s="17">
        <f>'[49]P&amp;L analysis - BB'!I25</f>
        <v>1700957.6399999997</v>
      </c>
      <c r="N209" s="17">
        <f>'[49]P&amp;L analysis - BB'!J25</f>
        <v>1772269.0999999996</v>
      </c>
      <c r="O209" s="17">
        <f>'[49]P&amp;L analysis - BB'!K25</f>
        <v>1611091.8900000001</v>
      </c>
      <c r="P209" s="17">
        <f>'[49]P&amp;L analysis - BB'!L25</f>
        <v>1771418.9699999997</v>
      </c>
      <c r="Q209" s="11">
        <f>'[49]P&amp;L analysis - BB'!M25</f>
        <v>1926835.9400000002</v>
      </c>
      <c r="R209" s="17">
        <f>'[49]P&amp;L analysis - BB'!N25</f>
        <v>519234.05672114337</v>
      </c>
      <c r="S209" s="17">
        <f>'[49]P&amp;L analysis - BB'!O25</f>
        <v>486297.06865121907</v>
      </c>
      <c r="T209" s="17">
        <f>'[49]P&amp;L analysis - BB'!P25</f>
        <v>469349.15795650915</v>
      </c>
      <c r="Z209" s="21"/>
      <c r="AA209" s="21"/>
      <c r="AB209" s="21"/>
      <c r="AC209" s="21"/>
      <c r="AD209" s="21"/>
      <c r="AE209" s="21"/>
      <c r="AF209" s="21"/>
      <c r="AG209" s="21"/>
      <c r="AH209" s="21"/>
      <c r="AI209" s="21"/>
      <c r="AJ209" s="21"/>
      <c r="AK209" s="21"/>
      <c r="AL209" s="21"/>
      <c r="AM209" s="21"/>
      <c r="AN209" s="21"/>
      <c r="AO209" s="21"/>
      <c r="AP209" s="21"/>
      <c r="AQ209" s="22"/>
      <c r="AR209" s="22"/>
      <c r="AS209" s="22"/>
      <c r="AT209" s="22"/>
      <c r="AU209" s="22"/>
      <c r="AV209" s="22"/>
      <c r="AW209" s="22"/>
      <c r="AX209" s="22"/>
      <c r="AY209" s="22"/>
      <c r="AZ209" s="22"/>
      <c r="BA209" s="22"/>
      <c r="BB209" s="22"/>
      <c r="BC209" s="22"/>
      <c r="BD209" s="13"/>
      <c r="BE209" s="13"/>
      <c r="BF209" s="13"/>
      <c r="BG209" s="13"/>
      <c r="BH209" s="13"/>
      <c r="BI209" s="13"/>
      <c r="BJ209" s="13"/>
      <c r="BK209" s="13"/>
      <c r="BL209" s="13"/>
      <c r="BM209" s="13"/>
      <c r="BN209" s="13"/>
      <c r="BO209" s="13"/>
      <c r="BP209" s="13"/>
      <c r="BQ209" s="13"/>
      <c r="BR209" s="13"/>
    </row>
    <row r="210" spans="6:70" x14ac:dyDescent="0.3">
      <c r="F210" s="32" t="s">
        <v>274</v>
      </c>
      <c r="H210" s="17">
        <f>'[49]P&amp;L analysis - BB'!D26</f>
        <v>0</v>
      </c>
      <c r="I210" s="17">
        <f>'[49]P&amp;L analysis - BB'!E26</f>
        <v>0</v>
      </c>
      <c r="J210" s="17">
        <f>'[49]P&amp;L analysis - BB'!F26</f>
        <v>0</v>
      </c>
      <c r="K210" s="17">
        <f>'[49]P&amp;L analysis - BB'!G26</f>
        <v>0</v>
      </c>
      <c r="L210" s="17">
        <f>'[49]P&amp;L analysis - BB'!H26</f>
        <v>0</v>
      </c>
      <c r="M210" s="17">
        <f>'[49]P&amp;L analysis - BB'!I26</f>
        <v>0</v>
      </c>
      <c r="N210" s="17">
        <f>'[49]P&amp;L analysis - BB'!J26</f>
        <v>0</v>
      </c>
      <c r="O210" s="17">
        <f>'[49]P&amp;L analysis - BB'!K26</f>
        <v>0</v>
      </c>
      <c r="P210" s="17">
        <f>'[49]P&amp;L analysis - BB'!L26</f>
        <v>0</v>
      </c>
      <c r="Q210" s="11">
        <f>'[49]P&amp;L analysis - BB'!M26</f>
        <v>0</v>
      </c>
      <c r="R210" s="17">
        <f>'[49]P&amp;L analysis - BB'!N26</f>
        <v>0</v>
      </c>
      <c r="S210" s="17">
        <f>'[49]P&amp;L analysis - BB'!O26</f>
        <v>0</v>
      </c>
      <c r="T210" s="17">
        <f>'[49]P&amp;L analysis - BB'!P26</f>
        <v>0</v>
      </c>
      <c r="Z210" s="21"/>
      <c r="AA210" s="21"/>
      <c r="AB210" s="21"/>
      <c r="AC210" s="21"/>
      <c r="AD210" s="21"/>
      <c r="AE210" s="21"/>
      <c r="AF210" s="21"/>
      <c r="AG210" s="21"/>
      <c r="AH210" s="21"/>
      <c r="AI210" s="21"/>
      <c r="AJ210" s="21"/>
      <c r="AK210" s="21"/>
      <c r="AL210" s="21"/>
      <c r="AM210" s="21"/>
      <c r="AN210" s="21"/>
      <c r="AO210" s="21"/>
      <c r="AP210" s="21"/>
      <c r="AQ210" s="22"/>
      <c r="AR210" s="22"/>
      <c r="AS210" s="22"/>
      <c r="AT210" s="22"/>
      <c r="AU210" s="22"/>
      <c r="AV210" s="22"/>
      <c r="AW210" s="22"/>
      <c r="AX210" s="22"/>
      <c r="AY210" s="22"/>
      <c r="AZ210" s="22"/>
      <c r="BA210" s="22"/>
      <c r="BB210" s="22"/>
      <c r="BC210" s="22"/>
      <c r="BD210" s="13"/>
      <c r="BE210" s="13"/>
      <c r="BF210" s="13"/>
      <c r="BG210" s="13"/>
      <c r="BH210" s="13"/>
      <c r="BI210" s="13"/>
      <c r="BJ210" s="13"/>
      <c r="BK210" s="13"/>
      <c r="BL210" s="13"/>
      <c r="BM210" s="13"/>
      <c r="BN210" s="13"/>
      <c r="BO210" s="13"/>
      <c r="BP210" s="13"/>
      <c r="BQ210" s="13"/>
      <c r="BR210" s="13"/>
    </row>
    <row r="211" spans="6:70" x14ac:dyDescent="0.3">
      <c r="F211" s="33" t="s">
        <v>316</v>
      </c>
      <c r="H211" s="17" t="e">
        <f t="shared" ref="H211" si="99">SUM(H207:H210)</f>
        <v>#VALUE!</v>
      </c>
      <c r="I211" s="17" t="e">
        <f t="shared" ref="I211:T211" si="100">SUM(I207:I210)</f>
        <v>#VALUE!</v>
      </c>
      <c r="J211" s="17" t="e">
        <f t="shared" si="100"/>
        <v>#VALUE!</v>
      </c>
      <c r="K211" s="17" t="e">
        <f t="shared" si="100"/>
        <v>#VALUE!</v>
      </c>
      <c r="L211" s="17" t="e">
        <f t="shared" si="100"/>
        <v>#VALUE!</v>
      </c>
      <c r="M211" s="17" t="e">
        <f t="shared" si="100"/>
        <v>#VALUE!</v>
      </c>
      <c r="N211" s="17" t="e">
        <f t="shared" si="100"/>
        <v>#VALUE!</v>
      </c>
      <c r="O211" s="17" t="e">
        <f t="shared" si="100"/>
        <v>#VALUE!</v>
      </c>
      <c r="P211" s="17" t="e">
        <f t="shared" si="100"/>
        <v>#VALUE!</v>
      </c>
      <c r="Q211" s="11" t="e">
        <f t="shared" si="100"/>
        <v>#VALUE!</v>
      </c>
      <c r="R211" s="17" t="e">
        <f t="shared" si="100"/>
        <v>#VALUE!</v>
      </c>
      <c r="S211" s="17" t="e">
        <f t="shared" si="100"/>
        <v>#VALUE!</v>
      </c>
      <c r="T211" s="17" t="e">
        <f t="shared" si="100"/>
        <v>#VALUE!</v>
      </c>
      <c r="Z211" s="21"/>
      <c r="AA211" s="21"/>
      <c r="AB211" s="21"/>
      <c r="AC211" s="21"/>
      <c r="AD211" s="21"/>
      <c r="AE211" s="21"/>
      <c r="AF211" s="21"/>
      <c r="AG211" s="21"/>
      <c r="AH211" s="21"/>
      <c r="AI211" s="21"/>
      <c r="AJ211" s="21"/>
      <c r="AK211" s="21"/>
      <c r="AL211" s="21"/>
      <c r="AM211" s="21"/>
      <c r="AN211" s="21"/>
      <c r="AO211" s="21"/>
      <c r="AP211" s="21"/>
      <c r="AQ211" s="22"/>
      <c r="AR211" s="22"/>
      <c r="AS211" s="22"/>
      <c r="AT211" s="22"/>
      <c r="AU211" s="22"/>
      <c r="AV211" s="22"/>
      <c r="AW211" s="22"/>
      <c r="AX211" s="22"/>
      <c r="AY211" s="22"/>
      <c r="AZ211" s="22"/>
      <c r="BA211" s="22"/>
      <c r="BB211" s="22"/>
      <c r="BC211" s="22"/>
      <c r="BD211" s="13"/>
      <c r="BE211" s="13"/>
      <c r="BF211" s="13"/>
      <c r="BG211" s="13"/>
      <c r="BH211" s="13"/>
      <c r="BI211" s="13"/>
      <c r="BJ211" s="13"/>
      <c r="BK211" s="13"/>
      <c r="BL211" s="13"/>
      <c r="BM211" s="13"/>
      <c r="BN211" s="13"/>
      <c r="BO211" s="13"/>
      <c r="BP211" s="13"/>
      <c r="BQ211" s="13"/>
      <c r="BR211" s="13"/>
    </row>
    <row r="212" spans="6:70" x14ac:dyDescent="0.3">
      <c r="F212" s="34" t="s">
        <v>301</v>
      </c>
      <c r="H212" s="17"/>
      <c r="I212" s="17"/>
      <c r="J212" s="17"/>
      <c r="K212" s="17"/>
      <c r="L212" s="17"/>
      <c r="M212" s="17"/>
      <c r="N212" s="17"/>
      <c r="O212" s="17"/>
      <c r="P212" s="17"/>
      <c r="R212" s="17"/>
      <c r="S212" s="17"/>
      <c r="T212" s="17"/>
      <c r="Z212" s="21"/>
      <c r="AA212" s="21"/>
      <c r="AB212" s="21"/>
      <c r="AC212" s="21"/>
      <c r="AD212" s="21"/>
      <c r="AE212" s="21"/>
      <c r="AF212" s="21"/>
      <c r="AG212" s="21"/>
      <c r="AH212" s="21"/>
      <c r="AI212" s="21"/>
      <c r="AJ212" s="21"/>
      <c r="AK212" s="21"/>
      <c r="AL212" s="21"/>
      <c r="AM212" s="21"/>
      <c r="AN212" s="21"/>
      <c r="AO212" s="21"/>
      <c r="AP212" s="21"/>
      <c r="AQ212" s="22"/>
      <c r="AR212" s="22"/>
      <c r="AS212" s="22"/>
      <c r="AT212" s="22"/>
      <c r="AU212" s="22"/>
      <c r="AV212" s="22"/>
      <c r="AW212" s="22"/>
      <c r="AX212" s="22"/>
      <c r="AY212" s="22"/>
      <c r="AZ212" s="22"/>
      <c r="BA212" s="22"/>
      <c r="BB212" s="22"/>
      <c r="BC212" s="22"/>
      <c r="BD212" s="13"/>
      <c r="BE212" s="13"/>
      <c r="BF212" s="13"/>
      <c r="BG212" s="13"/>
      <c r="BH212" s="13"/>
      <c r="BI212" s="13"/>
      <c r="BJ212" s="13"/>
      <c r="BK212" s="13"/>
      <c r="BL212" s="13"/>
      <c r="BM212" s="13"/>
      <c r="BN212" s="13"/>
      <c r="BO212" s="13"/>
      <c r="BP212" s="13"/>
      <c r="BQ212" s="13"/>
      <c r="BR212" s="13"/>
    </row>
    <row r="213" spans="6:70" x14ac:dyDescent="0.3">
      <c r="F213" s="34" t="s">
        <v>291</v>
      </c>
      <c r="H213" s="24" t="e">
        <f t="shared" ref="H213:T216" si="101">H207/H246</f>
        <v>#VALUE!</v>
      </c>
      <c r="I213" s="24" t="e">
        <f t="shared" si="101"/>
        <v>#VALUE!</v>
      </c>
      <c r="J213" s="24" t="e">
        <f t="shared" si="101"/>
        <v>#VALUE!</v>
      </c>
      <c r="K213" s="24" t="e">
        <f t="shared" si="101"/>
        <v>#VALUE!</v>
      </c>
      <c r="L213" s="24" t="e">
        <f t="shared" si="101"/>
        <v>#VALUE!</v>
      </c>
      <c r="M213" s="24" t="e">
        <f t="shared" si="101"/>
        <v>#VALUE!</v>
      </c>
      <c r="N213" s="24" t="e">
        <f t="shared" si="101"/>
        <v>#VALUE!</v>
      </c>
      <c r="O213" s="24" t="e">
        <f t="shared" si="101"/>
        <v>#VALUE!</v>
      </c>
      <c r="P213" s="24" t="e">
        <f t="shared" si="101"/>
        <v>#VALUE!</v>
      </c>
      <c r="Q213" s="25" t="e">
        <f t="shared" si="101"/>
        <v>#VALUE!</v>
      </c>
      <c r="R213" s="24" t="e">
        <f t="shared" si="101"/>
        <v>#VALUE!</v>
      </c>
      <c r="S213" s="24" t="e">
        <f t="shared" si="101"/>
        <v>#VALUE!</v>
      </c>
      <c r="T213" s="24" t="e">
        <f t="shared" si="101"/>
        <v>#VALUE!</v>
      </c>
      <c r="Z213" s="21"/>
      <c r="AA213" s="21"/>
      <c r="AB213" s="21"/>
      <c r="AC213" s="21"/>
      <c r="AD213" s="21"/>
      <c r="AE213" s="21"/>
      <c r="AF213" s="21"/>
      <c r="AG213" s="21"/>
      <c r="AH213" s="21"/>
      <c r="AI213" s="21"/>
      <c r="AJ213" s="21"/>
      <c r="AK213" s="21"/>
      <c r="AL213" s="21"/>
      <c r="AM213" s="21"/>
      <c r="AN213" s="21"/>
      <c r="AO213" s="21"/>
      <c r="AP213" s="21"/>
      <c r="AQ213" s="22"/>
      <c r="AR213" s="22"/>
      <c r="AS213" s="22"/>
      <c r="AT213" s="22"/>
      <c r="AU213" s="22"/>
      <c r="AV213" s="22"/>
      <c r="AW213" s="22"/>
      <c r="AX213" s="22"/>
      <c r="AY213" s="22"/>
      <c r="AZ213" s="22"/>
      <c r="BA213" s="22"/>
      <c r="BB213" s="22"/>
      <c r="BC213" s="22"/>
      <c r="BD213" s="13"/>
      <c r="BE213" s="13"/>
      <c r="BF213" s="13"/>
      <c r="BG213" s="13"/>
      <c r="BH213" s="13"/>
      <c r="BI213" s="13"/>
      <c r="BJ213" s="13"/>
      <c r="BK213" s="13"/>
      <c r="BL213" s="13"/>
      <c r="BM213" s="13"/>
      <c r="BN213" s="13"/>
      <c r="BO213" s="13"/>
      <c r="BP213" s="13"/>
      <c r="BQ213" s="13"/>
      <c r="BR213" s="13"/>
    </row>
    <row r="214" spans="6:70" x14ac:dyDescent="0.3">
      <c r="F214" s="34" t="s">
        <v>292</v>
      </c>
      <c r="H214" s="24" t="e">
        <f t="shared" si="101"/>
        <v>#VALUE!</v>
      </c>
      <c r="I214" s="24" t="e">
        <f t="shared" si="101"/>
        <v>#VALUE!</v>
      </c>
      <c r="J214" s="24" t="e">
        <f t="shared" si="101"/>
        <v>#VALUE!</v>
      </c>
      <c r="K214" s="24" t="e">
        <f t="shared" si="101"/>
        <v>#VALUE!</v>
      </c>
      <c r="L214" s="24" t="e">
        <f t="shared" si="101"/>
        <v>#VALUE!</v>
      </c>
      <c r="M214" s="24" t="e">
        <f t="shared" si="101"/>
        <v>#VALUE!</v>
      </c>
      <c r="N214" s="24" t="e">
        <f t="shared" si="101"/>
        <v>#VALUE!</v>
      </c>
      <c r="O214" s="24" t="e">
        <f t="shared" si="101"/>
        <v>#VALUE!</v>
      </c>
      <c r="P214" s="24" t="e">
        <f t="shared" si="101"/>
        <v>#VALUE!</v>
      </c>
      <c r="Q214" s="25" t="e">
        <f>Q208/Q247</f>
        <v>#VALUE!</v>
      </c>
      <c r="R214" s="24" t="e">
        <f t="shared" si="101"/>
        <v>#VALUE!</v>
      </c>
      <c r="S214" s="24" t="e">
        <f t="shared" si="101"/>
        <v>#VALUE!</v>
      </c>
      <c r="T214" s="24" t="e">
        <f t="shared" si="101"/>
        <v>#VALUE!</v>
      </c>
      <c r="Z214" s="21"/>
      <c r="AA214" s="21"/>
      <c r="AB214" s="21"/>
      <c r="AC214" s="21"/>
      <c r="AD214" s="21"/>
      <c r="AE214" s="21"/>
      <c r="AF214" s="21"/>
      <c r="AG214" s="21"/>
      <c r="AH214" s="21"/>
      <c r="AI214" s="21"/>
      <c r="AJ214" s="21"/>
      <c r="AK214" s="21"/>
      <c r="AL214" s="21"/>
      <c r="AM214" s="21"/>
      <c r="AN214" s="21"/>
      <c r="AO214" s="21"/>
      <c r="AP214" s="21"/>
      <c r="AQ214" s="22"/>
      <c r="AR214" s="22"/>
      <c r="AS214" s="22"/>
      <c r="AT214" s="22"/>
      <c r="AU214" s="22"/>
      <c r="AV214" s="22"/>
      <c r="AW214" s="22"/>
      <c r="AX214" s="22"/>
      <c r="AY214" s="22"/>
      <c r="AZ214" s="22"/>
      <c r="BA214" s="22"/>
      <c r="BB214" s="22"/>
      <c r="BC214" s="22"/>
      <c r="BD214" s="13"/>
      <c r="BE214" s="13"/>
      <c r="BF214" s="13"/>
      <c r="BG214" s="13"/>
      <c r="BH214" s="13"/>
      <c r="BI214" s="13"/>
      <c r="BJ214" s="13"/>
      <c r="BK214" s="13"/>
      <c r="BL214" s="13"/>
      <c r="BM214" s="13"/>
      <c r="BN214" s="13"/>
      <c r="BO214" s="13"/>
      <c r="BP214" s="13"/>
      <c r="BQ214" s="13"/>
      <c r="BR214" s="13"/>
    </row>
    <row r="215" spans="6:70" x14ac:dyDescent="0.3">
      <c r="F215" s="34" t="s">
        <v>293</v>
      </c>
      <c r="H215" s="24">
        <f t="shared" si="101"/>
        <v>1.5801103182585544E-2</v>
      </c>
      <c r="I215" s="24">
        <f t="shared" si="101"/>
        <v>1.610223830377789E-2</v>
      </c>
      <c r="J215" s="24">
        <f t="shared" si="101"/>
        <v>1.7306101559067116E-2</v>
      </c>
      <c r="K215" s="24">
        <f t="shared" si="101"/>
        <v>1.6847255897759629E-2</v>
      </c>
      <c r="L215" s="24">
        <f t="shared" si="101"/>
        <v>1.5806557108498376E-2</v>
      </c>
      <c r="M215" s="24">
        <f t="shared" si="101"/>
        <v>1.7316582860326193E-2</v>
      </c>
      <c r="N215" s="24">
        <f t="shared" si="101"/>
        <v>1.7389614592122352E-2</v>
      </c>
      <c r="O215" s="24">
        <f t="shared" si="101"/>
        <v>1.510058345034053E-2</v>
      </c>
      <c r="P215" s="24">
        <f t="shared" si="101"/>
        <v>1.6057391476509673E-2</v>
      </c>
      <c r="Q215" s="25">
        <f>Q209/Q248</f>
        <v>1.6901195654196621E-2</v>
      </c>
      <c r="R215" s="24">
        <f t="shared" si="101"/>
        <v>4.4131077912232496E-3</v>
      </c>
      <c r="S215" s="24">
        <f t="shared" si="101"/>
        <v>4.0708752482096124E-3</v>
      </c>
      <c r="T215" s="24">
        <f t="shared" si="101"/>
        <v>4.6868105405073251E-3</v>
      </c>
      <c r="Z215" s="21"/>
      <c r="AA215" s="21"/>
      <c r="AB215" s="21"/>
      <c r="AC215" s="21"/>
      <c r="AD215" s="21"/>
      <c r="AE215" s="21"/>
      <c r="AF215" s="21"/>
      <c r="AG215" s="21"/>
      <c r="AH215" s="21"/>
      <c r="AI215" s="21"/>
      <c r="AJ215" s="21"/>
      <c r="AK215" s="21"/>
      <c r="AL215" s="21"/>
      <c r="AM215" s="21"/>
      <c r="AN215" s="21"/>
      <c r="AO215" s="21"/>
      <c r="AP215" s="21"/>
      <c r="AQ215" s="22"/>
      <c r="AR215" s="22"/>
      <c r="AS215" s="22"/>
      <c r="AT215" s="22"/>
      <c r="AU215" s="22"/>
      <c r="AV215" s="22"/>
      <c r="AW215" s="22"/>
      <c r="AX215" s="22"/>
      <c r="AY215" s="22"/>
      <c r="AZ215" s="22"/>
      <c r="BA215" s="22"/>
      <c r="BB215" s="22"/>
      <c r="BC215" s="22"/>
      <c r="BD215" s="13"/>
      <c r="BE215" s="13"/>
      <c r="BF215" s="13"/>
      <c r="BG215" s="13"/>
      <c r="BH215" s="13"/>
      <c r="BI215" s="13"/>
      <c r="BJ215" s="13"/>
      <c r="BK215" s="13"/>
      <c r="BL215" s="13"/>
      <c r="BM215" s="13"/>
      <c r="BN215" s="13"/>
      <c r="BO215" s="13"/>
      <c r="BP215" s="13"/>
      <c r="BQ215" s="13"/>
      <c r="BR215" s="13"/>
    </row>
    <row r="216" spans="6:70" x14ac:dyDescent="0.3">
      <c r="F216" s="34" t="s">
        <v>294</v>
      </c>
      <c r="H216" s="24">
        <f t="shared" si="101"/>
        <v>0</v>
      </c>
      <c r="I216" s="24">
        <f t="shared" si="101"/>
        <v>0</v>
      </c>
      <c r="J216" s="24">
        <f t="shared" si="101"/>
        <v>0</v>
      </c>
      <c r="K216" s="24">
        <f t="shared" si="101"/>
        <v>0</v>
      </c>
      <c r="L216" s="24">
        <f t="shared" si="101"/>
        <v>0</v>
      </c>
      <c r="M216" s="24">
        <f t="shared" si="101"/>
        <v>0</v>
      </c>
      <c r="N216" s="24">
        <f t="shared" si="101"/>
        <v>0</v>
      </c>
      <c r="O216" s="24">
        <f t="shared" si="101"/>
        <v>0</v>
      </c>
      <c r="P216" s="24">
        <f t="shared" si="101"/>
        <v>0</v>
      </c>
      <c r="Q216" s="25">
        <f t="shared" si="101"/>
        <v>0</v>
      </c>
      <c r="R216" s="24">
        <f t="shared" si="101"/>
        <v>0</v>
      </c>
      <c r="S216" s="24">
        <f t="shared" si="101"/>
        <v>0</v>
      </c>
      <c r="T216" s="24" t="e">
        <f t="shared" si="101"/>
        <v>#N/A</v>
      </c>
      <c r="Z216" s="21"/>
      <c r="AA216" s="21"/>
      <c r="AB216" s="21"/>
      <c r="AC216" s="21"/>
      <c r="AD216" s="21"/>
      <c r="AE216" s="21"/>
      <c r="AF216" s="21"/>
      <c r="AG216" s="21"/>
      <c r="AH216" s="21"/>
      <c r="AI216" s="21"/>
      <c r="AJ216" s="21"/>
      <c r="AK216" s="21"/>
      <c r="AL216" s="21"/>
      <c r="AM216" s="21"/>
      <c r="AN216" s="21"/>
      <c r="AO216" s="21"/>
      <c r="AP216" s="21"/>
      <c r="AQ216" s="22"/>
      <c r="AR216" s="22"/>
      <c r="AS216" s="22"/>
      <c r="AT216" s="22"/>
      <c r="AU216" s="22"/>
      <c r="AV216" s="22"/>
      <c r="AW216" s="22"/>
      <c r="AX216" s="22"/>
      <c r="AY216" s="22"/>
      <c r="AZ216" s="22"/>
      <c r="BA216" s="22"/>
      <c r="BB216" s="22"/>
      <c r="BC216" s="22"/>
      <c r="BD216" s="13"/>
      <c r="BE216" s="13"/>
      <c r="BF216" s="13"/>
      <c r="BG216" s="13"/>
      <c r="BH216" s="13"/>
      <c r="BI216" s="13"/>
      <c r="BJ216" s="13"/>
      <c r="BK216" s="13"/>
      <c r="BL216" s="13"/>
      <c r="BM216" s="13"/>
      <c r="BN216" s="13"/>
      <c r="BO216" s="13"/>
      <c r="BP216" s="13"/>
      <c r="BQ216" s="13"/>
      <c r="BR216" s="13"/>
    </row>
    <row r="217" spans="6:70" x14ac:dyDescent="0.3">
      <c r="H217" s="17"/>
      <c r="I217" s="17"/>
      <c r="J217" s="17"/>
      <c r="K217" s="17"/>
      <c r="L217" s="17"/>
      <c r="M217" s="17"/>
      <c r="N217" s="17"/>
      <c r="O217" s="17"/>
      <c r="P217" s="17"/>
      <c r="R217" s="17"/>
      <c r="S217" s="17"/>
      <c r="T217" s="17"/>
      <c r="Z217" s="21"/>
      <c r="AA217" s="21"/>
      <c r="AB217" s="21"/>
      <c r="AC217" s="21"/>
      <c r="AD217" s="21"/>
      <c r="AE217" s="21"/>
      <c r="AF217" s="21"/>
      <c r="AG217" s="21"/>
      <c r="AH217" s="21"/>
      <c r="AI217" s="21"/>
      <c r="AJ217" s="21"/>
      <c r="AK217" s="21"/>
      <c r="AL217" s="21"/>
      <c r="AM217" s="21"/>
      <c r="AN217" s="21"/>
      <c r="AO217" s="21"/>
      <c r="AP217" s="21"/>
      <c r="AQ217" s="22"/>
      <c r="AR217" s="22"/>
      <c r="AS217" s="22"/>
      <c r="AT217" s="22"/>
      <c r="AU217" s="22"/>
      <c r="AV217" s="22"/>
      <c r="AW217" s="22"/>
      <c r="AX217" s="22"/>
      <c r="AY217" s="22"/>
      <c r="AZ217" s="22"/>
      <c r="BA217" s="22"/>
      <c r="BB217" s="22"/>
      <c r="BC217" s="22"/>
      <c r="BD217" s="13"/>
      <c r="BE217" s="13"/>
      <c r="BF217" s="13"/>
      <c r="BG217" s="13"/>
      <c r="BH217" s="13"/>
      <c r="BI217" s="13"/>
      <c r="BJ217" s="13"/>
      <c r="BK217" s="13"/>
      <c r="BL217" s="13"/>
      <c r="BM217" s="13"/>
      <c r="BN217" s="13"/>
      <c r="BO217" s="13"/>
      <c r="BP217" s="13"/>
      <c r="BQ217" s="13"/>
      <c r="BR217" s="13"/>
    </row>
    <row r="218" spans="6:70" x14ac:dyDescent="0.3">
      <c r="F218" s="32" t="s">
        <v>271</v>
      </c>
      <c r="H218" s="17" t="e">
        <f t="shared" ref="H218:T221" si="102">H207+H196</f>
        <v>#VALUE!</v>
      </c>
      <c r="I218" s="17" t="e">
        <f t="shared" si="102"/>
        <v>#VALUE!</v>
      </c>
      <c r="J218" s="17" t="e">
        <f t="shared" si="102"/>
        <v>#VALUE!</v>
      </c>
      <c r="K218" s="17" t="e">
        <f t="shared" si="102"/>
        <v>#VALUE!</v>
      </c>
      <c r="L218" s="17" t="e">
        <f t="shared" si="102"/>
        <v>#VALUE!</v>
      </c>
      <c r="M218" s="17" t="e">
        <f t="shared" si="102"/>
        <v>#VALUE!</v>
      </c>
      <c r="N218" s="17" t="e">
        <f t="shared" si="102"/>
        <v>#VALUE!</v>
      </c>
      <c r="O218" s="17" t="e">
        <f t="shared" si="102"/>
        <v>#VALUE!</v>
      </c>
      <c r="P218" s="17" t="e">
        <f t="shared" si="102"/>
        <v>#VALUE!</v>
      </c>
      <c r="Q218" s="11" t="e">
        <f t="shared" si="102"/>
        <v>#VALUE!</v>
      </c>
      <c r="R218" s="17" t="e">
        <f t="shared" si="102"/>
        <v>#VALUE!</v>
      </c>
      <c r="S218" s="17" t="e">
        <f t="shared" si="102"/>
        <v>#VALUE!</v>
      </c>
      <c r="T218" s="17" t="e">
        <f t="shared" si="102"/>
        <v>#VALUE!</v>
      </c>
      <c r="Z218" s="21"/>
      <c r="AA218" s="21"/>
      <c r="AB218" s="21"/>
      <c r="AC218" s="21"/>
      <c r="AD218" s="21"/>
      <c r="AE218" s="21"/>
      <c r="AF218" s="21"/>
      <c r="AG218" s="21"/>
      <c r="AH218" s="21"/>
      <c r="AI218" s="21"/>
      <c r="AJ218" s="21"/>
      <c r="AK218" s="21"/>
      <c r="AL218" s="21"/>
      <c r="AM218" s="21"/>
      <c r="AN218" s="21"/>
      <c r="AO218" s="21"/>
      <c r="AP218" s="21"/>
      <c r="AQ218" s="22"/>
      <c r="AR218" s="22"/>
      <c r="AS218" s="22"/>
      <c r="AT218" s="22"/>
      <c r="AU218" s="22"/>
      <c r="AV218" s="22"/>
      <c r="AW218" s="22"/>
      <c r="AX218" s="22"/>
      <c r="AY218" s="22"/>
      <c r="AZ218" s="22"/>
      <c r="BA218" s="22"/>
      <c r="BB218" s="22"/>
      <c r="BC218" s="22"/>
      <c r="BD218" s="13"/>
      <c r="BE218" s="13"/>
      <c r="BF218" s="13"/>
      <c r="BG218" s="13"/>
      <c r="BH218" s="13"/>
      <c r="BI218" s="13"/>
      <c r="BJ218" s="13"/>
      <c r="BK218" s="13"/>
      <c r="BL218" s="13"/>
      <c r="BM218" s="13"/>
      <c r="BN218" s="13"/>
      <c r="BO218" s="13"/>
      <c r="BP218" s="13"/>
      <c r="BQ218" s="13"/>
      <c r="BR218" s="13"/>
    </row>
    <row r="219" spans="6:70" x14ac:dyDescent="0.3">
      <c r="F219" s="32" t="s">
        <v>272</v>
      </c>
      <c r="H219" s="17" t="e">
        <f t="shared" si="102"/>
        <v>#VALUE!</v>
      </c>
      <c r="I219" s="17" t="e">
        <f t="shared" si="102"/>
        <v>#VALUE!</v>
      </c>
      <c r="J219" s="17" t="e">
        <f t="shared" si="102"/>
        <v>#VALUE!</v>
      </c>
      <c r="K219" s="17" t="e">
        <f t="shared" si="102"/>
        <v>#VALUE!</v>
      </c>
      <c r="L219" s="17" t="e">
        <f t="shared" si="102"/>
        <v>#VALUE!</v>
      </c>
      <c r="M219" s="17" t="e">
        <f t="shared" si="102"/>
        <v>#VALUE!</v>
      </c>
      <c r="N219" s="17" t="e">
        <f t="shared" si="102"/>
        <v>#VALUE!</v>
      </c>
      <c r="O219" s="17" t="e">
        <f t="shared" si="102"/>
        <v>#VALUE!</v>
      </c>
      <c r="P219" s="17" t="e">
        <f t="shared" si="102"/>
        <v>#VALUE!</v>
      </c>
      <c r="Q219" s="11" t="e">
        <f t="shared" si="102"/>
        <v>#VALUE!</v>
      </c>
      <c r="R219" s="17" t="e">
        <f t="shared" si="102"/>
        <v>#VALUE!</v>
      </c>
      <c r="S219" s="17" t="e">
        <f t="shared" si="102"/>
        <v>#VALUE!</v>
      </c>
      <c r="T219" s="17" t="e">
        <f t="shared" si="102"/>
        <v>#VALUE!</v>
      </c>
      <c r="Z219" s="21"/>
      <c r="AA219" s="21"/>
      <c r="AB219" s="21"/>
      <c r="AC219" s="21"/>
      <c r="AD219" s="21"/>
      <c r="AE219" s="21"/>
      <c r="AF219" s="21"/>
      <c r="AG219" s="21"/>
      <c r="AH219" s="21"/>
      <c r="AI219" s="21"/>
      <c r="AJ219" s="21"/>
      <c r="AK219" s="21"/>
      <c r="AL219" s="21"/>
      <c r="AM219" s="21"/>
      <c r="AN219" s="21"/>
      <c r="AO219" s="21"/>
      <c r="AP219" s="21"/>
      <c r="AQ219" s="22"/>
      <c r="AR219" s="22"/>
      <c r="AS219" s="22"/>
      <c r="AT219" s="22"/>
      <c r="AU219" s="22"/>
      <c r="AV219" s="22"/>
      <c r="AW219" s="22"/>
      <c r="AX219" s="22"/>
      <c r="AY219" s="22"/>
      <c r="AZ219" s="22"/>
      <c r="BA219" s="22"/>
      <c r="BB219" s="22"/>
      <c r="BC219" s="22"/>
      <c r="BD219" s="13"/>
      <c r="BE219" s="13"/>
      <c r="BF219" s="13"/>
      <c r="BG219" s="13"/>
      <c r="BH219" s="13"/>
      <c r="BI219" s="13"/>
      <c r="BJ219" s="13"/>
      <c r="BK219" s="13"/>
      <c r="BL219" s="13"/>
      <c r="BM219" s="13"/>
      <c r="BN219" s="13"/>
      <c r="BO219" s="13"/>
      <c r="BP219" s="13"/>
      <c r="BQ219" s="13"/>
      <c r="BR219" s="13"/>
    </row>
    <row r="220" spans="6:70" x14ac:dyDescent="0.3">
      <c r="F220" s="32" t="s">
        <v>273</v>
      </c>
      <c r="H220" s="17" t="e">
        <f t="shared" si="102"/>
        <v>#VALUE!</v>
      </c>
      <c r="I220" s="17" t="e">
        <f t="shared" si="102"/>
        <v>#VALUE!</v>
      </c>
      <c r="J220" s="17" t="e">
        <f t="shared" si="102"/>
        <v>#VALUE!</v>
      </c>
      <c r="K220" s="17" t="e">
        <f t="shared" si="102"/>
        <v>#VALUE!</v>
      </c>
      <c r="L220" s="17" t="e">
        <f t="shared" si="102"/>
        <v>#VALUE!</v>
      </c>
      <c r="M220" s="17" t="e">
        <f t="shared" si="102"/>
        <v>#VALUE!</v>
      </c>
      <c r="N220" s="17" t="e">
        <f t="shared" si="102"/>
        <v>#VALUE!</v>
      </c>
      <c r="O220" s="17" t="e">
        <f t="shared" si="102"/>
        <v>#VALUE!</v>
      </c>
      <c r="P220" s="17" t="e">
        <f t="shared" si="102"/>
        <v>#VALUE!</v>
      </c>
      <c r="Q220" s="11" t="e">
        <f t="shared" si="102"/>
        <v>#VALUE!</v>
      </c>
      <c r="R220" s="17" t="e">
        <f t="shared" si="102"/>
        <v>#VALUE!</v>
      </c>
      <c r="S220" s="17" t="e">
        <f t="shared" si="102"/>
        <v>#VALUE!</v>
      </c>
      <c r="T220" s="17" t="e">
        <f t="shared" si="102"/>
        <v>#VALUE!</v>
      </c>
      <c r="Z220" s="21"/>
      <c r="AA220" s="21"/>
      <c r="AB220" s="21"/>
      <c r="AC220" s="21"/>
      <c r="AD220" s="21"/>
      <c r="AE220" s="21"/>
      <c r="AF220" s="21"/>
      <c r="AG220" s="21"/>
      <c r="AH220" s="21"/>
      <c r="AI220" s="21"/>
      <c r="AJ220" s="21"/>
      <c r="AK220" s="21"/>
      <c r="AL220" s="21"/>
      <c r="AM220" s="21"/>
      <c r="AN220" s="21"/>
      <c r="AO220" s="21"/>
      <c r="AP220" s="21"/>
      <c r="AQ220" s="22"/>
      <c r="AR220" s="22"/>
      <c r="AS220" s="22"/>
      <c r="AT220" s="22"/>
      <c r="AU220" s="22"/>
      <c r="AV220" s="22"/>
      <c r="AW220" s="22"/>
      <c r="AX220" s="22"/>
      <c r="AY220" s="22"/>
      <c r="AZ220" s="22"/>
      <c r="BA220" s="22"/>
      <c r="BB220" s="22"/>
      <c r="BC220" s="22"/>
      <c r="BD220" s="13"/>
      <c r="BE220" s="13"/>
      <c r="BF220" s="13"/>
      <c r="BG220" s="13"/>
      <c r="BH220" s="13"/>
      <c r="BI220" s="13"/>
      <c r="BJ220" s="13"/>
      <c r="BK220" s="13"/>
      <c r="BL220" s="13"/>
      <c r="BM220" s="13"/>
      <c r="BN220" s="13"/>
      <c r="BO220" s="13"/>
      <c r="BP220" s="13"/>
      <c r="BQ220" s="13"/>
      <c r="BR220" s="13"/>
    </row>
    <row r="221" spans="6:70" x14ac:dyDescent="0.3">
      <c r="F221" s="32" t="s">
        <v>274</v>
      </c>
      <c r="H221" s="17" t="e">
        <f t="shared" si="102"/>
        <v>#VALUE!</v>
      </c>
      <c r="I221" s="17" t="e">
        <f t="shared" si="102"/>
        <v>#VALUE!</v>
      </c>
      <c r="J221" s="17" t="e">
        <f t="shared" si="102"/>
        <v>#VALUE!</v>
      </c>
      <c r="K221" s="17" t="e">
        <f t="shared" si="102"/>
        <v>#VALUE!</v>
      </c>
      <c r="L221" s="17" t="e">
        <f t="shared" si="102"/>
        <v>#VALUE!</v>
      </c>
      <c r="M221" s="17" t="e">
        <f t="shared" si="102"/>
        <v>#VALUE!</v>
      </c>
      <c r="N221" s="17" t="e">
        <f t="shared" si="102"/>
        <v>#VALUE!</v>
      </c>
      <c r="O221" s="17" t="e">
        <f t="shared" si="102"/>
        <v>#VALUE!</v>
      </c>
      <c r="P221" s="17" t="e">
        <f t="shared" si="102"/>
        <v>#VALUE!</v>
      </c>
      <c r="Q221" s="11" t="e">
        <f t="shared" si="102"/>
        <v>#VALUE!</v>
      </c>
      <c r="R221" s="17" t="e">
        <f t="shared" si="102"/>
        <v>#VALUE!</v>
      </c>
      <c r="S221" s="17" t="e">
        <f t="shared" si="102"/>
        <v>#VALUE!</v>
      </c>
      <c r="T221" s="17" t="e">
        <f t="shared" si="102"/>
        <v>#VALUE!</v>
      </c>
      <c r="Z221" s="21"/>
      <c r="AA221" s="21"/>
      <c r="AB221" s="21"/>
      <c r="AC221" s="21"/>
      <c r="AD221" s="21"/>
      <c r="AE221" s="21"/>
      <c r="AF221" s="21"/>
      <c r="AG221" s="21"/>
      <c r="AH221" s="21"/>
      <c r="AI221" s="21"/>
      <c r="AJ221" s="21"/>
      <c r="AK221" s="21"/>
      <c r="AL221" s="21"/>
      <c r="AM221" s="21"/>
      <c r="AN221" s="21"/>
      <c r="AO221" s="21"/>
      <c r="AP221" s="21"/>
      <c r="AQ221" s="22"/>
      <c r="AR221" s="22"/>
      <c r="AS221" s="22"/>
      <c r="AT221" s="22"/>
      <c r="AU221" s="22"/>
      <c r="AV221" s="22"/>
      <c r="AW221" s="22"/>
      <c r="AX221" s="22"/>
      <c r="AY221" s="22"/>
      <c r="AZ221" s="22"/>
      <c r="BA221" s="22"/>
      <c r="BB221" s="22"/>
      <c r="BC221" s="22"/>
      <c r="BD221" s="13"/>
      <c r="BE221" s="13"/>
      <c r="BF221" s="13"/>
      <c r="BG221" s="13"/>
      <c r="BH221" s="13"/>
      <c r="BI221" s="13"/>
      <c r="BJ221" s="13"/>
      <c r="BK221" s="13"/>
      <c r="BL221" s="13"/>
      <c r="BM221" s="13"/>
      <c r="BN221" s="13"/>
      <c r="BO221" s="13"/>
      <c r="BP221" s="13"/>
      <c r="BQ221" s="13"/>
      <c r="BR221" s="13"/>
    </row>
    <row r="222" spans="6:70" x14ac:dyDescent="0.3">
      <c r="F222" s="33" t="s">
        <v>317</v>
      </c>
      <c r="H222" s="17" t="e">
        <f t="shared" ref="H222:T222" si="103">SUM(H218:H221)</f>
        <v>#VALUE!</v>
      </c>
      <c r="I222" s="17" t="e">
        <f t="shared" si="103"/>
        <v>#VALUE!</v>
      </c>
      <c r="J222" s="17" t="e">
        <f t="shared" si="103"/>
        <v>#VALUE!</v>
      </c>
      <c r="K222" s="17" t="e">
        <f t="shared" si="103"/>
        <v>#VALUE!</v>
      </c>
      <c r="L222" s="17" t="e">
        <f t="shared" si="103"/>
        <v>#VALUE!</v>
      </c>
      <c r="M222" s="17" t="e">
        <f t="shared" si="103"/>
        <v>#VALUE!</v>
      </c>
      <c r="N222" s="17" t="e">
        <f t="shared" si="103"/>
        <v>#VALUE!</v>
      </c>
      <c r="O222" s="17" t="e">
        <f t="shared" si="103"/>
        <v>#VALUE!</v>
      </c>
      <c r="P222" s="17" t="e">
        <f t="shared" si="103"/>
        <v>#VALUE!</v>
      </c>
      <c r="Q222" s="11" t="e">
        <f t="shared" si="103"/>
        <v>#VALUE!</v>
      </c>
      <c r="R222" s="17" t="e">
        <f t="shared" si="103"/>
        <v>#VALUE!</v>
      </c>
      <c r="S222" s="17" t="e">
        <f t="shared" si="103"/>
        <v>#VALUE!</v>
      </c>
      <c r="T222" s="17" t="e">
        <f t="shared" si="103"/>
        <v>#VALUE!</v>
      </c>
      <c r="Z222" s="21"/>
      <c r="AA222" s="21"/>
      <c r="AB222" s="21"/>
      <c r="AC222" s="21"/>
      <c r="AD222" s="21"/>
      <c r="AE222" s="21"/>
      <c r="AF222" s="21"/>
      <c r="AG222" s="21"/>
      <c r="AH222" s="21"/>
      <c r="AI222" s="21"/>
      <c r="AJ222" s="21"/>
      <c r="AK222" s="21"/>
      <c r="AL222" s="21"/>
      <c r="AM222" s="21"/>
      <c r="AN222" s="21"/>
      <c r="AO222" s="21"/>
      <c r="AP222" s="21"/>
      <c r="AQ222" s="22"/>
      <c r="AR222" s="22"/>
      <c r="AS222" s="22"/>
      <c r="AT222" s="22"/>
      <c r="AU222" s="22"/>
      <c r="AV222" s="22"/>
      <c r="AW222" s="22"/>
      <c r="AX222" s="22"/>
      <c r="AY222" s="22"/>
      <c r="AZ222" s="22"/>
      <c r="BA222" s="22"/>
      <c r="BB222" s="22"/>
      <c r="BC222" s="22"/>
      <c r="BD222" s="13"/>
      <c r="BE222" s="13"/>
      <c r="BF222" s="13"/>
      <c r="BG222" s="13"/>
      <c r="BH222" s="13"/>
      <c r="BI222" s="13"/>
      <c r="BJ222" s="13"/>
      <c r="BK222" s="13"/>
      <c r="BL222" s="13"/>
      <c r="BM222" s="13"/>
      <c r="BN222" s="13"/>
      <c r="BO222" s="13"/>
      <c r="BP222" s="13"/>
      <c r="BQ222" s="13"/>
      <c r="BR222" s="13"/>
    </row>
    <row r="223" spans="6:70" x14ac:dyDescent="0.3">
      <c r="F223" s="34" t="s">
        <v>301</v>
      </c>
      <c r="H223" s="17"/>
      <c r="I223" s="17"/>
      <c r="J223" s="17"/>
      <c r="K223" s="17"/>
      <c r="L223" s="17"/>
      <c r="M223" s="17"/>
      <c r="N223" s="17"/>
      <c r="O223" s="17"/>
      <c r="P223" s="17"/>
      <c r="R223" s="17"/>
      <c r="S223" s="17"/>
      <c r="T223" s="17"/>
      <c r="Z223" s="21"/>
      <c r="AA223" s="21"/>
      <c r="AB223" s="21"/>
      <c r="AC223" s="21"/>
      <c r="AD223" s="21"/>
      <c r="AE223" s="21"/>
      <c r="AF223" s="21"/>
      <c r="AG223" s="21"/>
      <c r="AH223" s="21"/>
      <c r="AI223" s="21"/>
      <c r="AJ223" s="21"/>
      <c r="AK223" s="21"/>
      <c r="AL223" s="21"/>
      <c r="AM223" s="21"/>
      <c r="AN223" s="21"/>
      <c r="AO223" s="21"/>
      <c r="AP223" s="21"/>
      <c r="AQ223" s="22"/>
      <c r="AR223" s="22"/>
      <c r="AS223" s="22"/>
      <c r="AT223" s="22"/>
      <c r="AU223" s="22"/>
      <c r="AV223" s="22"/>
      <c r="AW223" s="22"/>
      <c r="AX223" s="22"/>
      <c r="AY223" s="22"/>
      <c r="AZ223" s="22"/>
      <c r="BA223" s="22"/>
      <c r="BB223" s="22"/>
      <c r="BC223" s="22"/>
      <c r="BD223" s="13"/>
      <c r="BE223" s="13"/>
      <c r="BF223" s="13"/>
      <c r="BG223" s="13"/>
      <c r="BH223" s="13"/>
      <c r="BI223" s="13"/>
      <c r="BJ223" s="13"/>
      <c r="BK223" s="13"/>
      <c r="BL223" s="13"/>
      <c r="BM223" s="13"/>
      <c r="BN223" s="13"/>
      <c r="BO223" s="13"/>
      <c r="BP223" s="13"/>
      <c r="BQ223" s="13"/>
      <c r="BR223" s="13"/>
    </row>
    <row r="224" spans="6:70" x14ac:dyDescent="0.3">
      <c r="F224" s="34" t="s">
        <v>291</v>
      </c>
      <c r="H224" s="24" t="e">
        <f t="shared" ref="H224:T227" si="104">H218/H246</f>
        <v>#VALUE!</v>
      </c>
      <c r="I224" s="24" t="e">
        <f t="shared" si="104"/>
        <v>#VALUE!</v>
      </c>
      <c r="J224" s="24" t="e">
        <f t="shared" si="104"/>
        <v>#VALUE!</v>
      </c>
      <c r="K224" s="24" t="e">
        <f t="shared" si="104"/>
        <v>#VALUE!</v>
      </c>
      <c r="L224" s="24" t="e">
        <f t="shared" si="104"/>
        <v>#VALUE!</v>
      </c>
      <c r="M224" s="24" t="e">
        <f t="shared" si="104"/>
        <v>#VALUE!</v>
      </c>
      <c r="N224" s="24" t="e">
        <f t="shared" si="104"/>
        <v>#VALUE!</v>
      </c>
      <c r="O224" s="24" t="e">
        <f t="shared" si="104"/>
        <v>#VALUE!</v>
      </c>
      <c r="P224" s="24" t="e">
        <f t="shared" si="104"/>
        <v>#VALUE!</v>
      </c>
      <c r="Q224" s="25" t="e">
        <f t="shared" si="104"/>
        <v>#VALUE!</v>
      </c>
      <c r="R224" s="24" t="e">
        <f t="shared" si="104"/>
        <v>#VALUE!</v>
      </c>
      <c r="S224" s="24" t="e">
        <f t="shared" si="104"/>
        <v>#VALUE!</v>
      </c>
      <c r="T224" s="24" t="e">
        <f t="shared" si="104"/>
        <v>#VALUE!</v>
      </c>
      <c r="Z224" s="21"/>
      <c r="AA224" s="21"/>
      <c r="AB224" s="21"/>
      <c r="AC224" s="21"/>
      <c r="AD224" s="21"/>
      <c r="AE224" s="21"/>
      <c r="AF224" s="21"/>
      <c r="AG224" s="21"/>
      <c r="AH224" s="21"/>
      <c r="AI224" s="21"/>
      <c r="AJ224" s="21"/>
      <c r="AK224" s="21"/>
      <c r="AL224" s="21"/>
      <c r="AM224" s="21"/>
      <c r="AN224" s="21"/>
      <c r="AO224" s="21"/>
      <c r="AP224" s="21"/>
      <c r="AQ224" s="22"/>
      <c r="AR224" s="22"/>
      <c r="AS224" s="22"/>
      <c r="AT224" s="22"/>
      <c r="AU224" s="22"/>
      <c r="AV224" s="22"/>
      <c r="AW224" s="22"/>
      <c r="AX224" s="22"/>
      <c r="AY224" s="22"/>
      <c r="AZ224" s="22"/>
      <c r="BA224" s="22"/>
      <c r="BB224" s="22"/>
      <c r="BC224" s="22"/>
      <c r="BD224" s="13"/>
      <c r="BE224" s="13"/>
      <c r="BF224" s="13"/>
      <c r="BG224" s="13"/>
      <c r="BH224" s="13"/>
      <c r="BI224" s="13"/>
      <c r="BJ224" s="13"/>
      <c r="BK224" s="13"/>
      <c r="BL224" s="13"/>
      <c r="BM224" s="13"/>
      <c r="BN224" s="13"/>
      <c r="BO224" s="13"/>
      <c r="BP224" s="13"/>
      <c r="BQ224" s="13"/>
      <c r="BR224" s="13"/>
    </row>
    <row r="225" spans="6:70" x14ac:dyDescent="0.3">
      <c r="F225" s="34" t="s">
        <v>292</v>
      </c>
      <c r="H225" s="24" t="e">
        <f t="shared" si="104"/>
        <v>#VALUE!</v>
      </c>
      <c r="I225" s="24" t="e">
        <f t="shared" si="104"/>
        <v>#VALUE!</v>
      </c>
      <c r="J225" s="24" t="e">
        <f t="shared" si="104"/>
        <v>#VALUE!</v>
      </c>
      <c r="K225" s="24" t="e">
        <f t="shared" si="104"/>
        <v>#VALUE!</v>
      </c>
      <c r="L225" s="24" t="e">
        <f t="shared" si="104"/>
        <v>#VALUE!</v>
      </c>
      <c r="M225" s="24" t="e">
        <f t="shared" si="104"/>
        <v>#VALUE!</v>
      </c>
      <c r="N225" s="24" t="e">
        <f t="shared" si="104"/>
        <v>#VALUE!</v>
      </c>
      <c r="O225" s="24" t="e">
        <f t="shared" si="104"/>
        <v>#VALUE!</v>
      </c>
      <c r="P225" s="24" t="e">
        <f t="shared" si="104"/>
        <v>#VALUE!</v>
      </c>
      <c r="Q225" s="25" t="e">
        <f t="shared" si="104"/>
        <v>#VALUE!</v>
      </c>
      <c r="R225" s="24" t="e">
        <f t="shared" si="104"/>
        <v>#VALUE!</v>
      </c>
      <c r="S225" s="24" t="e">
        <f t="shared" si="104"/>
        <v>#VALUE!</v>
      </c>
      <c r="T225" s="24" t="e">
        <f t="shared" si="104"/>
        <v>#VALUE!</v>
      </c>
      <c r="Z225" s="21"/>
      <c r="AA225" s="21"/>
      <c r="AB225" s="21"/>
      <c r="AC225" s="21"/>
      <c r="AD225" s="21"/>
      <c r="AE225" s="21"/>
      <c r="AF225" s="21"/>
      <c r="AG225" s="21"/>
      <c r="AH225" s="21"/>
      <c r="AI225" s="21"/>
      <c r="AJ225" s="21"/>
      <c r="AK225" s="21"/>
      <c r="AL225" s="21"/>
      <c r="AM225" s="21"/>
      <c r="AN225" s="21"/>
      <c r="AO225" s="21"/>
      <c r="AP225" s="21"/>
      <c r="AQ225" s="22"/>
      <c r="AR225" s="22"/>
      <c r="AS225" s="22"/>
      <c r="AT225" s="22"/>
      <c r="AU225" s="22"/>
      <c r="AV225" s="22"/>
      <c r="AW225" s="22"/>
      <c r="AX225" s="22"/>
      <c r="AY225" s="22"/>
      <c r="AZ225" s="22"/>
      <c r="BA225" s="22"/>
      <c r="BB225" s="22"/>
      <c r="BC225" s="22"/>
      <c r="BD225" s="13"/>
      <c r="BE225" s="13"/>
      <c r="BF225" s="13"/>
      <c r="BG225" s="13"/>
      <c r="BH225" s="13"/>
      <c r="BI225" s="13"/>
      <c r="BJ225" s="13"/>
      <c r="BK225" s="13"/>
      <c r="BL225" s="13"/>
      <c r="BM225" s="13"/>
      <c r="BN225" s="13"/>
      <c r="BO225" s="13"/>
      <c r="BP225" s="13"/>
      <c r="BQ225" s="13"/>
      <c r="BR225" s="13"/>
    </row>
    <row r="226" spans="6:70" x14ac:dyDescent="0.3">
      <c r="F226" s="34" t="s">
        <v>293</v>
      </c>
      <c r="H226" s="24" t="e">
        <f t="shared" si="104"/>
        <v>#VALUE!</v>
      </c>
      <c r="I226" s="24" t="e">
        <f t="shared" si="104"/>
        <v>#VALUE!</v>
      </c>
      <c r="J226" s="24" t="e">
        <f t="shared" si="104"/>
        <v>#VALUE!</v>
      </c>
      <c r="K226" s="24" t="e">
        <f t="shared" si="104"/>
        <v>#VALUE!</v>
      </c>
      <c r="L226" s="24" t="e">
        <f t="shared" si="104"/>
        <v>#VALUE!</v>
      </c>
      <c r="M226" s="24" t="e">
        <f t="shared" si="104"/>
        <v>#VALUE!</v>
      </c>
      <c r="N226" s="24" t="e">
        <f t="shared" si="104"/>
        <v>#VALUE!</v>
      </c>
      <c r="O226" s="24" t="e">
        <f t="shared" si="104"/>
        <v>#VALUE!</v>
      </c>
      <c r="P226" s="24" t="e">
        <f t="shared" si="104"/>
        <v>#VALUE!</v>
      </c>
      <c r="Q226" s="25" t="e">
        <f t="shared" si="104"/>
        <v>#VALUE!</v>
      </c>
      <c r="R226" s="24" t="e">
        <f t="shared" si="104"/>
        <v>#VALUE!</v>
      </c>
      <c r="S226" s="24" t="e">
        <f t="shared" si="104"/>
        <v>#VALUE!</v>
      </c>
      <c r="T226" s="24" t="e">
        <f t="shared" si="104"/>
        <v>#VALUE!</v>
      </c>
      <c r="Z226" s="21"/>
      <c r="AA226" s="21"/>
      <c r="AB226" s="21"/>
      <c r="AC226" s="21"/>
      <c r="AD226" s="21"/>
      <c r="AE226" s="21"/>
      <c r="AF226" s="21"/>
      <c r="AG226" s="21"/>
      <c r="AH226" s="21"/>
      <c r="AI226" s="21"/>
      <c r="AJ226" s="21"/>
      <c r="AK226" s="21"/>
      <c r="AL226" s="21"/>
      <c r="AM226" s="21"/>
      <c r="AN226" s="21"/>
      <c r="AO226" s="21"/>
      <c r="AP226" s="21"/>
      <c r="AQ226" s="22"/>
      <c r="AR226" s="22"/>
      <c r="AS226" s="22"/>
      <c r="AT226" s="22"/>
      <c r="AU226" s="22"/>
      <c r="AV226" s="22"/>
      <c r="AW226" s="22"/>
      <c r="AX226" s="22"/>
      <c r="AY226" s="22"/>
      <c r="AZ226" s="22"/>
      <c r="BA226" s="22"/>
      <c r="BB226" s="22"/>
      <c r="BC226" s="22"/>
      <c r="BD226" s="13"/>
      <c r="BE226" s="13"/>
      <c r="BF226" s="13"/>
      <c r="BG226" s="13"/>
      <c r="BH226" s="13"/>
      <c r="BI226" s="13"/>
      <c r="BJ226" s="13"/>
      <c r="BK226" s="13"/>
      <c r="BL226" s="13"/>
      <c r="BM226" s="13"/>
      <c r="BN226" s="13"/>
      <c r="BO226" s="13"/>
      <c r="BP226" s="13"/>
      <c r="BQ226" s="13"/>
      <c r="BR226" s="13"/>
    </row>
    <row r="227" spans="6:70" x14ac:dyDescent="0.3">
      <c r="F227" s="34" t="s">
        <v>294</v>
      </c>
      <c r="H227" s="24" t="e">
        <f t="shared" si="104"/>
        <v>#VALUE!</v>
      </c>
      <c r="I227" s="24" t="e">
        <f t="shared" si="104"/>
        <v>#VALUE!</v>
      </c>
      <c r="J227" s="24" t="e">
        <f t="shared" si="104"/>
        <v>#VALUE!</v>
      </c>
      <c r="K227" s="24" t="e">
        <f t="shared" si="104"/>
        <v>#VALUE!</v>
      </c>
      <c r="L227" s="24" t="e">
        <f t="shared" si="104"/>
        <v>#VALUE!</v>
      </c>
      <c r="M227" s="24" t="e">
        <f t="shared" si="104"/>
        <v>#VALUE!</v>
      </c>
      <c r="N227" s="24" t="e">
        <f t="shared" si="104"/>
        <v>#VALUE!</v>
      </c>
      <c r="O227" s="24" t="e">
        <f t="shared" si="104"/>
        <v>#VALUE!</v>
      </c>
      <c r="P227" s="24" t="e">
        <f t="shared" si="104"/>
        <v>#VALUE!</v>
      </c>
      <c r="Q227" s="25" t="e">
        <f t="shared" si="104"/>
        <v>#VALUE!</v>
      </c>
      <c r="R227" s="24" t="e">
        <f t="shared" si="104"/>
        <v>#VALUE!</v>
      </c>
      <c r="S227" s="24" t="e">
        <f t="shared" si="104"/>
        <v>#VALUE!</v>
      </c>
      <c r="T227" s="24" t="e">
        <f t="shared" si="104"/>
        <v>#VALUE!</v>
      </c>
      <c r="Z227" s="21"/>
      <c r="AA227" s="21"/>
      <c r="AB227" s="21"/>
      <c r="AC227" s="21"/>
      <c r="AD227" s="21"/>
      <c r="AE227" s="21"/>
      <c r="AF227" s="21"/>
      <c r="AG227" s="21"/>
      <c r="AH227" s="21"/>
      <c r="AI227" s="21"/>
      <c r="AJ227" s="21"/>
      <c r="AK227" s="21"/>
      <c r="AL227" s="21"/>
      <c r="AM227" s="21"/>
      <c r="AN227" s="21"/>
      <c r="AO227" s="21"/>
      <c r="AP227" s="21"/>
      <c r="AQ227" s="22"/>
      <c r="AR227" s="22"/>
      <c r="AS227" s="22"/>
      <c r="AT227" s="22"/>
      <c r="AU227" s="22"/>
      <c r="AV227" s="22"/>
      <c r="AW227" s="22"/>
      <c r="AX227" s="22"/>
      <c r="AY227" s="22"/>
      <c r="AZ227" s="22"/>
      <c r="BA227" s="22"/>
      <c r="BB227" s="22"/>
      <c r="BC227" s="22"/>
      <c r="BD227" s="13"/>
      <c r="BE227" s="13"/>
      <c r="BF227" s="13"/>
      <c r="BG227" s="13"/>
      <c r="BH227" s="13"/>
      <c r="BI227" s="13"/>
      <c r="BJ227" s="13"/>
      <c r="BK227" s="13"/>
      <c r="BL227" s="13"/>
      <c r="BM227" s="13"/>
      <c r="BN227" s="13"/>
      <c r="BO227" s="13"/>
      <c r="BP227" s="13"/>
      <c r="BQ227" s="13"/>
      <c r="BR227" s="13"/>
    </row>
    <row r="228" spans="6:70" x14ac:dyDescent="0.3">
      <c r="H228" s="17"/>
      <c r="I228" s="17"/>
      <c r="J228" s="17"/>
      <c r="K228" s="17"/>
      <c r="L228" s="17"/>
      <c r="M228" s="17"/>
      <c r="N228" s="17"/>
      <c r="O228" s="17"/>
      <c r="P228" s="17"/>
      <c r="R228" s="17"/>
      <c r="S228" s="17"/>
      <c r="T228" s="17"/>
      <c r="Z228" s="21"/>
      <c r="AA228" s="21"/>
      <c r="AB228" s="21"/>
      <c r="AC228" s="21"/>
      <c r="AD228" s="21"/>
      <c r="AE228" s="21"/>
      <c r="AF228" s="21"/>
      <c r="AG228" s="21"/>
      <c r="AH228" s="21"/>
      <c r="AI228" s="21"/>
      <c r="AJ228" s="21"/>
      <c r="AK228" s="21"/>
      <c r="AL228" s="21"/>
      <c r="AM228" s="21"/>
      <c r="AN228" s="21"/>
      <c r="AO228" s="21"/>
      <c r="AP228" s="21"/>
      <c r="AQ228" s="21"/>
      <c r="AR228" s="21"/>
      <c r="AS228" s="21"/>
      <c r="AT228" s="21"/>
      <c r="AU228" s="21"/>
      <c r="AV228" s="21"/>
      <c r="AW228" s="21"/>
      <c r="AX228" s="21"/>
      <c r="AY228" s="21"/>
      <c r="AZ228" s="21"/>
      <c r="BA228" s="21"/>
      <c r="BB228" s="21"/>
      <c r="BC228" s="21"/>
      <c r="BD228" s="13"/>
      <c r="BE228" s="13"/>
      <c r="BF228" s="13"/>
      <c r="BG228" s="13"/>
      <c r="BH228" s="13"/>
      <c r="BI228" s="13"/>
      <c r="BJ228" s="13"/>
      <c r="BK228" s="13"/>
      <c r="BL228" s="13"/>
      <c r="BM228" s="13"/>
      <c r="BN228" s="13"/>
      <c r="BO228" s="13"/>
      <c r="BP228" s="13"/>
      <c r="BQ228" s="13"/>
      <c r="BR228" s="13"/>
    </row>
    <row r="229" spans="6:70" x14ac:dyDescent="0.3">
      <c r="H229" s="17"/>
      <c r="I229" s="17"/>
      <c r="J229" s="17"/>
      <c r="K229" s="17"/>
      <c r="L229" s="17"/>
      <c r="M229" s="17"/>
      <c r="N229" s="17"/>
      <c r="O229" s="17"/>
      <c r="P229" s="17"/>
      <c r="R229" s="17"/>
      <c r="S229" s="17"/>
      <c r="T229" s="17"/>
      <c r="Z229" s="21"/>
      <c r="AA229" s="21"/>
      <c r="AB229" s="21"/>
      <c r="AC229" s="21"/>
      <c r="AD229" s="21"/>
      <c r="AE229" s="21"/>
      <c r="AF229" s="21"/>
      <c r="AG229" s="21"/>
      <c r="AH229" s="21"/>
      <c r="AI229" s="21"/>
      <c r="AJ229" s="21"/>
      <c r="AK229" s="21"/>
      <c r="AL229" s="21"/>
      <c r="AM229" s="21"/>
      <c r="AN229" s="21"/>
      <c r="AO229" s="21"/>
      <c r="AP229" s="21"/>
      <c r="AQ229" s="21"/>
      <c r="AR229" s="21"/>
      <c r="AS229" s="21"/>
      <c r="AT229" s="21"/>
      <c r="AU229" s="21"/>
      <c r="AV229" s="21"/>
      <c r="AW229" s="21"/>
      <c r="AX229" s="21"/>
      <c r="AY229" s="21"/>
      <c r="AZ229" s="21"/>
      <c r="BA229" s="21"/>
      <c r="BB229" s="21"/>
      <c r="BC229" s="21"/>
      <c r="BD229" s="13"/>
      <c r="BE229" s="13"/>
      <c r="BF229" s="13"/>
      <c r="BG229" s="13"/>
      <c r="BH229" s="13"/>
      <c r="BI229" s="13"/>
      <c r="BJ229" s="13"/>
      <c r="BK229" s="13"/>
      <c r="BL229" s="13"/>
      <c r="BM229" s="13"/>
      <c r="BN229" s="13"/>
      <c r="BO229" s="13"/>
      <c r="BP229" s="13"/>
      <c r="BQ229" s="13"/>
      <c r="BR229" s="13"/>
    </row>
    <row r="230" spans="6:70" x14ac:dyDescent="0.3">
      <c r="H230" s="17"/>
      <c r="I230" s="17"/>
      <c r="J230" s="17"/>
      <c r="K230" s="17"/>
      <c r="L230" s="17"/>
      <c r="M230" s="17"/>
      <c r="N230" s="17"/>
      <c r="O230" s="17"/>
      <c r="P230" s="17"/>
      <c r="R230" s="17"/>
      <c r="S230" s="17"/>
      <c r="T230" s="17"/>
      <c r="Z230" s="21"/>
      <c r="AA230" s="21"/>
      <c r="AB230" s="21"/>
      <c r="AC230" s="21"/>
      <c r="AD230" s="21"/>
      <c r="AE230" s="21"/>
      <c r="AF230" s="21"/>
      <c r="AG230" s="21"/>
      <c r="AH230" s="21"/>
      <c r="AI230" s="21"/>
      <c r="AJ230" s="21"/>
      <c r="AK230" s="21"/>
      <c r="AL230" s="21"/>
      <c r="AM230" s="21"/>
      <c r="AN230" s="21"/>
      <c r="AO230" s="21"/>
      <c r="AP230" s="21"/>
      <c r="AQ230" s="21"/>
      <c r="AR230" s="21"/>
      <c r="AS230" s="21"/>
      <c r="AT230" s="21"/>
      <c r="AU230" s="21"/>
      <c r="AV230" s="21"/>
      <c r="AW230" s="21"/>
      <c r="AX230" s="21"/>
      <c r="AY230" s="21"/>
      <c r="AZ230" s="21"/>
      <c r="BA230" s="21"/>
      <c r="BB230" s="21"/>
      <c r="BC230" s="21"/>
      <c r="BD230" s="13"/>
      <c r="BE230" s="13"/>
      <c r="BF230" s="13"/>
      <c r="BG230" s="13"/>
      <c r="BH230" s="13"/>
      <c r="BI230" s="13"/>
      <c r="BJ230" s="13"/>
      <c r="BK230" s="13"/>
      <c r="BL230" s="13"/>
      <c r="BM230" s="13"/>
      <c r="BN230" s="13"/>
      <c r="BO230" s="13"/>
      <c r="BP230" s="13"/>
      <c r="BQ230" s="13"/>
      <c r="BR230" s="13"/>
    </row>
    <row r="231" spans="6:70" x14ac:dyDescent="0.3">
      <c r="H231" s="17"/>
      <c r="I231" s="17"/>
      <c r="J231" s="17"/>
      <c r="K231" s="17"/>
      <c r="L231" s="17"/>
      <c r="M231" s="17"/>
      <c r="N231" s="17"/>
      <c r="O231" s="17"/>
      <c r="P231" s="17"/>
      <c r="R231" s="17"/>
      <c r="S231" s="17"/>
      <c r="T231" s="17"/>
      <c r="Z231" s="21"/>
      <c r="AA231" s="21"/>
      <c r="AB231" s="21"/>
      <c r="AC231" s="21"/>
      <c r="AD231" s="21"/>
      <c r="AE231" s="21"/>
      <c r="AF231" s="21"/>
      <c r="AG231" s="21"/>
      <c r="AH231" s="21"/>
      <c r="AI231" s="21"/>
      <c r="AJ231" s="21"/>
      <c r="AK231" s="21"/>
      <c r="AL231" s="21"/>
      <c r="AM231" s="21"/>
      <c r="AN231" s="21"/>
      <c r="AO231" s="21"/>
      <c r="AP231" s="21"/>
      <c r="AQ231" s="21"/>
      <c r="AR231" s="21"/>
      <c r="AS231" s="21"/>
      <c r="AT231" s="21"/>
      <c r="AU231" s="21"/>
      <c r="AV231" s="21"/>
      <c r="AW231" s="21"/>
      <c r="AX231" s="21"/>
      <c r="AY231" s="21"/>
      <c r="AZ231" s="21"/>
      <c r="BA231" s="21"/>
      <c r="BB231" s="21"/>
      <c r="BC231" s="21"/>
      <c r="BD231" s="13"/>
      <c r="BE231" s="13"/>
      <c r="BF231" s="13"/>
      <c r="BG231" s="13"/>
      <c r="BH231" s="13"/>
      <c r="BI231" s="13"/>
      <c r="BJ231" s="13"/>
      <c r="BK231" s="13"/>
      <c r="BL231" s="13"/>
      <c r="BM231" s="13"/>
      <c r="BN231" s="13"/>
      <c r="BO231" s="13"/>
      <c r="BP231" s="13"/>
      <c r="BQ231" s="13"/>
      <c r="BR231" s="13"/>
    </row>
    <row r="232" spans="6:70" x14ac:dyDescent="0.3">
      <c r="H232" s="17"/>
      <c r="I232" s="17"/>
      <c r="J232" s="17"/>
      <c r="K232" s="17"/>
      <c r="L232" s="17"/>
      <c r="M232" s="17"/>
      <c r="N232" s="17"/>
      <c r="O232" s="17"/>
      <c r="P232" s="17"/>
      <c r="R232" s="17"/>
      <c r="S232" s="17"/>
      <c r="T232" s="17"/>
      <c r="Z232" s="21"/>
      <c r="AA232" s="21"/>
      <c r="AB232" s="21"/>
      <c r="AC232" s="21"/>
      <c r="AD232" s="21"/>
      <c r="AE232" s="21"/>
      <c r="AF232" s="21"/>
      <c r="AG232" s="21"/>
      <c r="AH232" s="21"/>
      <c r="AI232" s="21"/>
      <c r="AJ232" s="21"/>
      <c r="AK232" s="21"/>
      <c r="AL232" s="21"/>
      <c r="AM232" s="21"/>
      <c r="AN232" s="21"/>
      <c r="AO232" s="21"/>
      <c r="AP232" s="21"/>
      <c r="AQ232" s="21"/>
      <c r="AR232" s="21"/>
      <c r="AS232" s="21"/>
      <c r="AT232" s="21"/>
      <c r="AU232" s="21"/>
      <c r="AV232" s="21"/>
      <c r="AW232" s="21"/>
      <c r="AX232" s="21"/>
      <c r="AY232" s="21"/>
      <c r="AZ232" s="21"/>
      <c r="BA232" s="21"/>
      <c r="BB232" s="21"/>
      <c r="BC232" s="21"/>
      <c r="BD232" s="13"/>
      <c r="BE232" s="13"/>
      <c r="BF232" s="13"/>
      <c r="BG232" s="13"/>
      <c r="BH232" s="13"/>
      <c r="BI232" s="13"/>
      <c r="BJ232" s="13"/>
      <c r="BK232" s="13"/>
      <c r="BL232" s="13"/>
      <c r="BM232" s="13"/>
      <c r="BN232" s="13"/>
      <c r="BO232" s="13"/>
      <c r="BP232" s="13"/>
      <c r="BQ232" s="13"/>
      <c r="BR232" s="13"/>
    </row>
    <row r="233" spans="6:70" x14ac:dyDescent="0.3">
      <c r="H233" s="17"/>
      <c r="I233" s="17"/>
      <c r="J233" s="17"/>
      <c r="K233" s="17"/>
      <c r="L233" s="17"/>
      <c r="M233" s="17"/>
      <c r="N233" s="17"/>
      <c r="O233" s="17"/>
      <c r="P233" s="17"/>
      <c r="R233" s="17"/>
      <c r="S233" s="17"/>
      <c r="T233" s="17"/>
      <c r="Z233" s="21"/>
      <c r="AA233" s="21"/>
      <c r="AB233" s="21"/>
      <c r="AC233" s="21"/>
      <c r="AD233" s="21"/>
      <c r="AE233" s="21"/>
      <c r="AF233" s="21"/>
      <c r="AG233" s="21"/>
      <c r="AH233" s="21"/>
      <c r="AI233" s="21"/>
      <c r="AJ233" s="21"/>
      <c r="AK233" s="21"/>
      <c r="AL233" s="21"/>
      <c r="AM233" s="21"/>
      <c r="AN233" s="21"/>
      <c r="AO233" s="21"/>
      <c r="AP233" s="21"/>
      <c r="AQ233" s="21"/>
      <c r="AR233" s="21"/>
      <c r="AS233" s="21"/>
      <c r="AT233" s="21"/>
      <c r="AU233" s="21"/>
      <c r="AV233" s="21"/>
      <c r="AW233" s="21"/>
      <c r="AX233" s="21"/>
      <c r="AY233" s="21"/>
      <c r="AZ233" s="21"/>
      <c r="BA233" s="21"/>
      <c r="BB233" s="21"/>
      <c r="BC233" s="21"/>
      <c r="BD233" s="13"/>
      <c r="BE233" s="13"/>
      <c r="BF233" s="13"/>
      <c r="BG233" s="13"/>
      <c r="BH233" s="13"/>
      <c r="BI233" s="13"/>
      <c r="BJ233" s="13"/>
      <c r="BK233" s="13"/>
      <c r="BL233" s="13"/>
      <c r="BM233" s="13"/>
      <c r="BN233" s="13"/>
      <c r="BO233" s="13"/>
      <c r="BP233" s="13"/>
      <c r="BQ233" s="13"/>
      <c r="BR233" s="13"/>
    </row>
    <row r="234" spans="6:70" x14ac:dyDescent="0.3">
      <c r="H234" s="17"/>
      <c r="I234" s="17"/>
      <c r="J234" s="17"/>
      <c r="K234" s="17"/>
      <c r="L234" s="17"/>
      <c r="M234" s="17"/>
      <c r="N234" s="17"/>
      <c r="O234" s="17"/>
      <c r="P234" s="17"/>
      <c r="R234" s="17"/>
      <c r="S234" s="17"/>
      <c r="T234" s="17"/>
      <c r="Z234" s="21"/>
      <c r="AA234" s="21"/>
      <c r="AB234" s="21"/>
      <c r="AC234" s="21"/>
      <c r="AD234" s="21"/>
      <c r="AE234" s="21"/>
      <c r="AF234" s="21"/>
      <c r="AG234" s="21"/>
      <c r="AH234" s="21"/>
      <c r="AI234" s="21"/>
      <c r="AJ234" s="21"/>
      <c r="AK234" s="21"/>
      <c r="AL234" s="21"/>
      <c r="AM234" s="21"/>
      <c r="AN234" s="21"/>
      <c r="AO234" s="21"/>
      <c r="AP234" s="21"/>
      <c r="AQ234" s="21"/>
      <c r="AR234" s="21"/>
      <c r="AS234" s="21"/>
      <c r="AT234" s="21"/>
      <c r="AU234" s="21"/>
      <c r="AV234" s="21"/>
      <c r="AW234" s="21"/>
      <c r="AX234" s="21"/>
      <c r="AY234" s="21"/>
      <c r="AZ234" s="21"/>
      <c r="BA234" s="21"/>
      <c r="BB234" s="21"/>
      <c r="BC234" s="21"/>
      <c r="BD234" s="13"/>
      <c r="BE234" s="13"/>
      <c r="BF234" s="13"/>
      <c r="BG234" s="13"/>
      <c r="BH234" s="13"/>
      <c r="BI234" s="13"/>
      <c r="BJ234" s="13"/>
      <c r="BK234" s="13"/>
      <c r="BL234" s="13"/>
      <c r="BM234" s="13"/>
      <c r="BN234" s="13"/>
      <c r="BO234" s="13"/>
      <c r="BP234" s="13"/>
      <c r="BQ234" s="13"/>
      <c r="BR234" s="13"/>
    </row>
    <row r="235" spans="6:70" x14ac:dyDescent="0.3">
      <c r="H235" s="17"/>
      <c r="I235" s="17"/>
      <c r="J235" s="17"/>
      <c r="K235" s="17"/>
      <c r="L235" s="17"/>
      <c r="M235" s="17"/>
      <c r="N235" s="17"/>
      <c r="O235" s="17"/>
      <c r="P235" s="17"/>
      <c r="R235" s="17"/>
      <c r="S235" s="17"/>
      <c r="T235" s="17"/>
      <c r="Z235" s="21"/>
      <c r="AA235" s="21"/>
      <c r="AB235" s="21"/>
      <c r="AC235" s="21"/>
      <c r="AD235" s="21"/>
      <c r="AE235" s="21"/>
      <c r="AF235" s="21"/>
      <c r="AG235" s="21"/>
      <c r="AH235" s="21"/>
      <c r="AI235" s="21"/>
      <c r="AJ235" s="21"/>
      <c r="AK235" s="21"/>
      <c r="AL235" s="21"/>
      <c r="AM235" s="21"/>
      <c r="AN235" s="21"/>
      <c r="AO235" s="21"/>
      <c r="AP235" s="21"/>
      <c r="AQ235" s="21"/>
      <c r="AR235" s="21"/>
      <c r="AS235" s="21"/>
      <c r="AT235" s="21"/>
      <c r="AU235" s="21"/>
      <c r="AV235" s="21"/>
      <c r="AW235" s="21"/>
      <c r="AX235" s="21"/>
      <c r="AY235" s="21"/>
      <c r="AZ235" s="21"/>
      <c r="BA235" s="21"/>
      <c r="BB235" s="21"/>
      <c r="BC235" s="21"/>
      <c r="BD235" s="13"/>
      <c r="BE235" s="13"/>
      <c r="BF235" s="13"/>
      <c r="BG235" s="13"/>
      <c r="BH235" s="13"/>
      <c r="BI235" s="13"/>
      <c r="BJ235" s="13"/>
      <c r="BK235" s="13"/>
      <c r="BL235" s="13"/>
      <c r="BM235" s="13"/>
      <c r="BN235" s="13"/>
      <c r="BO235" s="13"/>
      <c r="BP235" s="13"/>
      <c r="BQ235" s="13"/>
      <c r="BR235" s="13"/>
    </row>
    <row r="236" spans="6:70" x14ac:dyDescent="0.3">
      <c r="F236" s="16" t="s">
        <v>271</v>
      </c>
      <c r="H236" s="17"/>
      <c r="I236" s="17"/>
      <c r="J236" s="17"/>
      <c r="K236" s="17"/>
      <c r="L236" s="17"/>
      <c r="M236" s="17"/>
      <c r="N236" s="17"/>
      <c r="O236" s="17"/>
      <c r="P236" s="17"/>
      <c r="R236" s="17"/>
      <c r="S236" s="17"/>
      <c r="T236" s="17"/>
      <c r="Z236" s="28"/>
      <c r="AA236" s="28"/>
      <c r="AB236" s="28"/>
      <c r="AC236" s="28"/>
      <c r="AD236" s="28"/>
      <c r="AE236" s="28"/>
      <c r="AF236" s="28"/>
      <c r="AG236" s="28"/>
      <c r="AH236" s="28"/>
      <c r="AI236" s="28"/>
      <c r="AJ236" s="28"/>
      <c r="AK236" s="28"/>
      <c r="AL236" s="28"/>
      <c r="AM236" s="28"/>
      <c r="AN236" s="28"/>
      <c r="AO236" s="28"/>
      <c r="AP236" s="28"/>
      <c r="AQ236" s="28"/>
      <c r="AR236" s="28"/>
      <c r="AS236" s="28"/>
      <c r="AT236" s="28"/>
      <c r="AU236" s="28"/>
      <c r="AV236" s="28"/>
      <c r="AW236" s="28"/>
      <c r="AX236" s="28"/>
      <c r="AY236" s="28"/>
      <c r="AZ236" s="28"/>
      <c r="BA236" s="28"/>
      <c r="BB236" s="28"/>
      <c r="BC236" s="28"/>
      <c r="BD236" s="13"/>
      <c r="BE236" s="13"/>
      <c r="BF236" s="13">
        <f>AE236</f>
        <v>0</v>
      </c>
      <c r="BG236" s="13">
        <f>AQ236</f>
        <v>0</v>
      </c>
      <c r="BH236" s="13">
        <f>BC236</f>
        <v>0</v>
      </c>
      <c r="BI236" s="13"/>
      <c r="BJ236" s="13">
        <f>'[48]Budget consol '!AZ23</f>
        <v>0</v>
      </c>
      <c r="BK236" s="13">
        <f>'[48]Budget consol '!BA23</f>
        <v>0</v>
      </c>
      <c r="BL236" s="13">
        <f>'[48]Budget consol '!BB23</f>
        <v>0</v>
      </c>
      <c r="BM236" s="13">
        <f>'[48]Budget consol '!BC23</f>
        <v>0</v>
      </c>
      <c r="BN236" s="13">
        <f>'[48]Budget consol '!BD23</f>
        <v>0</v>
      </c>
      <c r="BO236" s="13">
        <f>'[48]Budget consol '!BE23</f>
        <v>0</v>
      </c>
      <c r="BP236" s="13">
        <f>'[48]Budget consol '!BF23</f>
        <v>0</v>
      </c>
      <c r="BQ236" s="13">
        <f>'[48]Budget consol '!BG23</f>
        <v>0</v>
      </c>
      <c r="BR236" s="13">
        <f>'[48]Budget consol '!BH23</f>
        <v>0</v>
      </c>
    </row>
    <row r="237" spans="6:70" x14ac:dyDescent="0.3">
      <c r="F237" s="16" t="s">
        <v>272</v>
      </c>
      <c r="H237" s="17"/>
      <c r="I237" s="17"/>
      <c r="J237" s="17"/>
      <c r="K237" s="17"/>
      <c r="L237" s="17"/>
      <c r="M237" s="17"/>
      <c r="N237" s="17"/>
      <c r="O237" s="17"/>
      <c r="P237" s="17"/>
      <c r="R237" s="17"/>
      <c r="S237" s="17"/>
      <c r="T237" s="17"/>
      <c r="Z237" s="28"/>
      <c r="AA237" s="28"/>
      <c r="AB237" s="28"/>
      <c r="AC237" s="28"/>
      <c r="AD237" s="28"/>
      <c r="AE237" s="28"/>
      <c r="AF237" s="28"/>
      <c r="AG237" s="28"/>
      <c r="AH237" s="28"/>
      <c r="AI237" s="28"/>
      <c r="AJ237" s="28"/>
      <c r="AK237" s="28"/>
      <c r="AL237" s="28"/>
      <c r="AM237" s="28"/>
      <c r="AN237" s="28"/>
      <c r="AO237" s="28"/>
      <c r="AP237" s="28"/>
      <c r="AQ237" s="28"/>
      <c r="AR237" s="28"/>
      <c r="AS237" s="28"/>
      <c r="AT237" s="28"/>
      <c r="AU237" s="28"/>
      <c r="AV237" s="28"/>
      <c r="AW237" s="28"/>
      <c r="AX237" s="28"/>
      <c r="AY237" s="28"/>
      <c r="AZ237" s="28"/>
      <c r="BA237" s="28"/>
      <c r="BB237" s="28"/>
      <c r="BC237" s="28"/>
      <c r="BD237" s="13"/>
      <c r="BE237" s="13"/>
      <c r="BF237" s="13">
        <f t="shared" ref="BF237:BF240" si="105">AE237</f>
        <v>0</v>
      </c>
      <c r="BG237" s="13">
        <f t="shared" ref="BG237:BG240" si="106">AQ237</f>
        <v>0</v>
      </c>
      <c r="BH237" s="13">
        <f t="shared" ref="BH237:BH240" si="107">BC237</f>
        <v>0</v>
      </c>
      <c r="BI237" s="13"/>
      <c r="BJ237" s="13">
        <f>'[48]Budget consol '!AZ24</f>
        <v>0</v>
      </c>
      <c r="BK237" s="13">
        <f>'[48]Budget consol '!BA24</f>
        <v>0</v>
      </c>
      <c r="BL237" s="13">
        <f>'[48]Budget consol '!BB24</f>
        <v>0</v>
      </c>
      <c r="BM237" s="13">
        <f>'[48]Budget consol '!BC24</f>
        <v>0</v>
      </c>
      <c r="BN237" s="13">
        <f>'[48]Budget consol '!BD24</f>
        <v>0</v>
      </c>
      <c r="BO237" s="13">
        <f>'[48]Budget consol '!BE24</f>
        <v>0</v>
      </c>
      <c r="BP237" s="13">
        <f>'[48]Budget consol '!BF24</f>
        <v>0</v>
      </c>
      <c r="BQ237" s="13">
        <f>'[48]Budget consol '!BG24</f>
        <v>0</v>
      </c>
      <c r="BR237" s="13">
        <f>'[48]Budget consol '!BH24</f>
        <v>0</v>
      </c>
    </row>
    <row r="238" spans="6:70" x14ac:dyDescent="0.3">
      <c r="F238" s="16" t="s">
        <v>273</v>
      </c>
      <c r="H238" s="17"/>
      <c r="I238" s="17"/>
      <c r="J238" s="17"/>
      <c r="K238" s="17"/>
      <c r="L238" s="17"/>
      <c r="M238" s="17"/>
      <c r="N238" s="17"/>
      <c r="O238" s="17"/>
      <c r="P238" s="17"/>
      <c r="R238" s="17"/>
      <c r="S238" s="17"/>
      <c r="T238" s="17"/>
      <c r="Z238" s="28"/>
      <c r="AA238" s="28"/>
      <c r="AB238" s="28"/>
      <c r="AC238" s="28"/>
      <c r="AD238" s="28"/>
      <c r="AE238" s="28"/>
      <c r="AF238" s="28"/>
      <c r="AG238" s="28"/>
      <c r="AH238" s="28"/>
      <c r="AI238" s="28"/>
      <c r="AJ238" s="28"/>
      <c r="AK238" s="28"/>
      <c r="AL238" s="28"/>
      <c r="AM238" s="28"/>
      <c r="AN238" s="28"/>
      <c r="AO238" s="28"/>
      <c r="AP238" s="28"/>
      <c r="AQ238" s="28"/>
      <c r="AR238" s="28"/>
      <c r="AS238" s="28"/>
      <c r="AT238" s="28"/>
      <c r="AU238" s="28"/>
      <c r="AV238" s="28"/>
      <c r="AW238" s="28"/>
      <c r="AX238" s="28"/>
      <c r="AY238" s="28"/>
      <c r="AZ238" s="28"/>
      <c r="BA238" s="28"/>
      <c r="BB238" s="28"/>
      <c r="BC238" s="28"/>
      <c r="BD238" s="13"/>
      <c r="BE238" s="13"/>
      <c r="BF238" s="13">
        <f t="shared" si="105"/>
        <v>0</v>
      </c>
      <c r="BG238" s="13">
        <f t="shared" si="106"/>
        <v>0</v>
      </c>
      <c r="BH238" s="13">
        <f t="shared" si="107"/>
        <v>0</v>
      </c>
      <c r="BI238" s="13"/>
      <c r="BJ238" s="13">
        <f>'[48]Budget consol '!AZ25</f>
        <v>0</v>
      </c>
      <c r="BK238" s="13">
        <f>'[48]Budget consol '!BA25</f>
        <v>0</v>
      </c>
      <c r="BL238" s="13">
        <f>'[48]Budget consol '!BB25</f>
        <v>0</v>
      </c>
      <c r="BM238" s="13">
        <f>'[48]Budget consol '!BC25</f>
        <v>0</v>
      </c>
      <c r="BN238" s="13">
        <f>'[48]Budget consol '!BD25</f>
        <v>0</v>
      </c>
      <c r="BO238" s="13">
        <f>'[48]Budget consol '!BE25</f>
        <v>0</v>
      </c>
      <c r="BP238" s="13">
        <f>'[48]Budget consol '!BF25</f>
        <v>0</v>
      </c>
      <c r="BQ238" s="13">
        <f>'[48]Budget consol '!BG25</f>
        <v>0</v>
      </c>
      <c r="BR238" s="13">
        <f>'[48]Budget consol '!BH25</f>
        <v>0</v>
      </c>
    </row>
    <row r="239" spans="6:70" x14ac:dyDescent="0.3">
      <c r="F239" s="16" t="s">
        <v>274</v>
      </c>
      <c r="H239" s="17"/>
      <c r="I239" s="17"/>
      <c r="J239" s="17"/>
      <c r="K239" s="17"/>
      <c r="L239" s="17"/>
      <c r="M239" s="17"/>
      <c r="N239" s="17"/>
      <c r="O239" s="17"/>
      <c r="P239" s="17"/>
      <c r="R239" s="17"/>
      <c r="S239" s="17"/>
      <c r="T239" s="17"/>
      <c r="Z239" s="28"/>
      <c r="AA239" s="28"/>
      <c r="AB239" s="28"/>
      <c r="AC239" s="28"/>
      <c r="AD239" s="28"/>
      <c r="AE239" s="28"/>
      <c r="AF239" s="28"/>
      <c r="AG239" s="28"/>
      <c r="AH239" s="28"/>
      <c r="AI239" s="28"/>
      <c r="AJ239" s="28"/>
      <c r="AK239" s="28"/>
      <c r="AL239" s="28"/>
      <c r="AM239" s="28"/>
      <c r="AN239" s="28"/>
      <c r="AO239" s="28"/>
      <c r="AP239" s="28"/>
      <c r="AQ239" s="28"/>
      <c r="AR239" s="28"/>
      <c r="AS239" s="28"/>
      <c r="AT239" s="28"/>
      <c r="AU239" s="28"/>
      <c r="AV239" s="28"/>
      <c r="AW239" s="28"/>
      <c r="AX239" s="28"/>
      <c r="AY239" s="28"/>
      <c r="AZ239" s="28"/>
      <c r="BA239" s="28"/>
      <c r="BB239" s="28"/>
      <c r="BC239" s="28"/>
      <c r="BD239" s="13"/>
      <c r="BE239" s="13"/>
      <c r="BF239" s="13">
        <f t="shared" si="105"/>
        <v>0</v>
      </c>
      <c r="BG239" s="13">
        <f t="shared" si="106"/>
        <v>0</v>
      </c>
      <c r="BH239" s="13">
        <f t="shared" si="107"/>
        <v>0</v>
      </c>
      <c r="BI239" s="13"/>
      <c r="BJ239" s="13">
        <f>'[48]Budget consol '!AZ26</f>
        <v>0</v>
      </c>
      <c r="BK239" s="13">
        <f>'[48]Budget consol '!BA26</f>
        <v>0</v>
      </c>
      <c r="BL239" s="13">
        <f>'[48]Budget consol '!BB26</f>
        <v>0</v>
      </c>
      <c r="BM239" s="13">
        <f>'[48]Budget consol '!BC26</f>
        <v>0</v>
      </c>
      <c r="BN239" s="13">
        <f>'[48]Budget consol '!BD26</f>
        <v>0</v>
      </c>
      <c r="BO239" s="13">
        <f>'[48]Budget consol '!BE26</f>
        <v>0</v>
      </c>
      <c r="BP239" s="13">
        <f>'[48]Budget consol '!BF26</f>
        <v>0</v>
      </c>
      <c r="BQ239" s="13">
        <f>'[48]Budget consol '!BG26</f>
        <v>0</v>
      </c>
      <c r="BR239" s="13">
        <f>'[48]Budget consol '!BH26</f>
        <v>0</v>
      </c>
    </row>
    <row r="240" spans="6:70" s="30" customFormat="1" x14ac:dyDescent="0.3">
      <c r="F240" s="18" t="s">
        <v>318</v>
      </c>
      <c r="H240" s="17"/>
      <c r="I240" s="17"/>
      <c r="J240" s="17"/>
      <c r="K240" s="17"/>
      <c r="L240" s="17"/>
      <c r="M240" s="17"/>
      <c r="N240" s="17"/>
      <c r="O240" s="17"/>
      <c r="P240" s="17"/>
      <c r="Q240" s="11"/>
      <c r="R240" s="17"/>
      <c r="S240" s="17"/>
      <c r="T240" s="17"/>
      <c r="U240" s="12"/>
      <c r="V240" s="12"/>
      <c r="W240" s="12"/>
      <c r="X240" s="12"/>
      <c r="Y240" s="12"/>
      <c r="Z240" s="21"/>
      <c r="AA240" s="21"/>
      <c r="AB240" s="21"/>
      <c r="AC240" s="21"/>
      <c r="AD240" s="21"/>
      <c r="AE240" s="21"/>
      <c r="AF240" s="21"/>
      <c r="AG240" s="21"/>
      <c r="AH240" s="21"/>
      <c r="AI240" s="21"/>
      <c r="AJ240" s="21"/>
      <c r="AK240" s="21"/>
      <c r="AL240" s="21"/>
      <c r="AM240" s="21"/>
      <c r="AN240" s="21"/>
      <c r="AO240" s="21"/>
      <c r="AP240" s="21"/>
      <c r="AQ240" s="21"/>
      <c r="AR240" s="21"/>
      <c r="AS240" s="21"/>
      <c r="AT240" s="21"/>
      <c r="AU240" s="21"/>
      <c r="AV240" s="21"/>
      <c r="AW240" s="21"/>
      <c r="AX240" s="21"/>
      <c r="AY240" s="21"/>
      <c r="AZ240" s="21"/>
      <c r="BA240" s="21"/>
      <c r="BB240" s="21"/>
      <c r="BC240" s="21"/>
      <c r="BD240" s="22"/>
      <c r="BE240" s="22"/>
      <c r="BF240" s="22">
        <f t="shared" si="105"/>
        <v>0</v>
      </c>
      <c r="BG240" s="22">
        <f t="shared" si="106"/>
        <v>0</v>
      </c>
      <c r="BH240" s="22">
        <f t="shared" si="107"/>
        <v>0</v>
      </c>
      <c r="BI240" s="13"/>
      <c r="BJ240" s="22">
        <f>'[48]Budget consol '!AZ27</f>
        <v>0</v>
      </c>
      <c r="BK240" s="22">
        <f>'[48]Budget consol '!BA27</f>
        <v>0</v>
      </c>
      <c r="BL240" s="22">
        <f>'[48]Budget consol '!BB27</f>
        <v>0</v>
      </c>
      <c r="BM240" s="22">
        <f>'[48]Budget consol '!BC27</f>
        <v>0</v>
      </c>
      <c r="BN240" s="22">
        <f>'[48]Budget consol '!BD27</f>
        <v>0</v>
      </c>
      <c r="BO240" s="22">
        <f>'[48]Budget consol '!BE27</f>
        <v>0</v>
      </c>
      <c r="BP240" s="22">
        <f>'[48]Budget consol '!BF27</f>
        <v>0</v>
      </c>
      <c r="BQ240" s="22">
        <f>'[48]Budget consol '!BG27</f>
        <v>0</v>
      </c>
      <c r="BR240" s="22">
        <f>'[48]Budget consol '!BH27</f>
        <v>0</v>
      </c>
    </row>
    <row r="241" spans="6:70" x14ac:dyDescent="0.3">
      <c r="F241" s="23" t="s">
        <v>282</v>
      </c>
      <c r="H241" s="17"/>
      <c r="I241" s="17"/>
      <c r="J241" s="17"/>
      <c r="K241" s="17"/>
      <c r="L241" s="17"/>
      <c r="M241" s="17"/>
      <c r="N241" s="17"/>
      <c r="O241" s="17"/>
      <c r="P241" s="17"/>
      <c r="R241" s="17"/>
      <c r="S241" s="17"/>
      <c r="T241" s="17"/>
      <c r="BD241" s="13"/>
      <c r="BE241" s="13"/>
      <c r="BF241" s="13">
        <f t="shared" si="91"/>
        <v>0</v>
      </c>
      <c r="BG241" s="13">
        <f t="shared" si="92"/>
        <v>0</v>
      </c>
      <c r="BH241" s="13">
        <f t="shared" si="93"/>
        <v>0</v>
      </c>
      <c r="BI241" s="13"/>
      <c r="BJ241" s="13">
        <f>'[48]Budget consol '!AZ28</f>
        <v>0</v>
      </c>
      <c r="BK241" s="13">
        <f>'[48]Budget consol '!BA28</f>
        <v>0</v>
      </c>
      <c r="BL241" s="13">
        <f>'[48]Budget consol '!BB28</f>
        <v>0</v>
      </c>
      <c r="BM241" s="13">
        <f>'[48]Budget consol '!BC28</f>
        <v>0</v>
      </c>
      <c r="BN241" s="13">
        <f>'[48]Budget consol '!BD28</f>
        <v>0</v>
      </c>
      <c r="BO241" s="13">
        <f>'[48]Budget consol '!BE28</f>
        <v>0</v>
      </c>
      <c r="BP241" s="13">
        <f>'[48]Budget consol '!BF28</f>
        <v>0</v>
      </c>
      <c r="BQ241" s="13">
        <f>'[48]Budget consol '!BG28</f>
        <v>0</v>
      </c>
      <c r="BR241" s="13">
        <f>'[48]Budget consol '!BH28</f>
        <v>0</v>
      </c>
    </row>
    <row r="242" spans="6:70" x14ac:dyDescent="0.3">
      <c r="F242" s="23" t="s">
        <v>283</v>
      </c>
      <c r="H242" s="17"/>
      <c r="I242" s="17"/>
      <c r="J242" s="17"/>
      <c r="K242" s="17"/>
      <c r="L242" s="17"/>
      <c r="M242" s="17"/>
      <c r="N242" s="17"/>
      <c r="O242" s="17"/>
      <c r="P242" s="17"/>
      <c r="R242" s="17"/>
      <c r="S242" s="17"/>
      <c r="T242" s="17"/>
      <c r="BD242" s="13"/>
      <c r="BE242" s="13"/>
      <c r="BF242" s="13">
        <f t="shared" si="91"/>
        <v>0</v>
      </c>
      <c r="BG242" s="13">
        <f t="shared" si="92"/>
        <v>0</v>
      </c>
      <c r="BH242" s="13">
        <f t="shared" si="93"/>
        <v>0</v>
      </c>
      <c r="BI242" s="13"/>
      <c r="BJ242" s="13">
        <f>'[48]Budget consol '!AZ29</f>
        <v>0</v>
      </c>
      <c r="BK242" s="13">
        <f>'[48]Budget consol '!BA29</f>
        <v>0</v>
      </c>
      <c r="BL242" s="13">
        <f>'[48]Budget consol '!BB29</f>
        <v>0</v>
      </c>
      <c r="BM242" s="13">
        <f>'[48]Budget consol '!BC29</f>
        <v>0</v>
      </c>
      <c r="BN242" s="13">
        <f>'[48]Budget consol '!BD29</f>
        <v>0</v>
      </c>
      <c r="BO242" s="13">
        <f>'[48]Budget consol '!BE29</f>
        <v>0</v>
      </c>
      <c r="BP242" s="13">
        <f>'[48]Budget consol '!BF29</f>
        <v>0</v>
      </c>
      <c r="BQ242" s="13">
        <f>'[48]Budget consol '!BG29</f>
        <v>0</v>
      </c>
      <c r="BR242" s="13">
        <f>'[48]Budget consol '!BH29</f>
        <v>0</v>
      </c>
    </row>
    <row r="243" spans="6:70" x14ac:dyDescent="0.3">
      <c r="F243" s="23" t="s">
        <v>284</v>
      </c>
      <c r="H243" s="17"/>
      <c r="I243" s="17"/>
      <c r="J243" s="17"/>
      <c r="K243" s="17"/>
      <c r="L243" s="17"/>
      <c r="M243" s="17"/>
      <c r="N243" s="17"/>
      <c r="O243" s="17"/>
      <c r="P243" s="17"/>
      <c r="R243" s="17"/>
      <c r="S243" s="17"/>
      <c r="T243" s="17"/>
      <c r="BD243" s="13"/>
      <c r="BE243" s="13"/>
      <c r="BF243" s="13">
        <f t="shared" si="91"/>
        <v>0</v>
      </c>
      <c r="BG243" s="13">
        <f t="shared" si="92"/>
        <v>0</v>
      </c>
      <c r="BH243" s="13">
        <f t="shared" si="93"/>
        <v>0</v>
      </c>
      <c r="BI243" s="13">
        <f t="shared" si="94"/>
        <v>0</v>
      </c>
      <c r="BJ243" s="13">
        <f>'[48]Budget consol '!AZ30</f>
        <v>0</v>
      </c>
      <c r="BK243" s="13">
        <f>'[48]Budget consol '!BA30</f>
        <v>0</v>
      </c>
      <c r="BL243" s="13">
        <f>'[48]Budget consol '!BB30</f>
        <v>0</v>
      </c>
      <c r="BM243" s="13">
        <f>'[48]Budget consol '!BC30</f>
        <v>0</v>
      </c>
      <c r="BN243" s="13">
        <f>'[48]Budget consol '!BD30</f>
        <v>0</v>
      </c>
      <c r="BO243" s="13">
        <f>'[48]Budget consol '!BE30</f>
        <v>0</v>
      </c>
      <c r="BP243" s="13">
        <f>'[48]Budget consol '!BF30</f>
        <v>0</v>
      </c>
      <c r="BQ243" s="13">
        <f>'[48]Budget consol '!BG30</f>
        <v>0</v>
      </c>
      <c r="BR243" s="13">
        <f>'[48]Budget consol '!BH30</f>
        <v>0</v>
      </c>
    </row>
    <row r="244" spans="6:70" x14ac:dyDescent="0.3">
      <c r="F244" s="23" t="s">
        <v>285</v>
      </c>
      <c r="H244" s="17"/>
      <c r="I244" s="17"/>
      <c r="J244" s="17"/>
      <c r="K244" s="17"/>
      <c r="L244" s="17"/>
      <c r="M244" s="17"/>
      <c r="N244" s="17"/>
      <c r="O244" s="17"/>
      <c r="P244" s="17"/>
      <c r="R244" s="17"/>
      <c r="S244" s="17"/>
      <c r="T244" s="17"/>
      <c r="BD244" s="13"/>
      <c r="BE244" s="13"/>
      <c r="BF244" s="13">
        <f t="shared" si="91"/>
        <v>0</v>
      </c>
      <c r="BG244" s="13">
        <f t="shared" si="92"/>
        <v>0</v>
      </c>
      <c r="BH244" s="13">
        <f t="shared" si="93"/>
        <v>0</v>
      </c>
      <c r="BI244" s="13">
        <f t="shared" si="94"/>
        <v>0</v>
      </c>
      <c r="BJ244" s="13">
        <f>'[48]Budget consol '!AZ31</f>
        <v>0</v>
      </c>
      <c r="BK244" s="13">
        <f>'[48]Budget consol '!BA31</f>
        <v>0</v>
      </c>
      <c r="BL244" s="13">
        <f>'[48]Budget consol '!BB31</f>
        <v>0</v>
      </c>
      <c r="BM244" s="13">
        <f>'[48]Budget consol '!BC31</f>
        <v>0</v>
      </c>
      <c r="BN244" s="13">
        <f>'[48]Budget consol '!BD31</f>
        <v>0</v>
      </c>
      <c r="BO244" s="13">
        <f>'[48]Budget consol '!BE31</f>
        <v>0</v>
      </c>
      <c r="BP244" s="13">
        <f>'[48]Budget consol '!BF31</f>
        <v>0</v>
      </c>
      <c r="BQ244" s="13">
        <f>'[48]Budget consol '!BG31</f>
        <v>0</v>
      </c>
      <c r="BR244" s="13">
        <f>'[48]Budget consol '!BH31</f>
        <v>0</v>
      </c>
    </row>
    <row r="245" spans="6:70" x14ac:dyDescent="0.3">
      <c r="H245" s="17"/>
      <c r="I245" s="17"/>
      <c r="J245" s="17"/>
      <c r="K245" s="17"/>
      <c r="L245" s="17"/>
      <c r="M245" s="17"/>
      <c r="N245" s="17"/>
      <c r="O245" s="17"/>
      <c r="P245" s="17"/>
      <c r="R245" s="17"/>
      <c r="S245" s="17"/>
      <c r="T245" s="17"/>
      <c r="BD245" s="13"/>
      <c r="BE245" s="13"/>
      <c r="BF245" s="13">
        <f t="shared" si="91"/>
        <v>0</v>
      </c>
      <c r="BG245" s="13">
        <f t="shared" si="92"/>
        <v>0</v>
      </c>
      <c r="BH245" s="13">
        <f t="shared" si="93"/>
        <v>0</v>
      </c>
      <c r="BI245" s="13">
        <f t="shared" si="94"/>
        <v>0</v>
      </c>
      <c r="BJ245" s="13">
        <f>'[48]Budget consol '!AZ32</f>
        <v>0</v>
      </c>
      <c r="BK245" s="13">
        <f>'[48]Budget consol '!BA32</f>
        <v>0</v>
      </c>
      <c r="BL245" s="13">
        <f>'[48]Budget consol '!BB32</f>
        <v>0</v>
      </c>
      <c r="BM245" s="13">
        <f>'[48]Budget consol '!BC32</f>
        <v>0</v>
      </c>
      <c r="BN245" s="13">
        <f>'[48]Budget consol '!BD32</f>
        <v>0</v>
      </c>
      <c r="BO245" s="13">
        <f>'[48]Budget consol '!BE32</f>
        <v>0</v>
      </c>
      <c r="BP245" s="13">
        <f>'[48]Budget consol '!BF32</f>
        <v>0</v>
      </c>
      <c r="BQ245" s="13">
        <f>'[48]Budget consol '!BG32</f>
        <v>0</v>
      </c>
      <c r="BR245" s="13">
        <f>'[48]Budget consol '!BH32</f>
        <v>0</v>
      </c>
    </row>
    <row r="246" spans="6:70" x14ac:dyDescent="0.3">
      <c r="F246" s="16" t="s">
        <v>271</v>
      </c>
      <c r="H246" s="17">
        <f>'[47]Loan sizes- GBV'!AW95</f>
        <v>102623417.84985718</v>
      </c>
      <c r="I246" s="17">
        <f>'[47]Loan sizes- GBV'!AX95</f>
        <v>104630455.60999988</v>
      </c>
      <c r="J246" s="17">
        <f>'[47]Loan sizes- GBV'!AY95</f>
        <v>104810721.38999991</v>
      </c>
      <c r="K246" s="17">
        <f>'[47]Loan sizes- GBV'!AZ95</f>
        <v>105833864.12999997</v>
      </c>
      <c r="L246" s="17">
        <f>'[47]Loan sizes- GBV'!BA95</f>
        <v>109877746.12499997</v>
      </c>
      <c r="M246" s="17">
        <f>'[47]Loan sizes- GBV'!BB95</f>
        <v>111704451.17000005</v>
      </c>
      <c r="N246" s="17">
        <f>'[47]Loan sizes- GBV'!BC95</f>
        <v>114395697.64500009</v>
      </c>
      <c r="O246" s="17">
        <f>'[47]Loan sizes- GBV'!BD95</f>
        <v>119041637.73500001</v>
      </c>
      <c r="P246" s="17">
        <f>'[47]Loan sizes- GBV'!BE95</f>
        <v>119984360.44000012</v>
      </c>
      <c r="Q246" s="11">
        <f>'[47]Loan sizes- GBV'!BF95</f>
        <v>121734335.92500016</v>
      </c>
      <c r="R246" s="17">
        <f>'[47]Loan sizes- GBV'!BG95</f>
        <v>125646861.33000012</v>
      </c>
      <c r="S246" s="17">
        <f>'[47]Loan sizes- GBV'!BH95</f>
        <v>124966862.06999998</v>
      </c>
      <c r="T246" s="17">
        <f>'[47]Loan sizes- GBV'!BI95</f>
        <v>112889017.63969541</v>
      </c>
      <c r="BD246" s="13"/>
      <c r="BE246" s="13"/>
      <c r="BF246" s="13">
        <f t="shared" si="91"/>
        <v>112889017.63969541</v>
      </c>
      <c r="BG246" s="13">
        <f t="shared" si="92"/>
        <v>0</v>
      </c>
      <c r="BH246" s="13">
        <f t="shared" si="93"/>
        <v>0</v>
      </c>
      <c r="BI246" s="13">
        <f t="shared" si="94"/>
        <v>112889017.63969541</v>
      </c>
      <c r="BJ246" s="13">
        <f>'[48]Budget consol '!AZ33</f>
        <v>0</v>
      </c>
      <c r="BK246" s="13">
        <f>'[48]Budget consol '!BA33</f>
        <v>0</v>
      </c>
      <c r="BL246" s="13">
        <f>'[48]Budget consol '!BB33</f>
        <v>0</v>
      </c>
      <c r="BM246" s="13">
        <f>'[48]Budget consol '!BC33</f>
        <v>0</v>
      </c>
      <c r="BN246" s="13">
        <f>'[48]Budget consol '!BD33</f>
        <v>0</v>
      </c>
      <c r="BO246" s="13">
        <f>'[48]Budget consol '!BE33</f>
        <v>0</v>
      </c>
      <c r="BP246" s="13">
        <f>'[48]Budget consol '!BF33</f>
        <v>0</v>
      </c>
      <c r="BQ246" s="13">
        <f>'[48]Budget consol '!BG33</f>
        <v>0</v>
      </c>
      <c r="BR246" s="13">
        <f>'[48]Budget consol '!BH33</f>
        <v>0</v>
      </c>
    </row>
    <row r="247" spans="6:70" x14ac:dyDescent="0.3">
      <c r="F247" s="16" t="s">
        <v>272</v>
      </c>
      <c r="H247" s="17">
        <f>'[47]Loan sizes- GBV'!R96</f>
        <v>43674503.649182677</v>
      </c>
      <c r="I247" s="17">
        <f>'[47]Loan sizes- GBV'!S96</f>
        <v>44271456.459999949</v>
      </c>
      <c r="J247" s="17">
        <f>'[47]Loan sizes- GBV'!T96</f>
        <v>44021925.220000006</v>
      </c>
      <c r="K247" s="17">
        <f>'[47]Loan sizes- GBV'!U96</f>
        <v>43470796.820000052</v>
      </c>
      <c r="L247" s="17">
        <f>'[47]Loan sizes- GBV'!V96</f>
        <v>43297900.014999993</v>
      </c>
      <c r="M247" s="17">
        <f>'[47]Loan sizes- GBV'!W96</f>
        <v>42710478.154999942</v>
      </c>
      <c r="N247" s="17">
        <f>'[47]Loan sizes- GBV'!X96</f>
        <v>42208662.864999965</v>
      </c>
      <c r="O247" s="17">
        <f>'[47]Loan sizes- GBV'!Y96</f>
        <v>42480272.804999992</v>
      </c>
      <c r="P247" s="17">
        <f>'[47]Loan sizes- GBV'!Z96</f>
        <v>42227559.530000009</v>
      </c>
      <c r="Q247" s="11">
        <f>'[47]Loan sizes- GBV'!AA96</f>
        <v>42472459.605000064</v>
      </c>
      <c r="R247" s="17">
        <f>'[47]Loan sizes- GBV'!AB96</f>
        <v>43696875.350000061</v>
      </c>
      <c r="S247" s="17">
        <f>'[47]Loan sizes- GBV'!AC96</f>
        <v>44066268.684999987</v>
      </c>
      <c r="T247" s="17">
        <f>'[47]Loan sizes- GBV'!AD96</f>
        <v>43245847.919874258</v>
      </c>
      <c r="BD247" s="13"/>
      <c r="BE247" s="13"/>
      <c r="BF247" s="13">
        <f t="shared" si="91"/>
        <v>43245847.919874258</v>
      </c>
      <c r="BG247" s="13">
        <f t="shared" si="92"/>
        <v>0</v>
      </c>
      <c r="BH247" s="13">
        <f t="shared" si="93"/>
        <v>0</v>
      </c>
      <c r="BI247" s="13">
        <f t="shared" si="94"/>
        <v>43245847.919874258</v>
      </c>
      <c r="BJ247" s="13">
        <f>'[48]Budget consol '!AZ34</f>
        <v>0</v>
      </c>
      <c r="BK247" s="13">
        <f>'[48]Budget consol '!BA34</f>
        <v>0</v>
      </c>
      <c r="BL247" s="13">
        <f>'[48]Budget consol '!BB34</f>
        <v>0</v>
      </c>
      <c r="BM247" s="13">
        <f>'[48]Budget consol '!BC34</f>
        <v>0</v>
      </c>
      <c r="BN247" s="13">
        <f>'[48]Budget consol '!BD34</f>
        <v>0</v>
      </c>
      <c r="BO247" s="13">
        <f>'[48]Budget consol '!BE34</f>
        <v>0</v>
      </c>
      <c r="BP247" s="13">
        <f>'[48]Budget consol '!BF34</f>
        <v>0</v>
      </c>
      <c r="BQ247" s="13">
        <f>'[48]Budget consol '!BG34</f>
        <v>0</v>
      </c>
      <c r="BR247" s="13">
        <f>'[48]Budget consol '!BH34</f>
        <v>0</v>
      </c>
    </row>
    <row r="248" spans="6:70" x14ac:dyDescent="0.3">
      <c r="F248" s="16" t="s">
        <v>273</v>
      </c>
      <c r="H248" s="17">
        <f>SUM('[47]Loan sizes- GBV'!R$97:R99)</f>
        <v>80551859.910817295</v>
      </c>
      <c r="I248" s="17">
        <f>SUM('[47]Loan sizes- GBV'!S$97:S99)</f>
        <v>82991434.779999956</v>
      </c>
      <c r="J248" s="17">
        <f>SUM('[47]Loan sizes- GBV'!T$97:T99)</f>
        <v>85794988.25499998</v>
      </c>
      <c r="K248" s="17">
        <f>SUM('[47]Loan sizes- GBV'!U$97:U99)</f>
        <v>89667005.070000008</v>
      </c>
      <c r="L248" s="17">
        <f>SUM('[47]Loan sizes- GBV'!V$97:V99)</f>
        <v>94797888.605000019</v>
      </c>
      <c r="M248" s="17">
        <f>SUM('[47]Loan sizes- GBV'!W$97:W99)</f>
        <v>98227095.595000014</v>
      </c>
      <c r="N248" s="17">
        <f>SUM('[47]Loan sizes- GBV'!X$97:X99)</f>
        <v>101915375.44499998</v>
      </c>
      <c r="O248" s="17">
        <f>SUM('[47]Loan sizes- GBV'!Y$97:Y99)</f>
        <v>106690704.72</v>
      </c>
      <c r="P248" s="17">
        <f>SUM('[47]Loan sizes- GBV'!Z$97:Z99)</f>
        <v>110317978.64500004</v>
      </c>
      <c r="Q248" s="11">
        <f>SUM('[47]Loan sizes- GBV'!AA$97:AA99)</f>
        <v>114005895.17000005</v>
      </c>
      <c r="R248" s="17">
        <f>SUM('[47]Loan sizes- GBV'!AB$97:AB99)</f>
        <v>117657234.15000004</v>
      </c>
      <c r="S248" s="17">
        <f>SUM('[47]Loan sizes- GBV'!AC$97:AC99)</f>
        <v>119457620.04500003</v>
      </c>
      <c r="T248" s="17">
        <f>SUM('[47]Loan sizes- GBV'!AD$97:AD99)</f>
        <v>100142549.80012576</v>
      </c>
      <c r="BD248" s="13"/>
      <c r="BE248" s="13"/>
      <c r="BF248" s="13">
        <f t="shared" si="91"/>
        <v>100142549.80012576</v>
      </c>
      <c r="BG248" s="13">
        <f t="shared" si="92"/>
        <v>0</v>
      </c>
      <c r="BH248" s="13">
        <f t="shared" si="93"/>
        <v>0</v>
      </c>
      <c r="BI248" s="13">
        <f t="shared" si="94"/>
        <v>100142549.80012576</v>
      </c>
      <c r="BJ248" s="13">
        <f>'[48]Budget consol '!AZ35</f>
        <v>0</v>
      </c>
      <c r="BK248" s="13">
        <f>'[48]Budget consol '!BA35</f>
        <v>0</v>
      </c>
      <c r="BL248" s="13">
        <f>'[48]Budget consol '!BB35</f>
        <v>0</v>
      </c>
      <c r="BM248" s="13">
        <f>'[48]Budget consol '!BC35</f>
        <v>0</v>
      </c>
      <c r="BN248" s="13">
        <f>'[48]Budget consol '!BD35</f>
        <v>0</v>
      </c>
      <c r="BO248" s="13">
        <f>'[48]Budget consol '!BE35</f>
        <v>0</v>
      </c>
      <c r="BP248" s="13">
        <f>'[48]Budget consol '!BF35</f>
        <v>0</v>
      </c>
      <c r="BQ248" s="13">
        <f>'[48]Budget consol '!BG35</f>
        <v>0</v>
      </c>
      <c r="BR248" s="13">
        <f>'[48]Budget consol '!BH35</f>
        <v>0</v>
      </c>
    </row>
    <row r="249" spans="6:70" x14ac:dyDescent="0.3">
      <c r="F249" s="16" t="s">
        <v>274</v>
      </c>
      <c r="H249" s="17">
        <f>'[47]Loan sizes- GBV'!CB95</f>
        <v>6746123.3383308034</v>
      </c>
      <c r="I249" s="17">
        <f>'[47]Loan sizes- GBV'!CC95</f>
        <v>6571137.5150000025</v>
      </c>
      <c r="J249" s="17">
        <f>'[47]Loan sizes- GBV'!CD95</f>
        <v>6052514.8650000012</v>
      </c>
      <c r="K249" s="17">
        <f>'[47]Loan sizes- GBV'!CE95</f>
        <v>5549781.875</v>
      </c>
      <c r="L249" s="17">
        <f>'[47]Loan sizes- GBV'!CF95</f>
        <v>5151090.4000000004</v>
      </c>
      <c r="M249" s="17">
        <f>'[47]Loan sizes- GBV'!CG95</f>
        <v>4763721.4450000003</v>
      </c>
      <c r="N249" s="17">
        <f>'[47]Loan sizes- GBV'!CH95</f>
        <v>4387937.4600000009</v>
      </c>
      <c r="O249" s="17">
        <f>'[47]Loan sizes- GBV'!CI95</f>
        <v>4081679.2150000008</v>
      </c>
      <c r="P249" s="17">
        <f>'[47]Loan sizes- GBV'!CJ95</f>
        <v>3740677.3</v>
      </c>
      <c r="Q249" s="11">
        <f>'[47]Loan sizes- GBV'!CK95</f>
        <v>3405312.8649999998</v>
      </c>
      <c r="R249" s="17">
        <f>'[47]Loan sizes- GBV'!CL95</f>
        <v>3159168.8499999992</v>
      </c>
      <c r="S249" s="17">
        <f>'[47]Loan sizes- GBV'!CM95</f>
        <v>2865772.7699999996</v>
      </c>
      <c r="T249" s="17" t="e">
        <f>'[47]Loan sizes- GBV'!CN95</f>
        <v>#N/A</v>
      </c>
      <c r="Z249" s="11"/>
      <c r="AA249" s="11"/>
      <c r="AB249" s="11"/>
      <c r="AC249" s="11"/>
      <c r="AD249" s="11"/>
      <c r="AE249" s="11"/>
      <c r="AF249" s="11"/>
      <c r="AG249" s="11"/>
      <c r="AH249" s="11"/>
      <c r="AI249" s="11"/>
      <c r="AJ249" s="11"/>
      <c r="AK249" s="11"/>
      <c r="AL249" s="11"/>
      <c r="AM249" s="11"/>
      <c r="AN249" s="11"/>
      <c r="AO249" s="11"/>
      <c r="AP249" s="11"/>
      <c r="AQ249" s="11"/>
      <c r="AR249" s="11"/>
      <c r="AS249" s="11"/>
      <c r="AT249" s="11"/>
      <c r="AU249" s="11"/>
      <c r="AV249" s="11"/>
      <c r="AW249" s="11"/>
      <c r="AX249" s="11"/>
      <c r="AY249" s="11"/>
      <c r="AZ249" s="11"/>
      <c r="BA249" s="11"/>
      <c r="BB249" s="11"/>
      <c r="BC249" s="11"/>
      <c r="BD249" s="13"/>
      <c r="BE249" s="13"/>
      <c r="BF249" s="13" t="e">
        <f t="shared" si="91"/>
        <v>#N/A</v>
      </c>
      <c r="BG249" s="13">
        <f t="shared" si="92"/>
        <v>0</v>
      </c>
      <c r="BH249" s="13">
        <f t="shared" si="93"/>
        <v>0</v>
      </c>
      <c r="BI249" s="13" t="e">
        <f t="shared" si="94"/>
        <v>#N/A</v>
      </c>
      <c r="BJ249" s="13">
        <f>'[48]Budget consol '!AZ36</f>
        <v>0</v>
      </c>
      <c r="BK249" s="13">
        <f>'[48]Budget consol '!BA36</f>
        <v>0</v>
      </c>
      <c r="BL249" s="13">
        <f>'[48]Budget consol '!BB36</f>
        <v>0</v>
      </c>
      <c r="BM249" s="13">
        <f>'[48]Budget consol '!BC36</f>
        <v>0</v>
      </c>
      <c r="BN249" s="13">
        <f>'[48]Budget consol '!BD36</f>
        <v>0</v>
      </c>
      <c r="BO249" s="13">
        <f>'[48]Budget consol '!BE36</f>
        <v>0</v>
      </c>
      <c r="BP249" s="13">
        <f>'[48]Budget consol '!BF36</f>
        <v>0</v>
      </c>
      <c r="BQ249" s="13">
        <f>'[48]Budget consol '!BG36</f>
        <v>0</v>
      </c>
      <c r="BR249" s="13">
        <f>'[48]Budget consol '!BH36</f>
        <v>0</v>
      </c>
    </row>
    <row r="250" spans="6:70" s="30" customFormat="1" x14ac:dyDescent="0.3">
      <c r="F250" s="18" t="s">
        <v>319</v>
      </c>
      <c r="H250" s="19">
        <f t="shared" ref="H250:I250" si="108">SUM(H246:H249)</f>
        <v>233595904.74818796</v>
      </c>
      <c r="I250" s="19">
        <f t="shared" si="108"/>
        <v>238464484.3649998</v>
      </c>
      <c r="J250" s="19">
        <f t="shared" ref="J250:P250" si="109">SUM(J246:J249)</f>
        <v>240680149.7299999</v>
      </c>
      <c r="K250" s="19">
        <f t="shared" si="109"/>
        <v>244521447.89500004</v>
      </c>
      <c r="L250" s="19">
        <f t="shared" si="109"/>
        <v>253124625.14499998</v>
      </c>
      <c r="M250" s="19">
        <f t="shared" si="109"/>
        <v>257405746.36500001</v>
      </c>
      <c r="N250" s="19">
        <f t="shared" si="109"/>
        <v>262907673.41500005</v>
      </c>
      <c r="O250" s="19">
        <f t="shared" si="109"/>
        <v>272294294.47500002</v>
      </c>
      <c r="P250" s="19">
        <f t="shared" si="109"/>
        <v>276270575.91500014</v>
      </c>
      <c r="Q250" s="20">
        <f>SUM(Q246:Q249)</f>
        <v>281618003.5650003</v>
      </c>
      <c r="R250" s="19">
        <f t="shared" ref="R250:T250" si="110">SUM(R246:R249)</f>
        <v>290160139.68000025</v>
      </c>
      <c r="S250" s="19">
        <f t="shared" si="110"/>
        <v>291356523.56999999</v>
      </c>
      <c r="T250" s="19" t="e">
        <f t="shared" si="110"/>
        <v>#N/A</v>
      </c>
      <c r="U250" s="21"/>
      <c r="V250" s="21"/>
      <c r="W250" s="21"/>
      <c r="X250" s="21"/>
      <c r="Y250" s="21"/>
      <c r="Z250" s="21"/>
      <c r="AA250" s="21"/>
      <c r="AB250" s="21"/>
      <c r="AC250" s="21"/>
      <c r="AD250" s="21"/>
      <c r="AE250" s="21"/>
      <c r="AF250" s="21"/>
      <c r="AG250" s="21"/>
      <c r="AH250" s="21"/>
      <c r="AI250" s="21"/>
      <c r="AJ250" s="21"/>
      <c r="AK250" s="21"/>
      <c r="AL250" s="21"/>
      <c r="AM250" s="21"/>
      <c r="AN250" s="21"/>
      <c r="AO250" s="21"/>
      <c r="AP250" s="21"/>
      <c r="AQ250" s="21"/>
      <c r="AR250" s="21"/>
      <c r="AS250" s="21"/>
      <c r="AT250" s="21"/>
      <c r="AU250" s="21"/>
      <c r="AV250" s="21"/>
      <c r="AW250" s="21"/>
      <c r="AX250" s="21"/>
      <c r="AY250" s="21"/>
      <c r="AZ250" s="21"/>
      <c r="BA250" s="21"/>
      <c r="BB250" s="21"/>
      <c r="BC250" s="21"/>
      <c r="BD250" s="22"/>
      <c r="BE250" s="22"/>
      <c r="BF250" s="22" t="e">
        <f t="shared" si="91"/>
        <v>#N/A</v>
      </c>
      <c r="BG250" s="22">
        <f t="shared" si="92"/>
        <v>0</v>
      </c>
      <c r="BH250" s="22">
        <f t="shared" si="93"/>
        <v>0</v>
      </c>
      <c r="BI250" s="22" t="e">
        <f t="shared" si="94"/>
        <v>#N/A</v>
      </c>
      <c r="BJ250" s="22">
        <f>'[48]Budget consol '!AZ37</f>
        <v>0</v>
      </c>
      <c r="BK250" s="22">
        <f>'[48]Budget consol '!BA37</f>
        <v>0</v>
      </c>
      <c r="BL250" s="22">
        <f>'[48]Budget consol '!BB37</f>
        <v>0</v>
      </c>
      <c r="BM250" s="22">
        <f>'[48]Budget consol '!BC37</f>
        <v>0</v>
      </c>
      <c r="BN250" s="22">
        <f>'[48]Budget consol '!BD37</f>
        <v>0</v>
      </c>
      <c r="BO250" s="22">
        <f>'[48]Budget consol '!BE37</f>
        <v>0</v>
      </c>
      <c r="BP250" s="22">
        <f>'[48]Budget consol '!BF37</f>
        <v>0</v>
      </c>
      <c r="BQ250" s="22">
        <f>'[48]Budget consol '!BG37</f>
        <v>0</v>
      </c>
      <c r="BR250" s="22">
        <f>'[48]Budget consol '!BH37</f>
        <v>0</v>
      </c>
    </row>
    <row r="251" spans="6:70" x14ac:dyDescent="0.3">
      <c r="F251" s="23" t="s">
        <v>282</v>
      </c>
      <c r="H251" s="17"/>
      <c r="I251" s="17"/>
      <c r="J251" s="17"/>
      <c r="K251" s="17"/>
      <c r="L251" s="17"/>
      <c r="M251" s="17"/>
      <c r="N251" s="17"/>
      <c r="O251" s="17"/>
      <c r="P251" s="17"/>
      <c r="R251" s="17"/>
      <c r="S251" s="17"/>
      <c r="T251" s="17"/>
      <c r="BD251" s="13"/>
      <c r="BE251" s="13"/>
      <c r="BF251" s="13">
        <f t="shared" si="91"/>
        <v>0</v>
      </c>
      <c r="BG251" s="13">
        <f t="shared" si="92"/>
        <v>0</v>
      </c>
      <c r="BH251" s="13">
        <f t="shared" si="93"/>
        <v>0</v>
      </c>
      <c r="BI251" s="13">
        <f t="shared" si="94"/>
        <v>0</v>
      </c>
      <c r="BJ251" s="13">
        <f>'[48]Budget consol '!AZ38</f>
        <v>0</v>
      </c>
      <c r="BK251" s="13">
        <f>'[48]Budget consol '!BA38</f>
        <v>0</v>
      </c>
      <c r="BL251" s="13">
        <f>'[48]Budget consol '!BB38</f>
        <v>0</v>
      </c>
      <c r="BM251" s="13">
        <f>'[48]Budget consol '!BC38</f>
        <v>0</v>
      </c>
      <c r="BN251" s="13">
        <f>'[48]Budget consol '!BD38</f>
        <v>0</v>
      </c>
      <c r="BO251" s="13">
        <f>'[48]Budget consol '!BE38</f>
        <v>0</v>
      </c>
      <c r="BP251" s="13">
        <f>'[48]Budget consol '!BF38</f>
        <v>0</v>
      </c>
      <c r="BQ251" s="13">
        <f>'[48]Budget consol '!BG38</f>
        <v>0</v>
      </c>
      <c r="BR251" s="13">
        <f>'[48]Budget consol '!BH38</f>
        <v>0</v>
      </c>
    </row>
    <row r="252" spans="6:70" x14ac:dyDescent="0.3">
      <c r="F252" s="23" t="s">
        <v>283</v>
      </c>
      <c r="H252" s="17"/>
      <c r="I252" s="17"/>
      <c r="J252" s="17"/>
      <c r="K252" s="17"/>
      <c r="L252" s="17"/>
      <c r="M252" s="17"/>
      <c r="N252" s="17"/>
      <c r="O252" s="17"/>
      <c r="P252" s="17"/>
      <c r="R252" s="17"/>
      <c r="S252" s="17"/>
      <c r="T252" s="17"/>
      <c r="BD252" s="13"/>
      <c r="BE252" s="13"/>
      <c r="BF252" s="13">
        <f t="shared" si="91"/>
        <v>0</v>
      </c>
      <c r="BG252" s="13">
        <f t="shared" si="92"/>
        <v>0</v>
      </c>
      <c r="BH252" s="13">
        <f t="shared" si="93"/>
        <v>0</v>
      </c>
      <c r="BI252" s="13">
        <f t="shared" si="94"/>
        <v>0</v>
      </c>
      <c r="BJ252" s="13">
        <f>'[48]Budget consol '!AZ39</f>
        <v>0</v>
      </c>
      <c r="BK252" s="13">
        <f>'[48]Budget consol '!BA39</f>
        <v>0</v>
      </c>
      <c r="BL252" s="13">
        <f>'[48]Budget consol '!BB39</f>
        <v>0</v>
      </c>
      <c r="BM252" s="13">
        <f>'[48]Budget consol '!BC39</f>
        <v>0</v>
      </c>
      <c r="BN252" s="13">
        <f>'[48]Budget consol '!BD39</f>
        <v>0</v>
      </c>
      <c r="BO252" s="13">
        <f>'[48]Budget consol '!BE39</f>
        <v>0</v>
      </c>
      <c r="BP252" s="13">
        <f>'[48]Budget consol '!BF39</f>
        <v>0</v>
      </c>
      <c r="BQ252" s="13">
        <f>'[48]Budget consol '!BG39</f>
        <v>0</v>
      </c>
      <c r="BR252" s="13">
        <f>'[48]Budget consol '!BH39</f>
        <v>0</v>
      </c>
    </row>
    <row r="253" spans="6:70" x14ac:dyDescent="0.3">
      <c r="F253" s="23" t="s">
        <v>284</v>
      </c>
      <c r="H253" s="17"/>
      <c r="I253" s="17"/>
      <c r="J253" s="17"/>
      <c r="K253" s="17"/>
      <c r="L253" s="17"/>
      <c r="M253" s="17"/>
      <c r="N253" s="17"/>
      <c r="O253" s="17"/>
      <c r="P253" s="17"/>
      <c r="R253" s="17"/>
      <c r="S253" s="17"/>
      <c r="T253" s="17"/>
      <c r="BD253" s="13"/>
      <c r="BE253" s="13"/>
      <c r="BF253" s="13">
        <f t="shared" si="91"/>
        <v>0</v>
      </c>
      <c r="BG253" s="13">
        <f t="shared" si="92"/>
        <v>0</v>
      </c>
      <c r="BH253" s="13">
        <f t="shared" si="93"/>
        <v>0</v>
      </c>
      <c r="BI253" s="13">
        <f t="shared" si="94"/>
        <v>0</v>
      </c>
      <c r="BJ253" s="13">
        <f>'[48]Budget consol '!AZ40</f>
        <v>0</v>
      </c>
      <c r="BK253" s="13">
        <f>'[48]Budget consol '!BA40</f>
        <v>0</v>
      </c>
      <c r="BL253" s="13">
        <f>'[48]Budget consol '!BB40</f>
        <v>0</v>
      </c>
      <c r="BM253" s="13">
        <f>'[48]Budget consol '!BC40</f>
        <v>0</v>
      </c>
      <c r="BN253" s="13">
        <f>'[48]Budget consol '!BD40</f>
        <v>0</v>
      </c>
      <c r="BO253" s="13">
        <f>'[48]Budget consol '!BE40</f>
        <v>0</v>
      </c>
      <c r="BP253" s="13">
        <f>'[48]Budget consol '!BF40</f>
        <v>0</v>
      </c>
      <c r="BQ253" s="13">
        <f>'[48]Budget consol '!BG40</f>
        <v>0</v>
      </c>
      <c r="BR253" s="13">
        <f>'[48]Budget consol '!BH40</f>
        <v>0</v>
      </c>
    </row>
    <row r="254" spans="6:70" x14ac:dyDescent="0.3">
      <c r="F254" s="23" t="s">
        <v>285</v>
      </c>
      <c r="H254" s="17"/>
      <c r="I254" s="17"/>
      <c r="J254" s="17"/>
      <c r="K254" s="17"/>
      <c r="L254" s="17"/>
      <c r="M254" s="17"/>
      <c r="N254" s="17"/>
      <c r="O254" s="17"/>
      <c r="P254" s="17"/>
      <c r="R254" s="17"/>
      <c r="S254" s="17"/>
      <c r="T254" s="17"/>
      <c r="BD254" s="13"/>
      <c r="BE254" s="13"/>
      <c r="BF254" s="13">
        <f t="shared" si="91"/>
        <v>0</v>
      </c>
      <c r="BG254" s="13">
        <f t="shared" si="92"/>
        <v>0</v>
      </c>
      <c r="BH254" s="13">
        <f t="shared" si="93"/>
        <v>0</v>
      </c>
      <c r="BI254" s="13">
        <f t="shared" si="94"/>
        <v>0</v>
      </c>
      <c r="BJ254" s="13">
        <f>'[48]Budget consol '!AZ41</f>
        <v>0</v>
      </c>
      <c r="BK254" s="13">
        <f>'[48]Budget consol '!BA41</f>
        <v>0</v>
      </c>
      <c r="BL254" s="13">
        <f>'[48]Budget consol '!BB41</f>
        <v>0</v>
      </c>
      <c r="BM254" s="13">
        <f>'[48]Budget consol '!BC41</f>
        <v>0</v>
      </c>
      <c r="BN254" s="13">
        <f>'[48]Budget consol '!BD41</f>
        <v>0</v>
      </c>
      <c r="BO254" s="13">
        <f>'[48]Budget consol '!BE41</f>
        <v>0</v>
      </c>
      <c r="BP254" s="13">
        <f>'[48]Budget consol '!BF41</f>
        <v>0</v>
      </c>
      <c r="BQ254" s="13">
        <f>'[48]Budget consol '!BG41</f>
        <v>0</v>
      </c>
      <c r="BR254" s="13">
        <f>'[48]Budget consol '!BH41</f>
        <v>0</v>
      </c>
    </row>
    <row r="255" spans="6:70" x14ac:dyDescent="0.3">
      <c r="H255" s="17"/>
      <c r="I255" s="17"/>
      <c r="J255" s="17"/>
      <c r="K255" s="17"/>
      <c r="L255" s="17"/>
      <c r="M255" s="17"/>
      <c r="N255" s="17"/>
      <c r="O255" s="17"/>
      <c r="P255" s="17"/>
      <c r="R255" s="17"/>
      <c r="S255" s="17"/>
      <c r="T255" s="17"/>
      <c r="BD255" s="13"/>
      <c r="BE255" s="13"/>
      <c r="BF255" s="13">
        <f t="shared" si="91"/>
        <v>0</v>
      </c>
      <c r="BG255" s="13">
        <f t="shared" si="92"/>
        <v>0</v>
      </c>
      <c r="BH255" s="13">
        <f t="shared" si="93"/>
        <v>0</v>
      </c>
      <c r="BI255" s="13"/>
      <c r="BJ255" s="13">
        <f>'[48]Budget consol '!AZ42</f>
        <v>0</v>
      </c>
      <c r="BK255" s="13">
        <f>'[48]Budget consol '!BA42</f>
        <v>0</v>
      </c>
      <c r="BL255" s="13">
        <f>'[48]Budget consol '!BB42</f>
        <v>0</v>
      </c>
      <c r="BM255" s="13">
        <f>'[48]Budget consol '!BC42</f>
        <v>0</v>
      </c>
      <c r="BN255" s="13">
        <f>'[48]Budget consol '!BD42</f>
        <v>0</v>
      </c>
      <c r="BO255" s="13">
        <f>'[48]Budget consol '!BE42</f>
        <v>0</v>
      </c>
      <c r="BP255" s="13">
        <f>'[48]Budget consol '!BF42</f>
        <v>0</v>
      </c>
      <c r="BQ255" s="13">
        <f>'[48]Budget consol '!BG42</f>
        <v>0</v>
      </c>
      <c r="BR255" s="13">
        <f>'[48]Budget consol '!BH42</f>
        <v>0</v>
      </c>
    </row>
    <row r="256" spans="6:70" x14ac:dyDescent="0.3">
      <c r="F256" s="16" t="s">
        <v>271</v>
      </c>
      <c r="H256" s="17"/>
      <c r="I256" s="17"/>
      <c r="J256" s="17"/>
      <c r="K256" s="17"/>
      <c r="L256" s="17"/>
      <c r="M256" s="17"/>
      <c r="N256" s="17"/>
      <c r="O256" s="17"/>
      <c r="P256" s="17"/>
      <c r="R256" s="17"/>
      <c r="S256" s="17"/>
      <c r="T256" s="17"/>
      <c r="BD256" s="13"/>
      <c r="BE256" s="13"/>
      <c r="BF256" s="13">
        <f>AE256</f>
        <v>0</v>
      </c>
      <c r="BG256" s="13">
        <f>AQ256</f>
        <v>0</v>
      </c>
      <c r="BH256" s="13">
        <f>BC256</f>
        <v>0</v>
      </c>
      <c r="BI256" s="13"/>
      <c r="BJ256" s="13">
        <f>'[48]Budget consol '!AZ43</f>
        <v>0</v>
      </c>
      <c r="BK256" s="13">
        <f>'[48]Budget consol '!BA43</f>
        <v>0</v>
      </c>
      <c r="BL256" s="13">
        <f>'[48]Budget consol '!BB43</f>
        <v>0</v>
      </c>
      <c r="BM256" s="13">
        <f>'[48]Budget consol '!BC43</f>
        <v>0</v>
      </c>
      <c r="BN256" s="13">
        <f>'[48]Budget consol '!BD43</f>
        <v>0</v>
      </c>
      <c r="BO256" s="13">
        <f>'[48]Budget consol '!BE43</f>
        <v>0</v>
      </c>
      <c r="BP256" s="13">
        <f>'[48]Budget consol '!BF43</f>
        <v>0</v>
      </c>
      <c r="BQ256" s="13">
        <f>'[48]Budget consol '!BG43</f>
        <v>0</v>
      </c>
      <c r="BR256" s="13">
        <f>'[48]Budget consol '!BH43</f>
        <v>0</v>
      </c>
    </row>
    <row r="257" spans="6:70" x14ac:dyDescent="0.3">
      <c r="F257" s="16" t="s">
        <v>272</v>
      </c>
      <c r="H257" s="17"/>
      <c r="I257" s="17"/>
      <c r="J257" s="17"/>
      <c r="K257" s="17"/>
      <c r="L257" s="17"/>
      <c r="M257" s="17"/>
      <c r="N257" s="17"/>
      <c r="O257" s="17"/>
      <c r="P257" s="17"/>
      <c r="R257" s="17"/>
      <c r="S257" s="17"/>
      <c r="T257" s="17"/>
      <c r="BD257" s="13"/>
      <c r="BE257" s="13"/>
      <c r="BF257" s="13">
        <f t="shared" ref="BF257:BF260" si="111">AE257</f>
        <v>0</v>
      </c>
      <c r="BG257" s="13">
        <f t="shared" ref="BG257:BG260" si="112">AQ257</f>
        <v>0</v>
      </c>
      <c r="BH257" s="13">
        <f t="shared" ref="BH257:BH260" si="113">BC257</f>
        <v>0</v>
      </c>
      <c r="BI257" s="13"/>
      <c r="BJ257" s="13">
        <f>'[48]Budget consol '!AZ44</f>
        <v>0</v>
      </c>
      <c r="BK257" s="13">
        <f>'[48]Budget consol '!BA44</f>
        <v>0</v>
      </c>
      <c r="BL257" s="13">
        <f>'[48]Budget consol '!BB44</f>
        <v>0</v>
      </c>
      <c r="BM257" s="13">
        <f>'[48]Budget consol '!BC44</f>
        <v>0</v>
      </c>
      <c r="BN257" s="13">
        <f>'[48]Budget consol '!BD44</f>
        <v>0</v>
      </c>
      <c r="BO257" s="13">
        <f>'[48]Budget consol '!BE44</f>
        <v>0</v>
      </c>
      <c r="BP257" s="13">
        <f>'[48]Budget consol '!BF44</f>
        <v>0</v>
      </c>
      <c r="BQ257" s="13">
        <f>'[48]Budget consol '!BG44</f>
        <v>0</v>
      </c>
      <c r="BR257" s="13">
        <f>'[48]Budget consol '!BH44</f>
        <v>0</v>
      </c>
    </row>
    <row r="258" spans="6:70" x14ac:dyDescent="0.3">
      <c r="F258" s="16" t="s">
        <v>273</v>
      </c>
      <c r="H258" s="17"/>
      <c r="I258" s="17"/>
      <c r="J258" s="17"/>
      <c r="K258" s="17"/>
      <c r="L258" s="17"/>
      <c r="M258" s="17"/>
      <c r="N258" s="17"/>
      <c r="O258" s="17"/>
      <c r="P258" s="17"/>
      <c r="R258" s="17"/>
      <c r="S258" s="17"/>
      <c r="T258" s="17"/>
      <c r="BD258" s="13"/>
      <c r="BE258" s="13"/>
      <c r="BF258" s="13">
        <f t="shared" si="111"/>
        <v>0</v>
      </c>
      <c r="BG258" s="13">
        <f t="shared" si="112"/>
        <v>0</v>
      </c>
      <c r="BH258" s="13">
        <f t="shared" si="113"/>
        <v>0</v>
      </c>
      <c r="BI258" s="13"/>
      <c r="BJ258" s="13">
        <f>'[48]Budget consol '!AZ45</f>
        <v>0</v>
      </c>
      <c r="BK258" s="13">
        <f>'[48]Budget consol '!BA45</f>
        <v>0</v>
      </c>
      <c r="BL258" s="13">
        <f>'[48]Budget consol '!BB45</f>
        <v>0</v>
      </c>
      <c r="BM258" s="13">
        <f>'[48]Budget consol '!BC45</f>
        <v>0</v>
      </c>
      <c r="BN258" s="13">
        <f>'[48]Budget consol '!BD45</f>
        <v>0</v>
      </c>
      <c r="BO258" s="13">
        <f>'[48]Budget consol '!BE45</f>
        <v>0</v>
      </c>
      <c r="BP258" s="13">
        <f>'[48]Budget consol '!BF45</f>
        <v>0</v>
      </c>
      <c r="BQ258" s="13">
        <f>'[48]Budget consol '!BG45</f>
        <v>0</v>
      </c>
      <c r="BR258" s="13">
        <f>'[48]Budget consol '!BH45</f>
        <v>0</v>
      </c>
    </row>
    <row r="259" spans="6:70" x14ac:dyDescent="0.3">
      <c r="F259" s="16" t="s">
        <v>274</v>
      </c>
      <c r="H259" s="17"/>
      <c r="I259" s="17"/>
      <c r="J259" s="17"/>
      <c r="K259" s="17"/>
      <c r="L259" s="17"/>
      <c r="M259" s="17"/>
      <c r="N259" s="17"/>
      <c r="O259" s="17"/>
      <c r="P259" s="17"/>
      <c r="R259" s="17"/>
      <c r="S259" s="17"/>
      <c r="T259" s="17"/>
      <c r="BD259" s="13"/>
      <c r="BE259" s="13"/>
      <c r="BF259" s="13">
        <f t="shared" si="111"/>
        <v>0</v>
      </c>
      <c r="BG259" s="13">
        <f t="shared" si="112"/>
        <v>0</v>
      </c>
      <c r="BH259" s="13">
        <f t="shared" si="113"/>
        <v>0</v>
      </c>
      <c r="BI259" s="13"/>
      <c r="BJ259" s="13">
        <f>'[48]Budget consol '!AZ46</f>
        <v>0</v>
      </c>
      <c r="BK259" s="13">
        <f>'[48]Budget consol '!BA46</f>
        <v>0</v>
      </c>
      <c r="BL259" s="13">
        <f>'[48]Budget consol '!BB46</f>
        <v>0</v>
      </c>
      <c r="BM259" s="13">
        <f>'[48]Budget consol '!BC46</f>
        <v>0</v>
      </c>
      <c r="BN259" s="13">
        <f>'[48]Budget consol '!BD46</f>
        <v>0</v>
      </c>
      <c r="BO259" s="13">
        <f>'[48]Budget consol '!BE46</f>
        <v>0</v>
      </c>
      <c r="BP259" s="13">
        <f>'[48]Budget consol '!BF46</f>
        <v>0</v>
      </c>
      <c r="BQ259" s="13">
        <f>'[48]Budget consol '!BG46</f>
        <v>0</v>
      </c>
      <c r="BR259" s="13">
        <f>'[48]Budget consol '!BH46</f>
        <v>0</v>
      </c>
    </row>
    <row r="260" spans="6:70" s="30" customFormat="1" x14ac:dyDescent="0.3">
      <c r="F260" s="18" t="s">
        <v>320</v>
      </c>
      <c r="H260" s="17"/>
      <c r="I260" s="17"/>
      <c r="J260" s="17"/>
      <c r="K260" s="17"/>
      <c r="L260" s="17"/>
      <c r="M260" s="17"/>
      <c r="N260" s="17"/>
      <c r="O260" s="17"/>
      <c r="P260" s="17"/>
      <c r="Q260" s="11"/>
      <c r="R260" s="17"/>
      <c r="S260" s="17"/>
      <c r="T260" s="17"/>
      <c r="U260" s="12"/>
      <c r="V260" s="12"/>
      <c r="W260" s="12"/>
      <c r="X260" s="12"/>
      <c r="Y260" s="12"/>
      <c r="Z260" s="21"/>
      <c r="AA260" s="21"/>
      <c r="AB260" s="21"/>
      <c r="AC260" s="21"/>
      <c r="AD260" s="21"/>
      <c r="AE260" s="21"/>
      <c r="AF260" s="21"/>
      <c r="AG260" s="21"/>
      <c r="AH260" s="21"/>
      <c r="AI260" s="21"/>
      <c r="AJ260" s="21"/>
      <c r="AK260" s="21"/>
      <c r="AL260" s="21"/>
      <c r="AM260" s="21"/>
      <c r="AN260" s="21"/>
      <c r="AO260" s="21"/>
      <c r="AP260" s="21"/>
      <c r="AQ260" s="21"/>
      <c r="AR260" s="21"/>
      <c r="AS260" s="21"/>
      <c r="AT260" s="21"/>
      <c r="AU260" s="21"/>
      <c r="AV260" s="21"/>
      <c r="AW260" s="21"/>
      <c r="AX260" s="21"/>
      <c r="AY260" s="21"/>
      <c r="AZ260" s="21"/>
      <c r="BA260" s="21"/>
      <c r="BB260" s="21"/>
      <c r="BC260" s="21"/>
      <c r="BD260" s="22"/>
      <c r="BE260" s="22"/>
      <c r="BF260" s="22">
        <f t="shared" si="111"/>
        <v>0</v>
      </c>
      <c r="BG260" s="22">
        <f t="shared" si="112"/>
        <v>0</v>
      </c>
      <c r="BH260" s="22">
        <f t="shared" si="113"/>
        <v>0</v>
      </c>
      <c r="BI260" s="13"/>
      <c r="BJ260" s="22">
        <f>'[48]Budget consol '!AZ47</f>
        <v>0</v>
      </c>
      <c r="BK260" s="22">
        <f>'[48]Budget consol '!BA47</f>
        <v>0</v>
      </c>
      <c r="BL260" s="22">
        <f>'[48]Budget consol '!BB47</f>
        <v>0</v>
      </c>
      <c r="BM260" s="22">
        <f>'[48]Budget consol '!BC47</f>
        <v>0</v>
      </c>
      <c r="BN260" s="22">
        <f>'[48]Budget consol '!BD47</f>
        <v>0</v>
      </c>
      <c r="BO260" s="22">
        <f>'[48]Budget consol '!BE47</f>
        <v>0</v>
      </c>
      <c r="BP260" s="22">
        <f>'[48]Budget consol '!BF47</f>
        <v>0</v>
      </c>
      <c r="BQ260" s="22">
        <f>'[48]Budget consol '!BG47</f>
        <v>0</v>
      </c>
      <c r="BR260" s="22">
        <f>'[48]Budget consol '!BH47</f>
        <v>0</v>
      </c>
    </row>
    <row r="261" spans="6:70" x14ac:dyDescent="0.3">
      <c r="F261" s="23" t="s">
        <v>282</v>
      </c>
      <c r="H261" s="17"/>
      <c r="I261" s="17"/>
      <c r="J261" s="17"/>
      <c r="K261" s="17"/>
      <c r="L261" s="17"/>
      <c r="M261" s="17"/>
      <c r="N261" s="17"/>
      <c r="O261" s="17"/>
      <c r="P261" s="17"/>
      <c r="R261" s="17"/>
      <c r="S261" s="17"/>
      <c r="T261" s="17"/>
      <c r="BD261" s="13"/>
      <c r="BE261" s="13"/>
      <c r="BF261" s="22">
        <f t="shared" si="91"/>
        <v>0</v>
      </c>
      <c r="BG261" s="22">
        <f t="shared" si="92"/>
        <v>0</v>
      </c>
      <c r="BH261" s="22">
        <f t="shared" si="93"/>
        <v>0</v>
      </c>
      <c r="BI261" s="13"/>
      <c r="BJ261" s="13">
        <f>'[48]Budget consol '!AZ48</f>
        <v>0</v>
      </c>
      <c r="BK261" s="13">
        <f>'[48]Budget consol '!BA48</f>
        <v>0</v>
      </c>
      <c r="BL261" s="13">
        <f>'[48]Budget consol '!BB48</f>
        <v>0</v>
      </c>
      <c r="BM261" s="13">
        <f>'[48]Budget consol '!BC48</f>
        <v>0</v>
      </c>
      <c r="BN261" s="13">
        <f>'[48]Budget consol '!BD48</f>
        <v>0</v>
      </c>
      <c r="BO261" s="13">
        <f>'[48]Budget consol '!BE48</f>
        <v>0</v>
      </c>
      <c r="BP261" s="13">
        <f>'[48]Budget consol '!BF48</f>
        <v>0</v>
      </c>
      <c r="BQ261" s="13">
        <f>'[48]Budget consol '!BG48</f>
        <v>0</v>
      </c>
      <c r="BR261" s="13">
        <f>'[48]Budget consol '!BH48</f>
        <v>0</v>
      </c>
    </row>
    <row r="262" spans="6:70" x14ac:dyDescent="0.3">
      <c r="F262" s="23" t="s">
        <v>283</v>
      </c>
      <c r="H262" s="17"/>
      <c r="I262" s="17"/>
      <c r="J262" s="17"/>
      <c r="K262" s="17"/>
      <c r="L262" s="17"/>
      <c r="M262" s="17"/>
      <c r="N262" s="17"/>
      <c r="O262" s="17"/>
      <c r="P262" s="17"/>
      <c r="R262" s="17"/>
      <c r="S262" s="17"/>
      <c r="T262" s="17"/>
      <c r="BD262" s="13"/>
      <c r="BE262" s="13"/>
      <c r="BF262" s="13">
        <f t="shared" si="91"/>
        <v>0</v>
      </c>
      <c r="BG262" s="13">
        <f t="shared" si="92"/>
        <v>0</v>
      </c>
      <c r="BH262" s="13">
        <f t="shared" si="93"/>
        <v>0</v>
      </c>
      <c r="BI262" s="13"/>
      <c r="BJ262" s="13">
        <f>'[48]Budget consol '!AZ49</f>
        <v>0</v>
      </c>
      <c r="BK262" s="13">
        <f>'[48]Budget consol '!BA49</f>
        <v>0</v>
      </c>
      <c r="BL262" s="13">
        <f>'[48]Budget consol '!BB49</f>
        <v>0</v>
      </c>
      <c r="BM262" s="13">
        <f>'[48]Budget consol '!BC49</f>
        <v>0</v>
      </c>
      <c r="BN262" s="13">
        <f>'[48]Budget consol '!BD49</f>
        <v>0</v>
      </c>
      <c r="BO262" s="13">
        <f>'[48]Budget consol '!BE49</f>
        <v>0</v>
      </c>
      <c r="BP262" s="13">
        <f>'[48]Budget consol '!BF49</f>
        <v>0</v>
      </c>
      <c r="BQ262" s="13">
        <f>'[48]Budget consol '!BG49</f>
        <v>0</v>
      </c>
      <c r="BR262" s="13">
        <f>'[48]Budget consol '!BH49</f>
        <v>0</v>
      </c>
    </row>
    <row r="263" spans="6:70" x14ac:dyDescent="0.3">
      <c r="F263" s="23" t="s">
        <v>284</v>
      </c>
      <c r="H263" s="17"/>
      <c r="I263" s="17"/>
      <c r="J263" s="17"/>
      <c r="K263" s="17"/>
      <c r="L263" s="17"/>
      <c r="M263" s="17"/>
      <c r="N263" s="17"/>
      <c r="O263" s="17"/>
      <c r="P263" s="17"/>
      <c r="R263" s="17"/>
      <c r="S263" s="17"/>
      <c r="T263" s="17"/>
      <c r="BD263" s="13"/>
      <c r="BE263" s="13"/>
      <c r="BF263" s="13">
        <f t="shared" si="91"/>
        <v>0</v>
      </c>
      <c r="BG263" s="13">
        <f t="shared" si="92"/>
        <v>0</v>
      </c>
      <c r="BH263" s="13">
        <f t="shared" si="93"/>
        <v>0</v>
      </c>
      <c r="BI263" s="13"/>
      <c r="BJ263" s="13">
        <f>'[48]Budget consol '!AZ50</f>
        <v>0</v>
      </c>
      <c r="BK263" s="13">
        <f>'[48]Budget consol '!BA50</f>
        <v>0</v>
      </c>
      <c r="BL263" s="13">
        <f>'[48]Budget consol '!BB50</f>
        <v>0</v>
      </c>
      <c r="BM263" s="13">
        <f>'[48]Budget consol '!BC50</f>
        <v>0</v>
      </c>
      <c r="BN263" s="13">
        <f>'[48]Budget consol '!BD50</f>
        <v>0</v>
      </c>
      <c r="BO263" s="13">
        <f>'[48]Budget consol '!BE50</f>
        <v>0</v>
      </c>
      <c r="BP263" s="13">
        <f>'[48]Budget consol '!BF50</f>
        <v>0</v>
      </c>
      <c r="BQ263" s="13">
        <f>'[48]Budget consol '!BG50</f>
        <v>0</v>
      </c>
      <c r="BR263" s="13">
        <f>'[48]Budget consol '!BH50</f>
        <v>0</v>
      </c>
    </row>
    <row r="264" spans="6:70" x14ac:dyDescent="0.3">
      <c r="F264" s="23" t="s">
        <v>285</v>
      </c>
      <c r="H264" s="17"/>
      <c r="I264" s="17"/>
      <c r="J264" s="17"/>
      <c r="K264" s="17"/>
      <c r="L264" s="17"/>
      <c r="M264" s="17"/>
      <c r="N264" s="17"/>
      <c r="O264" s="17"/>
      <c r="P264" s="17"/>
      <c r="R264" s="17"/>
      <c r="S264" s="17"/>
      <c r="T264" s="17"/>
      <c r="BD264" s="13"/>
      <c r="BE264" s="13"/>
      <c r="BF264" s="13">
        <f t="shared" si="91"/>
        <v>0</v>
      </c>
      <c r="BG264" s="13">
        <f t="shared" si="92"/>
        <v>0</v>
      </c>
      <c r="BH264" s="13">
        <f t="shared" si="93"/>
        <v>0</v>
      </c>
      <c r="BI264" s="13"/>
      <c r="BJ264" s="13">
        <f>'[48]Budget consol '!AZ51</f>
        <v>0</v>
      </c>
      <c r="BK264" s="13">
        <f>'[48]Budget consol '!BA51</f>
        <v>0</v>
      </c>
      <c r="BL264" s="13">
        <f>'[48]Budget consol '!BB51</f>
        <v>0</v>
      </c>
      <c r="BM264" s="13">
        <f>'[48]Budget consol '!BC51</f>
        <v>0</v>
      </c>
      <c r="BN264" s="13">
        <f>'[48]Budget consol '!BD51</f>
        <v>0</v>
      </c>
      <c r="BO264" s="13">
        <f>'[48]Budget consol '!BE51</f>
        <v>0</v>
      </c>
      <c r="BP264" s="13">
        <f>'[48]Budget consol '!BF51</f>
        <v>0</v>
      </c>
      <c r="BQ264" s="13">
        <f>'[48]Budget consol '!BG51</f>
        <v>0</v>
      </c>
      <c r="BR264" s="13">
        <f>'[48]Budget consol '!BH51</f>
        <v>0</v>
      </c>
    </row>
    <row r="265" spans="6:70" x14ac:dyDescent="0.3">
      <c r="F265" s="31"/>
      <c r="H265" s="17"/>
      <c r="I265" s="17"/>
      <c r="J265" s="17"/>
      <c r="K265" s="17"/>
      <c r="L265" s="17"/>
      <c r="M265" s="17"/>
      <c r="N265" s="17"/>
      <c r="O265" s="17"/>
      <c r="P265" s="17"/>
      <c r="R265" s="17"/>
      <c r="S265" s="17"/>
      <c r="T265" s="17"/>
      <c r="BD265" s="13"/>
      <c r="BE265" s="13"/>
      <c r="BF265" s="13">
        <f t="shared" si="91"/>
        <v>0</v>
      </c>
      <c r="BG265" s="13">
        <f t="shared" si="92"/>
        <v>0</v>
      </c>
      <c r="BH265" s="13">
        <f t="shared" si="93"/>
        <v>0</v>
      </c>
      <c r="BI265" s="13"/>
      <c r="BJ265" s="13">
        <f>'[48]Budget consol '!AZ52</f>
        <v>0</v>
      </c>
      <c r="BK265" s="13">
        <f>'[48]Budget consol '!BA52</f>
        <v>0</v>
      </c>
      <c r="BL265" s="13">
        <f>'[48]Budget consol '!BB52</f>
        <v>0</v>
      </c>
      <c r="BM265" s="13">
        <f>'[48]Budget consol '!BC52</f>
        <v>0</v>
      </c>
      <c r="BN265" s="13">
        <f>'[48]Budget consol '!BD52</f>
        <v>0</v>
      </c>
      <c r="BO265" s="13">
        <f>'[48]Budget consol '!BE52</f>
        <v>0</v>
      </c>
      <c r="BP265" s="13">
        <f>'[48]Budget consol '!BF52</f>
        <v>0</v>
      </c>
      <c r="BQ265" s="13">
        <f>'[48]Budget consol '!BG52</f>
        <v>0</v>
      </c>
      <c r="BR265" s="13">
        <f>'[48]Budget consol '!BH52</f>
        <v>0</v>
      </c>
    </row>
    <row r="266" spans="6:70" x14ac:dyDescent="0.3">
      <c r="F266" s="16" t="s">
        <v>271</v>
      </c>
      <c r="H266" s="17"/>
      <c r="I266" s="17"/>
      <c r="J266" s="17"/>
      <c r="K266" s="17"/>
      <c r="L266" s="17"/>
      <c r="M266" s="17"/>
      <c r="N266" s="17"/>
      <c r="O266" s="17"/>
      <c r="P266" s="17"/>
      <c r="R266" s="17"/>
      <c r="S266" s="17"/>
      <c r="T266" s="17"/>
      <c r="BD266" s="13"/>
      <c r="BE266" s="13"/>
      <c r="BF266" s="13">
        <f t="shared" si="91"/>
        <v>0</v>
      </c>
      <c r="BG266" s="13">
        <f t="shared" si="92"/>
        <v>0</v>
      </c>
      <c r="BH266" s="13">
        <f t="shared" si="93"/>
        <v>0</v>
      </c>
      <c r="BI266" s="13">
        <f t="shared" si="94"/>
        <v>0</v>
      </c>
      <c r="BJ266" s="13">
        <f>'[48]Budget consol '!AZ53</f>
        <v>0</v>
      </c>
      <c r="BK266" s="13">
        <f>'[48]Budget consol '!BA53</f>
        <v>0</v>
      </c>
      <c r="BL266" s="13">
        <f>'[48]Budget consol '!BB53</f>
        <v>0</v>
      </c>
      <c r="BM266" s="13">
        <f>'[48]Budget consol '!BC53</f>
        <v>0</v>
      </c>
      <c r="BN266" s="13">
        <f>'[48]Budget consol '!BD53</f>
        <v>0</v>
      </c>
      <c r="BO266" s="13">
        <f>'[48]Budget consol '!BE53</f>
        <v>0</v>
      </c>
      <c r="BP266" s="13">
        <f>'[48]Budget consol '!BF53</f>
        <v>0</v>
      </c>
      <c r="BQ266" s="13">
        <f>'[48]Budget consol '!BG53</f>
        <v>0</v>
      </c>
      <c r="BR266" s="13">
        <f>'[48]Budget consol '!BH53</f>
        <v>0</v>
      </c>
    </row>
    <row r="267" spans="6:70" x14ac:dyDescent="0.3">
      <c r="F267" s="16" t="s">
        <v>272</v>
      </c>
      <c r="H267" s="17"/>
      <c r="I267" s="17"/>
      <c r="J267" s="17"/>
      <c r="K267" s="17"/>
      <c r="L267" s="17"/>
      <c r="M267" s="17"/>
      <c r="N267" s="17"/>
      <c r="O267" s="17"/>
      <c r="P267" s="17"/>
      <c r="R267" s="17"/>
      <c r="S267" s="17"/>
      <c r="T267" s="17"/>
      <c r="BD267" s="13"/>
      <c r="BE267" s="13"/>
      <c r="BF267" s="13">
        <f t="shared" si="91"/>
        <v>0</v>
      </c>
      <c r="BG267" s="13">
        <f t="shared" si="92"/>
        <v>0</v>
      </c>
      <c r="BH267" s="13">
        <f t="shared" si="93"/>
        <v>0</v>
      </c>
      <c r="BI267" s="13">
        <f t="shared" si="94"/>
        <v>0</v>
      </c>
      <c r="BJ267" s="13">
        <f>'[48]Budget consol '!AZ54</f>
        <v>0</v>
      </c>
      <c r="BK267" s="13">
        <f>'[48]Budget consol '!BA54</f>
        <v>0</v>
      </c>
      <c r="BL267" s="13">
        <f>'[48]Budget consol '!BB54</f>
        <v>0</v>
      </c>
      <c r="BM267" s="13">
        <f>'[48]Budget consol '!BC54</f>
        <v>0</v>
      </c>
      <c r="BN267" s="13">
        <f>'[48]Budget consol '!BD54</f>
        <v>0</v>
      </c>
      <c r="BO267" s="13">
        <f>'[48]Budget consol '!BE54</f>
        <v>0</v>
      </c>
      <c r="BP267" s="13">
        <f>'[48]Budget consol '!BF54</f>
        <v>0</v>
      </c>
      <c r="BQ267" s="13">
        <f>'[48]Budget consol '!BG54</f>
        <v>0</v>
      </c>
      <c r="BR267" s="13">
        <f>'[48]Budget consol '!BH54</f>
        <v>0</v>
      </c>
    </row>
    <row r="268" spans="6:70" x14ac:dyDescent="0.3">
      <c r="F268" s="16" t="s">
        <v>273</v>
      </c>
      <c r="H268" s="17"/>
      <c r="I268" s="17"/>
      <c r="J268" s="17"/>
      <c r="K268" s="17"/>
      <c r="L268" s="17"/>
      <c r="M268" s="17"/>
      <c r="N268" s="17"/>
      <c r="O268" s="17"/>
      <c r="P268" s="17"/>
      <c r="R268" s="17"/>
      <c r="S268" s="17"/>
      <c r="T268" s="17"/>
      <c r="BD268" s="13"/>
      <c r="BE268" s="13"/>
      <c r="BF268" s="13">
        <f t="shared" si="91"/>
        <v>0</v>
      </c>
      <c r="BG268" s="13">
        <f t="shared" si="92"/>
        <v>0</v>
      </c>
      <c r="BH268" s="13">
        <f t="shared" si="93"/>
        <v>0</v>
      </c>
      <c r="BI268" s="13">
        <f t="shared" si="94"/>
        <v>0</v>
      </c>
      <c r="BJ268" s="13">
        <f>'[48]Budget consol '!AZ55</f>
        <v>0</v>
      </c>
      <c r="BK268" s="13">
        <f>'[48]Budget consol '!BA55</f>
        <v>0</v>
      </c>
      <c r="BL268" s="13">
        <f>'[48]Budget consol '!BB55</f>
        <v>0</v>
      </c>
      <c r="BM268" s="13">
        <f>'[48]Budget consol '!BC55</f>
        <v>0</v>
      </c>
      <c r="BN268" s="13">
        <f>'[48]Budget consol '!BD55</f>
        <v>0</v>
      </c>
      <c r="BO268" s="13">
        <f>'[48]Budget consol '!BE55</f>
        <v>0</v>
      </c>
      <c r="BP268" s="13">
        <f>'[48]Budget consol '!BF55</f>
        <v>0</v>
      </c>
      <c r="BQ268" s="13">
        <f>'[48]Budget consol '!BG55</f>
        <v>0</v>
      </c>
      <c r="BR268" s="13">
        <f>'[48]Budget consol '!BH55</f>
        <v>0</v>
      </c>
    </row>
    <row r="269" spans="6:70" x14ac:dyDescent="0.3">
      <c r="F269" s="16" t="s">
        <v>274</v>
      </c>
      <c r="H269" s="17"/>
      <c r="I269" s="17"/>
      <c r="J269" s="17"/>
      <c r="K269" s="17"/>
      <c r="L269" s="17"/>
      <c r="M269" s="17"/>
      <c r="N269" s="17"/>
      <c r="O269" s="17"/>
      <c r="P269" s="17"/>
      <c r="R269" s="17"/>
      <c r="S269" s="17"/>
      <c r="T269" s="17"/>
      <c r="BD269" s="13"/>
      <c r="BE269" s="13"/>
      <c r="BF269" s="13">
        <f t="shared" si="91"/>
        <v>0</v>
      </c>
      <c r="BG269" s="13">
        <f t="shared" si="92"/>
        <v>0</v>
      </c>
      <c r="BH269" s="13">
        <f t="shared" si="93"/>
        <v>0</v>
      </c>
      <c r="BI269" s="13">
        <f t="shared" si="94"/>
        <v>0</v>
      </c>
      <c r="BJ269" s="13">
        <f>'[48]Budget consol '!AZ56</f>
        <v>0</v>
      </c>
      <c r="BK269" s="13">
        <f>'[48]Budget consol '!BA56</f>
        <v>0</v>
      </c>
      <c r="BL269" s="13">
        <f>'[48]Budget consol '!BB56</f>
        <v>0</v>
      </c>
      <c r="BM269" s="13">
        <f>'[48]Budget consol '!BC56</f>
        <v>0</v>
      </c>
      <c r="BN269" s="13">
        <f>'[48]Budget consol '!BD56</f>
        <v>0</v>
      </c>
      <c r="BO269" s="13">
        <f>'[48]Budget consol '!BE56</f>
        <v>0</v>
      </c>
      <c r="BP269" s="13">
        <f>'[48]Budget consol '!BF56</f>
        <v>0</v>
      </c>
      <c r="BQ269" s="13">
        <f>'[48]Budget consol '!BG56</f>
        <v>0</v>
      </c>
      <c r="BR269" s="13">
        <f>'[48]Budget consol '!BH56</f>
        <v>0</v>
      </c>
    </row>
    <row r="270" spans="6:70" s="30" customFormat="1" x14ac:dyDescent="0.3">
      <c r="F270" s="18" t="s">
        <v>321</v>
      </c>
      <c r="H270" s="17"/>
      <c r="I270" s="17"/>
      <c r="J270" s="17"/>
      <c r="K270" s="17"/>
      <c r="L270" s="17"/>
      <c r="M270" s="17"/>
      <c r="N270" s="17"/>
      <c r="O270" s="17"/>
      <c r="P270" s="17"/>
      <c r="Q270" s="11"/>
      <c r="R270" s="17"/>
      <c r="S270" s="17"/>
      <c r="T270" s="17"/>
      <c r="U270" s="12"/>
      <c r="V270" s="12"/>
      <c r="W270" s="12"/>
      <c r="X270" s="12"/>
      <c r="Y270" s="12"/>
      <c r="BD270" s="22"/>
      <c r="BE270" s="22"/>
      <c r="BF270" s="13">
        <f t="shared" si="91"/>
        <v>0</v>
      </c>
      <c r="BG270" s="13">
        <f t="shared" si="92"/>
        <v>0</v>
      </c>
      <c r="BH270" s="13">
        <f t="shared" si="93"/>
        <v>0</v>
      </c>
      <c r="BI270" s="13">
        <f t="shared" si="94"/>
        <v>0</v>
      </c>
      <c r="BJ270" s="22">
        <f>'[48]Budget consol '!AZ57</f>
        <v>0</v>
      </c>
      <c r="BK270" s="22">
        <f>'[48]Budget consol '!BA57</f>
        <v>0</v>
      </c>
      <c r="BL270" s="22">
        <f>'[48]Budget consol '!BB57</f>
        <v>0</v>
      </c>
      <c r="BM270" s="22">
        <f>'[48]Budget consol '!BC57</f>
        <v>0</v>
      </c>
      <c r="BN270" s="22">
        <f>'[48]Budget consol '!BD57</f>
        <v>0</v>
      </c>
      <c r="BO270" s="22">
        <f>'[48]Budget consol '!BE57</f>
        <v>0</v>
      </c>
      <c r="BP270" s="22">
        <f>'[48]Budget consol '!BF57</f>
        <v>0</v>
      </c>
      <c r="BQ270" s="22">
        <f>'[48]Budget consol '!BG57</f>
        <v>0</v>
      </c>
      <c r="BR270" s="22">
        <f>'[48]Budget consol '!BH57</f>
        <v>0</v>
      </c>
    </row>
    <row r="271" spans="6:70" x14ac:dyDescent="0.3">
      <c r="F271" s="23" t="s">
        <v>282</v>
      </c>
      <c r="H271" s="17"/>
      <c r="I271" s="17"/>
      <c r="J271" s="17"/>
      <c r="K271" s="17"/>
      <c r="L271" s="17"/>
      <c r="M271" s="17"/>
      <c r="N271" s="17"/>
      <c r="O271" s="17"/>
      <c r="P271" s="17"/>
      <c r="R271" s="17"/>
      <c r="S271" s="17"/>
      <c r="T271" s="17"/>
      <c r="BD271" s="13"/>
      <c r="BE271" s="13"/>
      <c r="BF271" s="13">
        <f t="shared" si="91"/>
        <v>0</v>
      </c>
      <c r="BG271" s="13">
        <f t="shared" si="92"/>
        <v>0</v>
      </c>
      <c r="BH271" s="13">
        <f t="shared" si="93"/>
        <v>0</v>
      </c>
      <c r="BI271" s="13">
        <f t="shared" si="94"/>
        <v>0</v>
      </c>
      <c r="BJ271" s="13">
        <f>'[48]Budget consol '!AZ58</f>
        <v>0</v>
      </c>
      <c r="BK271" s="13">
        <f>'[48]Budget consol '!BA58</f>
        <v>0</v>
      </c>
      <c r="BL271" s="13">
        <f>'[48]Budget consol '!BB58</f>
        <v>0</v>
      </c>
      <c r="BM271" s="13">
        <f>'[48]Budget consol '!BC58</f>
        <v>0</v>
      </c>
      <c r="BN271" s="13">
        <f>'[48]Budget consol '!BD58</f>
        <v>0</v>
      </c>
      <c r="BO271" s="13">
        <f>'[48]Budget consol '!BE58</f>
        <v>0</v>
      </c>
      <c r="BP271" s="13">
        <f>'[48]Budget consol '!BF58</f>
        <v>0</v>
      </c>
      <c r="BQ271" s="13">
        <f>'[48]Budget consol '!BG58</f>
        <v>0</v>
      </c>
      <c r="BR271" s="13">
        <f>'[48]Budget consol '!BH58</f>
        <v>0</v>
      </c>
    </row>
    <row r="272" spans="6:70" x14ac:dyDescent="0.3">
      <c r="F272" s="23" t="s">
        <v>283</v>
      </c>
      <c r="H272" s="17"/>
      <c r="I272" s="17"/>
      <c r="J272" s="17"/>
      <c r="K272" s="17"/>
      <c r="L272" s="17"/>
      <c r="M272" s="17"/>
      <c r="N272" s="17"/>
      <c r="O272" s="17"/>
      <c r="P272" s="17"/>
      <c r="R272" s="17"/>
      <c r="S272" s="17"/>
      <c r="T272" s="17"/>
      <c r="BD272" s="13"/>
      <c r="BE272" s="13"/>
      <c r="BF272" s="13">
        <f t="shared" si="91"/>
        <v>0</v>
      </c>
      <c r="BG272" s="13">
        <f t="shared" si="92"/>
        <v>0</v>
      </c>
      <c r="BH272" s="13">
        <f t="shared" si="93"/>
        <v>0</v>
      </c>
      <c r="BI272" s="13">
        <f t="shared" si="94"/>
        <v>0</v>
      </c>
      <c r="BJ272" s="13">
        <f>'[48]Budget consol '!AZ59</f>
        <v>0</v>
      </c>
      <c r="BK272" s="13">
        <f>'[48]Budget consol '!BA59</f>
        <v>0</v>
      </c>
      <c r="BL272" s="13">
        <f>'[48]Budget consol '!BB59</f>
        <v>0</v>
      </c>
      <c r="BM272" s="13">
        <f>'[48]Budget consol '!BC59</f>
        <v>0</v>
      </c>
      <c r="BN272" s="13">
        <f>'[48]Budget consol '!BD59</f>
        <v>0</v>
      </c>
      <c r="BO272" s="13">
        <f>'[48]Budget consol '!BE59</f>
        <v>0</v>
      </c>
      <c r="BP272" s="13">
        <f>'[48]Budget consol '!BF59</f>
        <v>0</v>
      </c>
      <c r="BQ272" s="13">
        <f>'[48]Budget consol '!BG59</f>
        <v>0</v>
      </c>
      <c r="BR272" s="13">
        <f>'[48]Budget consol '!BH59</f>
        <v>0</v>
      </c>
    </row>
    <row r="273" spans="6:70" x14ac:dyDescent="0.3">
      <c r="F273" s="23" t="s">
        <v>284</v>
      </c>
      <c r="H273" s="17"/>
      <c r="I273" s="17"/>
      <c r="J273" s="17"/>
      <c r="K273" s="17"/>
      <c r="L273" s="17"/>
      <c r="M273" s="17"/>
      <c r="N273" s="17"/>
      <c r="O273" s="17"/>
      <c r="P273" s="17"/>
      <c r="R273" s="17"/>
      <c r="S273" s="17"/>
      <c r="T273" s="17"/>
      <c r="BD273" s="13"/>
      <c r="BE273" s="13"/>
      <c r="BF273" s="13">
        <f t="shared" si="91"/>
        <v>0</v>
      </c>
      <c r="BG273" s="13">
        <f t="shared" si="92"/>
        <v>0</v>
      </c>
      <c r="BH273" s="13">
        <f t="shared" si="93"/>
        <v>0</v>
      </c>
      <c r="BI273" s="13">
        <f t="shared" si="94"/>
        <v>0</v>
      </c>
      <c r="BJ273" s="13">
        <f>'[48]Budget consol '!AZ60</f>
        <v>0</v>
      </c>
      <c r="BK273" s="13">
        <f>'[48]Budget consol '!BA60</f>
        <v>0</v>
      </c>
      <c r="BL273" s="13">
        <f>'[48]Budget consol '!BB60</f>
        <v>0</v>
      </c>
      <c r="BM273" s="13">
        <f>'[48]Budget consol '!BC60</f>
        <v>0</v>
      </c>
      <c r="BN273" s="13">
        <f>'[48]Budget consol '!BD60</f>
        <v>0</v>
      </c>
      <c r="BO273" s="13">
        <f>'[48]Budget consol '!BE60</f>
        <v>0</v>
      </c>
      <c r="BP273" s="13">
        <f>'[48]Budget consol '!BF60</f>
        <v>0</v>
      </c>
      <c r="BQ273" s="13">
        <f>'[48]Budget consol '!BG60</f>
        <v>0</v>
      </c>
      <c r="BR273" s="13">
        <f>'[48]Budget consol '!BH60</f>
        <v>0</v>
      </c>
    </row>
    <row r="274" spans="6:70" x14ac:dyDescent="0.3">
      <c r="F274" s="23" t="s">
        <v>285</v>
      </c>
      <c r="H274" s="17"/>
      <c r="I274" s="17"/>
      <c r="J274" s="17"/>
      <c r="K274" s="17"/>
      <c r="L274" s="17"/>
      <c r="M274" s="17"/>
      <c r="N274" s="17"/>
      <c r="O274" s="17"/>
      <c r="P274" s="17"/>
      <c r="R274" s="17"/>
      <c r="S274" s="17"/>
      <c r="T274" s="17"/>
      <c r="BD274" s="13"/>
      <c r="BE274" s="13"/>
      <c r="BF274" s="13">
        <f t="shared" si="91"/>
        <v>0</v>
      </c>
      <c r="BG274" s="13">
        <f t="shared" si="92"/>
        <v>0</v>
      </c>
      <c r="BH274" s="13">
        <f t="shared" si="93"/>
        <v>0</v>
      </c>
      <c r="BI274" s="13">
        <f t="shared" si="94"/>
        <v>0</v>
      </c>
      <c r="BJ274" s="13">
        <f>'[48]Budget consol '!AZ61</f>
        <v>0</v>
      </c>
      <c r="BK274" s="13">
        <f>'[48]Budget consol '!BA61</f>
        <v>0</v>
      </c>
      <c r="BL274" s="13">
        <f>'[48]Budget consol '!BB61</f>
        <v>0</v>
      </c>
      <c r="BM274" s="13">
        <f>'[48]Budget consol '!BC61</f>
        <v>0</v>
      </c>
      <c r="BN274" s="13">
        <f>'[48]Budget consol '!BD61</f>
        <v>0</v>
      </c>
      <c r="BO274" s="13">
        <f>'[48]Budget consol '!BE61</f>
        <v>0</v>
      </c>
      <c r="BP274" s="13">
        <f>'[48]Budget consol '!BF61</f>
        <v>0</v>
      </c>
      <c r="BQ274" s="13">
        <f>'[48]Budget consol '!BG61</f>
        <v>0</v>
      </c>
      <c r="BR274" s="13">
        <f>'[48]Budget consol '!BH61</f>
        <v>0</v>
      </c>
    </row>
    <row r="275" spans="6:70" x14ac:dyDescent="0.3">
      <c r="F275" s="31"/>
      <c r="H275" s="17"/>
      <c r="I275" s="17"/>
      <c r="J275" s="17"/>
      <c r="K275" s="17"/>
      <c r="L275" s="17"/>
      <c r="M275" s="17"/>
      <c r="N275" s="17"/>
      <c r="O275" s="17"/>
      <c r="P275" s="17"/>
      <c r="R275" s="17"/>
      <c r="S275" s="17"/>
      <c r="T275" s="17"/>
      <c r="BD275" s="13"/>
      <c r="BE275" s="13"/>
      <c r="BF275" s="13">
        <f t="shared" si="91"/>
        <v>0</v>
      </c>
      <c r="BG275" s="13">
        <f t="shared" si="92"/>
        <v>0</v>
      </c>
      <c r="BH275" s="13">
        <f t="shared" si="93"/>
        <v>0</v>
      </c>
      <c r="BI275" s="13">
        <f t="shared" si="94"/>
        <v>0</v>
      </c>
      <c r="BJ275" s="13">
        <f>'[48]Budget consol '!AZ62</f>
        <v>0</v>
      </c>
      <c r="BK275" s="13">
        <f>'[48]Budget consol '!BA62</f>
        <v>0</v>
      </c>
      <c r="BL275" s="13">
        <f>'[48]Budget consol '!BB62</f>
        <v>0</v>
      </c>
      <c r="BM275" s="13">
        <f>'[48]Budget consol '!BC62</f>
        <v>0</v>
      </c>
      <c r="BN275" s="13">
        <f>'[48]Budget consol '!BD62</f>
        <v>0</v>
      </c>
      <c r="BO275" s="13">
        <f>'[48]Budget consol '!BE62</f>
        <v>0</v>
      </c>
      <c r="BP275" s="13">
        <f>'[48]Budget consol '!BF62</f>
        <v>0</v>
      </c>
      <c r="BQ275" s="13">
        <f>'[48]Budget consol '!BG62</f>
        <v>0</v>
      </c>
      <c r="BR275" s="13">
        <f>'[48]Budget consol '!BH62</f>
        <v>0</v>
      </c>
    </row>
    <row r="276" spans="6:70" x14ac:dyDescent="0.3">
      <c r="F276" s="16" t="s">
        <v>271</v>
      </c>
      <c r="H276" s="17">
        <f>[47]LoB!C13</f>
        <v>3384987.1799999992</v>
      </c>
      <c r="I276" s="17">
        <f>[47]LoB!D13</f>
        <v>3109533.4900000021</v>
      </c>
      <c r="J276" s="17">
        <f>[47]LoB!E13</f>
        <v>3428196.7400000049</v>
      </c>
      <c r="K276" s="17">
        <f>[47]LoB!F13</f>
        <v>3520282.540000001</v>
      </c>
      <c r="L276" s="17">
        <f>[47]LoB!G13</f>
        <v>3596427.6700000032</v>
      </c>
      <c r="M276" s="17">
        <f>[47]LoB!H13</f>
        <v>3678816.3000000021</v>
      </c>
      <c r="N276" s="17">
        <f>[47]LoB!I13</f>
        <v>3898059.6000000006</v>
      </c>
      <c r="O276" s="17">
        <f>[47]LoB!J13</f>
        <v>4009380.1699999953</v>
      </c>
      <c r="P276" s="17">
        <f>[47]LoB!K13</f>
        <v>3974798.72</v>
      </c>
      <c r="Q276" s="11">
        <f>[47]LoB!L13</f>
        <v>4201705.5300000021</v>
      </c>
      <c r="R276" s="17">
        <f>[47]LoB!M13</f>
        <v>4169952.509999997</v>
      </c>
      <c r="S276" s="17">
        <f>[47]LoB!N13</f>
        <v>4341032.370000001</v>
      </c>
      <c r="T276" s="17">
        <f>[47]LoB!O13</f>
        <v>4332644.7770777857</v>
      </c>
      <c r="BD276" s="13"/>
      <c r="BE276" s="13"/>
      <c r="BF276" s="13">
        <f>SUM(Q276:AE276)</f>
        <v>17045335.187077787</v>
      </c>
      <c r="BG276" s="13">
        <f t="shared" si="92"/>
        <v>0</v>
      </c>
      <c r="BH276" s="13">
        <f t="shared" si="93"/>
        <v>0</v>
      </c>
      <c r="BI276" s="13">
        <f t="shared" si="94"/>
        <v>17045335.187077787</v>
      </c>
      <c r="BJ276" s="13">
        <f>'[48]Budget consol '!AZ63</f>
        <v>0</v>
      </c>
      <c r="BK276" s="13">
        <f>'[48]Budget consol '!BA63</f>
        <v>0</v>
      </c>
      <c r="BL276" s="13">
        <f>'[48]Budget consol '!BB63</f>
        <v>0</v>
      </c>
      <c r="BM276" s="13">
        <f>'[48]Budget consol '!BC63</f>
        <v>0</v>
      </c>
      <c r="BN276" s="13">
        <f>'[48]Budget consol '!BD63</f>
        <v>0</v>
      </c>
      <c r="BO276" s="13">
        <f>'[48]Budget consol '!BE63</f>
        <v>0</v>
      </c>
      <c r="BP276" s="13">
        <f>'[48]Budget consol '!BF63</f>
        <v>0</v>
      </c>
      <c r="BQ276" s="13">
        <f>'[48]Budget consol '!BG63</f>
        <v>0</v>
      </c>
      <c r="BR276" s="13">
        <f>'[48]Budget consol '!BH63</f>
        <v>0</v>
      </c>
    </row>
    <row r="277" spans="6:70" x14ac:dyDescent="0.3">
      <c r="F277" s="16" t="s">
        <v>272</v>
      </c>
      <c r="H277" s="17">
        <f>[47]LoB!C91</f>
        <v>841448.98999999964</v>
      </c>
      <c r="I277" s="17">
        <f>[47]LoB!D91</f>
        <v>781736.7</v>
      </c>
      <c r="J277" s="17">
        <f>[47]LoB!E91</f>
        <v>855842.01999999944</v>
      </c>
      <c r="K277" s="17">
        <f>[47]LoB!F91</f>
        <v>847772.8399999988</v>
      </c>
      <c r="L277" s="17">
        <f>[47]LoB!G91</f>
        <v>828354.24000000022</v>
      </c>
      <c r="M277" s="17">
        <f>[47]LoB!H91</f>
        <v>826748.24000000011</v>
      </c>
      <c r="N277" s="17">
        <f>[47]LoB!I91</f>
        <v>819812.96000000054</v>
      </c>
      <c r="O277" s="17">
        <f>[47]LoB!J91</f>
        <v>823434.90999999945</v>
      </c>
      <c r="P277" s="17">
        <f>[47]LoB!K91</f>
        <v>802791.06000000017</v>
      </c>
      <c r="Q277" s="11">
        <f>[47]LoB!L91</f>
        <v>835002.97999999963</v>
      </c>
      <c r="R277" s="17">
        <f>[47]LoB!M91</f>
        <v>820985.15000000026</v>
      </c>
      <c r="S277" s="17">
        <f>[47]LoB!N91</f>
        <v>875570.85000000044</v>
      </c>
      <c r="T277" s="17">
        <f>[47]LoB!O91</f>
        <v>871852.0900000009</v>
      </c>
      <c r="BD277" s="13"/>
      <c r="BE277" s="13"/>
      <c r="BF277" s="13">
        <f>SUM(Q277:AE277)</f>
        <v>3403411.0700000012</v>
      </c>
      <c r="BG277" s="13">
        <f t="shared" si="92"/>
        <v>0</v>
      </c>
      <c r="BH277" s="13">
        <f t="shared" si="93"/>
        <v>0</v>
      </c>
      <c r="BI277" s="13">
        <f t="shared" si="94"/>
        <v>3403411.0700000012</v>
      </c>
      <c r="BJ277" s="13">
        <f>'[48]Budget consol '!AZ64</f>
        <v>0</v>
      </c>
      <c r="BK277" s="13">
        <f>'[48]Budget consol '!BA64</f>
        <v>0</v>
      </c>
      <c r="BL277" s="13">
        <f>'[48]Budget consol '!BB64</f>
        <v>0</v>
      </c>
      <c r="BM277" s="13">
        <f>'[48]Budget consol '!BC64</f>
        <v>0</v>
      </c>
      <c r="BN277" s="13">
        <f>'[48]Budget consol '!BD64</f>
        <v>0</v>
      </c>
      <c r="BO277" s="13">
        <f>'[48]Budget consol '!BE64</f>
        <v>0</v>
      </c>
      <c r="BP277" s="13">
        <f>'[48]Budget consol '!BF64</f>
        <v>0</v>
      </c>
      <c r="BQ277" s="13">
        <f>'[48]Budget consol '!BG64</f>
        <v>0</v>
      </c>
      <c r="BR277" s="13">
        <f>'[48]Budget consol '!BH64</f>
        <v>0</v>
      </c>
    </row>
    <row r="278" spans="6:70" x14ac:dyDescent="0.3">
      <c r="F278" s="16" t="s">
        <v>273</v>
      </c>
      <c r="H278" s="17">
        <f>[47]LoB!C116+[47]LoB!C130+[47]LoB!C143</f>
        <v>1295645.0000000005</v>
      </c>
      <c r="I278" s="17">
        <f>[47]LoB!D116+[47]LoB!D130+[47]LoB!D143</f>
        <v>1239992.6300000006</v>
      </c>
      <c r="J278" s="17">
        <f>[47]LoB!E116+[47]LoB!E130+[47]LoB!E143</f>
        <v>1398511.6400000004</v>
      </c>
      <c r="K278" s="17">
        <f>[47]LoB!F116+[47]LoB!F130+[47]LoB!F143</f>
        <v>1468904.0800000005</v>
      </c>
      <c r="L278" s="17">
        <f>[47]LoB!G116+[47]LoB!G130+[47]LoB!G143</f>
        <v>1527629.6700000006</v>
      </c>
      <c r="M278" s="17">
        <f>[47]LoB!H116+[47]LoB!H130+[47]LoB!H143</f>
        <v>1588251.0199999996</v>
      </c>
      <c r="N278" s="17">
        <f>[47]LoB!I116+[47]LoB!I130+[47]LoB!I143</f>
        <v>1652084.1699999997</v>
      </c>
      <c r="O278" s="17">
        <f>[47]LoB!J116+[47]LoB!J130+[47]LoB!J143</f>
        <v>1711465.949999999</v>
      </c>
      <c r="P278" s="17">
        <f>[47]LoB!K116+[47]LoB!K130+[47]LoB!K143</f>
        <v>1728525.290000001</v>
      </c>
      <c r="Q278" s="11">
        <f>[47]LoB!L116+[47]LoB!L130+[47]LoB!L143</f>
        <v>1831984.2400000012</v>
      </c>
      <c r="R278" s="17">
        <f>[47]LoB!M116+[47]LoB!M130+[47]LoB!M143</f>
        <v>1819949.3300000003</v>
      </c>
      <c r="S278" s="17">
        <f>[47]LoB!N116+[47]LoB!N130+[47]LoB!N143</f>
        <v>1920376.5999999996</v>
      </c>
      <c r="T278" s="17">
        <f>[47]LoB!O116+[47]LoB!O130+[47]LoB!O143</f>
        <v>1945442.5959283405</v>
      </c>
      <c r="BD278" s="13"/>
      <c r="BE278" s="13"/>
      <c r="BF278" s="13">
        <f>SUM(Q278:AE278)</f>
        <v>7517752.7659283411</v>
      </c>
      <c r="BG278" s="13">
        <f t="shared" si="92"/>
        <v>0</v>
      </c>
      <c r="BH278" s="13">
        <f t="shared" si="93"/>
        <v>0</v>
      </c>
      <c r="BI278" s="13">
        <f t="shared" si="94"/>
        <v>7517752.7659283411</v>
      </c>
      <c r="BJ278" s="13">
        <f>'[48]Budget consol '!AZ65</f>
        <v>0</v>
      </c>
      <c r="BK278" s="13">
        <f>'[48]Budget consol '!BA65</f>
        <v>0</v>
      </c>
      <c r="BL278" s="13">
        <f>'[48]Budget consol '!BB65</f>
        <v>0</v>
      </c>
      <c r="BM278" s="13">
        <f>'[48]Budget consol '!BC65</f>
        <v>0</v>
      </c>
      <c r="BN278" s="13">
        <f>'[48]Budget consol '!BD65</f>
        <v>0</v>
      </c>
      <c r="BO278" s="13">
        <f>'[48]Budget consol '!BE65</f>
        <v>0</v>
      </c>
      <c r="BP278" s="13">
        <f>'[48]Budget consol '!BF65</f>
        <v>0</v>
      </c>
      <c r="BQ278" s="13">
        <f>'[48]Budget consol '!BG65</f>
        <v>0</v>
      </c>
      <c r="BR278" s="13">
        <f>'[48]Budget consol '!BH65</f>
        <v>0</v>
      </c>
    </row>
    <row r="279" spans="6:70" x14ac:dyDescent="0.3">
      <c r="F279" s="16" t="s">
        <v>274</v>
      </c>
      <c r="H279" s="17">
        <f>[47]LoB!C157</f>
        <v>6905.329999999999</v>
      </c>
      <c r="I279" s="17">
        <f>[47]LoB!D157</f>
        <v>5955.050000000002</v>
      </c>
      <c r="J279" s="17">
        <f>[47]LoB!E157</f>
        <v>5795.9000000000015</v>
      </c>
      <c r="K279" s="17">
        <f>[47]LoB!F157</f>
        <v>4754.6200000000008</v>
      </c>
      <c r="L279" s="17">
        <f>[47]LoB!G157</f>
        <v>4327.13</v>
      </c>
      <c r="M279" s="17">
        <f>[47]LoB!H157</f>
        <v>3892.24</v>
      </c>
      <c r="N279" s="17">
        <f>[47]LoB!I157</f>
        <v>3618.2699999999995</v>
      </c>
      <c r="O279" s="17">
        <f>[47]LoB!J157</f>
        <v>3300.01</v>
      </c>
      <c r="P279" s="17">
        <f>[47]LoB!K157</f>
        <v>2910.13</v>
      </c>
      <c r="Q279" s="11">
        <f>[47]LoB!L157</f>
        <v>2734.7899999999995</v>
      </c>
      <c r="R279" s="17">
        <f>[47]LoB!M157</f>
        <v>2482.87</v>
      </c>
      <c r="S279" s="17">
        <f>[47]LoB!N157</f>
        <v>2191.63</v>
      </c>
      <c r="T279" s="17">
        <f>[47]LoB!O157</f>
        <v>1968.4169938770738</v>
      </c>
      <c r="BD279" s="13"/>
      <c r="BE279" s="13"/>
      <c r="BF279" s="13">
        <f>SUM(Q279:AE279)</f>
        <v>9377.7069938770728</v>
      </c>
      <c r="BG279" s="13">
        <f t="shared" si="92"/>
        <v>0</v>
      </c>
      <c r="BH279" s="13">
        <f t="shared" si="93"/>
        <v>0</v>
      </c>
      <c r="BI279" s="13">
        <f t="shared" si="94"/>
        <v>9377.7069938770728</v>
      </c>
      <c r="BJ279" s="13">
        <f>'[48]Budget consol '!AZ66</f>
        <v>0</v>
      </c>
      <c r="BK279" s="13">
        <f>'[48]Budget consol '!BA66</f>
        <v>0</v>
      </c>
      <c r="BL279" s="13">
        <f>'[48]Budget consol '!BB66</f>
        <v>0</v>
      </c>
      <c r="BM279" s="13">
        <f>'[48]Budget consol '!BC66</f>
        <v>0</v>
      </c>
      <c r="BN279" s="13">
        <f>'[48]Budget consol '!BD66</f>
        <v>0</v>
      </c>
      <c r="BO279" s="13">
        <f>'[48]Budget consol '!BE66</f>
        <v>0</v>
      </c>
      <c r="BP279" s="13">
        <f>'[48]Budget consol '!BF66</f>
        <v>0</v>
      </c>
      <c r="BQ279" s="13">
        <f>'[48]Budget consol '!BG66</f>
        <v>0</v>
      </c>
      <c r="BR279" s="13">
        <f>'[48]Budget consol '!BH66</f>
        <v>0</v>
      </c>
    </row>
    <row r="280" spans="6:70" s="30" customFormat="1" x14ac:dyDescent="0.3">
      <c r="F280" s="18" t="s">
        <v>322</v>
      </c>
      <c r="H280" s="19">
        <f t="shared" ref="H280:P280" si="114">SUM(H276:H279)</f>
        <v>5528986.5</v>
      </c>
      <c r="I280" s="19">
        <f t="shared" si="114"/>
        <v>5137217.8700000029</v>
      </c>
      <c r="J280" s="19">
        <f t="shared" si="114"/>
        <v>5688346.3000000054</v>
      </c>
      <c r="K280" s="19">
        <f t="shared" si="114"/>
        <v>5841714.080000001</v>
      </c>
      <c r="L280" s="19">
        <f t="shared" si="114"/>
        <v>5956738.7100000046</v>
      </c>
      <c r="M280" s="19">
        <f t="shared" si="114"/>
        <v>6097707.8000000017</v>
      </c>
      <c r="N280" s="19">
        <f t="shared" si="114"/>
        <v>6373575.0000000009</v>
      </c>
      <c r="O280" s="19">
        <f t="shared" si="114"/>
        <v>6547581.0399999935</v>
      </c>
      <c r="P280" s="19">
        <f t="shared" si="114"/>
        <v>6509025.2000000011</v>
      </c>
      <c r="Q280" s="20">
        <f>SUM(Q276:Q279)</f>
        <v>6871427.5400000028</v>
      </c>
      <c r="R280" s="19">
        <f t="shared" ref="R280:T280" si="115">SUM(R276:R279)</f>
        <v>6813369.8599999975</v>
      </c>
      <c r="S280" s="19">
        <f t="shared" si="115"/>
        <v>7139171.4500000011</v>
      </c>
      <c r="T280" s="19">
        <f t="shared" si="115"/>
        <v>7151907.8800000036</v>
      </c>
      <c r="U280" s="21"/>
      <c r="V280" s="21"/>
      <c r="W280" s="21"/>
      <c r="X280" s="21"/>
      <c r="Y280" s="21"/>
      <c r="Z280" s="21"/>
      <c r="AA280" s="21"/>
      <c r="AB280" s="21"/>
      <c r="AC280" s="21"/>
      <c r="AD280" s="21"/>
      <c r="AE280" s="21"/>
      <c r="AF280" s="21"/>
      <c r="AG280" s="21"/>
      <c r="AH280" s="21"/>
      <c r="AI280" s="21"/>
      <c r="AJ280" s="21"/>
      <c r="AK280" s="21"/>
      <c r="AL280" s="21"/>
      <c r="AM280" s="21"/>
      <c r="AN280" s="21"/>
      <c r="AO280" s="21"/>
      <c r="AP280" s="21"/>
      <c r="AQ280" s="21"/>
      <c r="AR280" s="21"/>
      <c r="AS280" s="21"/>
      <c r="AT280" s="21"/>
      <c r="AU280" s="21"/>
      <c r="AV280" s="21"/>
      <c r="AW280" s="21"/>
      <c r="AX280" s="21"/>
      <c r="AY280" s="21"/>
      <c r="AZ280" s="21"/>
      <c r="BA280" s="21"/>
      <c r="BB280" s="21"/>
      <c r="BC280" s="21"/>
      <c r="BD280" s="22"/>
      <c r="BE280" s="22"/>
      <c r="BF280" s="22">
        <f>SUM(Q280:AE280)</f>
        <v>27975876.730000004</v>
      </c>
      <c r="BG280" s="22">
        <f t="shared" si="92"/>
        <v>0</v>
      </c>
      <c r="BH280" s="22">
        <f t="shared" si="93"/>
        <v>0</v>
      </c>
      <c r="BI280" s="22">
        <f t="shared" si="94"/>
        <v>27975876.730000004</v>
      </c>
      <c r="BJ280" s="22">
        <f>'[48]Budget consol '!AZ67</f>
        <v>0</v>
      </c>
      <c r="BK280" s="22">
        <f>'[48]Budget consol '!BA67</f>
        <v>0</v>
      </c>
      <c r="BL280" s="22">
        <f>'[48]Budget consol '!BB67</f>
        <v>0</v>
      </c>
      <c r="BM280" s="22">
        <f>'[48]Budget consol '!BC67</f>
        <v>0</v>
      </c>
      <c r="BN280" s="22">
        <f>'[48]Budget consol '!BD67</f>
        <v>0</v>
      </c>
      <c r="BO280" s="22">
        <f>'[48]Budget consol '!BE67</f>
        <v>0</v>
      </c>
      <c r="BP280" s="22">
        <f>'[48]Budget consol '!BF67</f>
        <v>0</v>
      </c>
      <c r="BQ280" s="22">
        <f>'[48]Budget consol '!BG67</f>
        <v>0</v>
      </c>
      <c r="BR280" s="22">
        <f>'[48]Budget consol '!BH67</f>
        <v>0</v>
      </c>
    </row>
    <row r="281" spans="6:70" x14ac:dyDescent="0.3">
      <c r="F281" s="23" t="s">
        <v>290</v>
      </c>
      <c r="H281" s="17"/>
      <c r="I281" s="17"/>
      <c r="J281" s="17"/>
      <c r="K281" s="17"/>
      <c r="L281" s="17"/>
      <c r="M281" s="17"/>
      <c r="N281" s="17"/>
      <c r="O281" s="17"/>
      <c r="P281" s="17"/>
      <c r="R281" s="17"/>
      <c r="S281" s="17"/>
      <c r="T281" s="17"/>
      <c r="BD281" s="13"/>
      <c r="BE281" s="13"/>
      <c r="BF281" s="13">
        <f t="shared" si="91"/>
        <v>0</v>
      </c>
      <c r="BG281" s="13">
        <f t="shared" si="92"/>
        <v>0</v>
      </c>
      <c r="BH281" s="13">
        <f t="shared" si="93"/>
        <v>0</v>
      </c>
      <c r="BI281" s="13">
        <f t="shared" si="94"/>
        <v>0</v>
      </c>
      <c r="BJ281" s="13">
        <f>'[48]Budget consol '!AZ68</f>
        <v>0</v>
      </c>
      <c r="BK281" s="13">
        <f>'[48]Budget consol '!BA68</f>
        <v>0</v>
      </c>
      <c r="BL281" s="13">
        <f>'[48]Budget consol '!BB68</f>
        <v>0</v>
      </c>
      <c r="BM281" s="13">
        <f>'[48]Budget consol '!BC68</f>
        <v>0</v>
      </c>
      <c r="BN281" s="13">
        <f>'[48]Budget consol '!BD68</f>
        <v>0</v>
      </c>
      <c r="BO281" s="13">
        <f>'[48]Budget consol '!BE68</f>
        <v>0</v>
      </c>
      <c r="BP281" s="13">
        <f>'[48]Budget consol '!BF68</f>
        <v>0</v>
      </c>
      <c r="BQ281" s="13">
        <f>'[48]Budget consol '!BG68</f>
        <v>0</v>
      </c>
      <c r="BR281" s="13">
        <f>'[48]Budget consol '!BH68</f>
        <v>0</v>
      </c>
    </row>
    <row r="282" spans="6:70" x14ac:dyDescent="0.3">
      <c r="F282" s="23" t="s">
        <v>291</v>
      </c>
      <c r="H282" s="24">
        <f t="shared" ref="H282:Q285" si="116">H276/H246</f>
        <v>3.298454924735008E-2</v>
      </c>
      <c r="I282" s="24">
        <f t="shared" si="116"/>
        <v>2.9719200512616457E-2</v>
      </c>
      <c r="J282" s="24">
        <f t="shared" si="116"/>
        <v>3.2708454770039322E-2</v>
      </c>
      <c r="K282" s="24">
        <f t="shared" si="116"/>
        <v>3.326234536495707E-2</v>
      </c>
      <c r="L282" s="24">
        <f t="shared" si="116"/>
        <v>3.2731174390022592E-2</v>
      </c>
      <c r="M282" s="24">
        <f t="shared" si="116"/>
        <v>3.2933479923743673E-2</v>
      </c>
      <c r="N282" s="24">
        <f t="shared" si="116"/>
        <v>3.4075229053602205E-2</v>
      </c>
      <c r="O282" s="24">
        <f t="shared" si="116"/>
        <v>3.3680485637515536E-2</v>
      </c>
      <c r="P282" s="24">
        <f t="shared" si="116"/>
        <v>3.3127640180968872E-2</v>
      </c>
      <c r="Q282" s="25">
        <f>Q276/Q246</f>
        <v>3.4515369045826555E-2</v>
      </c>
      <c r="R282" s="24">
        <f t="shared" ref="R282:T285" si="117">R276/R246</f>
        <v>3.3187876448803555E-2</v>
      </c>
      <c r="S282" s="24">
        <f t="shared" si="117"/>
        <v>3.4737467982259004E-2</v>
      </c>
      <c r="T282" s="24">
        <f t="shared" si="117"/>
        <v>3.8379683583625132E-2</v>
      </c>
      <c r="BD282" s="13"/>
      <c r="BE282" s="13"/>
      <c r="BF282" s="13">
        <f t="shared" si="91"/>
        <v>3.8379683583625132E-2</v>
      </c>
      <c r="BG282" s="13">
        <f t="shared" si="92"/>
        <v>0</v>
      </c>
      <c r="BH282" s="13">
        <f t="shared" si="93"/>
        <v>0</v>
      </c>
      <c r="BI282" s="13">
        <f t="shared" si="94"/>
        <v>3.8379683583625132E-2</v>
      </c>
      <c r="BJ282" s="13">
        <f>'[48]Budget consol '!AZ69</f>
        <v>0</v>
      </c>
      <c r="BK282" s="13">
        <f>'[48]Budget consol '!BA69</f>
        <v>0</v>
      </c>
      <c r="BL282" s="13">
        <f>'[48]Budget consol '!BB69</f>
        <v>0</v>
      </c>
      <c r="BM282" s="13">
        <f>'[48]Budget consol '!BC69</f>
        <v>0</v>
      </c>
      <c r="BN282" s="13">
        <f>'[48]Budget consol '!BD69</f>
        <v>0</v>
      </c>
      <c r="BO282" s="13">
        <f>'[48]Budget consol '!BE69</f>
        <v>0</v>
      </c>
      <c r="BP282" s="13">
        <f>'[48]Budget consol '!BF69</f>
        <v>0</v>
      </c>
      <c r="BQ282" s="13">
        <f>'[48]Budget consol '!BG69</f>
        <v>0</v>
      </c>
      <c r="BR282" s="13">
        <f>'[48]Budget consol '!BH69</f>
        <v>0</v>
      </c>
    </row>
    <row r="283" spans="6:70" x14ac:dyDescent="0.3">
      <c r="F283" s="23" t="s">
        <v>292</v>
      </c>
      <c r="H283" s="24">
        <f t="shared" si="116"/>
        <v>1.9266366408167444E-2</v>
      </c>
      <c r="I283" s="24">
        <f t="shared" si="116"/>
        <v>1.7657803978197849E-2</v>
      </c>
      <c r="J283" s="24">
        <f t="shared" si="116"/>
        <v>1.944126740761383E-2</v>
      </c>
      <c r="K283" s="24">
        <f t="shared" si="116"/>
        <v>1.950212331074537E-2</v>
      </c>
      <c r="L283" s="24">
        <f t="shared" si="116"/>
        <v>1.9131510759483199E-2</v>
      </c>
      <c r="M283" s="24">
        <f t="shared" si="116"/>
        <v>1.9357035456256444E-2</v>
      </c>
      <c r="N283" s="24">
        <f t="shared" si="116"/>
        <v>1.9422860246061036E-2</v>
      </c>
      <c r="O283" s="24">
        <f t="shared" si="116"/>
        <v>1.9383936486939885E-2</v>
      </c>
      <c r="P283" s="24">
        <f t="shared" si="116"/>
        <v>1.9011069285916653E-2</v>
      </c>
      <c r="Q283" s="25">
        <f t="shared" si="116"/>
        <v>1.9659868718827366E-2</v>
      </c>
      <c r="R283" s="24">
        <f t="shared" si="117"/>
        <v>1.8788188936259928E-2</v>
      </c>
      <c r="S283" s="24">
        <f t="shared" si="117"/>
        <v>1.9869412049812192E-2</v>
      </c>
      <c r="T283" s="24">
        <f t="shared" si="117"/>
        <v>2.0160365259003943E-2</v>
      </c>
      <c r="BD283" s="13"/>
      <c r="BE283" s="13"/>
      <c r="BF283" s="13">
        <f t="shared" si="91"/>
        <v>2.0160365259003943E-2</v>
      </c>
      <c r="BG283" s="13">
        <f t="shared" si="92"/>
        <v>0</v>
      </c>
      <c r="BH283" s="13">
        <f t="shared" si="93"/>
        <v>0</v>
      </c>
      <c r="BI283" s="13">
        <f t="shared" si="94"/>
        <v>2.0160365259003943E-2</v>
      </c>
      <c r="BJ283" s="13">
        <f>'[48]Budget consol '!AZ70</f>
        <v>0</v>
      </c>
      <c r="BK283" s="13">
        <f>'[48]Budget consol '!BA70</f>
        <v>0</v>
      </c>
      <c r="BL283" s="13">
        <f>'[48]Budget consol '!BB70</f>
        <v>0</v>
      </c>
      <c r="BM283" s="13">
        <f>'[48]Budget consol '!BC70</f>
        <v>0</v>
      </c>
      <c r="BN283" s="13">
        <f>'[48]Budget consol '!BD70</f>
        <v>0</v>
      </c>
      <c r="BO283" s="13">
        <f>'[48]Budget consol '!BE70</f>
        <v>0</v>
      </c>
      <c r="BP283" s="13">
        <f>'[48]Budget consol '!BF70</f>
        <v>0</v>
      </c>
      <c r="BQ283" s="13">
        <f>'[48]Budget consol '!BG70</f>
        <v>0</v>
      </c>
      <c r="BR283" s="13">
        <f>'[48]Budget consol '!BH70</f>
        <v>0</v>
      </c>
    </row>
    <row r="284" spans="6:70" x14ac:dyDescent="0.3">
      <c r="F284" s="23" t="s">
        <v>293</v>
      </c>
      <c r="H284" s="24">
        <f t="shared" si="116"/>
        <v>1.6084606878531037E-2</v>
      </c>
      <c r="I284" s="24">
        <f t="shared" si="116"/>
        <v>1.4941212105647623E-2</v>
      </c>
      <c r="J284" s="24">
        <f t="shared" si="116"/>
        <v>1.6300621614905315E-2</v>
      </c>
      <c r="K284" s="24">
        <f t="shared" si="116"/>
        <v>1.6381768063439574E-2</v>
      </c>
      <c r="L284" s="24">
        <f t="shared" si="116"/>
        <v>1.6114595931194898E-2</v>
      </c>
      <c r="M284" s="24">
        <f t="shared" si="116"/>
        <v>1.6169174201673589E-2</v>
      </c>
      <c r="N284" s="24">
        <f t="shared" si="116"/>
        <v>1.6210352587000668E-2</v>
      </c>
      <c r="O284" s="24">
        <f t="shared" si="116"/>
        <v>1.6041378248382414E-2</v>
      </c>
      <c r="P284" s="24">
        <f t="shared" si="116"/>
        <v>1.5668572894744055E-2</v>
      </c>
      <c r="Q284" s="25">
        <f t="shared" si="116"/>
        <v>1.6069206221908397E-2</v>
      </c>
      <c r="R284" s="24">
        <f t="shared" si="117"/>
        <v>1.5468231453407829E-2</v>
      </c>
      <c r="S284" s="24">
        <f t="shared" si="117"/>
        <v>1.6075798256122868E-2</v>
      </c>
      <c r="T284" s="24">
        <f t="shared" si="117"/>
        <v>1.9426733189950165E-2</v>
      </c>
      <c r="BD284" s="13"/>
      <c r="BE284" s="13"/>
      <c r="BF284" s="13">
        <f t="shared" si="91"/>
        <v>1.9426733189950165E-2</v>
      </c>
      <c r="BG284" s="13">
        <f t="shared" si="92"/>
        <v>0</v>
      </c>
      <c r="BH284" s="13">
        <f t="shared" si="93"/>
        <v>0</v>
      </c>
      <c r="BI284" s="13">
        <f t="shared" si="94"/>
        <v>1.9426733189950165E-2</v>
      </c>
      <c r="BJ284" s="13">
        <f>'[48]Budget consol '!AZ71</f>
        <v>0</v>
      </c>
      <c r="BK284" s="13">
        <f>'[48]Budget consol '!BA71</f>
        <v>0</v>
      </c>
      <c r="BL284" s="13">
        <f>'[48]Budget consol '!BB71</f>
        <v>0</v>
      </c>
      <c r="BM284" s="13">
        <f>'[48]Budget consol '!BC71</f>
        <v>0</v>
      </c>
      <c r="BN284" s="13">
        <f>'[48]Budget consol '!BD71</f>
        <v>0</v>
      </c>
      <c r="BO284" s="13">
        <f>'[48]Budget consol '!BE71</f>
        <v>0</v>
      </c>
      <c r="BP284" s="13">
        <f>'[48]Budget consol '!BF71</f>
        <v>0</v>
      </c>
      <c r="BQ284" s="13">
        <f>'[48]Budget consol '!BG71</f>
        <v>0</v>
      </c>
      <c r="BR284" s="13">
        <f>'[48]Budget consol '!BH71</f>
        <v>0</v>
      </c>
    </row>
    <row r="285" spans="6:70" x14ac:dyDescent="0.3">
      <c r="F285" s="23" t="s">
        <v>294</v>
      </c>
      <c r="H285" s="24">
        <f t="shared" si="116"/>
        <v>1.0235997258995547E-3</v>
      </c>
      <c r="I285" s="24">
        <f t="shared" si="116"/>
        <v>9.0624339947327969E-4</v>
      </c>
      <c r="J285" s="24">
        <f t="shared" si="116"/>
        <v>9.5760194386569262E-4</v>
      </c>
      <c r="K285" s="24">
        <f t="shared" si="116"/>
        <v>8.5672195900492046E-4</v>
      </c>
      <c r="L285" s="24">
        <f t="shared" si="116"/>
        <v>8.4004155702645017E-4</v>
      </c>
      <c r="M285" s="24">
        <f t="shared" si="116"/>
        <v>8.1705868929118279E-4</v>
      </c>
      <c r="N285" s="24">
        <f t="shared" si="116"/>
        <v>8.2459470605125685E-4</v>
      </c>
      <c r="O285" s="24">
        <f t="shared" si="116"/>
        <v>8.0849322697202687E-4</v>
      </c>
      <c r="P285" s="24">
        <f t="shared" si="116"/>
        <v>7.7796873844209987E-4</v>
      </c>
      <c r="Q285" s="25">
        <f t="shared" si="116"/>
        <v>8.0309507772643367E-4</v>
      </c>
      <c r="R285" s="24">
        <f t="shared" si="117"/>
        <v>7.8592507013355763E-4</v>
      </c>
      <c r="S285" s="24">
        <f t="shared" si="117"/>
        <v>7.6476056404150997E-4</v>
      </c>
      <c r="T285" s="24" t="e">
        <f t="shared" si="117"/>
        <v>#N/A</v>
      </c>
      <c r="BD285" s="13"/>
      <c r="BE285" s="13"/>
      <c r="BF285" s="13" t="e">
        <f t="shared" si="91"/>
        <v>#N/A</v>
      </c>
      <c r="BG285" s="13">
        <f t="shared" si="92"/>
        <v>0</v>
      </c>
      <c r="BH285" s="13">
        <f t="shared" si="93"/>
        <v>0</v>
      </c>
      <c r="BI285" s="13" t="e">
        <f t="shared" si="94"/>
        <v>#N/A</v>
      </c>
      <c r="BJ285" s="13">
        <f>'[48]Budget consol '!AZ72</f>
        <v>0</v>
      </c>
      <c r="BK285" s="13">
        <f>'[48]Budget consol '!BA72</f>
        <v>0</v>
      </c>
      <c r="BL285" s="13">
        <f>'[48]Budget consol '!BB72</f>
        <v>0</v>
      </c>
      <c r="BM285" s="13">
        <f>'[48]Budget consol '!BC72</f>
        <v>0</v>
      </c>
      <c r="BN285" s="13">
        <f>'[48]Budget consol '!BD72</f>
        <v>0</v>
      </c>
      <c r="BO285" s="13">
        <f>'[48]Budget consol '!BE72</f>
        <v>0</v>
      </c>
      <c r="BP285" s="13">
        <f>'[48]Budget consol '!BF72</f>
        <v>0</v>
      </c>
      <c r="BQ285" s="13">
        <f>'[48]Budget consol '!BG72</f>
        <v>0</v>
      </c>
      <c r="BR285" s="13">
        <f>'[48]Budget consol '!BH72</f>
        <v>0</v>
      </c>
    </row>
    <row r="286" spans="6:70" x14ac:dyDescent="0.3">
      <c r="F286" s="31"/>
      <c r="H286" s="17"/>
      <c r="I286" s="17"/>
      <c r="J286" s="17"/>
      <c r="K286" s="17"/>
      <c r="L286" s="17"/>
      <c r="M286" s="17"/>
      <c r="N286" s="17"/>
      <c r="O286" s="17"/>
      <c r="P286" s="17"/>
      <c r="R286" s="17"/>
      <c r="S286" s="17"/>
      <c r="T286" s="17"/>
      <c r="BD286" s="13"/>
      <c r="BE286" s="13"/>
      <c r="BF286" s="13">
        <f t="shared" si="91"/>
        <v>0</v>
      </c>
      <c r="BG286" s="13">
        <f t="shared" si="92"/>
        <v>0</v>
      </c>
      <c r="BH286" s="13">
        <f t="shared" si="93"/>
        <v>0</v>
      </c>
      <c r="BI286" s="13">
        <f t="shared" si="94"/>
        <v>0</v>
      </c>
      <c r="BJ286" s="13">
        <f>'[48]Budget consol '!AZ73</f>
        <v>0</v>
      </c>
      <c r="BK286" s="13">
        <f>'[48]Budget consol '!BA73</f>
        <v>0</v>
      </c>
      <c r="BL286" s="13">
        <f>'[48]Budget consol '!BB73</f>
        <v>0</v>
      </c>
      <c r="BM286" s="13">
        <f>'[48]Budget consol '!BC73</f>
        <v>0</v>
      </c>
      <c r="BN286" s="13">
        <f>'[48]Budget consol '!BD73</f>
        <v>0</v>
      </c>
      <c r="BO286" s="13">
        <f>'[48]Budget consol '!BE73</f>
        <v>0</v>
      </c>
      <c r="BP286" s="13">
        <f>'[48]Budget consol '!BF73</f>
        <v>0</v>
      </c>
      <c r="BQ286" s="13">
        <f>'[48]Budget consol '!BG73</f>
        <v>0</v>
      </c>
      <c r="BR286" s="13">
        <f>'[48]Budget consol '!BH73</f>
        <v>0</v>
      </c>
    </row>
    <row r="287" spans="6:70" x14ac:dyDescent="0.3">
      <c r="F287" s="16" t="s">
        <v>271</v>
      </c>
      <c r="H287" s="17">
        <f>[47]Impairment!BE105</f>
        <v>-1905930.4327776032</v>
      </c>
      <c r="I287" s="17">
        <f>[47]Impairment!BF105</f>
        <v>-1568124.938040195</v>
      </c>
      <c r="J287" s="17">
        <f>[47]Impairment!BG105</f>
        <v>-1326402.5173871852</v>
      </c>
      <c r="K287" s="17">
        <f>[47]Impairment!BH105</f>
        <v>-1328833.8305427902</v>
      </c>
      <c r="L287" s="17">
        <f>[47]Impairment!BI105</f>
        <v>-1509048.4544165318</v>
      </c>
      <c r="M287" s="17">
        <f>[47]Impairment!BJ105</f>
        <v>-1709073.9078753146</v>
      </c>
      <c r="N287" s="17">
        <f>[47]Impairment!BK105</f>
        <v>-2022389.4717472962</v>
      </c>
      <c r="O287" s="17">
        <f>[47]Impairment!BL105</f>
        <v>-1892401.9224073109</v>
      </c>
      <c r="P287" s="17">
        <f>[47]Impairment!BM105</f>
        <v>-1657326.4447664972</v>
      </c>
      <c r="Q287" s="11">
        <f>[47]Impairment!BN105</f>
        <v>-1093126.1890396888</v>
      </c>
      <c r="R287" s="17">
        <f>[47]Impairment!BO105</f>
        <v>-2113871.1653029993</v>
      </c>
      <c r="S287" s="17">
        <f>[47]Impairment!BP105</f>
        <v>-2153644.2460645474</v>
      </c>
      <c r="T287" s="17">
        <f>[47]Impairment!BQ105</f>
        <v>-2718332.9418333499</v>
      </c>
      <c r="BD287" s="13"/>
      <c r="BE287" s="13"/>
      <c r="BF287" s="13">
        <f t="shared" ref="BF287:BF335" si="118">SUM(T287:AE287)</f>
        <v>-2718332.9418333499</v>
      </c>
      <c r="BG287" s="13">
        <f t="shared" ref="BG287:BG350" si="119">SUM(AF287:AQ287)</f>
        <v>0</v>
      </c>
      <c r="BH287" s="13">
        <f t="shared" ref="BH287:BH350" si="120">SUM(AR287:BC287)</f>
        <v>0</v>
      </c>
      <c r="BI287" s="13">
        <f t="shared" ref="BI287:BI350" si="121">SUM(BF287:BH287)</f>
        <v>-2718332.9418333499</v>
      </c>
      <c r="BJ287" s="13">
        <f>'[48]Budget consol '!AZ74</f>
        <v>0</v>
      </c>
      <c r="BK287" s="13">
        <f>'[48]Budget consol '!BA74</f>
        <v>0</v>
      </c>
      <c r="BL287" s="13">
        <f>'[48]Budget consol '!BB74</f>
        <v>0</v>
      </c>
      <c r="BM287" s="13">
        <f>'[48]Budget consol '!BC74</f>
        <v>0</v>
      </c>
      <c r="BN287" s="13">
        <f>'[48]Budget consol '!BD74</f>
        <v>0</v>
      </c>
      <c r="BO287" s="13">
        <f>'[48]Budget consol '!BE74</f>
        <v>0</v>
      </c>
      <c r="BP287" s="13">
        <f>'[48]Budget consol '!BF74</f>
        <v>0</v>
      </c>
      <c r="BQ287" s="13">
        <f>'[48]Budget consol '!BG74</f>
        <v>0</v>
      </c>
      <c r="BR287" s="13">
        <f>'[48]Budget consol '!BH74</f>
        <v>0</v>
      </c>
    </row>
    <row r="288" spans="6:70" x14ac:dyDescent="0.3">
      <c r="F288" s="16" t="s">
        <v>272</v>
      </c>
      <c r="H288" s="17">
        <f>[47]Impairment!BE101</f>
        <v>-409403.94618227176</v>
      </c>
      <c r="I288" s="17">
        <f>[47]Impairment!BF101</f>
        <v>-369833.45150051953</v>
      </c>
      <c r="J288" s="17">
        <f>[47]Impairment!BG101</f>
        <v>-295875.58442197996</v>
      </c>
      <c r="K288" s="17">
        <f>[47]Impairment!BH101</f>
        <v>-307803.61689322302</v>
      </c>
      <c r="L288" s="17">
        <f>[47]Impairment!BI101</f>
        <v>-303328.17712747026</v>
      </c>
      <c r="M288" s="17">
        <f>[47]Impairment!BJ101</f>
        <v>-353515.0401933862</v>
      </c>
      <c r="N288" s="17">
        <f>[47]Impairment!BK101</f>
        <v>-346011.0189742074</v>
      </c>
      <c r="O288" s="17">
        <f>[47]Impairment!BL101</f>
        <v>-293979.32329165103</v>
      </c>
      <c r="P288" s="17">
        <f>[47]Impairment!BM101</f>
        <v>-268344.7919742376</v>
      </c>
      <c r="Q288" s="11">
        <f>[47]Impairment!BN101</f>
        <v>-257203.61049373413</v>
      </c>
      <c r="R288" s="17">
        <f>[47]Impairment!BO101</f>
        <v>-347183.38420399121</v>
      </c>
      <c r="S288" s="17">
        <f>[47]Impairment!BP101</f>
        <v>-293209.30258745066</v>
      </c>
      <c r="T288" s="17">
        <f>[47]Impairment!BQ101</f>
        <v>-398928.92334649677</v>
      </c>
      <c r="BD288" s="13"/>
      <c r="BE288" s="13"/>
      <c r="BF288" s="13">
        <f t="shared" si="118"/>
        <v>-398928.92334649677</v>
      </c>
      <c r="BG288" s="13">
        <f t="shared" si="119"/>
        <v>0</v>
      </c>
      <c r="BH288" s="13">
        <f t="shared" si="120"/>
        <v>0</v>
      </c>
      <c r="BI288" s="13">
        <f t="shared" si="121"/>
        <v>-398928.92334649677</v>
      </c>
      <c r="BJ288" s="13">
        <f>'[48]Budget consol '!AZ75</f>
        <v>0</v>
      </c>
      <c r="BK288" s="13">
        <f>'[48]Budget consol '!BA75</f>
        <v>0</v>
      </c>
      <c r="BL288" s="13">
        <f>'[48]Budget consol '!BB75</f>
        <v>0</v>
      </c>
      <c r="BM288" s="13">
        <f>'[48]Budget consol '!BC75</f>
        <v>0</v>
      </c>
      <c r="BN288" s="13">
        <f>'[48]Budget consol '!BD75</f>
        <v>0</v>
      </c>
      <c r="BO288" s="13">
        <f>'[48]Budget consol '!BE75</f>
        <v>0</v>
      </c>
      <c r="BP288" s="13">
        <f>'[48]Budget consol '!BF75</f>
        <v>0</v>
      </c>
      <c r="BQ288" s="13">
        <f>'[48]Budget consol '!BG75</f>
        <v>0</v>
      </c>
      <c r="BR288" s="13">
        <f>'[48]Budget consol '!BH75</f>
        <v>0</v>
      </c>
    </row>
    <row r="289" spans="6:70" x14ac:dyDescent="0.3">
      <c r="F289" s="16" t="s">
        <v>273</v>
      </c>
      <c r="H289" s="17">
        <f>SUM([47]Impairment!BE102:BE104)</f>
        <v>-819533.80271431792</v>
      </c>
      <c r="I289" s="17">
        <f>SUM([47]Impairment!BF102:BF104)</f>
        <v>-665201.02497755387</v>
      </c>
      <c r="J289" s="17">
        <f>SUM([47]Impairment!BG102:BG104)</f>
        <v>-622251.85296196188</v>
      </c>
      <c r="K289" s="17">
        <f>SUM([47]Impairment!BH102:BH104)</f>
        <v>-665074.78488335642</v>
      </c>
      <c r="L289" s="17">
        <f>SUM([47]Impairment!BI102:BI104)</f>
        <v>-646178.20938637271</v>
      </c>
      <c r="M289" s="17">
        <f>SUM([47]Impairment!BJ102:BJ104)</f>
        <v>-772874.6455498531</v>
      </c>
      <c r="N289" s="17">
        <f>SUM([47]Impairment!BK102:BK104)</f>
        <v>-803574.88781776116</v>
      </c>
      <c r="O289" s="17">
        <f>SUM([47]Impairment!BL102:BL104)</f>
        <v>-847381.69639047747</v>
      </c>
      <c r="P289" s="17">
        <f>SUM([47]Impairment!BM102:BM104)</f>
        <v>-897162.6329155236</v>
      </c>
      <c r="Q289" s="11">
        <f>SUM([47]Impairment!BN102:BN104)</f>
        <v>-960124.98902121431</v>
      </c>
      <c r="R289" s="17">
        <f>SUM([47]Impairment!BO102:BO104)</f>
        <v>-1053028.2188225053</v>
      </c>
      <c r="S289" s="17">
        <f>SUM([47]Impairment!BP102:BP104)</f>
        <v>-1217546.3687026582</v>
      </c>
      <c r="T289" s="17">
        <f>SUM([47]Impairment!BQ102:BQ104)</f>
        <v>-1295323.6291759016</v>
      </c>
      <c r="BD289" s="13"/>
      <c r="BE289" s="13"/>
      <c r="BF289" s="13">
        <f t="shared" si="118"/>
        <v>-1295323.6291759016</v>
      </c>
      <c r="BG289" s="13">
        <f t="shared" si="119"/>
        <v>0</v>
      </c>
      <c r="BH289" s="13">
        <f t="shared" si="120"/>
        <v>0</v>
      </c>
      <c r="BI289" s="13">
        <f t="shared" si="121"/>
        <v>-1295323.6291759016</v>
      </c>
      <c r="BJ289" s="13">
        <f>'[48]Budget consol '!AZ76</f>
        <v>0</v>
      </c>
      <c r="BK289" s="13">
        <f>'[48]Budget consol '!BA76</f>
        <v>0</v>
      </c>
      <c r="BL289" s="13">
        <f>'[48]Budget consol '!BB76</f>
        <v>0</v>
      </c>
      <c r="BM289" s="13">
        <f>'[48]Budget consol '!BC76</f>
        <v>0</v>
      </c>
      <c r="BN289" s="13">
        <f>'[48]Budget consol '!BD76</f>
        <v>0</v>
      </c>
      <c r="BO289" s="13">
        <f>'[48]Budget consol '!BE76</f>
        <v>0</v>
      </c>
      <c r="BP289" s="13">
        <f>'[48]Budget consol '!BF76</f>
        <v>0</v>
      </c>
      <c r="BQ289" s="13">
        <f>'[48]Budget consol '!BG76</f>
        <v>0</v>
      </c>
      <c r="BR289" s="13">
        <f>'[48]Budget consol '!BH76</f>
        <v>0</v>
      </c>
    </row>
    <row r="290" spans="6:70" x14ac:dyDescent="0.3">
      <c r="F290" s="16" t="s">
        <v>274</v>
      </c>
      <c r="H290" s="17">
        <f>[47]Impairment!BE108</f>
        <v>-12027.488325805392</v>
      </c>
      <c r="I290" s="17">
        <f>[47]Impairment!BF108</f>
        <v>-42513.055481731804</v>
      </c>
      <c r="J290" s="17">
        <f>[47]Impairment!BG108</f>
        <v>-5745.0752288711892</v>
      </c>
      <c r="K290" s="17">
        <f>[47]Impairment!BH108</f>
        <v>-24215.76768063529</v>
      </c>
      <c r="L290" s="17">
        <f>[47]Impairment!BI108</f>
        <v>-28828.229069627811</v>
      </c>
      <c r="M290" s="17">
        <f>[47]Impairment!BJ108</f>
        <v>-24238.806381450511</v>
      </c>
      <c r="N290" s="17">
        <f>[47]Impairment!BK108</f>
        <v>-8024.6214607409047</v>
      </c>
      <c r="O290" s="17">
        <f>[47]Impairment!BL108</f>
        <v>-13692.99791056498</v>
      </c>
      <c r="P290" s="17">
        <f>[47]Impairment!BM108</f>
        <v>-21344.639203729101</v>
      </c>
      <c r="Q290" s="11">
        <f>[47]Impairment!BN108</f>
        <v>7013.1811546336567</v>
      </c>
      <c r="R290" s="17">
        <f>[47]Impairment!BO108</f>
        <v>-18870.491670501764</v>
      </c>
      <c r="S290" s="17">
        <f>[47]Impairment!BP108</f>
        <v>-7829.1376453513194</v>
      </c>
      <c r="T290" s="17">
        <f>[47]Impairment!BQ108</f>
        <v>-12716.280644246961</v>
      </c>
      <c r="BD290" s="13"/>
      <c r="BE290" s="13"/>
      <c r="BF290" s="13">
        <f t="shared" si="118"/>
        <v>-12716.280644246961</v>
      </c>
      <c r="BG290" s="13">
        <f t="shared" si="119"/>
        <v>0</v>
      </c>
      <c r="BH290" s="13">
        <f t="shared" si="120"/>
        <v>0</v>
      </c>
      <c r="BI290" s="13">
        <f t="shared" si="121"/>
        <v>-12716.280644246961</v>
      </c>
      <c r="BJ290" s="13">
        <f>'[48]Budget consol '!AZ77</f>
        <v>0</v>
      </c>
      <c r="BK290" s="13">
        <f>'[48]Budget consol '!BA77</f>
        <v>0</v>
      </c>
      <c r="BL290" s="13">
        <f>'[48]Budget consol '!BB77</f>
        <v>0</v>
      </c>
      <c r="BM290" s="13">
        <f>'[48]Budget consol '!BC77</f>
        <v>0</v>
      </c>
      <c r="BN290" s="13">
        <f>'[48]Budget consol '!BD77</f>
        <v>0</v>
      </c>
      <c r="BO290" s="13">
        <f>'[48]Budget consol '!BE77</f>
        <v>0</v>
      </c>
      <c r="BP290" s="13">
        <f>'[48]Budget consol '!BF77</f>
        <v>0</v>
      </c>
      <c r="BQ290" s="13">
        <f>'[48]Budget consol '!BG77</f>
        <v>0</v>
      </c>
      <c r="BR290" s="13">
        <f>'[48]Budget consol '!BH77</f>
        <v>0</v>
      </c>
    </row>
    <row r="291" spans="6:70" s="30" customFormat="1" x14ac:dyDescent="0.3">
      <c r="F291" s="18" t="s">
        <v>323</v>
      </c>
      <c r="H291" s="19">
        <f t="shared" ref="H291:I291" si="122">SUM(H287:H290)</f>
        <v>-3146895.6699999985</v>
      </c>
      <c r="I291" s="19">
        <f t="shared" si="122"/>
        <v>-2645672.4700000007</v>
      </c>
      <c r="J291" s="19">
        <f t="shared" ref="J291:P291" si="123">SUM(J287:J290)</f>
        <v>-2250275.0299999984</v>
      </c>
      <c r="K291" s="19">
        <f t="shared" si="123"/>
        <v>-2325928.0000000051</v>
      </c>
      <c r="L291" s="19">
        <f t="shared" si="123"/>
        <v>-2487383.0700000026</v>
      </c>
      <c r="M291" s="19">
        <f t="shared" si="123"/>
        <v>-2859702.4000000046</v>
      </c>
      <c r="N291" s="19">
        <f t="shared" si="123"/>
        <v>-3180000.0000000061</v>
      </c>
      <c r="O291" s="19">
        <f t="shared" si="123"/>
        <v>-3047455.9400000041</v>
      </c>
      <c r="P291" s="19">
        <f t="shared" si="123"/>
        <v>-2844178.5088599874</v>
      </c>
      <c r="Q291" s="20">
        <f>SUM(Q287:Q290)</f>
        <v>-2303441.6074000034</v>
      </c>
      <c r="R291" s="19">
        <f t="shared" ref="R291:T291" si="124">SUM(R287:R290)</f>
        <v>-3532953.2599999979</v>
      </c>
      <c r="S291" s="19">
        <f t="shared" si="124"/>
        <v>-3672229.0550000076</v>
      </c>
      <c r="T291" s="19">
        <f t="shared" si="124"/>
        <v>-4425301.7749999957</v>
      </c>
      <c r="U291" s="21"/>
      <c r="V291" s="21"/>
      <c r="W291" s="21"/>
      <c r="X291" s="21"/>
      <c r="Y291" s="21"/>
      <c r="Z291" s="21"/>
      <c r="AA291" s="21"/>
      <c r="AB291" s="21"/>
      <c r="AC291" s="21"/>
      <c r="AD291" s="21"/>
      <c r="AE291" s="21"/>
      <c r="AF291" s="21"/>
      <c r="AG291" s="21"/>
      <c r="AH291" s="21"/>
      <c r="AI291" s="21"/>
      <c r="AJ291" s="21"/>
      <c r="AK291" s="21"/>
      <c r="AL291" s="21"/>
      <c r="AM291" s="21"/>
      <c r="AN291" s="21"/>
      <c r="AO291" s="21"/>
      <c r="AP291" s="21"/>
      <c r="AQ291" s="21"/>
      <c r="AR291" s="21"/>
      <c r="AS291" s="21"/>
      <c r="AT291" s="21"/>
      <c r="AU291" s="21"/>
      <c r="AV291" s="21"/>
      <c r="AW291" s="21"/>
      <c r="AX291" s="21"/>
      <c r="AY291" s="21"/>
      <c r="AZ291" s="21"/>
      <c r="BA291" s="21"/>
      <c r="BB291" s="21"/>
      <c r="BC291" s="21"/>
      <c r="BD291" s="22"/>
      <c r="BE291" s="22"/>
      <c r="BF291" s="22">
        <f t="shared" si="118"/>
        <v>-4425301.7749999957</v>
      </c>
      <c r="BG291" s="22">
        <f t="shared" si="119"/>
        <v>0</v>
      </c>
      <c r="BH291" s="22">
        <f t="shared" si="120"/>
        <v>0</v>
      </c>
      <c r="BI291" s="22">
        <f t="shared" si="121"/>
        <v>-4425301.7749999957</v>
      </c>
      <c r="BJ291" s="22">
        <f>'[48]Budget consol '!AZ78</f>
        <v>0</v>
      </c>
      <c r="BK291" s="22">
        <f>'[48]Budget consol '!BA78</f>
        <v>0</v>
      </c>
      <c r="BL291" s="22">
        <f>'[48]Budget consol '!BB78</f>
        <v>0</v>
      </c>
      <c r="BM291" s="22">
        <f>'[48]Budget consol '!BC78</f>
        <v>0</v>
      </c>
      <c r="BN291" s="22">
        <f>'[48]Budget consol '!BD78</f>
        <v>0</v>
      </c>
      <c r="BO291" s="22">
        <f>'[48]Budget consol '!BE78</f>
        <v>0</v>
      </c>
      <c r="BP291" s="22">
        <f>'[48]Budget consol '!BF78</f>
        <v>0</v>
      </c>
      <c r="BQ291" s="22">
        <f>'[48]Budget consol '!BG78</f>
        <v>0</v>
      </c>
      <c r="BR291" s="22">
        <f>'[48]Budget consol '!BH78</f>
        <v>0</v>
      </c>
    </row>
    <row r="292" spans="6:70" x14ac:dyDescent="0.3">
      <c r="F292" s="23" t="s">
        <v>296</v>
      </c>
      <c r="H292" s="17"/>
      <c r="I292" s="17"/>
      <c r="J292" s="17"/>
      <c r="K292" s="17"/>
      <c r="L292" s="17"/>
      <c r="M292" s="17"/>
      <c r="N292" s="17"/>
      <c r="O292" s="17"/>
      <c r="P292" s="17"/>
      <c r="R292" s="17"/>
      <c r="S292" s="17"/>
      <c r="T292" s="17"/>
      <c r="BD292" s="13"/>
      <c r="BE292" s="13"/>
      <c r="BF292" s="13">
        <f t="shared" si="118"/>
        <v>0</v>
      </c>
      <c r="BG292" s="13">
        <f t="shared" si="119"/>
        <v>0</v>
      </c>
      <c r="BH292" s="13">
        <f t="shared" si="120"/>
        <v>0</v>
      </c>
      <c r="BI292" s="13">
        <f t="shared" si="121"/>
        <v>0</v>
      </c>
      <c r="BJ292" s="13">
        <f>'[48]Budget consol '!AZ79</f>
        <v>0</v>
      </c>
      <c r="BK292" s="13">
        <f>'[48]Budget consol '!BA79</f>
        <v>0</v>
      </c>
      <c r="BL292" s="13">
        <f>'[48]Budget consol '!BB79</f>
        <v>0</v>
      </c>
      <c r="BM292" s="13">
        <f>'[48]Budget consol '!BC79</f>
        <v>0</v>
      </c>
      <c r="BN292" s="13">
        <f>'[48]Budget consol '!BD79</f>
        <v>0</v>
      </c>
      <c r="BO292" s="13">
        <f>'[48]Budget consol '!BE79</f>
        <v>0</v>
      </c>
      <c r="BP292" s="13">
        <f>'[48]Budget consol '!BF79</f>
        <v>0</v>
      </c>
      <c r="BQ292" s="13">
        <f>'[48]Budget consol '!BG79</f>
        <v>0</v>
      </c>
      <c r="BR292" s="13">
        <f>'[48]Budget consol '!BH79</f>
        <v>0</v>
      </c>
    </row>
    <row r="293" spans="6:70" x14ac:dyDescent="0.3">
      <c r="F293" s="23" t="s">
        <v>297</v>
      </c>
      <c r="H293" s="17"/>
      <c r="I293" s="17"/>
      <c r="J293" s="17"/>
      <c r="K293" s="17"/>
      <c r="L293" s="17"/>
      <c r="M293" s="17"/>
      <c r="N293" s="17"/>
      <c r="O293" s="17"/>
      <c r="P293" s="17"/>
      <c r="R293" s="17"/>
      <c r="S293" s="17"/>
      <c r="T293" s="17"/>
      <c r="BD293" s="13"/>
      <c r="BE293" s="13"/>
      <c r="BF293" s="13">
        <f t="shared" si="118"/>
        <v>0</v>
      </c>
      <c r="BG293" s="13">
        <f t="shared" si="119"/>
        <v>0</v>
      </c>
      <c r="BH293" s="13">
        <f t="shared" si="120"/>
        <v>0</v>
      </c>
      <c r="BI293" s="13">
        <f t="shared" si="121"/>
        <v>0</v>
      </c>
      <c r="BJ293" s="13">
        <f>'[48]Budget consol '!AZ80</f>
        <v>0</v>
      </c>
      <c r="BK293" s="13">
        <f>'[48]Budget consol '!BA80</f>
        <v>0</v>
      </c>
      <c r="BL293" s="13">
        <f>'[48]Budget consol '!BB80</f>
        <v>0</v>
      </c>
      <c r="BM293" s="13">
        <f>'[48]Budget consol '!BC80</f>
        <v>0</v>
      </c>
      <c r="BN293" s="13">
        <f>'[48]Budget consol '!BD80</f>
        <v>0</v>
      </c>
      <c r="BO293" s="13">
        <f>'[48]Budget consol '!BE80</f>
        <v>0</v>
      </c>
      <c r="BP293" s="13">
        <f>'[48]Budget consol '!BF80</f>
        <v>0</v>
      </c>
      <c r="BQ293" s="13">
        <f>'[48]Budget consol '!BG80</f>
        <v>0</v>
      </c>
      <c r="BR293" s="13">
        <f>'[48]Budget consol '!BH80</f>
        <v>0</v>
      </c>
    </row>
    <row r="294" spans="6:70" x14ac:dyDescent="0.3">
      <c r="F294" s="23" t="s">
        <v>298</v>
      </c>
      <c r="H294" s="17"/>
      <c r="I294" s="17"/>
      <c r="J294" s="17"/>
      <c r="K294" s="17"/>
      <c r="L294" s="17"/>
      <c r="M294" s="17"/>
      <c r="N294" s="17"/>
      <c r="O294" s="17"/>
      <c r="P294" s="17"/>
      <c r="R294" s="17"/>
      <c r="S294" s="17"/>
      <c r="T294" s="17"/>
      <c r="BD294" s="13"/>
      <c r="BE294" s="13"/>
      <c r="BF294" s="13">
        <f t="shared" si="118"/>
        <v>0</v>
      </c>
      <c r="BG294" s="13">
        <f t="shared" si="119"/>
        <v>0</v>
      </c>
      <c r="BH294" s="13">
        <f t="shared" si="120"/>
        <v>0</v>
      </c>
      <c r="BI294" s="13">
        <f t="shared" si="121"/>
        <v>0</v>
      </c>
      <c r="BJ294" s="13">
        <f>'[48]Budget consol '!AZ81</f>
        <v>0</v>
      </c>
      <c r="BK294" s="13">
        <f>'[48]Budget consol '!BA81</f>
        <v>0</v>
      </c>
      <c r="BL294" s="13">
        <f>'[48]Budget consol '!BB81</f>
        <v>0</v>
      </c>
      <c r="BM294" s="13">
        <f>'[48]Budget consol '!BC81</f>
        <v>0</v>
      </c>
      <c r="BN294" s="13">
        <f>'[48]Budget consol '!BD81</f>
        <v>0</v>
      </c>
      <c r="BO294" s="13">
        <f>'[48]Budget consol '!BE81</f>
        <v>0</v>
      </c>
      <c r="BP294" s="13">
        <f>'[48]Budget consol '!BF81</f>
        <v>0</v>
      </c>
      <c r="BQ294" s="13">
        <f>'[48]Budget consol '!BG81</f>
        <v>0</v>
      </c>
      <c r="BR294" s="13">
        <f>'[48]Budget consol '!BH81</f>
        <v>0</v>
      </c>
    </row>
    <row r="295" spans="6:70" x14ac:dyDescent="0.3">
      <c r="F295" s="23" t="s">
        <v>299</v>
      </c>
      <c r="H295" s="17"/>
      <c r="I295" s="17"/>
      <c r="J295" s="17"/>
      <c r="K295" s="17"/>
      <c r="L295" s="17"/>
      <c r="M295" s="17"/>
      <c r="N295" s="17"/>
      <c r="O295" s="17"/>
      <c r="P295" s="17"/>
      <c r="R295" s="17"/>
      <c r="S295" s="17"/>
      <c r="T295" s="17"/>
      <c r="BD295" s="13"/>
      <c r="BE295" s="13"/>
      <c r="BF295" s="13">
        <f t="shared" si="118"/>
        <v>0</v>
      </c>
      <c r="BG295" s="13">
        <f t="shared" si="119"/>
        <v>0</v>
      </c>
      <c r="BH295" s="13">
        <f t="shared" si="120"/>
        <v>0</v>
      </c>
      <c r="BI295" s="13">
        <f t="shared" si="121"/>
        <v>0</v>
      </c>
      <c r="BJ295" s="13">
        <f>'[48]Budget consol '!AZ82</f>
        <v>0</v>
      </c>
      <c r="BK295" s="13">
        <f>'[48]Budget consol '!BA82</f>
        <v>0</v>
      </c>
      <c r="BL295" s="13">
        <f>'[48]Budget consol '!BB82</f>
        <v>0</v>
      </c>
      <c r="BM295" s="13">
        <f>'[48]Budget consol '!BC82</f>
        <v>0</v>
      </c>
      <c r="BN295" s="13">
        <f>'[48]Budget consol '!BD82</f>
        <v>0</v>
      </c>
      <c r="BO295" s="13">
        <f>'[48]Budget consol '!BE82</f>
        <v>0</v>
      </c>
      <c r="BP295" s="13">
        <f>'[48]Budget consol '!BF82</f>
        <v>0</v>
      </c>
      <c r="BQ295" s="13">
        <f>'[48]Budget consol '!BG82</f>
        <v>0</v>
      </c>
      <c r="BR295" s="13">
        <f>'[48]Budget consol '!BH82</f>
        <v>0</v>
      </c>
    </row>
    <row r="296" spans="6:70" x14ac:dyDescent="0.3">
      <c r="F296" s="23" t="s">
        <v>300</v>
      </c>
      <c r="H296" s="17"/>
      <c r="I296" s="17"/>
      <c r="J296" s="17"/>
      <c r="K296" s="17"/>
      <c r="L296" s="17"/>
      <c r="M296" s="17"/>
      <c r="N296" s="17"/>
      <c r="O296" s="17"/>
      <c r="P296" s="17"/>
      <c r="R296" s="17"/>
      <c r="S296" s="17"/>
      <c r="T296" s="17"/>
      <c r="BD296" s="13"/>
      <c r="BE296" s="13"/>
      <c r="BF296" s="13">
        <f>SUM(T296:AE296)</f>
        <v>0</v>
      </c>
      <c r="BG296" s="13">
        <f t="shared" si="119"/>
        <v>0</v>
      </c>
      <c r="BH296" s="13">
        <f t="shared" si="120"/>
        <v>0</v>
      </c>
      <c r="BI296" s="13">
        <f t="shared" si="121"/>
        <v>0</v>
      </c>
      <c r="BJ296" s="13">
        <f>'[48]Budget consol '!AZ83</f>
        <v>0</v>
      </c>
      <c r="BK296" s="13">
        <f>'[48]Budget consol '!BA83</f>
        <v>0</v>
      </c>
      <c r="BL296" s="13">
        <f>'[48]Budget consol '!BB83</f>
        <v>0</v>
      </c>
      <c r="BM296" s="13">
        <f>'[48]Budget consol '!BC83</f>
        <v>0</v>
      </c>
      <c r="BN296" s="13">
        <f>'[48]Budget consol '!BD83</f>
        <v>0</v>
      </c>
      <c r="BO296" s="13">
        <f>'[48]Budget consol '!BE83</f>
        <v>0</v>
      </c>
      <c r="BP296" s="13">
        <f>'[48]Budget consol '!BF83</f>
        <v>0</v>
      </c>
      <c r="BQ296" s="13">
        <f>'[48]Budget consol '!BG83</f>
        <v>0</v>
      </c>
      <c r="BR296" s="13">
        <f>'[48]Budget consol '!BH83</f>
        <v>0</v>
      </c>
    </row>
    <row r="297" spans="6:70" s="30" customFormat="1" x14ac:dyDescent="0.3">
      <c r="F297" s="35" t="s">
        <v>301</v>
      </c>
      <c r="H297" s="36">
        <f t="shared" ref="H297:P297" si="125">H291/H250</f>
        <v>-1.3471536127280543E-2</v>
      </c>
      <c r="I297" s="36">
        <f t="shared" si="125"/>
        <v>-1.1094618458782596E-2</v>
      </c>
      <c r="J297" s="36">
        <f t="shared" si="125"/>
        <v>-9.3496494518738038E-3</v>
      </c>
      <c r="K297" s="36">
        <f t="shared" si="125"/>
        <v>-9.5121635342139063E-3</v>
      </c>
      <c r="L297" s="36">
        <f t="shared" si="125"/>
        <v>-9.8267131006125122E-3</v>
      </c>
      <c r="M297" s="36">
        <f t="shared" si="125"/>
        <v>-1.1109706913632618E-2</v>
      </c>
      <c r="N297" s="36">
        <f t="shared" si="125"/>
        <v>-1.2095500898447999E-2</v>
      </c>
      <c r="O297" s="36">
        <f t="shared" si="125"/>
        <v>-1.1191773025856765E-2</v>
      </c>
      <c r="P297" s="36">
        <f t="shared" si="125"/>
        <v>-1.0294902015678472E-2</v>
      </c>
      <c r="Q297" s="36">
        <f>Q291/Q250</f>
        <v>-8.1793123246410113E-3</v>
      </c>
      <c r="R297" s="36">
        <f>R291/R250</f>
        <v>-1.2175873860194149E-2</v>
      </c>
      <c r="S297" s="36">
        <f>S291/S250</f>
        <v>-1.2603901948046599E-2</v>
      </c>
      <c r="T297" s="36" t="e">
        <f>T291/T250</f>
        <v>#N/A</v>
      </c>
      <c r="U297" s="21"/>
      <c r="V297" s="21"/>
      <c r="W297" s="21"/>
      <c r="X297" s="21"/>
      <c r="Y297" s="21"/>
      <c r="Z297" s="21"/>
      <c r="AA297" s="21"/>
      <c r="AB297" s="21"/>
      <c r="AC297" s="21"/>
      <c r="AD297" s="21"/>
      <c r="AE297" s="21"/>
      <c r="AF297" s="21"/>
      <c r="AG297" s="21"/>
      <c r="AH297" s="21"/>
      <c r="AI297" s="21"/>
      <c r="AJ297" s="21"/>
      <c r="AK297" s="21"/>
      <c r="AL297" s="21"/>
      <c r="AM297" s="21"/>
      <c r="AN297" s="21"/>
      <c r="AO297" s="21"/>
      <c r="AP297" s="21"/>
      <c r="AQ297" s="21"/>
      <c r="AR297" s="21"/>
      <c r="AS297" s="21"/>
      <c r="AT297" s="21"/>
      <c r="AU297" s="21"/>
      <c r="AV297" s="21"/>
      <c r="AW297" s="21"/>
      <c r="AX297" s="21"/>
      <c r="AY297" s="21"/>
      <c r="AZ297" s="21"/>
      <c r="BA297" s="21"/>
      <c r="BB297" s="21"/>
      <c r="BC297" s="21"/>
      <c r="BD297" s="22"/>
      <c r="BE297" s="22"/>
      <c r="BF297" s="22" t="e">
        <f t="shared" si="118"/>
        <v>#N/A</v>
      </c>
      <c r="BG297" s="22">
        <f t="shared" si="119"/>
        <v>0</v>
      </c>
      <c r="BH297" s="22">
        <f t="shared" si="120"/>
        <v>0</v>
      </c>
      <c r="BI297" s="22" t="e">
        <f t="shared" si="121"/>
        <v>#N/A</v>
      </c>
      <c r="BJ297" s="22">
        <f>'[48]Budget consol '!AZ84</f>
        <v>0</v>
      </c>
      <c r="BK297" s="22">
        <f>'[48]Budget consol '!BA84</f>
        <v>0</v>
      </c>
      <c r="BL297" s="22">
        <f>'[48]Budget consol '!BB84</f>
        <v>0</v>
      </c>
      <c r="BM297" s="22">
        <f>'[48]Budget consol '!BC84</f>
        <v>0</v>
      </c>
      <c r="BN297" s="22">
        <f>'[48]Budget consol '!BD84</f>
        <v>0</v>
      </c>
      <c r="BO297" s="22">
        <f>'[48]Budget consol '!BE84</f>
        <v>0</v>
      </c>
      <c r="BP297" s="22">
        <f>'[48]Budget consol '!BF84</f>
        <v>0</v>
      </c>
      <c r="BQ297" s="22">
        <f>'[48]Budget consol '!BG84</f>
        <v>0</v>
      </c>
      <c r="BR297" s="22">
        <f>'[48]Budget consol '!BH84</f>
        <v>0</v>
      </c>
    </row>
    <row r="298" spans="6:70" x14ac:dyDescent="0.3">
      <c r="F298" s="23" t="s">
        <v>291</v>
      </c>
      <c r="H298" s="24">
        <f t="shared" ref="H298:Q301" si="126">H287/H246</f>
        <v>-1.8572081038716406E-2</v>
      </c>
      <c r="I298" s="24">
        <f t="shared" si="126"/>
        <v>-1.4987270473954852E-2</v>
      </c>
      <c r="J298" s="24">
        <f t="shared" si="126"/>
        <v>-1.2655217899432743E-2</v>
      </c>
      <c r="K298" s="24">
        <f t="shared" si="126"/>
        <v>-1.2555847237237133E-2</v>
      </c>
      <c r="L298" s="24">
        <f t="shared" si="126"/>
        <v>-1.3733886138325012E-2</v>
      </c>
      <c r="M298" s="24">
        <f t="shared" si="126"/>
        <v>-1.5299962445313125E-2</v>
      </c>
      <c r="N298" s="24">
        <f t="shared" si="126"/>
        <v>-1.7678894515974736E-2</v>
      </c>
      <c r="O298" s="24">
        <f t="shared" si="126"/>
        <v>-1.5896974860342639E-2</v>
      </c>
      <c r="P298" s="24">
        <f t="shared" si="126"/>
        <v>-1.381285393103601E-2</v>
      </c>
      <c r="Q298" s="25">
        <f>Q287/Q246</f>
        <v>-8.9796044865530604E-3</v>
      </c>
      <c r="R298" s="24">
        <f t="shared" ref="R298:T301" si="127">R287/R246</f>
        <v>-1.6823907441277885E-2</v>
      </c>
      <c r="S298" s="24">
        <f t="shared" si="127"/>
        <v>-1.7233722687684895E-2</v>
      </c>
      <c r="T298" s="24">
        <f t="shared" si="127"/>
        <v>-2.4079693478327308E-2</v>
      </c>
      <c r="BD298" s="13"/>
      <c r="BE298" s="13"/>
      <c r="BF298" s="13">
        <f t="shared" si="118"/>
        <v>-2.4079693478327308E-2</v>
      </c>
      <c r="BG298" s="13">
        <f t="shared" si="119"/>
        <v>0</v>
      </c>
      <c r="BH298" s="13">
        <f t="shared" si="120"/>
        <v>0</v>
      </c>
      <c r="BI298" s="13">
        <f t="shared" si="121"/>
        <v>-2.4079693478327308E-2</v>
      </c>
      <c r="BJ298" s="13">
        <f>'[48]Budget consol '!AZ85</f>
        <v>0</v>
      </c>
      <c r="BK298" s="13">
        <f>'[48]Budget consol '!BA85</f>
        <v>0</v>
      </c>
      <c r="BL298" s="13">
        <f>'[48]Budget consol '!BB85</f>
        <v>0</v>
      </c>
      <c r="BM298" s="13">
        <f>'[48]Budget consol '!BC85</f>
        <v>0</v>
      </c>
      <c r="BN298" s="13">
        <f>'[48]Budget consol '!BD85</f>
        <v>0</v>
      </c>
      <c r="BO298" s="13">
        <f>'[48]Budget consol '!BE85</f>
        <v>0</v>
      </c>
      <c r="BP298" s="13">
        <f>'[48]Budget consol '!BF85</f>
        <v>0</v>
      </c>
      <c r="BQ298" s="13">
        <f>'[48]Budget consol '!BG85</f>
        <v>0</v>
      </c>
      <c r="BR298" s="13">
        <f>'[48]Budget consol '!BH85</f>
        <v>0</v>
      </c>
    </row>
    <row r="299" spans="6:70" x14ac:dyDescent="0.3">
      <c r="F299" s="23" t="s">
        <v>292</v>
      </c>
      <c r="H299" s="24">
        <f t="shared" si="126"/>
        <v>-9.3739805143711885E-3</v>
      </c>
      <c r="I299" s="24">
        <f t="shared" si="126"/>
        <v>-8.3537674400811883E-3</v>
      </c>
      <c r="J299" s="24">
        <f t="shared" si="126"/>
        <v>-6.7210959753199982E-3</v>
      </c>
      <c r="K299" s="24">
        <f t="shared" si="126"/>
        <v>-7.0806987543326717E-3</v>
      </c>
      <c r="L299" s="24">
        <f t="shared" si="126"/>
        <v>-7.0056094411596447E-3</v>
      </c>
      <c r="M299" s="24">
        <f t="shared" si="126"/>
        <v>-8.2770096581557852E-3</v>
      </c>
      <c r="N299" s="24">
        <f t="shared" si="126"/>
        <v>-8.1976304267417279E-3</v>
      </c>
      <c r="O299" s="24">
        <f t="shared" si="126"/>
        <v>-6.9203727725837307E-3</v>
      </c>
      <c r="P299" s="24">
        <f t="shared" si="126"/>
        <v>-6.3547312456831801E-3</v>
      </c>
      <c r="Q299" s="25">
        <f t="shared" si="126"/>
        <v>-6.0557738564181217E-3</v>
      </c>
      <c r="R299" s="24">
        <f t="shared" si="127"/>
        <v>-7.9452679722096138E-3</v>
      </c>
      <c r="S299" s="24">
        <f t="shared" si="127"/>
        <v>-6.653826415016122E-3</v>
      </c>
      <c r="T299" s="24">
        <f t="shared" si="127"/>
        <v>-9.2246757211381491E-3</v>
      </c>
      <c r="BD299" s="13"/>
      <c r="BE299" s="13"/>
      <c r="BF299" s="13">
        <f t="shared" si="118"/>
        <v>-9.2246757211381491E-3</v>
      </c>
      <c r="BG299" s="13">
        <f t="shared" si="119"/>
        <v>0</v>
      </c>
      <c r="BH299" s="13">
        <f t="shared" si="120"/>
        <v>0</v>
      </c>
      <c r="BI299" s="13">
        <f t="shared" si="121"/>
        <v>-9.2246757211381491E-3</v>
      </c>
      <c r="BJ299" s="13">
        <f>'[48]Budget consol '!AZ86</f>
        <v>0</v>
      </c>
      <c r="BK299" s="13">
        <f>'[48]Budget consol '!BA86</f>
        <v>0</v>
      </c>
      <c r="BL299" s="13">
        <f>'[48]Budget consol '!BB86</f>
        <v>0</v>
      </c>
      <c r="BM299" s="13">
        <f>'[48]Budget consol '!BC86</f>
        <v>0</v>
      </c>
      <c r="BN299" s="13">
        <f>'[48]Budget consol '!BD86</f>
        <v>0</v>
      </c>
      <c r="BO299" s="13">
        <f>'[48]Budget consol '!BE86</f>
        <v>0</v>
      </c>
      <c r="BP299" s="13">
        <f>'[48]Budget consol '!BF86</f>
        <v>0</v>
      </c>
      <c r="BQ299" s="13">
        <f>'[48]Budget consol '!BG86</f>
        <v>0</v>
      </c>
      <c r="BR299" s="13">
        <f>'[48]Budget consol '!BH86</f>
        <v>0</v>
      </c>
    </row>
    <row r="300" spans="6:70" x14ac:dyDescent="0.3">
      <c r="F300" s="23" t="s">
        <v>293</v>
      </c>
      <c r="H300" s="24">
        <f t="shared" si="126"/>
        <v>-1.0173989819994993E-2</v>
      </c>
      <c r="I300" s="24">
        <f t="shared" si="126"/>
        <v>-8.0152973224395935E-3</v>
      </c>
      <c r="J300" s="24">
        <f t="shared" si="126"/>
        <v>-7.252776247401586E-3</v>
      </c>
      <c r="K300" s="24">
        <f t="shared" si="126"/>
        <v>-7.4171629169966693E-3</v>
      </c>
      <c r="L300" s="24">
        <f t="shared" si="126"/>
        <v>-6.8163776524479544E-3</v>
      </c>
      <c r="M300" s="24">
        <f t="shared" si="126"/>
        <v>-7.8682428801162083E-3</v>
      </c>
      <c r="N300" s="24">
        <f t="shared" si="126"/>
        <v>-7.8847267579504852E-3</v>
      </c>
      <c r="O300" s="24">
        <f t="shared" si="126"/>
        <v>-7.9424135271610897E-3</v>
      </c>
      <c r="P300" s="24">
        <f t="shared" si="126"/>
        <v>-8.1325151524264793E-3</v>
      </c>
      <c r="Q300" s="25">
        <f t="shared" si="126"/>
        <v>-8.4217135227044413E-3</v>
      </c>
      <c r="R300" s="24">
        <f t="shared" si="127"/>
        <v>-8.9499657749901734E-3</v>
      </c>
      <c r="S300" s="24">
        <f t="shared" si="127"/>
        <v>-1.0192287174681741E-2</v>
      </c>
      <c r="T300" s="24">
        <f t="shared" si="127"/>
        <v>-1.2934797763400617E-2</v>
      </c>
      <c r="BD300" s="13"/>
      <c r="BE300" s="13"/>
      <c r="BF300" s="13">
        <f t="shared" si="118"/>
        <v>-1.2934797763400617E-2</v>
      </c>
      <c r="BG300" s="13">
        <f t="shared" si="119"/>
        <v>0</v>
      </c>
      <c r="BH300" s="13">
        <f t="shared" si="120"/>
        <v>0</v>
      </c>
      <c r="BI300" s="13">
        <f t="shared" si="121"/>
        <v>-1.2934797763400617E-2</v>
      </c>
      <c r="BJ300" s="13">
        <f>'[48]Budget consol '!AZ87</f>
        <v>0</v>
      </c>
      <c r="BK300" s="13">
        <f>'[48]Budget consol '!BA87</f>
        <v>0</v>
      </c>
      <c r="BL300" s="13">
        <f>'[48]Budget consol '!BB87</f>
        <v>0</v>
      </c>
      <c r="BM300" s="13">
        <f>'[48]Budget consol '!BC87</f>
        <v>0</v>
      </c>
      <c r="BN300" s="13">
        <f>'[48]Budget consol '!BD87</f>
        <v>0</v>
      </c>
      <c r="BO300" s="13">
        <f>'[48]Budget consol '!BE87</f>
        <v>0</v>
      </c>
      <c r="BP300" s="13">
        <f>'[48]Budget consol '!BF87</f>
        <v>0</v>
      </c>
      <c r="BQ300" s="13">
        <f>'[48]Budget consol '!BG87</f>
        <v>0</v>
      </c>
      <c r="BR300" s="13">
        <f>'[48]Budget consol '!BH87</f>
        <v>0</v>
      </c>
    </row>
    <row r="301" spans="6:70" x14ac:dyDescent="0.3">
      <c r="F301" s="23" t="s">
        <v>294</v>
      </c>
      <c r="H301" s="24">
        <f t="shared" si="126"/>
        <v>-1.7828740630142939E-3</v>
      </c>
      <c r="I301" s="24">
        <f t="shared" si="126"/>
        <v>-6.4696645572683295E-3</v>
      </c>
      <c r="J301" s="24">
        <f t="shared" si="126"/>
        <v>-9.4920464583959148E-4</v>
      </c>
      <c r="K301" s="24">
        <f t="shared" si="126"/>
        <v>-4.3633728723140655E-3</v>
      </c>
      <c r="L301" s="24">
        <f t="shared" si="126"/>
        <v>-5.5965294395974507E-3</v>
      </c>
      <c r="M301" s="24">
        <f t="shared" si="126"/>
        <v>-5.0882081711330013E-3</v>
      </c>
      <c r="N301" s="24">
        <f t="shared" si="126"/>
        <v>-1.8287912108804084E-3</v>
      </c>
      <c r="O301" s="24">
        <f t="shared" si="126"/>
        <v>-3.3547462182338542E-3</v>
      </c>
      <c r="P301" s="24">
        <f t="shared" si="126"/>
        <v>-5.7060894303096127E-3</v>
      </c>
      <c r="Q301" s="25">
        <f t="shared" si="126"/>
        <v>2.0594821776041589E-3</v>
      </c>
      <c r="R301" s="24">
        <f t="shared" si="127"/>
        <v>-5.9732456752040241E-3</v>
      </c>
      <c r="S301" s="24">
        <f t="shared" si="127"/>
        <v>-2.7319464150506673E-3</v>
      </c>
      <c r="T301" s="24" t="e">
        <f t="shared" si="127"/>
        <v>#N/A</v>
      </c>
      <c r="BD301" s="13"/>
      <c r="BE301" s="13"/>
      <c r="BF301" s="13" t="e">
        <f t="shared" si="118"/>
        <v>#N/A</v>
      </c>
      <c r="BG301" s="13">
        <f t="shared" si="119"/>
        <v>0</v>
      </c>
      <c r="BH301" s="13">
        <f t="shared" si="120"/>
        <v>0</v>
      </c>
      <c r="BI301" s="13" t="e">
        <f t="shared" si="121"/>
        <v>#N/A</v>
      </c>
      <c r="BJ301" s="13">
        <f>'[48]Budget consol '!AZ88</f>
        <v>0</v>
      </c>
      <c r="BK301" s="13">
        <f>'[48]Budget consol '!BA88</f>
        <v>0</v>
      </c>
      <c r="BL301" s="13">
        <f>'[48]Budget consol '!BB88</f>
        <v>0</v>
      </c>
      <c r="BM301" s="13">
        <f>'[48]Budget consol '!BC88</f>
        <v>0</v>
      </c>
      <c r="BN301" s="13">
        <f>'[48]Budget consol '!BD88</f>
        <v>0</v>
      </c>
      <c r="BO301" s="13">
        <f>'[48]Budget consol '!BE88</f>
        <v>0</v>
      </c>
      <c r="BP301" s="13">
        <f>'[48]Budget consol '!BF88</f>
        <v>0</v>
      </c>
      <c r="BQ301" s="13">
        <f>'[48]Budget consol '!BG88</f>
        <v>0</v>
      </c>
      <c r="BR301" s="13">
        <f>'[48]Budget consol '!BH88</f>
        <v>0</v>
      </c>
    </row>
    <row r="302" spans="6:70" x14ac:dyDescent="0.3">
      <c r="F302" s="31"/>
      <c r="H302" s="17"/>
      <c r="I302" s="17"/>
      <c r="J302" s="17"/>
      <c r="K302" s="17"/>
      <c r="L302" s="17"/>
      <c r="M302" s="17"/>
      <c r="N302" s="17"/>
      <c r="O302" s="17"/>
      <c r="P302" s="17"/>
      <c r="R302" s="17"/>
      <c r="S302" s="17"/>
      <c r="T302" s="17"/>
      <c r="AQ302" s="13"/>
      <c r="AR302" s="13"/>
      <c r="AS302" s="13"/>
      <c r="AT302" s="13"/>
      <c r="AU302" s="13"/>
      <c r="AV302" s="13"/>
      <c r="AW302" s="13"/>
      <c r="AX302" s="13"/>
      <c r="AY302" s="13"/>
      <c r="AZ302" s="13"/>
      <c r="BA302" s="13"/>
      <c r="BB302" s="13"/>
      <c r="BC302" s="13"/>
      <c r="BD302" s="13"/>
      <c r="BE302" s="13"/>
      <c r="BF302" s="13">
        <f t="shared" si="118"/>
        <v>0</v>
      </c>
      <c r="BG302" s="13">
        <f t="shared" si="119"/>
        <v>0</v>
      </c>
      <c r="BH302" s="13">
        <f t="shared" si="120"/>
        <v>0</v>
      </c>
      <c r="BI302" s="13">
        <f t="shared" si="121"/>
        <v>0</v>
      </c>
      <c r="BJ302" s="13">
        <f>'[48]Budget consol '!AZ89</f>
        <v>0</v>
      </c>
      <c r="BK302" s="13">
        <f>'[48]Budget consol '!BA89</f>
        <v>0</v>
      </c>
      <c r="BL302" s="13">
        <f>'[48]Budget consol '!BB89</f>
        <v>0</v>
      </c>
      <c r="BM302" s="13">
        <f>'[48]Budget consol '!BC89</f>
        <v>0</v>
      </c>
      <c r="BN302" s="13">
        <f>'[48]Budget consol '!BD89</f>
        <v>0</v>
      </c>
      <c r="BO302" s="13">
        <f>'[48]Budget consol '!BE89</f>
        <v>0</v>
      </c>
      <c r="BP302" s="13">
        <f>'[48]Budget consol '!BF89</f>
        <v>0</v>
      </c>
      <c r="BQ302" s="13">
        <f>'[48]Budget consol '!BG89</f>
        <v>0</v>
      </c>
      <c r="BR302" s="13">
        <f>'[48]Budget consol '!BH89</f>
        <v>0</v>
      </c>
    </row>
    <row r="303" spans="6:70" x14ac:dyDescent="0.3">
      <c r="F303" s="16" t="s">
        <v>271</v>
      </c>
      <c r="H303" s="17"/>
      <c r="I303" s="17"/>
      <c r="J303" s="17"/>
      <c r="K303" s="17"/>
      <c r="L303" s="17"/>
      <c r="M303" s="17"/>
      <c r="N303" s="17"/>
      <c r="O303" s="17"/>
      <c r="P303" s="17"/>
      <c r="R303" s="17"/>
      <c r="S303" s="17"/>
      <c r="T303" s="17"/>
      <c r="AQ303" s="13"/>
      <c r="AR303" s="13"/>
      <c r="AS303" s="13"/>
      <c r="AT303" s="13"/>
      <c r="AU303" s="13"/>
      <c r="AV303" s="13"/>
      <c r="AW303" s="13"/>
      <c r="AX303" s="13"/>
      <c r="AY303" s="13"/>
      <c r="AZ303" s="13"/>
      <c r="BA303" s="13"/>
      <c r="BB303" s="13"/>
      <c r="BC303" s="13"/>
      <c r="BD303" s="13"/>
      <c r="BE303" s="13"/>
      <c r="BF303" s="13">
        <f t="shared" si="118"/>
        <v>0</v>
      </c>
      <c r="BG303" s="13">
        <f t="shared" si="119"/>
        <v>0</v>
      </c>
      <c r="BH303" s="13">
        <f t="shared" si="120"/>
        <v>0</v>
      </c>
      <c r="BI303" s="13">
        <f t="shared" si="121"/>
        <v>0</v>
      </c>
      <c r="BJ303" s="13"/>
      <c r="BK303" s="13"/>
      <c r="BL303" s="13"/>
      <c r="BM303" s="13"/>
      <c r="BN303" s="13"/>
      <c r="BO303" s="13"/>
      <c r="BP303" s="13"/>
      <c r="BQ303" s="13"/>
      <c r="BR303" s="13"/>
    </row>
    <row r="304" spans="6:70" x14ac:dyDescent="0.3">
      <c r="F304" s="16" t="s">
        <v>272</v>
      </c>
      <c r="H304" s="17"/>
      <c r="I304" s="17"/>
      <c r="J304" s="17"/>
      <c r="K304" s="17"/>
      <c r="L304" s="17"/>
      <c r="M304" s="17"/>
      <c r="N304" s="17"/>
      <c r="O304" s="17"/>
      <c r="P304" s="17"/>
      <c r="R304" s="17"/>
      <c r="S304" s="17"/>
      <c r="T304" s="17"/>
      <c r="AQ304" s="13"/>
      <c r="AR304" s="13"/>
      <c r="AS304" s="13"/>
      <c r="AT304" s="13"/>
      <c r="AU304" s="13"/>
      <c r="AV304" s="13"/>
      <c r="AW304" s="13"/>
      <c r="AX304" s="13"/>
      <c r="AY304" s="13"/>
      <c r="AZ304" s="13"/>
      <c r="BA304" s="13"/>
      <c r="BB304" s="13"/>
      <c r="BC304" s="13"/>
      <c r="BD304" s="13"/>
      <c r="BE304" s="13"/>
      <c r="BF304" s="13">
        <f t="shared" si="118"/>
        <v>0</v>
      </c>
      <c r="BG304" s="13">
        <f t="shared" si="119"/>
        <v>0</v>
      </c>
      <c r="BH304" s="13">
        <f t="shared" si="120"/>
        <v>0</v>
      </c>
      <c r="BI304" s="13">
        <f t="shared" si="121"/>
        <v>0</v>
      </c>
      <c r="BJ304" s="13"/>
      <c r="BK304" s="13"/>
      <c r="BL304" s="13"/>
      <c r="BM304" s="13"/>
      <c r="BN304" s="13"/>
      <c r="BO304" s="13"/>
      <c r="BP304" s="13"/>
      <c r="BQ304" s="13"/>
      <c r="BR304" s="13"/>
    </row>
    <row r="305" spans="6:70" x14ac:dyDescent="0.3">
      <c r="F305" s="16" t="s">
        <v>273</v>
      </c>
      <c r="H305" s="17"/>
      <c r="I305" s="17"/>
      <c r="J305" s="17"/>
      <c r="K305" s="17"/>
      <c r="L305" s="17"/>
      <c r="M305" s="17"/>
      <c r="N305" s="17"/>
      <c r="O305" s="17"/>
      <c r="P305" s="17"/>
      <c r="R305" s="17"/>
      <c r="S305" s="17"/>
      <c r="T305" s="17"/>
      <c r="AQ305" s="13"/>
      <c r="AR305" s="13"/>
      <c r="AS305" s="13"/>
      <c r="AT305" s="13"/>
      <c r="AU305" s="13"/>
      <c r="AV305" s="13"/>
      <c r="AW305" s="13"/>
      <c r="AX305" s="13"/>
      <c r="AY305" s="13"/>
      <c r="AZ305" s="13"/>
      <c r="BA305" s="13"/>
      <c r="BB305" s="13"/>
      <c r="BC305" s="13"/>
      <c r="BD305" s="13"/>
      <c r="BE305" s="13"/>
      <c r="BF305" s="13">
        <f t="shared" si="118"/>
        <v>0</v>
      </c>
      <c r="BG305" s="13">
        <f t="shared" si="119"/>
        <v>0</v>
      </c>
      <c r="BH305" s="13">
        <f t="shared" si="120"/>
        <v>0</v>
      </c>
      <c r="BI305" s="13">
        <f t="shared" si="121"/>
        <v>0</v>
      </c>
      <c r="BJ305" s="13"/>
      <c r="BK305" s="13"/>
      <c r="BL305" s="13"/>
      <c r="BM305" s="13"/>
      <c r="BN305" s="13"/>
      <c r="BO305" s="13"/>
      <c r="BP305" s="13"/>
      <c r="BQ305" s="13"/>
      <c r="BR305" s="13"/>
    </row>
    <row r="306" spans="6:70" x14ac:dyDescent="0.3">
      <c r="F306" s="16" t="s">
        <v>274</v>
      </c>
      <c r="H306" s="17"/>
      <c r="I306" s="17"/>
      <c r="J306" s="17"/>
      <c r="K306" s="17"/>
      <c r="L306" s="17"/>
      <c r="M306" s="17"/>
      <c r="N306" s="17"/>
      <c r="O306" s="17"/>
      <c r="P306" s="17"/>
      <c r="R306" s="17"/>
      <c r="S306" s="17"/>
      <c r="T306" s="17"/>
      <c r="AQ306" s="13"/>
      <c r="AR306" s="13"/>
      <c r="AS306" s="13"/>
      <c r="AT306" s="13"/>
      <c r="AU306" s="13"/>
      <c r="AV306" s="13"/>
      <c r="AW306" s="13"/>
      <c r="AX306" s="13"/>
      <c r="AY306" s="13"/>
      <c r="AZ306" s="13"/>
      <c r="BA306" s="13"/>
      <c r="BB306" s="13"/>
      <c r="BC306" s="13"/>
      <c r="BD306" s="13"/>
      <c r="BE306" s="13"/>
      <c r="BF306" s="13">
        <f t="shared" si="118"/>
        <v>0</v>
      </c>
      <c r="BG306" s="13">
        <f t="shared" si="119"/>
        <v>0</v>
      </c>
      <c r="BH306" s="13">
        <f t="shared" si="120"/>
        <v>0</v>
      </c>
      <c r="BI306" s="13">
        <f t="shared" si="121"/>
        <v>0</v>
      </c>
      <c r="BJ306" s="13"/>
      <c r="BK306" s="13"/>
      <c r="BL306" s="13"/>
      <c r="BM306" s="13"/>
      <c r="BN306" s="13"/>
      <c r="BO306" s="13"/>
      <c r="BP306" s="13"/>
      <c r="BQ306" s="13"/>
      <c r="BR306" s="13"/>
    </row>
    <row r="307" spans="6:70" s="30" customFormat="1" x14ac:dyDescent="0.3">
      <c r="F307" s="18" t="s">
        <v>324</v>
      </c>
      <c r="H307" s="17"/>
      <c r="I307" s="17"/>
      <c r="J307" s="17"/>
      <c r="K307" s="17"/>
      <c r="L307" s="17"/>
      <c r="M307" s="17"/>
      <c r="N307" s="17"/>
      <c r="O307" s="17"/>
      <c r="P307" s="17"/>
      <c r="Q307" s="11"/>
      <c r="R307" s="17"/>
      <c r="S307" s="17"/>
      <c r="T307" s="17"/>
      <c r="U307" s="12"/>
      <c r="V307" s="12"/>
      <c r="W307" s="12"/>
      <c r="X307" s="12"/>
      <c r="Y307" s="12"/>
      <c r="Z307" s="21"/>
      <c r="AA307" s="21"/>
      <c r="AB307" s="21"/>
      <c r="AC307" s="21"/>
      <c r="AD307" s="21"/>
      <c r="AE307" s="21"/>
      <c r="AF307" s="21"/>
      <c r="AG307" s="21"/>
      <c r="AH307" s="21"/>
      <c r="AI307" s="21"/>
      <c r="AJ307" s="21"/>
      <c r="AK307" s="21"/>
      <c r="AL307" s="21"/>
      <c r="AM307" s="21"/>
      <c r="AN307" s="21"/>
      <c r="AO307" s="21"/>
      <c r="AP307" s="21"/>
      <c r="AQ307" s="22"/>
      <c r="AR307" s="22"/>
      <c r="AS307" s="22"/>
      <c r="AT307" s="22"/>
      <c r="AU307" s="22"/>
      <c r="AV307" s="22"/>
      <c r="AW307" s="22"/>
      <c r="AX307" s="22"/>
      <c r="AY307" s="22"/>
      <c r="AZ307" s="22"/>
      <c r="BA307" s="22"/>
      <c r="BB307" s="22"/>
      <c r="BC307" s="22"/>
      <c r="BD307" s="22"/>
      <c r="BE307" s="22"/>
      <c r="BF307" s="13">
        <f t="shared" si="118"/>
        <v>0</v>
      </c>
      <c r="BG307" s="13">
        <f t="shared" si="119"/>
        <v>0</v>
      </c>
      <c r="BH307" s="13">
        <f t="shared" si="120"/>
        <v>0</v>
      </c>
      <c r="BI307" s="13">
        <f t="shared" si="121"/>
        <v>0</v>
      </c>
      <c r="BJ307" s="22"/>
      <c r="BK307" s="22"/>
      <c r="BL307" s="22"/>
      <c r="BM307" s="22"/>
      <c r="BN307" s="22"/>
      <c r="BO307" s="22"/>
      <c r="BP307" s="22"/>
      <c r="BQ307" s="22"/>
      <c r="BR307" s="22"/>
    </row>
    <row r="308" spans="6:70" x14ac:dyDescent="0.3">
      <c r="F308" s="23" t="s">
        <v>296</v>
      </c>
      <c r="H308" s="17"/>
      <c r="I308" s="17"/>
      <c r="J308" s="17"/>
      <c r="K308" s="17"/>
      <c r="L308" s="17"/>
      <c r="M308" s="17"/>
      <c r="N308" s="17"/>
      <c r="O308" s="17"/>
      <c r="P308" s="17"/>
      <c r="R308" s="17"/>
      <c r="S308" s="17"/>
      <c r="T308" s="17"/>
      <c r="AQ308" s="13"/>
      <c r="AR308" s="13"/>
      <c r="AS308" s="13"/>
      <c r="AT308" s="13"/>
      <c r="AU308" s="13"/>
      <c r="AV308" s="13"/>
      <c r="AW308" s="13"/>
      <c r="AX308" s="13"/>
      <c r="AY308" s="13"/>
      <c r="AZ308" s="13"/>
      <c r="BA308" s="13"/>
      <c r="BB308" s="13"/>
      <c r="BC308" s="13"/>
      <c r="BD308" s="13"/>
      <c r="BE308" s="13"/>
      <c r="BF308" s="13">
        <f t="shared" si="118"/>
        <v>0</v>
      </c>
      <c r="BG308" s="13">
        <f t="shared" si="119"/>
        <v>0</v>
      </c>
      <c r="BH308" s="13">
        <f t="shared" si="120"/>
        <v>0</v>
      </c>
      <c r="BI308" s="13">
        <f t="shared" si="121"/>
        <v>0</v>
      </c>
      <c r="BJ308" s="13"/>
      <c r="BK308" s="13"/>
      <c r="BL308" s="13"/>
      <c r="BM308" s="13"/>
      <c r="BN308" s="13"/>
      <c r="BO308" s="13"/>
      <c r="BP308" s="13"/>
      <c r="BQ308" s="13"/>
      <c r="BR308" s="13"/>
    </row>
    <row r="309" spans="6:70" x14ac:dyDescent="0.3">
      <c r="F309" s="23" t="s">
        <v>297</v>
      </c>
      <c r="H309" s="17"/>
      <c r="I309" s="17"/>
      <c r="J309" s="17"/>
      <c r="K309" s="17"/>
      <c r="L309" s="17"/>
      <c r="M309" s="17"/>
      <c r="N309" s="17"/>
      <c r="O309" s="17"/>
      <c r="P309" s="17"/>
      <c r="R309" s="17"/>
      <c r="S309" s="17"/>
      <c r="T309" s="17"/>
      <c r="AQ309" s="13"/>
      <c r="AR309" s="13"/>
      <c r="AS309" s="13"/>
      <c r="AT309" s="13"/>
      <c r="AU309" s="13"/>
      <c r="AV309" s="13"/>
      <c r="AW309" s="13"/>
      <c r="AX309" s="13"/>
      <c r="AY309" s="13"/>
      <c r="AZ309" s="13"/>
      <c r="BA309" s="13"/>
      <c r="BB309" s="13"/>
      <c r="BC309" s="13"/>
      <c r="BD309" s="13"/>
      <c r="BE309" s="13"/>
      <c r="BF309" s="13">
        <f t="shared" si="118"/>
        <v>0</v>
      </c>
      <c r="BG309" s="13">
        <f t="shared" si="119"/>
        <v>0</v>
      </c>
      <c r="BH309" s="13">
        <f t="shared" si="120"/>
        <v>0</v>
      </c>
      <c r="BI309" s="13">
        <f t="shared" si="121"/>
        <v>0</v>
      </c>
      <c r="BJ309" s="13"/>
      <c r="BK309" s="13"/>
      <c r="BL309" s="13"/>
      <c r="BM309" s="13"/>
      <c r="BN309" s="13"/>
      <c r="BO309" s="13"/>
      <c r="BP309" s="13"/>
      <c r="BQ309" s="13"/>
      <c r="BR309" s="13"/>
    </row>
    <row r="310" spans="6:70" x14ac:dyDescent="0.3">
      <c r="F310" s="23" t="s">
        <v>298</v>
      </c>
      <c r="H310" s="17"/>
      <c r="I310" s="17"/>
      <c r="J310" s="17"/>
      <c r="K310" s="17"/>
      <c r="L310" s="17"/>
      <c r="M310" s="17"/>
      <c r="N310" s="17"/>
      <c r="O310" s="17"/>
      <c r="P310" s="17"/>
      <c r="R310" s="17"/>
      <c r="S310" s="17"/>
      <c r="T310" s="17"/>
      <c r="AQ310" s="13"/>
      <c r="AR310" s="13"/>
      <c r="AS310" s="13"/>
      <c r="AT310" s="13"/>
      <c r="AU310" s="13"/>
      <c r="AV310" s="13"/>
      <c r="AW310" s="13"/>
      <c r="AX310" s="13"/>
      <c r="AY310" s="13"/>
      <c r="AZ310" s="13"/>
      <c r="BA310" s="13"/>
      <c r="BB310" s="13"/>
      <c r="BC310" s="13"/>
      <c r="BD310" s="13"/>
      <c r="BE310" s="13"/>
      <c r="BF310" s="13">
        <f t="shared" si="118"/>
        <v>0</v>
      </c>
      <c r="BG310" s="13">
        <f t="shared" si="119"/>
        <v>0</v>
      </c>
      <c r="BH310" s="13">
        <f t="shared" si="120"/>
        <v>0</v>
      </c>
      <c r="BI310" s="13">
        <f t="shared" si="121"/>
        <v>0</v>
      </c>
      <c r="BJ310" s="13"/>
      <c r="BK310" s="13"/>
      <c r="BL310" s="13"/>
      <c r="BM310" s="13"/>
      <c r="BN310" s="13"/>
      <c r="BO310" s="13"/>
      <c r="BP310" s="13"/>
      <c r="BQ310" s="13"/>
      <c r="BR310" s="13"/>
    </row>
    <row r="311" spans="6:70" x14ac:dyDescent="0.3">
      <c r="F311" s="23" t="s">
        <v>299</v>
      </c>
      <c r="H311" s="17"/>
      <c r="I311" s="17"/>
      <c r="J311" s="17"/>
      <c r="K311" s="17"/>
      <c r="L311" s="17"/>
      <c r="M311" s="17"/>
      <c r="N311" s="17"/>
      <c r="O311" s="17"/>
      <c r="P311" s="17"/>
      <c r="R311" s="17"/>
      <c r="S311" s="17"/>
      <c r="T311" s="17"/>
      <c r="AQ311" s="13"/>
      <c r="AR311" s="13"/>
      <c r="AS311" s="13"/>
      <c r="AT311" s="13"/>
      <c r="AU311" s="13"/>
      <c r="AV311" s="13"/>
      <c r="AW311" s="13"/>
      <c r="AX311" s="13"/>
      <c r="AY311" s="13"/>
      <c r="AZ311" s="13"/>
      <c r="BA311" s="13"/>
      <c r="BB311" s="13"/>
      <c r="BC311" s="13"/>
      <c r="BD311" s="13"/>
      <c r="BE311" s="13"/>
      <c r="BF311" s="13">
        <f t="shared" si="118"/>
        <v>0</v>
      </c>
      <c r="BG311" s="13">
        <f t="shared" si="119"/>
        <v>0</v>
      </c>
      <c r="BH311" s="13">
        <f t="shared" si="120"/>
        <v>0</v>
      </c>
      <c r="BI311" s="13">
        <f t="shared" si="121"/>
        <v>0</v>
      </c>
      <c r="BJ311" s="13"/>
      <c r="BK311" s="13"/>
      <c r="BL311" s="13"/>
      <c r="BM311" s="13"/>
      <c r="BN311" s="13"/>
      <c r="BO311" s="13"/>
      <c r="BP311" s="13"/>
      <c r="BQ311" s="13"/>
      <c r="BR311" s="13"/>
    </row>
    <row r="312" spans="6:70" x14ac:dyDescent="0.3">
      <c r="F312" s="23" t="s">
        <v>300</v>
      </c>
      <c r="H312" s="17"/>
      <c r="I312" s="17"/>
      <c r="J312" s="17"/>
      <c r="K312" s="17"/>
      <c r="L312" s="17"/>
      <c r="M312" s="17"/>
      <c r="N312" s="17"/>
      <c r="O312" s="17"/>
      <c r="P312" s="17"/>
      <c r="R312" s="17"/>
      <c r="S312" s="17"/>
      <c r="T312" s="17"/>
      <c r="AQ312" s="13"/>
      <c r="AR312" s="13"/>
      <c r="AS312" s="13"/>
      <c r="AT312" s="13"/>
      <c r="AU312" s="13"/>
      <c r="AV312" s="13"/>
      <c r="AW312" s="13"/>
      <c r="AX312" s="13"/>
      <c r="AY312" s="13"/>
      <c r="AZ312" s="13"/>
      <c r="BA312" s="13"/>
      <c r="BB312" s="13"/>
      <c r="BC312" s="13"/>
      <c r="BD312" s="13"/>
      <c r="BE312" s="13"/>
      <c r="BF312" s="13">
        <f t="shared" si="118"/>
        <v>0</v>
      </c>
      <c r="BG312" s="13">
        <f t="shared" si="119"/>
        <v>0</v>
      </c>
      <c r="BH312" s="13">
        <f t="shared" si="120"/>
        <v>0</v>
      </c>
      <c r="BI312" s="13">
        <f t="shared" si="121"/>
        <v>0</v>
      </c>
      <c r="BJ312" s="13"/>
      <c r="BK312" s="13"/>
      <c r="BL312" s="13"/>
      <c r="BM312" s="13"/>
      <c r="BN312" s="13"/>
      <c r="BO312" s="13"/>
      <c r="BP312" s="13"/>
      <c r="BQ312" s="13"/>
      <c r="BR312" s="13"/>
    </row>
    <row r="313" spans="6:70" x14ac:dyDescent="0.3">
      <c r="F313" s="23" t="s">
        <v>301</v>
      </c>
      <c r="H313" s="17"/>
      <c r="I313" s="17"/>
      <c r="J313" s="17"/>
      <c r="K313" s="17"/>
      <c r="L313" s="17"/>
      <c r="M313" s="17"/>
      <c r="N313" s="17"/>
      <c r="O313" s="17"/>
      <c r="P313" s="17"/>
      <c r="R313" s="17"/>
      <c r="S313" s="17"/>
      <c r="T313" s="17"/>
      <c r="AQ313" s="13"/>
      <c r="AR313" s="13"/>
      <c r="AS313" s="13"/>
      <c r="AT313" s="13"/>
      <c r="AU313" s="13"/>
      <c r="AV313" s="13"/>
      <c r="AW313" s="13"/>
      <c r="AX313" s="13"/>
      <c r="AY313" s="13"/>
      <c r="AZ313" s="13"/>
      <c r="BA313" s="13"/>
      <c r="BB313" s="13"/>
      <c r="BC313" s="13"/>
      <c r="BD313" s="13"/>
      <c r="BE313" s="13"/>
      <c r="BF313" s="13">
        <f t="shared" si="118"/>
        <v>0</v>
      </c>
      <c r="BG313" s="13">
        <f t="shared" si="119"/>
        <v>0</v>
      </c>
      <c r="BH313" s="13">
        <f t="shared" si="120"/>
        <v>0</v>
      </c>
      <c r="BI313" s="13">
        <f t="shared" si="121"/>
        <v>0</v>
      </c>
      <c r="BJ313" s="13"/>
      <c r="BK313" s="13"/>
      <c r="BL313" s="13"/>
      <c r="BM313" s="13"/>
      <c r="BN313" s="13"/>
      <c r="BO313" s="13"/>
      <c r="BP313" s="13"/>
      <c r="BQ313" s="13"/>
      <c r="BR313" s="13"/>
    </row>
    <row r="314" spans="6:70" x14ac:dyDescent="0.3">
      <c r="F314" s="23" t="s">
        <v>291</v>
      </c>
      <c r="H314" s="17"/>
      <c r="I314" s="17"/>
      <c r="J314" s="17"/>
      <c r="K314" s="17"/>
      <c r="L314" s="17"/>
      <c r="M314" s="17"/>
      <c r="N314" s="17"/>
      <c r="O314" s="17"/>
      <c r="P314" s="17"/>
      <c r="R314" s="17"/>
      <c r="S314" s="17"/>
      <c r="T314" s="17"/>
      <c r="AQ314" s="13"/>
      <c r="AR314" s="13"/>
      <c r="AS314" s="13"/>
      <c r="AT314" s="13"/>
      <c r="AU314" s="13"/>
      <c r="AV314" s="13"/>
      <c r="AW314" s="13"/>
      <c r="AX314" s="13"/>
      <c r="AY314" s="13"/>
      <c r="AZ314" s="13"/>
      <c r="BA314" s="13"/>
      <c r="BB314" s="13"/>
      <c r="BC314" s="13"/>
      <c r="BD314" s="13"/>
      <c r="BE314" s="13"/>
      <c r="BF314" s="13">
        <f t="shared" si="118"/>
        <v>0</v>
      </c>
      <c r="BG314" s="13">
        <f t="shared" si="119"/>
        <v>0</v>
      </c>
      <c r="BH314" s="13">
        <f t="shared" si="120"/>
        <v>0</v>
      </c>
      <c r="BI314" s="13">
        <f t="shared" si="121"/>
        <v>0</v>
      </c>
      <c r="BJ314" s="13"/>
      <c r="BK314" s="13"/>
      <c r="BL314" s="13"/>
      <c r="BM314" s="13"/>
      <c r="BN314" s="13"/>
      <c r="BO314" s="13"/>
      <c r="BP314" s="13"/>
      <c r="BQ314" s="13"/>
      <c r="BR314" s="13"/>
    </row>
    <row r="315" spans="6:70" x14ac:dyDescent="0.3">
      <c r="F315" s="23" t="s">
        <v>292</v>
      </c>
      <c r="H315" s="17"/>
      <c r="I315" s="17"/>
      <c r="J315" s="17"/>
      <c r="K315" s="17"/>
      <c r="L315" s="17"/>
      <c r="M315" s="17"/>
      <c r="N315" s="17"/>
      <c r="O315" s="17"/>
      <c r="P315" s="17"/>
      <c r="R315" s="17"/>
      <c r="S315" s="17"/>
      <c r="T315" s="17"/>
      <c r="AQ315" s="13"/>
      <c r="AR315" s="13"/>
      <c r="AS315" s="13"/>
      <c r="AT315" s="13"/>
      <c r="AU315" s="13"/>
      <c r="AV315" s="13"/>
      <c r="AW315" s="13"/>
      <c r="AX315" s="13"/>
      <c r="AY315" s="13"/>
      <c r="AZ315" s="13"/>
      <c r="BA315" s="13"/>
      <c r="BB315" s="13"/>
      <c r="BC315" s="13"/>
      <c r="BD315" s="13"/>
      <c r="BE315" s="13"/>
      <c r="BF315" s="13">
        <f t="shared" si="118"/>
        <v>0</v>
      </c>
      <c r="BG315" s="13">
        <f t="shared" si="119"/>
        <v>0</v>
      </c>
      <c r="BH315" s="13">
        <f t="shared" si="120"/>
        <v>0</v>
      </c>
      <c r="BI315" s="13">
        <f t="shared" si="121"/>
        <v>0</v>
      </c>
      <c r="BJ315" s="13"/>
      <c r="BK315" s="13"/>
      <c r="BL315" s="13"/>
      <c r="BM315" s="13"/>
      <c r="BN315" s="13"/>
      <c r="BO315" s="13"/>
      <c r="BP315" s="13"/>
      <c r="BQ315" s="13"/>
      <c r="BR315" s="13"/>
    </row>
    <row r="316" spans="6:70" x14ac:dyDescent="0.3">
      <c r="F316" s="23" t="s">
        <v>293</v>
      </c>
      <c r="H316" s="17"/>
      <c r="I316" s="17"/>
      <c r="J316" s="17"/>
      <c r="K316" s="17"/>
      <c r="L316" s="17"/>
      <c r="M316" s="17"/>
      <c r="N316" s="17"/>
      <c r="O316" s="17"/>
      <c r="P316" s="17"/>
      <c r="R316" s="17"/>
      <c r="S316" s="17"/>
      <c r="T316" s="17"/>
      <c r="AQ316" s="13"/>
      <c r="AR316" s="13"/>
      <c r="AS316" s="13"/>
      <c r="AT316" s="13"/>
      <c r="AU316" s="13"/>
      <c r="AV316" s="13"/>
      <c r="AW316" s="13"/>
      <c r="AX316" s="13"/>
      <c r="AY316" s="13"/>
      <c r="AZ316" s="13"/>
      <c r="BA316" s="13"/>
      <c r="BB316" s="13"/>
      <c r="BC316" s="13"/>
      <c r="BD316" s="13"/>
      <c r="BE316" s="13"/>
      <c r="BF316" s="13">
        <f t="shared" si="118"/>
        <v>0</v>
      </c>
      <c r="BG316" s="13">
        <f t="shared" si="119"/>
        <v>0</v>
      </c>
      <c r="BH316" s="13">
        <f t="shared" si="120"/>
        <v>0</v>
      </c>
      <c r="BI316" s="13">
        <f t="shared" si="121"/>
        <v>0</v>
      </c>
      <c r="BJ316" s="13"/>
      <c r="BK316" s="13"/>
      <c r="BL316" s="13"/>
      <c r="BM316" s="13"/>
      <c r="BN316" s="13"/>
      <c r="BO316" s="13"/>
      <c r="BP316" s="13"/>
      <c r="BQ316" s="13"/>
      <c r="BR316" s="13"/>
    </row>
    <row r="317" spans="6:70" x14ac:dyDescent="0.3">
      <c r="F317" s="23" t="s">
        <v>294</v>
      </c>
      <c r="H317" s="17"/>
      <c r="I317" s="17"/>
      <c r="J317" s="17"/>
      <c r="K317" s="17"/>
      <c r="L317" s="17"/>
      <c r="M317" s="17"/>
      <c r="N317" s="17"/>
      <c r="O317" s="17"/>
      <c r="P317" s="17"/>
      <c r="R317" s="17"/>
      <c r="S317" s="17"/>
      <c r="T317" s="17"/>
      <c r="AQ317" s="13"/>
      <c r="AR317" s="13"/>
      <c r="AS317" s="13"/>
      <c r="AT317" s="13"/>
      <c r="AU317" s="13"/>
      <c r="AV317" s="13"/>
      <c r="AW317" s="13"/>
      <c r="AX317" s="13"/>
      <c r="AY317" s="13"/>
      <c r="AZ317" s="13"/>
      <c r="BA317" s="13"/>
      <c r="BB317" s="13"/>
      <c r="BC317" s="13"/>
      <c r="BD317" s="13"/>
      <c r="BE317" s="13"/>
      <c r="BF317" s="13">
        <f t="shared" si="118"/>
        <v>0</v>
      </c>
      <c r="BG317" s="13">
        <f t="shared" si="119"/>
        <v>0</v>
      </c>
      <c r="BH317" s="13">
        <f t="shared" si="120"/>
        <v>0</v>
      </c>
      <c r="BI317" s="13">
        <f t="shared" si="121"/>
        <v>0</v>
      </c>
      <c r="BJ317" s="13"/>
      <c r="BK317" s="13"/>
      <c r="BL317" s="13"/>
      <c r="BM317" s="13"/>
      <c r="BN317" s="13"/>
      <c r="BO317" s="13"/>
      <c r="BP317" s="13"/>
      <c r="BQ317" s="13"/>
      <c r="BR317" s="13"/>
    </row>
    <row r="318" spans="6:70" x14ac:dyDescent="0.3">
      <c r="F318" s="31"/>
      <c r="H318" s="17"/>
      <c r="I318" s="17"/>
      <c r="J318" s="17"/>
      <c r="K318" s="17"/>
      <c r="L318" s="17"/>
      <c r="M318" s="17"/>
      <c r="N318" s="17"/>
      <c r="O318" s="17"/>
      <c r="P318" s="17"/>
      <c r="R318" s="17"/>
      <c r="S318" s="17"/>
      <c r="T318" s="17"/>
      <c r="AQ318" s="13"/>
      <c r="AR318" s="13"/>
      <c r="AS318" s="13"/>
      <c r="AT318" s="13"/>
      <c r="AU318" s="13"/>
      <c r="AV318" s="13"/>
      <c r="AW318" s="13"/>
      <c r="AX318" s="13"/>
      <c r="AY318" s="13"/>
      <c r="AZ318" s="13"/>
      <c r="BA318" s="13"/>
      <c r="BB318" s="13"/>
      <c r="BC318" s="13"/>
      <c r="BD318" s="13"/>
      <c r="BE318" s="13"/>
      <c r="BF318" s="13">
        <f t="shared" si="118"/>
        <v>0</v>
      </c>
      <c r="BG318" s="13">
        <f t="shared" si="119"/>
        <v>0</v>
      </c>
      <c r="BH318" s="13">
        <f t="shared" si="120"/>
        <v>0</v>
      </c>
      <c r="BI318" s="13">
        <f t="shared" si="121"/>
        <v>0</v>
      </c>
      <c r="BJ318" s="13"/>
      <c r="BK318" s="13"/>
      <c r="BL318" s="13"/>
      <c r="BM318" s="13"/>
      <c r="BN318" s="13"/>
      <c r="BO318" s="13"/>
      <c r="BP318" s="13"/>
      <c r="BQ318" s="13"/>
      <c r="BR318" s="13"/>
    </row>
    <row r="319" spans="6:70" x14ac:dyDescent="0.3">
      <c r="F319" s="16" t="s">
        <v>271</v>
      </c>
      <c r="H319" s="17"/>
      <c r="I319" s="17"/>
      <c r="J319" s="17"/>
      <c r="K319" s="17"/>
      <c r="L319" s="17"/>
      <c r="M319" s="17"/>
      <c r="N319" s="17"/>
      <c r="O319" s="17"/>
      <c r="P319" s="17"/>
      <c r="R319" s="17"/>
      <c r="S319" s="17"/>
      <c r="T319" s="17"/>
      <c r="AQ319" s="13"/>
      <c r="AR319" s="13"/>
      <c r="AS319" s="13"/>
      <c r="AT319" s="13"/>
      <c r="AU319" s="13"/>
      <c r="AV319" s="13"/>
      <c r="AW319" s="13"/>
      <c r="AX319" s="13"/>
      <c r="AY319" s="13"/>
      <c r="AZ319" s="13"/>
      <c r="BA319" s="13"/>
      <c r="BB319" s="13"/>
      <c r="BC319" s="13"/>
      <c r="BD319" s="13"/>
      <c r="BE319" s="13"/>
      <c r="BF319" s="13">
        <f t="shared" si="118"/>
        <v>0</v>
      </c>
      <c r="BG319" s="13">
        <f t="shared" si="119"/>
        <v>0</v>
      </c>
      <c r="BH319" s="13">
        <f t="shared" si="120"/>
        <v>0</v>
      </c>
      <c r="BI319" s="13">
        <f t="shared" si="121"/>
        <v>0</v>
      </c>
      <c r="BJ319" s="13"/>
      <c r="BK319" s="13"/>
      <c r="BL319" s="13"/>
      <c r="BM319" s="13"/>
      <c r="BN319" s="13"/>
      <c r="BO319" s="13"/>
      <c r="BP319" s="13"/>
      <c r="BQ319" s="13"/>
      <c r="BR319" s="13"/>
    </row>
    <row r="320" spans="6:70" x14ac:dyDescent="0.3">
      <c r="F320" s="16" t="s">
        <v>272</v>
      </c>
      <c r="H320" s="17"/>
      <c r="I320" s="17"/>
      <c r="J320" s="17"/>
      <c r="K320" s="17"/>
      <c r="L320" s="17"/>
      <c r="M320" s="17"/>
      <c r="N320" s="17"/>
      <c r="O320" s="17"/>
      <c r="P320" s="17"/>
      <c r="R320" s="17"/>
      <c r="S320" s="17"/>
      <c r="T320" s="17"/>
      <c r="AQ320" s="13"/>
      <c r="AR320" s="13"/>
      <c r="AS320" s="13"/>
      <c r="AT320" s="13"/>
      <c r="AU320" s="13"/>
      <c r="AV320" s="13"/>
      <c r="AW320" s="13"/>
      <c r="AX320" s="13"/>
      <c r="AY320" s="13"/>
      <c r="AZ320" s="13"/>
      <c r="BA320" s="13"/>
      <c r="BB320" s="13"/>
      <c r="BC320" s="13"/>
      <c r="BD320" s="13"/>
      <c r="BE320" s="13"/>
      <c r="BF320" s="13">
        <f t="shared" si="118"/>
        <v>0</v>
      </c>
      <c r="BG320" s="13">
        <f t="shared" si="119"/>
        <v>0</v>
      </c>
      <c r="BH320" s="13">
        <f t="shared" si="120"/>
        <v>0</v>
      </c>
      <c r="BI320" s="13">
        <f t="shared" si="121"/>
        <v>0</v>
      </c>
      <c r="BJ320" s="13"/>
      <c r="BK320" s="13"/>
      <c r="BL320" s="13"/>
      <c r="BM320" s="13"/>
      <c r="BN320" s="13"/>
      <c r="BO320" s="13"/>
      <c r="BP320" s="13"/>
      <c r="BQ320" s="13"/>
      <c r="BR320" s="13"/>
    </row>
    <row r="321" spans="6:70" x14ac:dyDescent="0.3">
      <c r="F321" s="16" t="s">
        <v>273</v>
      </c>
      <c r="H321" s="17"/>
      <c r="I321" s="17"/>
      <c r="J321" s="17"/>
      <c r="K321" s="17"/>
      <c r="L321" s="17"/>
      <c r="M321" s="17"/>
      <c r="N321" s="17"/>
      <c r="O321" s="17"/>
      <c r="P321" s="17"/>
      <c r="R321" s="17"/>
      <c r="S321" s="17"/>
      <c r="T321" s="17"/>
      <c r="AQ321" s="13"/>
      <c r="AR321" s="13"/>
      <c r="AS321" s="13"/>
      <c r="AT321" s="13"/>
      <c r="AU321" s="13"/>
      <c r="AV321" s="13"/>
      <c r="AW321" s="13"/>
      <c r="AX321" s="13"/>
      <c r="AY321" s="13"/>
      <c r="AZ321" s="13"/>
      <c r="BA321" s="13"/>
      <c r="BB321" s="13"/>
      <c r="BC321" s="13"/>
      <c r="BD321" s="13"/>
      <c r="BE321" s="13"/>
      <c r="BF321" s="13">
        <f t="shared" si="118"/>
        <v>0</v>
      </c>
      <c r="BG321" s="13">
        <f t="shared" si="119"/>
        <v>0</v>
      </c>
      <c r="BH321" s="13">
        <f t="shared" si="120"/>
        <v>0</v>
      </c>
      <c r="BI321" s="13">
        <f t="shared" si="121"/>
        <v>0</v>
      </c>
      <c r="BJ321" s="13"/>
      <c r="BK321" s="13"/>
      <c r="BL321" s="13"/>
      <c r="BM321" s="13"/>
      <c r="BN321" s="13"/>
      <c r="BO321" s="13"/>
      <c r="BP321" s="13"/>
      <c r="BQ321" s="13"/>
      <c r="BR321" s="13"/>
    </row>
    <row r="322" spans="6:70" x14ac:dyDescent="0.3">
      <c r="F322" s="16" t="s">
        <v>274</v>
      </c>
      <c r="H322" s="17"/>
      <c r="I322" s="17"/>
      <c r="J322" s="17"/>
      <c r="K322" s="17"/>
      <c r="L322" s="17"/>
      <c r="M322" s="17"/>
      <c r="N322" s="17"/>
      <c r="O322" s="17"/>
      <c r="P322" s="17"/>
      <c r="R322" s="17"/>
      <c r="S322" s="17"/>
      <c r="T322" s="17"/>
      <c r="AQ322" s="13"/>
      <c r="AR322" s="13"/>
      <c r="AS322" s="13"/>
      <c r="AT322" s="13"/>
      <c r="AU322" s="13"/>
      <c r="AV322" s="13"/>
      <c r="AW322" s="13"/>
      <c r="AX322" s="13"/>
      <c r="AY322" s="13"/>
      <c r="AZ322" s="13"/>
      <c r="BA322" s="13"/>
      <c r="BB322" s="13"/>
      <c r="BC322" s="13"/>
      <c r="BD322" s="13"/>
      <c r="BE322" s="13"/>
      <c r="BF322" s="13">
        <f t="shared" si="118"/>
        <v>0</v>
      </c>
      <c r="BG322" s="13">
        <f t="shared" si="119"/>
        <v>0</v>
      </c>
      <c r="BH322" s="13">
        <f t="shared" si="120"/>
        <v>0</v>
      </c>
      <c r="BI322" s="13">
        <f t="shared" si="121"/>
        <v>0</v>
      </c>
      <c r="BJ322" s="13"/>
      <c r="BK322" s="13"/>
      <c r="BL322" s="13"/>
      <c r="BM322" s="13"/>
      <c r="BN322" s="13"/>
      <c r="BO322" s="13"/>
      <c r="BP322" s="13"/>
      <c r="BQ322" s="13"/>
      <c r="BR322" s="13"/>
    </row>
    <row r="323" spans="6:70" s="30" customFormat="1" x14ac:dyDescent="0.3">
      <c r="F323" s="18" t="s">
        <v>325</v>
      </c>
      <c r="H323" s="17"/>
      <c r="I323" s="17"/>
      <c r="J323" s="17"/>
      <c r="K323" s="17"/>
      <c r="L323" s="17"/>
      <c r="M323" s="17"/>
      <c r="N323" s="17"/>
      <c r="O323" s="17"/>
      <c r="P323" s="17"/>
      <c r="Q323" s="11"/>
      <c r="R323" s="17"/>
      <c r="S323" s="17"/>
      <c r="T323" s="17"/>
      <c r="U323" s="12"/>
      <c r="V323" s="12"/>
      <c r="W323" s="12"/>
      <c r="X323" s="12"/>
      <c r="Y323" s="12"/>
      <c r="Z323" s="21"/>
      <c r="AA323" s="21"/>
      <c r="AB323" s="21"/>
      <c r="AC323" s="21"/>
      <c r="AD323" s="21"/>
      <c r="AE323" s="21"/>
      <c r="AF323" s="21"/>
      <c r="AG323" s="21"/>
      <c r="AH323" s="21"/>
      <c r="AI323" s="21"/>
      <c r="AJ323" s="21"/>
      <c r="AK323" s="21"/>
      <c r="AL323" s="21"/>
      <c r="AM323" s="21"/>
      <c r="AN323" s="21"/>
      <c r="AO323" s="21"/>
      <c r="AP323" s="21"/>
      <c r="AQ323" s="22"/>
      <c r="AR323" s="22"/>
      <c r="AS323" s="22"/>
      <c r="AT323" s="22"/>
      <c r="AU323" s="22"/>
      <c r="AV323" s="22"/>
      <c r="AW323" s="22"/>
      <c r="AX323" s="22"/>
      <c r="AY323" s="22"/>
      <c r="AZ323" s="22"/>
      <c r="BA323" s="22"/>
      <c r="BB323" s="22"/>
      <c r="BC323" s="22"/>
      <c r="BD323" s="22"/>
      <c r="BE323" s="22"/>
      <c r="BF323" s="13">
        <f t="shared" si="118"/>
        <v>0</v>
      </c>
      <c r="BG323" s="13">
        <f t="shared" si="119"/>
        <v>0</v>
      </c>
      <c r="BH323" s="13">
        <f t="shared" si="120"/>
        <v>0</v>
      </c>
      <c r="BI323" s="13">
        <f t="shared" si="121"/>
        <v>0</v>
      </c>
      <c r="BJ323" s="22"/>
      <c r="BK323" s="22"/>
      <c r="BL323" s="22"/>
      <c r="BM323" s="22"/>
      <c r="BN323" s="22"/>
      <c r="BO323" s="22"/>
      <c r="BP323" s="22"/>
      <c r="BQ323" s="22"/>
      <c r="BR323" s="22"/>
    </row>
    <row r="324" spans="6:70" x14ac:dyDescent="0.3">
      <c r="F324" s="23" t="s">
        <v>304</v>
      </c>
      <c r="H324" s="17"/>
      <c r="I324" s="17"/>
      <c r="J324" s="17"/>
      <c r="K324" s="17"/>
      <c r="L324" s="17"/>
      <c r="M324" s="17"/>
      <c r="N324" s="17"/>
      <c r="O324" s="17"/>
      <c r="P324" s="17"/>
      <c r="R324" s="17"/>
      <c r="S324" s="17"/>
      <c r="T324" s="17"/>
      <c r="AQ324" s="13"/>
      <c r="AR324" s="13"/>
      <c r="AS324" s="13"/>
      <c r="AT324" s="13"/>
      <c r="AU324" s="13"/>
      <c r="AV324" s="13"/>
      <c r="AW324" s="13"/>
      <c r="AX324" s="13"/>
      <c r="AY324" s="13"/>
      <c r="AZ324" s="13"/>
      <c r="BA324" s="13"/>
      <c r="BB324" s="13"/>
      <c r="BC324" s="13"/>
      <c r="BD324" s="13"/>
      <c r="BE324" s="13"/>
      <c r="BF324" s="13">
        <f t="shared" si="118"/>
        <v>0</v>
      </c>
      <c r="BG324" s="13">
        <f t="shared" si="119"/>
        <v>0</v>
      </c>
      <c r="BH324" s="13">
        <f t="shared" si="120"/>
        <v>0</v>
      </c>
      <c r="BI324" s="13">
        <f t="shared" si="121"/>
        <v>0</v>
      </c>
      <c r="BJ324" s="13"/>
      <c r="BK324" s="13"/>
      <c r="BL324" s="13"/>
      <c r="BM324" s="13"/>
      <c r="BN324" s="13"/>
      <c r="BO324" s="13"/>
      <c r="BP324" s="13"/>
      <c r="BQ324" s="13"/>
      <c r="BR324" s="13"/>
    </row>
    <row r="325" spans="6:70" x14ac:dyDescent="0.3">
      <c r="F325" s="23" t="s">
        <v>305</v>
      </c>
      <c r="H325" s="17"/>
      <c r="I325" s="17"/>
      <c r="J325" s="17"/>
      <c r="K325" s="17"/>
      <c r="L325" s="17"/>
      <c r="M325" s="17"/>
      <c r="N325" s="17"/>
      <c r="O325" s="17"/>
      <c r="P325" s="17"/>
      <c r="R325" s="17"/>
      <c r="S325" s="17"/>
      <c r="T325" s="17"/>
      <c r="AQ325" s="13"/>
      <c r="AR325" s="13"/>
      <c r="AS325" s="13"/>
      <c r="AT325" s="13"/>
      <c r="AU325" s="13"/>
      <c r="AV325" s="13"/>
      <c r="AW325" s="13"/>
      <c r="AX325" s="13"/>
      <c r="AY325" s="13"/>
      <c r="AZ325" s="13"/>
      <c r="BA325" s="13"/>
      <c r="BB325" s="13"/>
      <c r="BC325" s="13"/>
      <c r="BD325" s="13"/>
      <c r="BE325" s="13"/>
      <c r="BF325" s="13">
        <f t="shared" si="118"/>
        <v>0</v>
      </c>
      <c r="BG325" s="13">
        <f t="shared" si="119"/>
        <v>0</v>
      </c>
      <c r="BH325" s="13">
        <f t="shared" si="120"/>
        <v>0</v>
      </c>
      <c r="BI325" s="13">
        <f t="shared" si="121"/>
        <v>0</v>
      </c>
      <c r="BJ325" s="13"/>
      <c r="BK325" s="13"/>
      <c r="BL325" s="13"/>
      <c r="BM325" s="13"/>
      <c r="BN325" s="13"/>
      <c r="BO325" s="13"/>
      <c r="BP325" s="13"/>
      <c r="BQ325" s="13"/>
      <c r="BR325" s="13"/>
    </row>
    <row r="326" spans="6:70" x14ac:dyDescent="0.3">
      <c r="F326" s="23" t="s">
        <v>306</v>
      </c>
      <c r="H326" s="17"/>
      <c r="I326" s="17"/>
      <c r="J326" s="17"/>
      <c r="K326" s="17"/>
      <c r="L326" s="17"/>
      <c r="M326" s="17"/>
      <c r="N326" s="17"/>
      <c r="O326" s="17"/>
      <c r="P326" s="17"/>
      <c r="R326" s="17"/>
      <c r="S326" s="17"/>
      <c r="T326" s="17"/>
      <c r="AQ326" s="13"/>
      <c r="AR326" s="13"/>
      <c r="AS326" s="13"/>
      <c r="AT326" s="13"/>
      <c r="AU326" s="13"/>
      <c r="AV326" s="13"/>
      <c r="AW326" s="13"/>
      <c r="AX326" s="13"/>
      <c r="AY326" s="13"/>
      <c r="AZ326" s="13"/>
      <c r="BA326" s="13"/>
      <c r="BB326" s="13"/>
      <c r="BC326" s="13"/>
      <c r="BD326" s="13"/>
      <c r="BE326" s="13"/>
      <c r="BF326" s="13">
        <f t="shared" si="118"/>
        <v>0</v>
      </c>
      <c r="BG326" s="13">
        <f t="shared" si="119"/>
        <v>0</v>
      </c>
      <c r="BH326" s="13">
        <f t="shared" si="120"/>
        <v>0</v>
      </c>
      <c r="BI326" s="13">
        <f t="shared" si="121"/>
        <v>0</v>
      </c>
      <c r="BJ326" s="13"/>
      <c r="BK326" s="13"/>
      <c r="BL326" s="13"/>
      <c r="BM326" s="13"/>
      <c r="BN326" s="13"/>
      <c r="BO326" s="13"/>
      <c r="BP326" s="13"/>
      <c r="BQ326" s="13"/>
      <c r="BR326" s="13"/>
    </row>
    <row r="327" spans="6:70" x14ac:dyDescent="0.3">
      <c r="F327" s="23" t="s">
        <v>307</v>
      </c>
      <c r="H327" s="17"/>
      <c r="I327" s="17"/>
      <c r="J327" s="17"/>
      <c r="K327" s="17"/>
      <c r="L327" s="17"/>
      <c r="M327" s="17"/>
      <c r="N327" s="17"/>
      <c r="O327" s="17"/>
      <c r="P327" s="17"/>
      <c r="R327" s="17"/>
      <c r="S327" s="17"/>
      <c r="T327" s="17"/>
      <c r="AQ327" s="13"/>
      <c r="AR327" s="13"/>
      <c r="AS327" s="13"/>
      <c r="AT327" s="13"/>
      <c r="AU327" s="13"/>
      <c r="AV327" s="13"/>
      <c r="AW327" s="13"/>
      <c r="AX327" s="13"/>
      <c r="AY327" s="13"/>
      <c r="AZ327" s="13"/>
      <c r="BA327" s="13"/>
      <c r="BB327" s="13"/>
      <c r="BC327" s="13"/>
      <c r="BD327" s="13"/>
      <c r="BE327" s="13"/>
      <c r="BF327" s="13">
        <f t="shared" si="118"/>
        <v>0</v>
      </c>
      <c r="BG327" s="13">
        <f t="shared" si="119"/>
        <v>0</v>
      </c>
      <c r="BH327" s="13">
        <f t="shared" si="120"/>
        <v>0</v>
      </c>
      <c r="BI327" s="13">
        <f t="shared" si="121"/>
        <v>0</v>
      </c>
      <c r="BJ327" s="13"/>
      <c r="BK327" s="13"/>
      <c r="BL327" s="13"/>
      <c r="BM327" s="13"/>
      <c r="BN327" s="13"/>
      <c r="BO327" s="13"/>
      <c r="BP327" s="13"/>
      <c r="BQ327" s="13"/>
      <c r="BR327" s="13"/>
    </row>
    <row r="328" spans="6:70" x14ac:dyDescent="0.3">
      <c r="F328" s="23" t="s">
        <v>308</v>
      </c>
      <c r="H328" s="17"/>
      <c r="I328" s="17"/>
      <c r="J328" s="17"/>
      <c r="K328" s="17"/>
      <c r="L328" s="17"/>
      <c r="M328" s="17"/>
      <c r="N328" s="17"/>
      <c r="O328" s="17"/>
      <c r="P328" s="17"/>
      <c r="R328" s="17"/>
      <c r="S328" s="17"/>
      <c r="T328" s="17"/>
      <c r="AQ328" s="13"/>
      <c r="AR328" s="13"/>
      <c r="AS328" s="13"/>
      <c r="AT328" s="13"/>
      <c r="AU328" s="13"/>
      <c r="AV328" s="13"/>
      <c r="AW328" s="13"/>
      <c r="AX328" s="13"/>
      <c r="AY328" s="13"/>
      <c r="AZ328" s="13"/>
      <c r="BA328" s="13"/>
      <c r="BB328" s="13"/>
      <c r="BC328" s="13"/>
      <c r="BD328" s="13"/>
      <c r="BE328" s="13"/>
      <c r="BF328" s="13">
        <f t="shared" si="118"/>
        <v>0</v>
      </c>
      <c r="BG328" s="13">
        <f t="shared" si="119"/>
        <v>0</v>
      </c>
      <c r="BH328" s="13">
        <f t="shared" si="120"/>
        <v>0</v>
      </c>
      <c r="BI328" s="13">
        <f t="shared" si="121"/>
        <v>0</v>
      </c>
      <c r="BJ328" s="13"/>
      <c r="BK328" s="13"/>
      <c r="BL328" s="13"/>
      <c r="BM328" s="13"/>
      <c r="BN328" s="13"/>
      <c r="BO328" s="13"/>
      <c r="BP328" s="13"/>
      <c r="BQ328" s="13"/>
      <c r="BR328" s="13"/>
    </row>
    <row r="329" spans="6:70" x14ac:dyDescent="0.3">
      <c r="F329" s="23" t="s">
        <v>301</v>
      </c>
      <c r="H329" s="17"/>
      <c r="I329" s="17"/>
      <c r="J329" s="17"/>
      <c r="K329" s="17"/>
      <c r="L329" s="17"/>
      <c r="M329" s="17"/>
      <c r="N329" s="17"/>
      <c r="O329" s="17"/>
      <c r="P329" s="17"/>
      <c r="R329" s="17"/>
      <c r="S329" s="17"/>
      <c r="T329" s="17"/>
      <c r="AQ329" s="13"/>
      <c r="AR329" s="13"/>
      <c r="AS329" s="13"/>
      <c r="AT329" s="13"/>
      <c r="AU329" s="13"/>
      <c r="AV329" s="13"/>
      <c r="AW329" s="13"/>
      <c r="AX329" s="13"/>
      <c r="AY329" s="13"/>
      <c r="AZ329" s="13"/>
      <c r="BA329" s="13"/>
      <c r="BB329" s="13"/>
      <c r="BC329" s="13"/>
      <c r="BD329" s="13"/>
      <c r="BE329" s="13"/>
      <c r="BF329" s="13">
        <f t="shared" si="118"/>
        <v>0</v>
      </c>
      <c r="BG329" s="13">
        <f t="shared" si="119"/>
        <v>0</v>
      </c>
      <c r="BH329" s="13">
        <f t="shared" si="120"/>
        <v>0</v>
      </c>
      <c r="BI329" s="13">
        <f t="shared" si="121"/>
        <v>0</v>
      </c>
      <c r="BJ329" s="13"/>
      <c r="BK329" s="13"/>
      <c r="BL329" s="13"/>
      <c r="BM329" s="13"/>
      <c r="BN329" s="13"/>
      <c r="BO329" s="13"/>
      <c r="BP329" s="13"/>
      <c r="BQ329" s="13"/>
      <c r="BR329" s="13"/>
    </row>
    <row r="330" spans="6:70" x14ac:dyDescent="0.3">
      <c r="F330" s="23" t="s">
        <v>291</v>
      </c>
      <c r="H330" s="17"/>
      <c r="I330" s="17"/>
      <c r="J330" s="17"/>
      <c r="K330" s="17"/>
      <c r="L330" s="17"/>
      <c r="M330" s="17"/>
      <c r="N330" s="17"/>
      <c r="O330" s="17"/>
      <c r="P330" s="17"/>
      <c r="R330" s="17"/>
      <c r="S330" s="17"/>
      <c r="T330" s="17"/>
      <c r="AQ330" s="13"/>
      <c r="AR330" s="13"/>
      <c r="AS330" s="13"/>
      <c r="AT330" s="13"/>
      <c r="AU330" s="13"/>
      <c r="AV330" s="13"/>
      <c r="AW330" s="13"/>
      <c r="AX330" s="13"/>
      <c r="AY330" s="13"/>
      <c r="AZ330" s="13"/>
      <c r="BA330" s="13"/>
      <c r="BB330" s="13"/>
      <c r="BC330" s="13"/>
      <c r="BD330" s="13"/>
      <c r="BE330" s="13"/>
      <c r="BF330" s="13">
        <f t="shared" si="118"/>
        <v>0</v>
      </c>
      <c r="BG330" s="13">
        <f t="shared" si="119"/>
        <v>0</v>
      </c>
      <c r="BH330" s="13">
        <f t="shared" si="120"/>
        <v>0</v>
      </c>
      <c r="BI330" s="13">
        <f t="shared" si="121"/>
        <v>0</v>
      </c>
      <c r="BJ330" s="13"/>
      <c r="BK330" s="13"/>
      <c r="BL330" s="13"/>
      <c r="BM330" s="13"/>
      <c r="BN330" s="13"/>
      <c r="BO330" s="13"/>
      <c r="BP330" s="13"/>
      <c r="BQ330" s="13"/>
      <c r="BR330" s="13"/>
    </row>
    <row r="331" spans="6:70" x14ac:dyDescent="0.3">
      <c r="F331" s="23" t="s">
        <v>292</v>
      </c>
      <c r="H331" s="17"/>
      <c r="I331" s="17"/>
      <c r="J331" s="17"/>
      <c r="K331" s="17"/>
      <c r="L331" s="17"/>
      <c r="M331" s="17"/>
      <c r="N331" s="17"/>
      <c r="O331" s="17"/>
      <c r="P331" s="17"/>
      <c r="R331" s="17"/>
      <c r="S331" s="17"/>
      <c r="T331" s="17"/>
      <c r="AQ331" s="13"/>
      <c r="AR331" s="13"/>
      <c r="AS331" s="13"/>
      <c r="AT331" s="13"/>
      <c r="AU331" s="13"/>
      <c r="AV331" s="13"/>
      <c r="AW331" s="13"/>
      <c r="AX331" s="13"/>
      <c r="AY331" s="13"/>
      <c r="AZ331" s="13"/>
      <c r="BA331" s="13"/>
      <c r="BB331" s="13"/>
      <c r="BC331" s="13"/>
      <c r="BD331" s="13"/>
      <c r="BE331" s="13"/>
      <c r="BF331" s="13">
        <f t="shared" si="118"/>
        <v>0</v>
      </c>
      <c r="BG331" s="13">
        <f t="shared" si="119"/>
        <v>0</v>
      </c>
      <c r="BH331" s="13">
        <f t="shared" si="120"/>
        <v>0</v>
      </c>
      <c r="BI331" s="13">
        <f t="shared" si="121"/>
        <v>0</v>
      </c>
      <c r="BJ331" s="13"/>
      <c r="BK331" s="13"/>
      <c r="BL331" s="13"/>
      <c r="BM331" s="13"/>
      <c r="BN331" s="13"/>
      <c r="BO331" s="13"/>
      <c r="BP331" s="13"/>
      <c r="BQ331" s="13"/>
      <c r="BR331" s="13"/>
    </row>
    <row r="332" spans="6:70" x14ac:dyDescent="0.3">
      <c r="F332" s="23" t="s">
        <v>293</v>
      </c>
      <c r="H332" s="17"/>
      <c r="I332" s="17"/>
      <c r="J332" s="17"/>
      <c r="K332" s="17"/>
      <c r="L332" s="17"/>
      <c r="M332" s="17"/>
      <c r="N332" s="17"/>
      <c r="O332" s="17"/>
      <c r="P332" s="17"/>
      <c r="R332" s="17"/>
      <c r="S332" s="17"/>
      <c r="T332" s="17"/>
      <c r="AQ332" s="13"/>
      <c r="AR332" s="13"/>
      <c r="AS332" s="13"/>
      <c r="AT332" s="13"/>
      <c r="AU332" s="13"/>
      <c r="AV332" s="13"/>
      <c r="AW332" s="13"/>
      <c r="AX332" s="13"/>
      <c r="AY332" s="13"/>
      <c r="AZ332" s="13"/>
      <c r="BA332" s="13"/>
      <c r="BB332" s="13"/>
      <c r="BC332" s="13"/>
      <c r="BD332" s="13"/>
      <c r="BE332" s="13"/>
      <c r="BF332" s="13">
        <f t="shared" si="118"/>
        <v>0</v>
      </c>
      <c r="BG332" s="13">
        <f t="shared" si="119"/>
        <v>0</v>
      </c>
      <c r="BH332" s="13">
        <f t="shared" si="120"/>
        <v>0</v>
      </c>
      <c r="BI332" s="13">
        <f t="shared" si="121"/>
        <v>0</v>
      </c>
      <c r="BJ332" s="13"/>
      <c r="BK332" s="13"/>
      <c r="BL332" s="13"/>
      <c r="BM332" s="13"/>
      <c r="BN332" s="13"/>
      <c r="BO332" s="13"/>
      <c r="BP332" s="13"/>
      <c r="BQ332" s="13"/>
      <c r="BR332" s="13"/>
    </row>
    <row r="333" spans="6:70" x14ac:dyDescent="0.3">
      <c r="F333" s="23" t="s">
        <v>294</v>
      </c>
      <c r="H333" s="17"/>
      <c r="I333" s="17"/>
      <c r="J333" s="17"/>
      <c r="K333" s="17"/>
      <c r="L333" s="17"/>
      <c r="M333" s="17"/>
      <c r="N333" s="17"/>
      <c r="O333" s="17"/>
      <c r="P333" s="17"/>
      <c r="R333" s="17"/>
      <c r="S333" s="17"/>
      <c r="T333" s="17"/>
      <c r="AQ333" s="13"/>
      <c r="AR333" s="13"/>
      <c r="AS333" s="13"/>
      <c r="AT333" s="13"/>
      <c r="AU333" s="13"/>
      <c r="AV333" s="13"/>
      <c r="AW333" s="13"/>
      <c r="AX333" s="13"/>
      <c r="AY333" s="13"/>
      <c r="AZ333" s="13"/>
      <c r="BA333" s="13"/>
      <c r="BB333" s="13"/>
      <c r="BC333" s="13"/>
      <c r="BD333" s="13"/>
      <c r="BE333" s="13"/>
      <c r="BF333" s="13">
        <f t="shared" si="118"/>
        <v>0</v>
      </c>
      <c r="BG333" s="13">
        <f t="shared" si="119"/>
        <v>0</v>
      </c>
      <c r="BH333" s="13">
        <f t="shared" si="120"/>
        <v>0</v>
      </c>
      <c r="BI333" s="13">
        <f t="shared" si="121"/>
        <v>0</v>
      </c>
      <c r="BJ333" s="13"/>
      <c r="BK333" s="13"/>
      <c r="BL333" s="13"/>
      <c r="BM333" s="13"/>
      <c r="BN333" s="13"/>
      <c r="BO333" s="13"/>
      <c r="BP333" s="13"/>
      <c r="BQ333" s="13"/>
      <c r="BR333" s="13"/>
    </row>
    <row r="334" spans="6:70" x14ac:dyDescent="0.3">
      <c r="F334" s="31"/>
      <c r="H334" s="17"/>
      <c r="I334" s="17"/>
      <c r="J334" s="17"/>
      <c r="K334" s="17"/>
      <c r="L334" s="17"/>
      <c r="M334" s="17"/>
      <c r="N334" s="17"/>
      <c r="O334" s="17"/>
      <c r="P334" s="17"/>
      <c r="R334" s="17"/>
      <c r="S334" s="17"/>
      <c r="T334" s="17"/>
      <c r="AQ334" s="13"/>
      <c r="AR334" s="13"/>
      <c r="AS334" s="13"/>
      <c r="AT334" s="13"/>
      <c r="AU334" s="13"/>
      <c r="AV334" s="13"/>
      <c r="AW334" s="13"/>
      <c r="AX334" s="13"/>
      <c r="AY334" s="13"/>
      <c r="AZ334" s="13"/>
      <c r="BA334" s="13"/>
      <c r="BB334" s="13"/>
      <c r="BC334" s="13"/>
      <c r="BD334" s="13"/>
      <c r="BE334" s="13"/>
      <c r="BF334" s="13">
        <f t="shared" si="118"/>
        <v>0</v>
      </c>
      <c r="BG334" s="13">
        <f t="shared" si="119"/>
        <v>0</v>
      </c>
      <c r="BH334" s="13">
        <f t="shared" si="120"/>
        <v>0</v>
      </c>
      <c r="BI334" s="13">
        <f t="shared" si="121"/>
        <v>0</v>
      </c>
      <c r="BJ334" s="13">
        <f>'[48]Budget consol '!AZ121</f>
        <v>0</v>
      </c>
      <c r="BK334" s="13">
        <f>'[48]Budget consol '!BA121</f>
        <v>0</v>
      </c>
      <c r="BL334" s="13">
        <f>'[48]Budget consol '!BB121</f>
        <v>0</v>
      </c>
      <c r="BM334" s="13">
        <f>'[48]Budget consol '!BC121</f>
        <v>0</v>
      </c>
      <c r="BN334" s="13">
        <f>'[48]Budget consol '!BD121</f>
        <v>0</v>
      </c>
      <c r="BO334" s="13">
        <f>'[48]Budget consol '!BE121</f>
        <v>0</v>
      </c>
      <c r="BP334" s="13">
        <f>'[48]Budget consol '!BF121</f>
        <v>0</v>
      </c>
      <c r="BQ334" s="13">
        <f>'[48]Budget consol '!BG121</f>
        <v>0</v>
      </c>
      <c r="BR334" s="13">
        <f>'[48]Budget consol '!BH121</f>
        <v>0</v>
      </c>
    </row>
    <row r="335" spans="6:70" x14ac:dyDescent="0.3">
      <c r="F335" s="16" t="s">
        <v>271</v>
      </c>
      <c r="H335" s="17"/>
      <c r="I335" s="17"/>
      <c r="J335" s="17"/>
      <c r="K335" s="17"/>
      <c r="L335" s="17"/>
      <c r="M335" s="17"/>
      <c r="N335" s="17"/>
      <c r="O335" s="17"/>
      <c r="P335" s="17"/>
      <c r="R335" s="17"/>
      <c r="S335" s="17"/>
      <c r="T335" s="17"/>
      <c r="AQ335" s="13"/>
      <c r="AR335" s="13"/>
      <c r="AS335" s="13"/>
      <c r="AT335" s="13"/>
      <c r="AU335" s="13"/>
      <c r="AV335" s="13"/>
      <c r="AW335" s="13"/>
      <c r="AX335" s="13"/>
      <c r="AY335" s="13"/>
      <c r="AZ335" s="13"/>
      <c r="BA335" s="13"/>
      <c r="BB335" s="13"/>
      <c r="BC335" s="13"/>
      <c r="BD335" s="13"/>
      <c r="BE335" s="13"/>
      <c r="BF335" s="13">
        <f t="shared" si="118"/>
        <v>0</v>
      </c>
      <c r="BG335" s="13">
        <f t="shared" si="119"/>
        <v>0</v>
      </c>
      <c r="BH335" s="13">
        <f t="shared" si="120"/>
        <v>0</v>
      </c>
      <c r="BI335" s="13">
        <f t="shared" si="121"/>
        <v>0</v>
      </c>
      <c r="BJ335" s="13">
        <f>'[48]Budget consol '!AZ122</f>
        <v>0</v>
      </c>
      <c r="BK335" s="13">
        <f>'[48]Budget consol '!BA122</f>
        <v>0</v>
      </c>
      <c r="BL335" s="13">
        <f>'[48]Budget consol '!BB122</f>
        <v>0</v>
      </c>
      <c r="BM335" s="13">
        <f>'[48]Budget consol '!BC122</f>
        <v>0</v>
      </c>
      <c r="BN335" s="13">
        <f>'[48]Budget consol '!BD122</f>
        <v>0</v>
      </c>
      <c r="BO335" s="13">
        <f>'[48]Budget consol '!BE122</f>
        <v>0</v>
      </c>
      <c r="BP335" s="13">
        <f>'[48]Budget consol '!BF122</f>
        <v>0</v>
      </c>
      <c r="BQ335" s="13">
        <f>'[48]Budget consol '!BG122</f>
        <v>0</v>
      </c>
      <c r="BR335" s="13">
        <f>'[48]Budget consol '!BH122</f>
        <v>0</v>
      </c>
    </row>
    <row r="336" spans="6:70" x14ac:dyDescent="0.3">
      <c r="F336" s="16" t="s">
        <v>272</v>
      </c>
      <c r="H336" s="17"/>
      <c r="I336" s="17"/>
      <c r="J336" s="17"/>
      <c r="K336" s="17"/>
      <c r="L336" s="17"/>
      <c r="M336" s="17"/>
      <c r="N336" s="17"/>
      <c r="O336" s="17"/>
      <c r="P336" s="17"/>
      <c r="R336" s="17"/>
      <c r="S336" s="17"/>
      <c r="T336" s="17"/>
      <c r="AQ336" s="13"/>
      <c r="AR336" s="13"/>
      <c r="AS336" s="13"/>
      <c r="AT336" s="13"/>
      <c r="AU336" s="13"/>
      <c r="AV336" s="13"/>
      <c r="AW336" s="13"/>
      <c r="AX336" s="13"/>
      <c r="AY336" s="13"/>
      <c r="AZ336" s="13"/>
      <c r="BA336" s="13"/>
      <c r="BB336" s="13"/>
      <c r="BC336" s="13"/>
      <c r="BD336" s="13"/>
      <c r="BE336" s="13"/>
      <c r="BF336" s="13">
        <f t="shared" ref="BF336:BF371" si="128">SUM(T336:AE336)</f>
        <v>0</v>
      </c>
      <c r="BG336" s="13">
        <f t="shared" si="119"/>
        <v>0</v>
      </c>
      <c r="BH336" s="13">
        <f t="shared" si="120"/>
        <v>0</v>
      </c>
      <c r="BI336" s="13">
        <f t="shared" si="121"/>
        <v>0</v>
      </c>
      <c r="BJ336" s="13">
        <f>'[48]Budget consol '!AZ123</f>
        <v>0</v>
      </c>
      <c r="BK336" s="13">
        <f>'[48]Budget consol '!BA123</f>
        <v>0</v>
      </c>
      <c r="BL336" s="13">
        <f>'[48]Budget consol '!BB123</f>
        <v>0</v>
      </c>
      <c r="BM336" s="13">
        <f>'[48]Budget consol '!BC123</f>
        <v>0</v>
      </c>
      <c r="BN336" s="13">
        <f>'[48]Budget consol '!BD123</f>
        <v>0</v>
      </c>
      <c r="BO336" s="13">
        <f>'[48]Budget consol '!BE123</f>
        <v>0</v>
      </c>
      <c r="BP336" s="13">
        <f>'[48]Budget consol '!BF123</f>
        <v>0</v>
      </c>
      <c r="BQ336" s="13">
        <f>'[48]Budget consol '!BG123</f>
        <v>0</v>
      </c>
      <c r="BR336" s="13">
        <f>'[48]Budget consol '!BH123</f>
        <v>0</v>
      </c>
    </row>
    <row r="337" spans="6:70" x14ac:dyDescent="0.3">
      <c r="F337" s="16" t="s">
        <v>273</v>
      </c>
      <c r="H337" s="17"/>
      <c r="I337" s="17"/>
      <c r="J337" s="17"/>
      <c r="K337" s="17"/>
      <c r="L337" s="17"/>
      <c r="M337" s="17"/>
      <c r="N337" s="17"/>
      <c r="O337" s="17"/>
      <c r="P337" s="17"/>
      <c r="R337" s="17"/>
      <c r="S337" s="17"/>
      <c r="T337" s="17"/>
      <c r="AQ337" s="13"/>
      <c r="AR337" s="13"/>
      <c r="AS337" s="13"/>
      <c r="AT337" s="13"/>
      <c r="AU337" s="13"/>
      <c r="AV337" s="13"/>
      <c r="AW337" s="13"/>
      <c r="AX337" s="13"/>
      <c r="AY337" s="13"/>
      <c r="AZ337" s="13"/>
      <c r="BA337" s="13"/>
      <c r="BB337" s="13"/>
      <c r="BC337" s="13"/>
      <c r="BD337" s="13"/>
      <c r="BE337" s="13"/>
      <c r="BF337" s="13">
        <f t="shared" si="128"/>
        <v>0</v>
      </c>
      <c r="BG337" s="13">
        <f t="shared" si="119"/>
        <v>0</v>
      </c>
      <c r="BH337" s="13">
        <f t="shared" si="120"/>
        <v>0</v>
      </c>
      <c r="BI337" s="13">
        <f t="shared" si="121"/>
        <v>0</v>
      </c>
      <c r="BJ337" s="13">
        <f>'[48]Budget consol '!AZ124</f>
        <v>0</v>
      </c>
      <c r="BK337" s="13">
        <f>'[48]Budget consol '!BA124</f>
        <v>0</v>
      </c>
      <c r="BL337" s="13">
        <f>'[48]Budget consol '!BB124</f>
        <v>0</v>
      </c>
      <c r="BM337" s="13">
        <f>'[48]Budget consol '!BC124</f>
        <v>0</v>
      </c>
      <c r="BN337" s="13">
        <f>'[48]Budget consol '!BD124</f>
        <v>0</v>
      </c>
      <c r="BO337" s="13">
        <f>'[48]Budget consol '!BE124</f>
        <v>0</v>
      </c>
      <c r="BP337" s="13">
        <f>'[48]Budget consol '!BF124</f>
        <v>0</v>
      </c>
      <c r="BQ337" s="13">
        <f>'[48]Budget consol '!BG124</f>
        <v>0</v>
      </c>
      <c r="BR337" s="13">
        <f>'[48]Budget consol '!BH124</f>
        <v>0</v>
      </c>
    </row>
    <row r="338" spans="6:70" x14ac:dyDescent="0.3">
      <c r="F338" s="16" t="s">
        <v>274</v>
      </c>
      <c r="H338" s="17"/>
      <c r="I338" s="17"/>
      <c r="J338" s="17"/>
      <c r="K338" s="17"/>
      <c r="L338" s="17"/>
      <c r="M338" s="17"/>
      <c r="N338" s="17"/>
      <c r="O338" s="17"/>
      <c r="P338" s="17"/>
      <c r="R338" s="17"/>
      <c r="S338" s="17"/>
      <c r="T338" s="17"/>
      <c r="AQ338" s="13"/>
      <c r="AR338" s="13"/>
      <c r="AS338" s="13"/>
      <c r="AT338" s="13"/>
      <c r="AU338" s="13"/>
      <c r="AV338" s="13"/>
      <c r="AW338" s="13"/>
      <c r="AX338" s="13"/>
      <c r="AY338" s="13"/>
      <c r="AZ338" s="13"/>
      <c r="BA338" s="13"/>
      <c r="BB338" s="13"/>
      <c r="BC338" s="13"/>
      <c r="BD338" s="13"/>
      <c r="BE338" s="13"/>
      <c r="BF338" s="13">
        <f t="shared" si="128"/>
        <v>0</v>
      </c>
      <c r="BG338" s="13">
        <f t="shared" si="119"/>
        <v>0</v>
      </c>
      <c r="BH338" s="13">
        <f t="shared" si="120"/>
        <v>0</v>
      </c>
      <c r="BI338" s="13">
        <f t="shared" si="121"/>
        <v>0</v>
      </c>
      <c r="BJ338" s="13">
        <f>'[48]Budget consol '!AZ125</f>
        <v>0</v>
      </c>
      <c r="BK338" s="13">
        <f>'[48]Budget consol '!BA125</f>
        <v>0</v>
      </c>
      <c r="BL338" s="13">
        <f>'[48]Budget consol '!BB125</f>
        <v>0</v>
      </c>
      <c r="BM338" s="13">
        <f>'[48]Budget consol '!BC125</f>
        <v>0</v>
      </c>
      <c r="BN338" s="13">
        <f>'[48]Budget consol '!BD125</f>
        <v>0</v>
      </c>
      <c r="BO338" s="13">
        <f>'[48]Budget consol '!BE125</f>
        <v>0</v>
      </c>
      <c r="BP338" s="13">
        <f>'[48]Budget consol '!BF125</f>
        <v>0</v>
      </c>
      <c r="BQ338" s="13">
        <f>'[48]Budget consol '!BG125</f>
        <v>0</v>
      </c>
      <c r="BR338" s="13">
        <f>'[48]Budget consol '!BH125</f>
        <v>0</v>
      </c>
    </row>
    <row r="339" spans="6:70" s="30" customFormat="1" x14ac:dyDescent="0.3">
      <c r="F339" s="18" t="s">
        <v>326</v>
      </c>
      <c r="H339" s="17"/>
      <c r="I339" s="17"/>
      <c r="J339" s="17"/>
      <c r="K339" s="17"/>
      <c r="L339" s="17"/>
      <c r="M339" s="17"/>
      <c r="N339" s="17"/>
      <c r="O339" s="17"/>
      <c r="P339" s="17"/>
      <c r="Q339" s="11"/>
      <c r="R339" s="17"/>
      <c r="S339" s="17"/>
      <c r="T339" s="17"/>
      <c r="U339" s="12"/>
      <c r="V339" s="12"/>
      <c r="W339" s="12"/>
      <c r="X339" s="12"/>
      <c r="Y339" s="12"/>
      <c r="Z339" s="21"/>
      <c r="AA339" s="21"/>
      <c r="AB339" s="21"/>
      <c r="AC339" s="21"/>
      <c r="AD339" s="21"/>
      <c r="AE339" s="21"/>
      <c r="AF339" s="21"/>
      <c r="AG339" s="21"/>
      <c r="AH339" s="21"/>
      <c r="AI339" s="21"/>
      <c r="AJ339" s="21"/>
      <c r="AK339" s="21"/>
      <c r="AL339" s="21"/>
      <c r="AM339" s="21"/>
      <c r="AN339" s="21"/>
      <c r="AO339" s="21"/>
      <c r="AP339" s="21"/>
      <c r="AQ339" s="22"/>
      <c r="AR339" s="22"/>
      <c r="AS339" s="22"/>
      <c r="AT339" s="22"/>
      <c r="AU339" s="22"/>
      <c r="AV339" s="22"/>
      <c r="AW339" s="22"/>
      <c r="AX339" s="22"/>
      <c r="AY339" s="22"/>
      <c r="AZ339" s="22"/>
      <c r="BA339" s="22"/>
      <c r="BB339" s="22"/>
      <c r="BC339" s="22"/>
      <c r="BD339" s="22"/>
      <c r="BE339" s="22"/>
      <c r="BF339" s="22">
        <f t="shared" si="128"/>
        <v>0</v>
      </c>
      <c r="BG339" s="22">
        <f t="shared" si="119"/>
        <v>0</v>
      </c>
      <c r="BH339" s="22">
        <f t="shared" si="120"/>
        <v>0</v>
      </c>
      <c r="BI339" s="22">
        <f t="shared" si="121"/>
        <v>0</v>
      </c>
      <c r="BJ339" s="22">
        <f>'[48]Budget consol '!AZ126</f>
        <v>0</v>
      </c>
      <c r="BK339" s="22">
        <f>'[48]Budget consol '!BA126</f>
        <v>0</v>
      </c>
      <c r="BL339" s="22">
        <f>'[48]Budget consol '!BB126</f>
        <v>0</v>
      </c>
      <c r="BM339" s="22">
        <f>'[48]Budget consol '!BC126</f>
        <v>0</v>
      </c>
      <c r="BN339" s="22">
        <f>'[48]Budget consol '!BD126</f>
        <v>0</v>
      </c>
      <c r="BO339" s="22">
        <f>'[48]Budget consol '!BE126</f>
        <v>0</v>
      </c>
      <c r="BP339" s="22">
        <f>'[48]Budget consol '!BF126</f>
        <v>0</v>
      </c>
      <c r="BQ339" s="22">
        <f>'[48]Budget consol '!BG126</f>
        <v>0</v>
      </c>
      <c r="BR339" s="22">
        <f>'[48]Budget consol '!BH126</f>
        <v>0</v>
      </c>
    </row>
    <row r="340" spans="6:70" x14ac:dyDescent="0.3">
      <c r="F340" s="23" t="s">
        <v>304</v>
      </c>
      <c r="H340" s="17"/>
      <c r="I340" s="17"/>
      <c r="J340" s="17"/>
      <c r="K340" s="17"/>
      <c r="L340" s="17"/>
      <c r="M340" s="17"/>
      <c r="N340" s="17"/>
      <c r="O340" s="17"/>
      <c r="P340" s="17"/>
      <c r="R340" s="17"/>
      <c r="S340" s="17"/>
      <c r="T340" s="17"/>
      <c r="AQ340" s="13"/>
      <c r="AR340" s="13"/>
      <c r="AS340" s="13"/>
      <c r="AT340" s="13"/>
      <c r="AU340" s="13"/>
      <c r="AV340" s="13"/>
      <c r="AW340" s="13"/>
      <c r="AX340" s="13"/>
      <c r="AY340" s="13"/>
      <c r="AZ340" s="13"/>
      <c r="BA340" s="13"/>
      <c r="BB340" s="13"/>
      <c r="BC340" s="13"/>
      <c r="BD340" s="13"/>
      <c r="BE340" s="13"/>
      <c r="BF340" s="13">
        <f t="shared" si="128"/>
        <v>0</v>
      </c>
      <c r="BG340" s="13">
        <f t="shared" si="119"/>
        <v>0</v>
      </c>
      <c r="BH340" s="13">
        <f t="shared" si="120"/>
        <v>0</v>
      </c>
      <c r="BI340" s="13">
        <f t="shared" si="121"/>
        <v>0</v>
      </c>
      <c r="BJ340" s="13">
        <f>'[48]Budget consol '!AZ127</f>
        <v>0</v>
      </c>
      <c r="BK340" s="13">
        <f>'[48]Budget consol '!BA127</f>
        <v>0</v>
      </c>
      <c r="BL340" s="13">
        <f>'[48]Budget consol '!BB127</f>
        <v>0</v>
      </c>
      <c r="BM340" s="13">
        <f>'[48]Budget consol '!BC127</f>
        <v>0</v>
      </c>
      <c r="BN340" s="13">
        <f>'[48]Budget consol '!BD127</f>
        <v>0</v>
      </c>
      <c r="BO340" s="13">
        <f>'[48]Budget consol '!BE127</f>
        <v>0</v>
      </c>
      <c r="BP340" s="13">
        <f>'[48]Budget consol '!BF127</f>
        <v>0</v>
      </c>
      <c r="BQ340" s="13">
        <f>'[48]Budget consol '!BG127</f>
        <v>0</v>
      </c>
      <c r="BR340" s="13">
        <f>'[48]Budget consol '!BH127</f>
        <v>0</v>
      </c>
    </row>
    <row r="341" spans="6:70" x14ac:dyDescent="0.3">
      <c r="F341" s="23" t="s">
        <v>310</v>
      </c>
      <c r="H341" s="17"/>
      <c r="I341" s="17"/>
      <c r="J341" s="17"/>
      <c r="K341" s="17"/>
      <c r="L341" s="17"/>
      <c r="M341" s="17"/>
      <c r="N341" s="17"/>
      <c r="O341" s="17"/>
      <c r="P341" s="17"/>
      <c r="R341" s="17"/>
      <c r="S341" s="17"/>
      <c r="T341" s="17"/>
      <c r="AQ341" s="13"/>
      <c r="AR341" s="13"/>
      <c r="AS341" s="13"/>
      <c r="AT341" s="13"/>
      <c r="AU341" s="13"/>
      <c r="AV341" s="13"/>
      <c r="AW341" s="13"/>
      <c r="AX341" s="13"/>
      <c r="AY341" s="13"/>
      <c r="AZ341" s="13"/>
      <c r="BA341" s="13"/>
      <c r="BB341" s="13"/>
      <c r="BC341" s="13"/>
      <c r="BD341" s="13"/>
      <c r="BE341" s="13"/>
      <c r="BF341" s="13">
        <f t="shared" si="128"/>
        <v>0</v>
      </c>
      <c r="BG341" s="13">
        <f t="shared" si="119"/>
        <v>0</v>
      </c>
      <c r="BH341" s="13">
        <f t="shared" si="120"/>
        <v>0</v>
      </c>
      <c r="BI341" s="13">
        <f t="shared" si="121"/>
        <v>0</v>
      </c>
      <c r="BJ341" s="13">
        <f>'[48]Budget consol '!AZ128</f>
        <v>0</v>
      </c>
      <c r="BK341" s="13">
        <f>'[48]Budget consol '!BA128</f>
        <v>0</v>
      </c>
      <c r="BL341" s="13">
        <f>'[48]Budget consol '!BB128</f>
        <v>0</v>
      </c>
      <c r="BM341" s="13">
        <f>'[48]Budget consol '!BC128</f>
        <v>0</v>
      </c>
      <c r="BN341" s="13">
        <f>'[48]Budget consol '!BD128</f>
        <v>0</v>
      </c>
      <c r="BO341" s="13">
        <f>'[48]Budget consol '!BE128</f>
        <v>0</v>
      </c>
      <c r="BP341" s="13">
        <f>'[48]Budget consol '!BF128</f>
        <v>0</v>
      </c>
      <c r="BQ341" s="13">
        <f>'[48]Budget consol '!BG128</f>
        <v>0</v>
      </c>
      <c r="BR341" s="13">
        <f>'[48]Budget consol '!BH128</f>
        <v>0</v>
      </c>
    </row>
    <row r="342" spans="6:70" x14ac:dyDescent="0.3">
      <c r="F342" s="23" t="s">
        <v>311</v>
      </c>
      <c r="H342" s="17"/>
      <c r="I342" s="17"/>
      <c r="J342" s="17"/>
      <c r="K342" s="17"/>
      <c r="L342" s="17"/>
      <c r="M342" s="17"/>
      <c r="N342" s="17"/>
      <c r="O342" s="17"/>
      <c r="P342" s="17"/>
      <c r="R342" s="17"/>
      <c r="S342" s="17"/>
      <c r="T342" s="17"/>
      <c r="AQ342" s="13"/>
      <c r="AR342" s="13"/>
      <c r="AS342" s="13"/>
      <c r="AT342" s="13"/>
      <c r="AU342" s="13"/>
      <c r="AV342" s="13"/>
      <c r="AW342" s="13"/>
      <c r="AX342" s="13"/>
      <c r="AY342" s="13"/>
      <c r="AZ342" s="13"/>
      <c r="BA342" s="13"/>
      <c r="BB342" s="13"/>
      <c r="BC342" s="13"/>
      <c r="BD342" s="13"/>
      <c r="BE342" s="13"/>
      <c r="BF342" s="13">
        <f t="shared" si="128"/>
        <v>0</v>
      </c>
      <c r="BG342" s="13">
        <f t="shared" si="119"/>
        <v>0</v>
      </c>
      <c r="BH342" s="13">
        <f t="shared" si="120"/>
        <v>0</v>
      </c>
      <c r="BI342" s="13">
        <f t="shared" si="121"/>
        <v>0</v>
      </c>
      <c r="BJ342" s="13">
        <f>'[48]Budget consol '!AZ129</f>
        <v>0</v>
      </c>
      <c r="BK342" s="13">
        <f>'[48]Budget consol '!BA129</f>
        <v>0</v>
      </c>
      <c r="BL342" s="13">
        <f>'[48]Budget consol '!BB129</f>
        <v>0</v>
      </c>
      <c r="BM342" s="13">
        <f>'[48]Budget consol '!BC129</f>
        <v>0</v>
      </c>
      <c r="BN342" s="13">
        <f>'[48]Budget consol '!BD129</f>
        <v>0</v>
      </c>
      <c r="BO342" s="13">
        <f>'[48]Budget consol '!BE129</f>
        <v>0</v>
      </c>
      <c r="BP342" s="13">
        <f>'[48]Budget consol '!BF129</f>
        <v>0</v>
      </c>
      <c r="BQ342" s="13">
        <f>'[48]Budget consol '!BG129</f>
        <v>0</v>
      </c>
      <c r="BR342" s="13">
        <f>'[48]Budget consol '!BH129</f>
        <v>0</v>
      </c>
    </row>
    <row r="343" spans="6:70" x14ac:dyDescent="0.3">
      <c r="F343" s="23" t="s">
        <v>312</v>
      </c>
      <c r="H343" s="17"/>
      <c r="I343" s="17"/>
      <c r="J343" s="17"/>
      <c r="K343" s="17"/>
      <c r="L343" s="17"/>
      <c r="M343" s="17"/>
      <c r="N343" s="17"/>
      <c r="O343" s="17"/>
      <c r="P343" s="17"/>
      <c r="R343" s="17"/>
      <c r="S343" s="17"/>
      <c r="T343" s="17"/>
      <c r="AQ343" s="13"/>
      <c r="AR343" s="13"/>
      <c r="AS343" s="13"/>
      <c r="AT343" s="13"/>
      <c r="AU343" s="13"/>
      <c r="AV343" s="13"/>
      <c r="AW343" s="13"/>
      <c r="AX343" s="13"/>
      <c r="AY343" s="13"/>
      <c r="AZ343" s="13"/>
      <c r="BA343" s="13"/>
      <c r="BB343" s="13"/>
      <c r="BC343" s="13"/>
      <c r="BD343" s="13"/>
      <c r="BE343" s="13"/>
      <c r="BF343" s="13">
        <f t="shared" si="128"/>
        <v>0</v>
      </c>
      <c r="BG343" s="13">
        <f t="shared" si="119"/>
        <v>0</v>
      </c>
      <c r="BH343" s="13">
        <f t="shared" si="120"/>
        <v>0</v>
      </c>
      <c r="BI343" s="13">
        <f t="shared" si="121"/>
        <v>0</v>
      </c>
      <c r="BJ343" s="13">
        <f>'[48]Budget consol '!AZ130</f>
        <v>0</v>
      </c>
      <c r="BK343" s="13">
        <f>'[48]Budget consol '!BA130</f>
        <v>0</v>
      </c>
      <c r="BL343" s="13">
        <f>'[48]Budget consol '!BB130</f>
        <v>0</v>
      </c>
      <c r="BM343" s="13">
        <f>'[48]Budget consol '!BC130</f>
        <v>0</v>
      </c>
      <c r="BN343" s="13">
        <f>'[48]Budget consol '!BD130</f>
        <v>0</v>
      </c>
      <c r="BO343" s="13">
        <f>'[48]Budget consol '!BE130</f>
        <v>0</v>
      </c>
      <c r="BP343" s="13">
        <f>'[48]Budget consol '!BF130</f>
        <v>0</v>
      </c>
      <c r="BQ343" s="13">
        <f>'[48]Budget consol '!BG130</f>
        <v>0</v>
      </c>
      <c r="BR343" s="13">
        <f>'[48]Budget consol '!BH130</f>
        <v>0</v>
      </c>
    </row>
    <row r="344" spans="6:70" x14ac:dyDescent="0.3">
      <c r="F344" s="23" t="s">
        <v>308</v>
      </c>
      <c r="H344" s="17"/>
      <c r="I344" s="17"/>
      <c r="J344" s="17"/>
      <c r="K344" s="17"/>
      <c r="L344" s="17"/>
      <c r="M344" s="17"/>
      <c r="N344" s="17"/>
      <c r="O344" s="17"/>
      <c r="P344" s="17"/>
      <c r="R344" s="17"/>
      <c r="S344" s="17"/>
      <c r="T344" s="17"/>
      <c r="AQ344" s="13"/>
      <c r="AR344" s="13"/>
      <c r="AS344" s="13"/>
      <c r="AT344" s="13"/>
      <c r="AU344" s="13"/>
      <c r="AV344" s="13"/>
      <c r="AW344" s="13"/>
      <c r="AX344" s="13"/>
      <c r="AY344" s="13"/>
      <c r="AZ344" s="13"/>
      <c r="BA344" s="13"/>
      <c r="BB344" s="13"/>
      <c r="BC344" s="13"/>
      <c r="BD344" s="13"/>
      <c r="BE344" s="13"/>
      <c r="BF344" s="13">
        <f t="shared" si="128"/>
        <v>0</v>
      </c>
      <c r="BG344" s="13">
        <f t="shared" si="119"/>
        <v>0</v>
      </c>
      <c r="BH344" s="13">
        <f t="shared" si="120"/>
        <v>0</v>
      </c>
      <c r="BI344" s="13">
        <f t="shared" si="121"/>
        <v>0</v>
      </c>
      <c r="BJ344" s="13">
        <f>'[48]Budget consol '!AZ131</f>
        <v>0</v>
      </c>
      <c r="BK344" s="13">
        <f>'[48]Budget consol '!BA131</f>
        <v>0</v>
      </c>
      <c r="BL344" s="13">
        <f>'[48]Budget consol '!BB131</f>
        <v>0</v>
      </c>
      <c r="BM344" s="13">
        <f>'[48]Budget consol '!BC131</f>
        <v>0</v>
      </c>
      <c r="BN344" s="13">
        <f>'[48]Budget consol '!BD131</f>
        <v>0</v>
      </c>
      <c r="BO344" s="13">
        <f>'[48]Budget consol '!BE131</f>
        <v>0</v>
      </c>
      <c r="BP344" s="13">
        <f>'[48]Budget consol '!BF131</f>
        <v>0</v>
      </c>
      <c r="BQ344" s="13">
        <f>'[48]Budget consol '!BG131</f>
        <v>0</v>
      </c>
      <c r="BR344" s="13">
        <f>'[48]Budget consol '!BH131</f>
        <v>0</v>
      </c>
    </row>
    <row r="345" spans="6:70" x14ac:dyDescent="0.3">
      <c r="F345" s="23" t="s">
        <v>301</v>
      </c>
      <c r="H345" s="17"/>
      <c r="I345" s="17"/>
      <c r="J345" s="17"/>
      <c r="K345" s="17"/>
      <c r="L345" s="17"/>
      <c r="M345" s="17"/>
      <c r="N345" s="17"/>
      <c r="O345" s="17"/>
      <c r="P345" s="17"/>
      <c r="R345" s="17"/>
      <c r="S345" s="17"/>
      <c r="T345" s="17"/>
      <c r="AQ345" s="13"/>
      <c r="AR345" s="13"/>
      <c r="AS345" s="13"/>
      <c r="AT345" s="13"/>
      <c r="AU345" s="13"/>
      <c r="AV345" s="13"/>
      <c r="AW345" s="13"/>
      <c r="AX345" s="13"/>
      <c r="AY345" s="13"/>
      <c r="AZ345" s="13"/>
      <c r="BA345" s="13"/>
      <c r="BB345" s="13"/>
      <c r="BC345" s="13"/>
      <c r="BD345" s="13"/>
      <c r="BE345" s="13"/>
      <c r="BF345" s="13">
        <f t="shared" si="128"/>
        <v>0</v>
      </c>
      <c r="BG345" s="13">
        <f t="shared" si="119"/>
        <v>0</v>
      </c>
      <c r="BH345" s="13">
        <f t="shared" si="120"/>
        <v>0</v>
      </c>
      <c r="BI345" s="13">
        <f t="shared" si="121"/>
        <v>0</v>
      </c>
      <c r="BJ345" s="13">
        <f>'[48]Budget consol '!AZ132</f>
        <v>0</v>
      </c>
      <c r="BK345" s="13">
        <f>'[48]Budget consol '!BA132</f>
        <v>0</v>
      </c>
      <c r="BL345" s="13">
        <f>'[48]Budget consol '!BB132</f>
        <v>0</v>
      </c>
      <c r="BM345" s="13">
        <f>'[48]Budget consol '!BC132</f>
        <v>0</v>
      </c>
      <c r="BN345" s="13">
        <f>'[48]Budget consol '!BD132</f>
        <v>0</v>
      </c>
      <c r="BO345" s="13">
        <f>'[48]Budget consol '!BE132</f>
        <v>0</v>
      </c>
      <c r="BP345" s="13">
        <f>'[48]Budget consol '!BF132</f>
        <v>0</v>
      </c>
      <c r="BQ345" s="13">
        <f>'[48]Budget consol '!BG132</f>
        <v>0</v>
      </c>
      <c r="BR345" s="13">
        <f>'[48]Budget consol '!BH132</f>
        <v>0</v>
      </c>
    </row>
    <row r="346" spans="6:70" x14ac:dyDescent="0.3">
      <c r="F346" s="23" t="s">
        <v>291</v>
      </c>
      <c r="H346" s="17"/>
      <c r="I346" s="17"/>
      <c r="J346" s="17"/>
      <c r="K346" s="17"/>
      <c r="L346" s="17"/>
      <c r="M346" s="17"/>
      <c r="N346" s="17"/>
      <c r="O346" s="17"/>
      <c r="P346" s="17"/>
      <c r="R346" s="17"/>
      <c r="S346" s="17"/>
      <c r="T346" s="17"/>
      <c r="AQ346" s="13"/>
      <c r="AR346" s="13"/>
      <c r="AS346" s="13"/>
      <c r="AT346" s="13"/>
      <c r="AU346" s="13"/>
      <c r="AV346" s="13"/>
      <c r="AW346" s="13"/>
      <c r="AX346" s="13"/>
      <c r="AY346" s="13"/>
      <c r="AZ346" s="13"/>
      <c r="BA346" s="13"/>
      <c r="BB346" s="13"/>
      <c r="BC346" s="13"/>
      <c r="BD346" s="13"/>
      <c r="BE346" s="13"/>
      <c r="BF346" s="13">
        <f t="shared" si="128"/>
        <v>0</v>
      </c>
      <c r="BG346" s="13">
        <f t="shared" si="119"/>
        <v>0</v>
      </c>
      <c r="BH346" s="13">
        <f t="shared" si="120"/>
        <v>0</v>
      </c>
      <c r="BI346" s="13">
        <f t="shared" si="121"/>
        <v>0</v>
      </c>
      <c r="BJ346" s="13">
        <f>'[48]Budget consol '!AZ133</f>
        <v>0</v>
      </c>
      <c r="BK346" s="13">
        <f>'[48]Budget consol '!BA133</f>
        <v>0</v>
      </c>
      <c r="BL346" s="13">
        <f>'[48]Budget consol '!BB133</f>
        <v>0</v>
      </c>
      <c r="BM346" s="13">
        <f>'[48]Budget consol '!BC133</f>
        <v>0</v>
      </c>
      <c r="BN346" s="13">
        <f>'[48]Budget consol '!BD133</f>
        <v>0</v>
      </c>
      <c r="BO346" s="13">
        <f>'[48]Budget consol '!BE133</f>
        <v>0</v>
      </c>
      <c r="BP346" s="13">
        <f>'[48]Budget consol '!BF133</f>
        <v>0</v>
      </c>
      <c r="BQ346" s="13">
        <f>'[48]Budget consol '!BG133</f>
        <v>0</v>
      </c>
      <c r="BR346" s="13">
        <f>'[48]Budget consol '!BH133</f>
        <v>0</v>
      </c>
    </row>
    <row r="347" spans="6:70" x14ac:dyDescent="0.3">
      <c r="F347" s="23" t="s">
        <v>292</v>
      </c>
      <c r="H347" s="17"/>
      <c r="I347" s="17"/>
      <c r="J347" s="17"/>
      <c r="K347" s="17"/>
      <c r="L347" s="17"/>
      <c r="M347" s="17"/>
      <c r="N347" s="17"/>
      <c r="O347" s="17"/>
      <c r="P347" s="17"/>
      <c r="R347" s="17"/>
      <c r="S347" s="17"/>
      <c r="T347" s="17"/>
      <c r="AQ347" s="13"/>
      <c r="AR347" s="13"/>
      <c r="AS347" s="13"/>
      <c r="AT347" s="13"/>
      <c r="AU347" s="13"/>
      <c r="AV347" s="13"/>
      <c r="AW347" s="13"/>
      <c r="AX347" s="13"/>
      <c r="AY347" s="13"/>
      <c r="AZ347" s="13"/>
      <c r="BA347" s="13"/>
      <c r="BB347" s="13"/>
      <c r="BC347" s="13"/>
      <c r="BD347" s="13"/>
      <c r="BE347" s="13"/>
      <c r="BF347" s="13">
        <f t="shared" si="128"/>
        <v>0</v>
      </c>
      <c r="BG347" s="13">
        <f t="shared" si="119"/>
        <v>0</v>
      </c>
      <c r="BH347" s="13">
        <f t="shared" si="120"/>
        <v>0</v>
      </c>
      <c r="BI347" s="13">
        <f t="shared" si="121"/>
        <v>0</v>
      </c>
      <c r="BJ347" s="13">
        <f>'[48]Budget consol '!AZ134</f>
        <v>0</v>
      </c>
      <c r="BK347" s="13">
        <f>'[48]Budget consol '!BA134</f>
        <v>0</v>
      </c>
      <c r="BL347" s="13">
        <f>'[48]Budget consol '!BB134</f>
        <v>0</v>
      </c>
      <c r="BM347" s="13">
        <f>'[48]Budget consol '!BC134</f>
        <v>0</v>
      </c>
      <c r="BN347" s="13">
        <f>'[48]Budget consol '!BD134</f>
        <v>0</v>
      </c>
      <c r="BO347" s="13">
        <f>'[48]Budget consol '!BE134</f>
        <v>0</v>
      </c>
      <c r="BP347" s="13">
        <f>'[48]Budget consol '!BF134</f>
        <v>0</v>
      </c>
      <c r="BQ347" s="13">
        <f>'[48]Budget consol '!BG134</f>
        <v>0</v>
      </c>
      <c r="BR347" s="13">
        <f>'[48]Budget consol '!BH134</f>
        <v>0</v>
      </c>
    </row>
    <row r="348" spans="6:70" x14ac:dyDescent="0.3">
      <c r="F348" s="23" t="s">
        <v>293</v>
      </c>
      <c r="H348" s="17"/>
      <c r="I348" s="17"/>
      <c r="J348" s="17"/>
      <c r="K348" s="17"/>
      <c r="L348" s="17"/>
      <c r="M348" s="17"/>
      <c r="N348" s="17"/>
      <c r="O348" s="17"/>
      <c r="P348" s="17"/>
      <c r="R348" s="17"/>
      <c r="S348" s="17"/>
      <c r="T348" s="17"/>
      <c r="AQ348" s="13"/>
      <c r="AR348" s="13"/>
      <c r="AS348" s="13"/>
      <c r="AT348" s="13"/>
      <c r="AU348" s="13"/>
      <c r="AV348" s="13"/>
      <c r="AW348" s="13"/>
      <c r="AX348" s="13"/>
      <c r="AY348" s="13"/>
      <c r="AZ348" s="13"/>
      <c r="BA348" s="13"/>
      <c r="BB348" s="13"/>
      <c r="BC348" s="13"/>
      <c r="BD348" s="13"/>
      <c r="BE348" s="13"/>
      <c r="BF348" s="13">
        <f t="shared" si="128"/>
        <v>0</v>
      </c>
      <c r="BG348" s="13">
        <f t="shared" si="119"/>
        <v>0</v>
      </c>
      <c r="BH348" s="13">
        <f t="shared" si="120"/>
        <v>0</v>
      </c>
      <c r="BI348" s="13">
        <f t="shared" si="121"/>
        <v>0</v>
      </c>
      <c r="BJ348" s="13">
        <f>'[48]Budget consol '!AZ135</f>
        <v>0</v>
      </c>
      <c r="BK348" s="13">
        <f>'[48]Budget consol '!BA135</f>
        <v>0</v>
      </c>
      <c r="BL348" s="13">
        <f>'[48]Budget consol '!BB135</f>
        <v>0</v>
      </c>
      <c r="BM348" s="13">
        <f>'[48]Budget consol '!BC135</f>
        <v>0</v>
      </c>
      <c r="BN348" s="13">
        <f>'[48]Budget consol '!BD135</f>
        <v>0</v>
      </c>
      <c r="BO348" s="13">
        <f>'[48]Budget consol '!BE135</f>
        <v>0</v>
      </c>
      <c r="BP348" s="13">
        <f>'[48]Budget consol '!BF135</f>
        <v>0</v>
      </c>
      <c r="BQ348" s="13">
        <f>'[48]Budget consol '!BG135</f>
        <v>0</v>
      </c>
      <c r="BR348" s="13">
        <f>'[48]Budget consol '!BH135</f>
        <v>0</v>
      </c>
    </row>
    <row r="349" spans="6:70" x14ac:dyDescent="0.3">
      <c r="F349" s="23" t="s">
        <v>294</v>
      </c>
      <c r="H349" s="17"/>
      <c r="I349" s="17"/>
      <c r="J349" s="17"/>
      <c r="K349" s="17"/>
      <c r="L349" s="17"/>
      <c r="M349" s="17"/>
      <c r="N349" s="17"/>
      <c r="O349" s="17"/>
      <c r="P349" s="17"/>
      <c r="R349" s="17"/>
      <c r="S349" s="17"/>
      <c r="T349" s="17"/>
      <c r="AQ349" s="13"/>
      <c r="AR349" s="13"/>
      <c r="AS349" s="13"/>
      <c r="AT349" s="13"/>
      <c r="AU349" s="13"/>
      <c r="AV349" s="13"/>
      <c r="AW349" s="13"/>
      <c r="AX349" s="13"/>
      <c r="AY349" s="13"/>
      <c r="AZ349" s="13"/>
      <c r="BA349" s="13"/>
      <c r="BB349" s="13"/>
      <c r="BC349" s="13"/>
      <c r="BD349" s="13"/>
      <c r="BE349" s="13"/>
      <c r="BF349" s="13">
        <f t="shared" si="128"/>
        <v>0</v>
      </c>
      <c r="BG349" s="13">
        <f t="shared" si="119"/>
        <v>0</v>
      </c>
      <c r="BH349" s="13">
        <f t="shared" si="120"/>
        <v>0</v>
      </c>
      <c r="BI349" s="13">
        <f t="shared" si="121"/>
        <v>0</v>
      </c>
      <c r="BJ349" s="13">
        <f>'[48]Budget consol '!AZ136</f>
        <v>0</v>
      </c>
      <c r="BK349" s="13">
        <f>'[48]Budget consol '!BA136</f>
        <v>0</v>
      </c>
      <c r="BL349" s="13">
        <f>'[48]Budget consol '!BB136</f>
        <v>0</v>
      </c>
      <c r="BM349" s="13">
        <f>'[48]Budget consol '!BC136</f>
        <v>0</v>
      </c>
      <c r="BN349" s="13">
        <f>'[48]Budget consol '!BD136</f>
        <v>0</v>
      </c>
      <c r="BO349" s="13">
        <f>'[48]Budget consol '!BE136</f>
        <v>0</v>
      </c>
      <c r="BP349" s="13">
        <f>'[48]Budget consol '!BF136</f>
        <v>0</v>
      </c>
      <c r="BQ349" s="13">
        <f>'[48]Budget consol '!BG136</f>
        <v>0</v>
      </c>
      <c r="BR349" s="13">
        <f>'[48]Budget consol '!BH136</f>
        <v>0</v>
      </c>
    </row>
    <row r="350" spans="6:70" x14ac:dyDescent="0.3">
      <c r="F350" s="31"/>
      <c r="H350" s="17"/>
      <c r="I350" s="17"/>
      <c r="J350" s="17"/>
      <c r="K350" s="17"/>
      <c r="L350" s="17"/>
      <c r="M350" s="17"/>
      <c r="N350" s="17"/>
      <c r="O350" s="17"/>
      <c r="P350" s="17"/>
      <c r="R350" s="17"/>
      <c r="S350" s="17"/>
      <c r="T350" s="17"/>
      <c r="AQ350" s="13"/>
      <c r="AR350" s="13"/>
      <c r="AS350" s="13"/>
      <c r="AT350" s="13"/>
      <c r="AU350" s="13"/>
      <c r="AV350" s="13"/>
      <c r="AW350" s="13"/>
      <c r="AX350" s="13"/>
      <c r="AY350" s="13"/>
      <c r="AZ350" s="13"/>
      <c r="BA350" s="13"/>
      <c r="BB350" s="13"/>
      <c r="BC350" s="13"/>
      <c r="BD350" s="13"/>
      <c r="BE350" s="13"/>
      <c r="BF350" s="13">
        <f t="shared" si="128"/>
        <v>0</v>
      </c>
      <c r="BG350" s="13">
        <f t="shared" si="119"/>
        <v>0</v>
      </c>
      <c r="BH350" s="13">
        <f t="shared" si="120"/>
        <v>0</v>
      </c>
      <c r="BI350" s="13">
        <f t="shared" si="121"/>
        <v>0</v>
      </c>
      <c r="BJ350" s="13">
        <f>'[48]Budget consol '!AZ137</f>
        <v>0</v>
      </c>
      <c r="BK350" s="13">
        <f>'[48]Budget consol '!BA137</f>
        <v>0</v>
      </c>
      <c r="BL350" s="13">
        <f>'[48]Budget consol '!BB137</f>
        <v>0</v>
      </c>
      <c r="BM350" s="13">
        <f>'[48]Budget consol '!BC137</f>
        <v>0</v>
      </c>
      <c r="BN350" s="13">
        <f>'[48]Budget consol '!BD137</f>
        <v>0</v>
      </c>
      <c r="BO350" s="13">
        <f>'[48]Budget consol '!BE137</f>
        <v>0</v>
      </c>
      <c r="BP350" s="13">
        <f>'[48]Budget consol '!BF137</f>
        <v>0</v>
      </c>
      <c r="BQ350" s="13">
        <f>'[48]Budget consol '!BG137</f>
        <v>0</v>
      </c>
      <c r="BR350" s="13">
        <f>'[48]Budget consol '!BH137</f>
        <v>0</v>
      </c>
    </row>
    <row r="351" spans="6:70" x14ac:dyDescent="0.3">
      <c r="F351" s="16" t="s">
        <v>271</v>
      </c>
      <c r="H351" s="17"/>
      <c r="I351" s="17"/>
      <c r="J351" s="17"/>
      <c r="K351" s="17"/>
      <c r="L351" s="17"/>
      <c r="M351" s="17"/>
      <c r="N351" s="17"/>
      <c r="O351" s="17"/>
      <c r="P351" s="17"/>
      <c r="R351" s="17"/>
      <c r="S351" s="17"/>
      <c r="T351" s="17"/>
      <c r="AQ351" s="13"/>
      <c r="AR351" s="13"/>
      <c r="AS351" s="13"/>
      <c r="AT351" s="13"/>
      <c r="AU351" s="13"/>
      <c r="AV351" s="13"/>
      <c r="AW351" s="13"/>
      <c r="AX351" s="13"/>
      <c r="AY351" s="13"/>
      <c r="AZ351" s="13"/>
      <c r="BA351" s="13"/>
      <c r="BB351" s="13"/>
      <c r="BC351" s="13"/>
      <c r="BD351" s="13"/>
      <c r="BE351" s="13"/>
      <c r="BF351" s="13">
        <f t="shared" si="128"/>
        <v>0</v>
      </c>
      <c r="BG351" s="13">
        <f t="shared" ref="BG351:BG371" si="129">SUM(AF351:AQ351)</f>
        <v>0</v>
      </c>
      <c r="BH351" s="13">
        <f t="shared" ref="BH351:BH371" si="130">SUM(AR351:BC351)</f>
        <v>0</v>
      </c>
      <c r="BI351" s="13">
        <f t="shared" ref="BI351:BI371" si="131">SUM(BF351:BH351)</f>
        <v>0</v>
      </c>
      <c r="BJ351" s="13"/>
      <c r="BK351" s="13"/>
      <c r="BL351" s="13"/>
      <c r="BM351" s="13"/>
      <c r="BN351" s="13"/>
      <c r="BO351" s="13"/>
      <c r="BP351" s="13"/>
      <c r="BQ351" s="13"/>
      <c r="BR351" s="13"/>
    </row>
    <row r="352" spans="6:70" x14ac:dyDescent="0.3">
      <c r="F352" s="16" t="s">
        <v>272</v>
      </c>
      <c r="H352" s="17"/>
      <c r="I352" s="17"/>
      <c r="J352" s="17"/>
      <c r="K352" s="17"/>
      <c r="L352" s="17"/>
      <c r="M352" s="17"/>
      <c r="N352" s="17"/>
      <c r="O352" s="17"/>
      <c r="P352" s="17"/>
      <c r="R352" s="17"/>
      <c r="S352" s="17"/>
      <c r="T352" s="17"/>
      <c r="AQ352" s="13"/>
      <c r="AR352" s="13"/>
      <c r="AS352" s="13"/>
      <c r="AT352" s="13"/>
      <c r="AU352" s="13"/>
      <c r="AV352" s="13"/>
      <c r="AW352" s="13"/>
      <c r="AX352" s="13"/>
      <c r="AY352" s="13"/>
      <c r="AZ352" s="13"/>
      <c r="BA352" s="13"/>
      <c r="BB352" s="13"/>
      <c r="BC352" s="13"/>
      <c r="BD352" s="13"/>
      <c r="BE352" s="13"/>
      <c r="BF352" s="13">
        <f t="shared" si="128"/>
        <v>0</v>
      </c>
      <c r="BG352" s="13">
        <f t="shared" si="129"/>
        <v>0</v>
      </c>
      <c r="BH352" s="13">
        <f t="shared" si="130"/>
        <v>0</v>
      </c>
      <c r="BI352" s="13">
        <f t="shared" si="131"/>
        <v>0</v>
      </c>
      <c r="BJ352" s="13"/>
      <c r="BK352" s="13"/>
      <c r="BL352" s="13"/>
      <c r="BM352" s="13"/>
      <c r="BN352" s="13"/>
      <c r="BO352" s="13"/>
      <c r="BP352" s="13"/>
      <c r="BQ352" s="13"/>
      <c r="BR352" s="13"/>
    </row>
    <row r="353" spans="6:70" x14ac:dyDescent="0.3">
      <c r="F353" s="16" t="s">
        <v>273</v>
      </c>
      <c r="H353" s="17"/>
      <c r="I353" s="17"/>
      <c r="J353" s="17"/>
      <c r="K353" s="17"/>
      <c r="L353" s="17"/>
      <c r="M353" s="17"/>
      <c r="N353" s="17"/>
      <c r="O353" s="17"/>
      <c r="P353" s="17"/>
      <c r="R353" s="17"/>
      <c r="S353" s="17"/>
      <c r="T353" s="17"/>
      <c r="AQ353" s="13"/>
      <c r="AR353" s="13"/>
      <c r="AS353" s="13"/>
      <c r="AT353" s="13"/>
      <c r="AU353" s="13"/>
      <c r="AV353" s="13"/>
      <c r="AW353" s="13"/>
      <c r="AX353" s="13"/>
      <c r="AY353" s="13"/>
      <c r="AZ353" s="13"/>
      <c r="BA353" s="13"/>
      <c r="BB353" s="13"/>
      <c r="BC353" s="13"/>
      <c r="BD353" s="13"/>
      <c r="BE353" s="13"/>
      <c r="BF353" s="13">
        <f t="shared" si="128"/>
        <v>0</v>
      </c>
      <c r="BG353" s="13">
        <f t="shared" si="129"/>
        <v>0</v>
      </c>
      <c r="BH353" s="13">
        <f t="shared" si="130"/>
        <v>0</v>
      </c>
      <c r="BI353" s="13">
        <f t="shared" si="131"/>
        <v>0</v>
      </c>
      <c r="BJ353" s="13"/>
      <c r="BK353" s="13"/>
      <c r="BL353" s="13"/>
      <c r="BM353" s="13"/>
      <c r="BN353" s="13"/>
      <c r="BO353" s="13"/>
      <c r="BP353" s="13"/>
      <c r="BQ353" s="13"/>
      <c r="BR353" s="13"/>
    </row>
    <row r="354" spans="6:70" x14ac:dyDescent="0.3">
      <c r="F354" s="16" t="s">
        <v>274</v>
      </c>
      <c r="H354" s="17"/>
      <c r="I354" s="17"/>
      <c r="J354" s="17"/>
      <c r="K354" s="17"/>
      <c r="L354" s="17"/>
      <c r="M354" s="17"/>
      <c r="N354" s="17"/>
      <c r="O354" s="17"/>
      <c r="P354" s="17"/>
      <c r="R354" s="17"/>
      <c r="S354" s="17"/>
      <c r="T354" s="17"/>
      <c r="AQ354" s="13"/>
      <c r="AR354" s="13"/>
      <c r="AS354" s="13"/>
      <c r="AT354" s="13"/>
      <c r="AU354" s="13"/>
      <c r="AV354" s="13"/>
      <c r="AW354" s="13"/>
      <c r="AX354" s="13"/>
      <c r="AY354" s="13"/>
      <c r="AZ354" s="13"/>
      <c r="BA354" s="13"/>
      <c r="BB354" s="13"/>
      <c r="BC354" s="13"/>
      <c r="BD354" s="13"/>
      <c r="BE354" s="13"/>
      <c r="BF354" s="13">
        <f t="shared" si="128"/>
        <v>0</v>
      </c>
      <c r="BG354" s="13">
        <f t="shared" si="129"/>
        <v>0</v>
      </c>
      <c r="BH354" s="13">
        <f t="shared" si="130"/>
        <v>0</v>
      </c>
      <c r="BI354" s="13">
        <f t="shared" si="131"/>
        <v>0</v>
      </c>
      <c r="BJ354" s="13"/>
      <c r="BK354" s="13"/>
      <c r="BL354" s="13"/>
      <c r="BM354" s="13"/>
      <c r="BN354" s="13"/>
      <c r="BO354" s="13"/>
      <c r="BP354" s="13"/>
      <c r="BQ354" s="13"/>
      <c r="BR354" s="13"/>
    </row>
    <row r="355" spans="6:70" s="30" customFormat="1" x14ac:dyDescent="0.3">
      <c r="F355" s="18" t="s">
        <v>327</v>
      </c>
      <c r="H355" s="17"/>
      <c r="I355" s="17"/>
      <c r="J355" s="17"/>
      <c r="K355" s="17"/>
      <c r="L355" s="17"/>
      <c r="M355" s="17"/>
      <c r="N355" s="17"/>
      <c r="O355" s="17"/>
      <c r="P355" s="17"/>
      <c r="Q355" s="11"/>
      <c r="R355" s="17"/>
      <c r="S355" s="17"/>
      <c r="T355" s="17"/>
      <c r="U355" s="12"/>
      <c r="V355" s="12"/>
      <c r="W355" s="12"/>
      <c r="X355" s="12"/>
      <c r="Y355" s="12"/>
      <c r="Z355" s="21"/>
      <c r="AA355" s="21"/>
      <c r="AB355" s="21"/>
      <c r="AC355" s="21"/>
      <c r="AD355" s="21"/>
      <c r="AE355" s="21"/>
      <c r="AF355" s="21"/>
      <c r="AG355" s="21"/>
      <c r="AH355" s="21"/>
      <c r="AI355" s="21"/>
      <c r="AJ355" s="21"/>
      <c r="AK355" s="21"/>
      <c r="AL355" s="21"/>
      <c r="AM355" s="21"/>
      <c r="AN355" s="21"/>
      <c r="AO355" s="21"/>
      <c r="AP355" s="21"/>
      <c r="AQ355" s="22"/>
      <c r="AR355" s="22"/>
      <c r="AS355" s="22"/>
      <c r="AT355" s="22"/>
      <c r="AU355" s="22"/>
      <c r="AV355" s="22"/>
      <c r="AW355" s="22"/>
      <c r="AX355" s="22"/>
      <c r="AY355" s="22"/>
      <c r="AZ355" s="22"/>
      <c r="BA355" s="22"/>
      <c r="BB355" s="22"/>
      <c r="BC355" s="22"/>
      <c r="BD355" s="22"/>
      <c r="BE355" s="22"/>
      <c r="BF355" s="13">
        <f t="shared" si="128"/>
        <v>0</v>
      </c>
      <c r="BG355" s="13">
        <f t="shared" si="129"/>
        <v>0</v>
      </c>
      <c r="BH355" s="13">
        <f t="shared" si="130"/>
        <v>0</v>
      </c>
      <c r="BI355" s="13">
        <f t="shared" si="131"/>
        <v>0</v>
      </c>
      <c r="BJ355" s="22"/>
      <c r="BK355" s="22"/>
      <c r="BL355" s="22"/>
      <c r="BM355" s="22"/>
      <c r="BN355" s="22"/>
      <c r="BO355" s="22"/>
      <c r="BP355" s="22"/>
      <c r="BQ355" s="22"/>
      <c r="BR355" s="22"/>
    </row>
    <row r="356" spans="6:70" x14ac:dyDescent="0.3">
      <c r="F356" s="23" t="s">
        <v>296</v>
      </c>
      <c r="H356" s="17"/>
      <c r="I356" s="17"/>
      <c r="J356" s="17"/>
      <c r="K356" s="17"/>
      <c r="L356" s="17"/>
      <c r="M356" s="17"/>
      <c r="N356" s="17"/>
      <c r="O356" s="17"/>
      <c r="P356" s="17"/>
      <c r="R356" s="17"/>
      <c r="S356" s="17"/>
      <c r="T356" s="17"/>
      <c r="AQ356" s="13"/>
      <c r="AR356" s="13"/>
      <c r="AS356" s="13"/>
      <c r="AT356" s="13"/>
      <c r="AU356" s="13"/>
      <c r="AV356" s="13"/>
      <c r="AW356" s="13"/>
      <c r="AX356" s="13"/>
      <c r="AY356" s="13"/>
      <c r="AZ356" s="13"/>
      <c r="BA356" s="13"/>
      <c r="BB356" s="13"/>
      <c r="BC356" s="13"/>
      <c r="BD356" s="13"/>
      <c r="BE356" s="13"/>
      <c r="BF356" s="13">
        <f t="shared" si="128"/>
        <v>0</v>
      </c>
      <c r="BG356" s="13">
        <f t="shared" si="129"/>
        <v>0</v>
      </c>
      <c r="BH356" s="13">
        <f t="shared" si="130"/>
        <v>0</v>
      </c>
      <c r="BI356" s="13">
        <f t="shared" si="131"/>
        <v>0</v>
      </c>
      <c r="BJ356" s="13"/>
      <c r="BK356" s="13"/>
      <c r="BL356" s="13"/>
      <c r="BM356" s="13"/>
      <c r="BN356" s="13"/>
      <c r="BO356" s="13"/>
      <c r="BP356" s="13"/>
      <c r="BQ356" s="13"/>
      <c r="BR356" s="13"/>
    </row>
    <row r="357" spans="6:70" x14ac:dyDescent="0.3">
      <c r="F357" s="23" t="s">
        <v>297</v>
      </c>
      <c r="H357" s="17"/>
      <c r="I357" s="17"/>
      <c r="J357" s="17"/>
      <c r="K357" s="17"/>
      <c r="L357" s="17"/>
      <c r="M357" s="17"/>
      <c r="N357" s="17"/>
      <c r="O357" s="17"/>
      <c r="P357" s="17"/>
      <c r="R357" s="17"/>
      <c r="S357" s="17"/>
      <c r="T357" s="17"/>
      <c r="AQ357" s="13"/>
      <c r="AR357" s="13"/>
      <c r="AS357" s="13"/>
      <c r="AT357" s="13"/>
      <c r="AU357" s="13"/>
      <c r="AV357" s="13"/>
      <c r="AW357" s="13"/>
      <c r="AX357" s="13"/>
      <c r="AY357" s="13"/>
      <c r="AZ357" s="13"/>
      <c r="BA357" s="13"/>
      <c r="BB357" s="13"/>
      <c r="BC357" s="13"/>
      <c r="BD357" s="13"/>
      <c r="BE357" s="13"/>
      <c r="BF357" s="13">
        <f t="shared" si="128"/>
        <v>0</v>
      </c>
      <c r="BG357" s="13">
        <f t="shared" si="129"/>
        <v>0</v>
      </c>
      <c r="BH357" s="13">
        <f t="shared" si="130"/>
        <v>0</v>
      </c>
      <c r="BI357" s="13">
        <f t="shared" si="131"/>
        <v>0</v>
      </c>
      <c r="BJ357" s="13"/>
      <c r="BK357" s="13"/>
      <c r="BL357" s="13"/>
      <c r="BM357" s="13"/>
      <c r="BN357" s="13"/>
      <c r="BO357" s="13"/>
      <c r="BP357" s="13"/>
      <c r="BQ357" s="13"/>
      <c r="BR357" s="13"/>
    </row>
    <row r="358" spans="6:70" x14ac:dyDescent="0.3">
      <c r="F358" s="23" t="s">
        <v>298</v>
      </c>
      <c r="H358" s="17"/>
      <c r="I358" s="17"/>
      <c r="J358" s="17"/>
      <c r="K358" s="17"/>
      <c r="L358" s="17"/>
      <c r="M358" s="17"/>
      <c r="N358" s="17"/>
      <c r="O358" s="17"/>
      <c r="P358" s="17"/>
      <c r="R358" s="17"/>
      <c r="S358" s="17"/>
      <c r="T358" s="17"/>
      <c r="AQ358" s="13"/>
      <c r="AR358" s="13"/>
      <c r="AS358" s="13"/>
      <c r="AT358" s="13"/>
      <c r="AU358" s="13"/>
      <c r="AV358" s="13"/>
      <c r="AW358" s="13"/>
      <c r="AX358" s="13"/>
      <c r="AY358" s="13"/>
      <c r="AZ358" s="13"/>
      <c r="BA358" s="13"/>
      <c r="BB358" s="13"/>
      <c r="BC358" s="13"/>
      <c r="BD358" s="13"/>
      <c r="BE358" s="13"/>
      <c r="BF358" s="13">
        <f t="shared" si="128"/>
        <v>0</v>
      </c>
      <c r="BG358" s="13">
        <f t="shared" si="129"/>
        <v>0</v>
      </c>
      <c r="BH358" s="13">
        <f t="shared" si="130"/>
        <v>0</v>
      </c>
      <c r="BI358" s="13">
        <f t="shared" si="131"/>
        <v>0</v>
      </c>
      <c r="BJ358" s="13"/>
      <c r="BK358" s="13"/>
      <c r="BL358" s="13"/>
      <c r="BM358" s="13"/>
      <c r="BN358" s="13"/>
      <c r="BO358" s="13"/>
      <c r="BP358" s="13"/>
      <c r="BQ358" s="13"/>
      <c r="BR358" s="13"/>
    </row>
    <row r="359" spans="6:70" x14ac:dyDescent="0.3">
      <c r="F359" s="23" t="s">
        <v>299</v>
      </c>
      <c r="H359" s="17"/>
      <c r="I359" s="17"/>
      <c r="J359" s="17"/>
      <c r="K359" s="17"/>
      <c r="L359" s="17"/>
      <c r="M359" s="17"/>
      <c r="N359" s="17"/>
      <c r="O359" s="17"/>
      <c r="P359" s="17"/>
      <c r="R359" s="17"/>
      <c r="S359" s="17"/>
      <c r="T359" s="17"/>
      <c r="AQ359" s="13"/>
      <c r="AR359" s="13"/>
      <c r="AS359" s="13"/>
      <c r="AT359" s="13"/>
      <c r="AU359" s="13"/>
      <c r="AV359" s="13"/>
      <c r="AW359" s="13"/>
      <c r="AX359" s="13"/>
      <c r="AY359" s="13"/>
      <c r="AZ359" s="13"/>
      <c r="BA359" s="13"/>
      <c r="BB359" s="13"/>
      <c r="BC359" s="13"/>
      <c r="BD359" s="13"/>
      <c r="BE359" s="13"/>
      <c r="BF359" s="13">
        <f t="shared" si="128"/>
        <v>0</v>
      </c>
      <c r="BG359" s="13">
        <f t="shared" si="129"/>
        <v>0</v>
      </c>
      <c r="BH359" s="13">
        <f t="shared" si="130"/>
        <v>0</v>
      </c>
      <c r="BI359" s="13">
        <f t="shared" si="131"/>
        <v>0</v>
      </c>
      <c r="BJ359" s="13"/>
      <c r="BK359" s="13"/>
      <c r="BL359" s="13"/>
      <c r="BM359" s="13"/>
      <c r="BN359" s="13"/>
      <c r="BO359" s="13"/>
      <c r="BP359" s="13"/>
      <c r="BQ359" s="13"/>
      <c r="BR359" s="13"/>
    </row>
    <row r="360" spans="6:70" x14ac:dyDescent="0.3">
      <c r="F360" s="23" t="s">
        <v>300</v>
      </c>
      <c r="H360" s="17"/>
      <c r="I360" s="17"/>
      <c r="J360" s="17"/>
      <c r="K360" s="17"/>
      <c r="L360" s="17"/>
      <c r="M360" s="17"/>
      <c r="N360" s="17"/>
      <c r="O360" s="17"/>
      <c r="P360" s="17"/>
      <c r="R360" s="17"/>
      <c r="S360" s="17"/>
      <c r="T360" s="17"/>
      <c r="AQ360" s="13"/>
      <c r="AR360" s="13"/>
      <c r="AS360" s="13"/>
      <c r="AT360" s="13"/>
      <c r="AU360" s="13"/>
      <c r="AV360" s="13"/>
      <c r="AW360" s="13"/>
      <c r="AX360" s="13"/>
      <c r="AY360" s="13"/>
      <c r="AZ360" s="13"/>
      <c r="BA360" s="13"/>
      <c r="BB360" s="13"/>
      <c r="BC360" s="13"/>
      <c r="BD360" s="13"/>
      <c r="BE360" s="13"/>
      <c r="BF360" s="13">
        <f t="shared" si="128"/>
        <v>0</v>
      </c>
      <c r="BG360" s="13">
        <f t="shared" si="129"/>
        <v>0</v>
      </c>
      <c r="BH360" s="13">
        <f t="shared" si="130"/>
        <v>0</v>
      </c>
      <c r="BI360" s="13">
        <f t="shared" si="131"/>
        <v>0</v>
      </c>
      <c r="BJ360" s="13"/>
      <c r="BK360" s="13"/>
      <c r="BL360" s="13"/>
      <c r="BM360" s="13"/>
      <c r="BN360" s="13"/>
      <c r="BO360" s="13"/>
      <c r="BP360" s="13"/>
      <c r="BQ360" s="13"/>
      <c r="BR360" s="13"/>
    </row>
    <row r="361" spans="6:70" x14ac:dyDescent="0.3">
      <c r="F361" s="23" t="s">
        <v>301</v>
      </c>
      <c r="H361" s="17"/>
      <c r="I361" s="17"/>
      <c r="J361" s="17"/>
      <c r="K361" s="17"/>
      <c r="L361" s="17"/>
      <c r="M361" s="17"/>
      <c r="N361" s="17"/>
      <c r="O361" s="17"/>
      <c r="P361" s="17"/>
      <c r="R361" s="17"/>
      <c r="S361" s="17"/>
      <c r="T361" s="17"/>
      <c r="AQ361" s="13"/>
      <c r="AR361" s="13"/>
      <c r="AS361" s="13"/>
      <c r="AT361" s="13"/>
      <c r="AU361" s="13"/>
      <c r="AV361" s="13"/>
      <c r="AW361" s="13"/>
      <c r="AX361" s="13"/>
      <c r="AY361" s="13"/>
      <c r="AZ361" s="13"/>
      <c r="BA361" s="13"/>
      <c r="BB361" s="13"/>
      <c r="BC361" s="13"/>
      <c r="BD361" s="13"/>
      <c r="BE361" s="13"/>
      <c r="BF361" s="13">
        <f t="shared" si="128"/>
        <v>0</v>
      </c>
      <c r="BG361" s="13">
        <f t="shared" si="129"/>
        <v>0</v>
      </c>
      <c r="BH361" s="13">
        <f t="shared" si="130"/>
        <v>0</v>
      </c>
      <c r="BI361" s="13">
        <f t="shared" si="131"/>
        <v>0</v>
      </c>
      <c r="BJ361" s="13"/>
      <c r="BK361" s="13"/>
      <c r="BL361" s="13"/>
      <c r="BM361" s="13"/>
      <c r="BN361" s="13"/>
      <c r="BO361" s="13"/>
      <c r="BP361" s="13"/>
      <c r="BQ361" s="13"/>
      <c r="BR361" s="13"/>
    </row>
    <row r="362" spans="6:70" x14ac:dyDescent="0.3">
      <c r="F362" s="23" t="s">
        <v>291</v>
      </c>
      <c r="H362" s="17"/>
      <c r="I362" s="17"/>
      <c r="J362" s="17"/>
      <c r="K362" s="17"/>
      <c r="L362" s="17"/>
      <c r="M362" s="17"/>
      <c r="N362" s="17"/>
      <c r="O362" s="17"/>
      <c r="P362" s="17"/>
      <c r="R362" s="17"/>
      <c r="S362" s="17"/>
      <c r="T362" s="17"/>
      <c r="AQ362" s="13"/>
      <c r="AR362" s="13"/>
      <c r="AS362" s="13"/>
      <c r="AT362" s="13"/>
      <c r="AU362" s="13"/>
      <c r="AV362" s="13"/>
      <c r="AW362" s="13"/>
      <c r="AX362" s="13"/>
      <c r="AY362" s="13"/>
      <c r="AZ362" s="13"/>
      <c r="BA362" s="13"/>
      <c r="BB362" s="13"/>
      <c r="BC362" s="13"/>
      <c r="BD362" s="13"/>
      <c r="BE362" s="13"/>
      <c r="BF362" s="13">
        <f t="shared" si="128"/>
        <v>0</v>
      </c>
      <c r="BG362" s="13">
        <f t="shared" si="129"/>
        <v>0</v>
      </c>
      <c r="BH362" s="13">
        <f t="shared" si="130"/>
        <v>0</v>
      </c>
      <c r="BI362" s="13">
        <f t="shared" si="131"/>
        <v>0</v>
      </c>
      <c r="BJ362" s="13"/>
      <c r="BK362" s="13"/>
      <c r="BL362" s="13"/>
      <c r="BM362" s="13"/>
      <c r="BN362" s="13"/>
      <c r="BO362" s="13"/>
      <c r="BP362" s="13"/>
      <c r="BQ362" s="13"/>
      <c r="BR362" s="13"/>
    </row>
    <row r="363" spans="6:70" x14ac:dyDescent="0.3">
      <c r="F363" s="23" t="s">
        <v>292</v>
      </c>
      <c r="H363" s="17"/>
      <c r="I363" s="17"/>
      <c r="J363" s="17"/>
      <c r="K363" s="17"/>
      <c r="L363" s="17"/>
      <c r="M363" s="17"/>
      <c r="N363" s="17"/>
      <c r="O363" s="17"/>
      <c r="P363" s="17"/>
      <c r="R363" s="17"/>
      <c r="S363" s="17"/>
      <c r="T363" s="17"/>
      <c r="AQ363" s="13"/>
      <c r="AR363" s="13"/>
      <c r="AS363" s="13"/>
      <c r="AT363" s="13"/>
      <c r="AU363" s="13"/>
      <c r="AV363" s="13"/>
      <c r="AW363" s="13"/>
      <c r="AX363" s="13"/>
      <c r="AY363" s="13"/>
      <c r="AZ363" s="13"/>
      <c r="BA363" s="13"/>
      <c r="BB363" s="13"/>
      <c r="BC363" s="13"/>
      <c r="BD363" s="13"/>
      <c r="BE363" s="13"/>
      <c r="BF363" s="13">
        <f t="shared" si="128"/>
        <v>0</v>
      </c>
      <c r="BG363" s="13">
        <f t="shared" si="129"/>
        <v>0</v>
      </c>
      <c r="BH363" s="13">
        <f t="shared" si="130"/>
        <v>0</v>
      </c>
      <c r="BI363" s="13">
        <f t="shared" si="131"/>
        <v>0</v>
      </c>
      <c r="BJ363" s="13"/>
      <c r="BK363" s="13"/>
      <c r="BL363" s="13"/>
      <c r="BM363" s="13"/>
      <c r="BN363" s="13"/>
      <c r="BO363" s="13"/>
      <c r="BP363" s="13"/>
      <c r="BQ363" s="13"/>
      <c r="BR363" s="13"/>
    </row>
    <row r="364" spans="6:70" x14ac:dyDescent="0.3">
      <c r="F364" s="23" t="s">
        <v>293</v>
      </c>
      <c r="H364" s="17"/>
      <c r="I364" s="17"/>
      <c r="J364" s="17"/>
      <c r="K364" s="17"/>
      <c r="L364" s="17"/>
      <c r="M364" s="17"/>
      <c r="N364" s="17"/>
      <c r="O364" s="17"/>
      <c r="P364" s="17"/>
      <c r="R364" s="17"/>
      <c r="S364" s="17"/>
      <c r="T364" s="17"/>
      <c r="AQ364" s="13"/>
      <c r="AR364" s="13"/>
      <c r="AS364" s="13"/>
      <c r="AT364" s="13"/>
      <c r="AU364" s="13"/>
      <c r="AV364" s="13"/>
      <c r="AW364" s="13"/>
      <c r="AX364" s="13"/>
      <c r="AY364" s="13"/>
      <c r="AZ364" s="13"/>
      <c r="BA364" s="13"/>
      <c r="BB364" s="13"/>
      <c r="BC364" s="13"/>
      <c r="BD364" s="13"/>
      <c r="BE364" s="13"/>
      <c r="BF364" s="13">
        <f t="shared" si="128"/>
        <v>0</v>
      </c>
      <c r="BG364" s="13">
        <f t="shared" si="129"/>
        <v>0</v>
      </c>
      <c r="BH364" s="13">
        <f t="shared" si="130"/>
        <v>0</v>
      </c>
      <c r="BI364" s="13">
        <f t="shared" si="131"/>
        <v>0</v>
      </c>
      <c r="BJ364" s="13"/>
      <c r="BK364" s="13"/>
      <c r="BL364" s="13"/>
      <c r="BM364" s="13"/>
      <c r="BN364" s="13"/>
      <c r="BO364" s="13"/>
      <c r="BP364" s="13"/>
      <c r="BQ364" s="13"/>
      <c r="BR364" s="13"/>
    </row>
    <row r="365" spans="6:70" x14ac:dyDescent="0.3">
      <c r="F365" s="23" t="s">
        <v>294</v>
      </c>
      <c r="H365" s="17"/>
      <c r="I365" s="17"/>
      <c r="J365" s="17"/>
      <c r="K365" s="17"/>
      <c r="L365" s="17"/>
      <c r="M365" s="17"/>
      <c r="N365" s="17"/>
      <c r="O365" s="17"/>
      <c r="P365" s="17"/>
      <c r="R365" s="17"/>
      <c r="S365" s="17"/>
      <c r="T365" s="17"/>
      <c r="AQ365" s="13"/>
      <c r="AR365" s="13"/>
      <c r="AS365" s="13"/>
      <c r="AT365" s="13"/>
      <c r="AU365" s="13"/>
      <c r="AV365" s="13"/>
      <c r="AW365" s="13"/>
      <c r="AX365" s="13"/>
      <c r="AY365" s="13"/>
      <c r="AZ365" s="13"/>
      <c r="BA365" s="13"/>
      <c r="BB365" s="13"/>
      <c r="BC365" s="13"/>
      <c r="BD365" s="13"/>
      <c r="BE365" s="13"/>
      <c r="BF365" s="13">
        <f t="shared" si="128"/>
        <v>0</v>
      </c>
      <c r="BG365" s="13">
        <f t="shared" si="129"/>
        <v>0</v>
      </c>
      <c r="BH365" s="13">
        <f t="shared" si="130"/>
        <v>0</v>
      </c>
      <c r="BI365" s="13">
        <f t="shared" si="131"/>
        <v>0</v>
      </c>
      <c r="BJ365" s="13"/>
      <c r="BK365" s="13"/>
      <c r="BL365" s="13"/>
      <c r="BM365" s="13"/>
      <c r="BN365" s="13"/>
      <c r="BO365" s="13"/>
      <c r="BP365" s="13"/>
      <c r="BQ365" s="13"/>
      <c r="BR365" s="13"/>
    </row>
    <row r="366" spans="6:70" x14ac:dyDescent="0.3">
      <c r="H366" s="17"/>
      <c r="I366" s="17"/>
      <c r="J366" s="17"/>
      <c r="K366" s="17"/>
      <c r="L366" s="17"/>
      <c r="M366" s="17"/>
      <c r="N366" s="17"/>
      <c r="O366" s="17"/>
      <c r="P366" s="17"/>
      <c r="R366" s="17"/>
      <c r="S366" s="17"/>
      <c r="T366" s="17"/>
      <c r="AQ366" s="13"/>
      <c r="AR366" s="13"/>
      <c r="AS366" s="13"/>
      <c r="AT366" s="13"/>
      <c r="AU366" s="13"/>
      <c r="AV366" s="13"/>
      <c r="AW366" s="13"/>
      <c r="AX366" s="13"/>
      <c r="AY366" s="13"/>
      <c r="AZ366" s="13"/>
      <c r="BA366" s="13"/>
      <c r="BB366" s="13"/>
      <c r="BC366" s="13"/>
      <c r="BD366" s="13"/>
      <c r="BE366" s="13"/>
      <c r="BF366" s="13">
        <f t="shared" si="128"/>
        <v>0</v>
      </c>
      <c r="BG366" s="13">
        <f t="shared" si="129"/>
        <v>0</v>
      </c>
      <c r="BH366" s="13">
        <f t="shared" si="130"/>
        <v>0</v>
      </c>
      <c r="BI366" s="13">
        <f t="shared" si="131"/>
        <v>0</v>
      </c>
      <c r="BJ366" s="13"/>
      <c r="BK366" s="13"/>
      <c r="BL366" s="13"/>
      <c r="BM366" s="13"/>
      <c r="BN366" s="13"/>
      <c r="BO366" s="13"/>
      <c r="BP366" s="13"/>
      <c r="BQ366" s="13"/>
      <c r="BR366" s="13"/>
    </row>
    <row r="367" spans="6:70" x14ac:dyDescent="0.3">
      <c r="H367" s="17"/>
      <c r="I367" s="17"/>
      <c r="J367" s="17"/>
      <c r="K367" s="17"/>
      <c r="L367" s="17"/>
      <c r="M367" s="17"/>
      <c r="N367" s="17"/>
      <c r="O367" s="17"/>
      <c r="P367" s="17"/>
      <c r="R367" s="17"/>
      <c r="S367" s="17"/>
      <c r="T367" s="17"/>
      <c r="AQ367" s="13"/>
      <c r="AR367" s="13"/>
      <c r="AS367" s="13"/>
      <c r="AT367" s="13"/>
      <c r="AU367" s="13"/>
      <c r="AV367" s="13"/>
      <c r="AW367" s="13"/>
      <c r="AX367" s="13"/>
      <c r="AY367" s="13"/>
      <c r="AZ367" s="13"/>
      <c r="BA367" s="13"/>
      <c r="BB367" s="13"/>
      <c r="BC367" s="13"/>
      <c r="BD367" s="13"/>
      <c r="BE367" s="13"/>
      <c r="BF367" s="13">
        <f t="shared" si="128"/>
        <v>0</v>
      </c>
      <c r="BG367" s="13">
        <f t="shared" si="129"/>
        <v>0</v>
      </c>
      <c r="BH367" s="13">
        <f t="shared" si="130"/>
        <v>0</v>
      </c>
      <c r="BI367" s="13">
        <f t="shared" si="131"/>
        <v>0</v>
      </c>
      <c r="BJ367" s="13"/>
      <c r="BK367" s="13"/>
      <c r="BL367" s="13"/>
      <c r="BM367" s="13"/>
      <c r="BN367" s="13"/>
      <c r="BO367" s="13"/>
      <c r="BP367" s="13"/>
      <c r="BQ367" s="13"/>
      <c r="BR367" s="13"/>
    </row>
    <row r="368" spans="6:70" ht="16.2" x14ac:dyDescent="0.45">
      <c r="H368" s="17"/>
      <c r="I368" s="17"/>
      <c r="J368" s="17"/>
      <c r="K368" s="17"/>
      <c r="L368" s="17"/>
      <c r="M368" s="17"/>
      <c r="N368" s="17"/>
      <c r="O368" s="17"/>
      <c r="P368" s="17"/>
      <c r="R368" s="17"/>
      <c r="S368" s="17"/>
      <c r="T368" s="17"/>
      <c r="AQ368" s="13"/>
      <c r="AR368" s="13"/>
      <c r="AS368" s="13"/>
      <c r="AT368" s="13"/>
      <c r="AU368" s="13"/>
      <c r="AV368" s="13"/>
      <c r="AW368" s="13"/>
      <c r="AX368" s="13"/>
      <c r="AY368" s="13"/>
      <c r="AZ368" s="13"/>
      <c r="BA368" s="13"/>
      <c r="BB368" s="13"/>
      <c r="BC368" s="13"/>
      <c r="BD368" s="13"/>
      <c r="BE368" s="13"/>
      <c r="BF368" s="37">
        <f t="shared" si="128"/>
        <v>0</v>
      </c>
      <c r="BG368" s="37">
        <f t="shared" si="129"/>
        <v>0</v>
      </c>
      <c r="BH368" s="37">
        <f t="shared" si="130"/>
        <v>0</v>
      </c>
      <c r="BI368" s="37">
        <f t="shared" si="131"/>
        <v>0</v>
      </c>
      <c r="BJ368" s="13"/>
      <c r="BK368" s="13"/>
      <c r="BL368" s="13"/>
      <c r="BM368" s="13"/>
      <c r="BN368" s="13"/>
      <c r="BO368" s="13"/>
      <c r="BP368" s="13"/>
      <c r="BQ368" s="13"/>
      <c r="BR368" s="13"/>
    </row>
    <row r="369" spans="5:70" ht="16.2" x14ac:dyDescent="0.45">
      <c r="E369" s="14" t="s">
        <v>328</v>
      </c>
      <c r="H369" s="17"/>
      <c r="I369" s="17"/>
      <c r="J369" s="17"/>
      <c r="K369" s="17"/>
      <c r="L369" s="17"/>
      <c r="M369" s="17"/>
      <c r="N369" s="17"/>
      <c r="O369" s="17"/>
      <c r="P369" s="17"/>
      <c r="R369" s="17"/>
      <c r="S369" s="17"/>
      <c r="T369" s="17"/>
      <c r="AQ369" s="13"/>
      <c r="AR369" s="13"/>
      <c r="AS369" s="13"/>
      <c r="AT369" s="13"/>
      <c r="AU369" s="13"/>
      <c r="AV369" s="13"/>
      <c r="AW369" s="13"/>
      <c r="AX369" s="13"/>
      <c r="AY369" s="13"/>
      <c r="AZ369" s="13"/>
      <c r="BA369" s="13"/>
      <c r="BB369" s="13"/>
      <c r="BC369" s="13"/>
      <c r="BD369" s="13"/>
      <c r="BE369" s="13"/>
      <c r="BF369" s="37">
        <f>BF49</f>
        <v>2026</v>
      </c>
      <c r="BG369" s="37">
        <f t="shared" ref="BG369:BI369" si="132">BG49</f>
        <v>2027</v>
      </c>
      <c r="BH369" s="37">
        <f t="shared" si="132"/>
        <v>2028</v>
      </c>
      <c r="BI369" s="37" t="str">
        <f t="shared" si="132"/>
        <v>Total</v>
      </c>
      <c r="BJ369" s="13"/>
      <c r="BK369" s="13"/>
      <c r="BL369" s="13"/>
      <c r="BM369" s="13"/>
      <c r="BN369" s="13"/>
      <c r="BO369" s="13"/>
      <c r="BP369" s="13"/>
      <c r="BQ369" s="13"/>
      <c r="BR369" s="13"/>
    </row>
    <row r="370" spans="5:70" x14ac:dyDescent="0.3">
      <c r="H370" s="17"/>
      <c r="I370" s="17"/>
      <c r="J370" s="17"/>
      <c r="K370" s="17"/>
      <c r="L370" s="17"/>
      <c r="M370" s="17"/>
      <c r="N370" s="17"/>
      <c r="O370" s="17"/>
      <c r="P370" s="17"/>
      <c r="R370" s="17"/>
      <c r="S370" s="17"/>
      <c r="T370" s="17"/>
      <c r="AQ370" s="13"/>
      <c r="AR370" s="13"/>
      <c r="AS370" s="13"/>
      <c r="AT370" s="13"/>
      <c r="AU370" s="13"/>
      <c r="AV370" s="13"/>
      <c r="AW370" s="13"/>
      <c r="AX370" s="13"/>
      <c r="AY370" s="13"/>
      <c r="AZ370" s="13"/>
      <c r="BA370" s="13"/>
      <c r="BB370" s="13"/>
      <c r="BC370" s="13"/>
      <c r="BD370" s="13"/>
      <c r="BE370" s="13"/>
      <c r="BF370" s="13">
        <f t="shared" si="128"/>
        <v>0</v>
      </c>
      <c r="BG370" s="13">
        <f t="shared" si="129"/>
        <v>0</v>
      </c>
      <c r="BH370" s="13">
        <f t="shared" si="130"/>
        <v>0</v>
      </c>
      <c r="BI370" s="13">
        <f t="shared" si="131"/>
        <v>0</v>
      </c>
      <c r="BJ370" s="13"/>
      <c r="BK370" s="13"/>
      <c r="BL370" s="13"/>
      <c r="BM370" s="13"/>
      <c r="BN370" s="13"/>
      <c r="BO370" s="13"/>
      <c r="BP370" s="13"/>
      <c r="BQ370" s="13"/>
      <c r="BR370" s="13"/>
    </row>
    <row r="371" spans="5:70" x14ac:dyDescent="0.3">
      <c r="H371" s="17"/>
      <c r="I371" s="17"/>
      <c r="J371" s="17"/>
      <c r="K371" s="17"/>
      <c r="L371" s="17"/>
      <c r="M371" s="17"/>
      <c r="N371" s="17"/>
      <c r="O371" s="17"/>
      <c r="P371" s="17"/>
      <c r="R371" s="17"/>
      <c r="S371" s="17"/>
      <c r="T371" s="17"/>
      <c r="AQ371" s="13"/>
      <c r="AR371" s="13"/>
      <c r="AS371" s="13"/>
      <c r="AT371" s="13"/>
      <c r="AU371" s="13"/>
      <c r="AV371" s="13"/>
      <c r="AW371" s="13"/>
      <c r="AX371" s="13"/>
      <c r="AY371" s="13"/>
      <c r="AZ371" s="13"/>
      <c r="BA371" s="13"/>
      <c r="BB371" s="13"/>
      <c r="BC371" s="13"/>
      <c r="BD371" s="13"/>
      <c r="BE371" s="13"/>
      <c r="BF371" s="13">
        <f t="shared" si="128"/>
        <v>0</v>
      </c>
      <c r="BG371" s="13">
        <f t="shared" si="129"/>
        <v>0</v>
      </c>
      <c r="BH371" s="13">
        <f t="shared" si="130"/>
        <v>0</v>
      </c>
      <c r="BI371" s="13">
        <f t="shared" si="131"/>
        <v>0</v>
      </c>
      <c r="BJ371" s="13"/>
      <c r="BK371" s="13"/>
      <c r="BL371" s="13"/>
      <c r="BM371" s="13"/>
      <c r="BN371" s="13"/>
      <c r="BO371" s="13"/>
      <c r="BP371" s="13"/>
      <c r="BQ371" s="13"/>
      <c r="BR371" s="13"/>
    </row>
    <row r="372" spans="5:70" x14ac:dyDescent="0.3">
      <c r="F372" s="16" t="s">
        <v>271</v>
      </c>
      <c r="H372" s="17"/>
      <c r="I372" s="17"/>
      <c r="J372" s="17"/>
      <c r="K372" s="17"/>
      <c r="L372" s="17"/>
      <c r="M372" s="17"/>
      <c r="N372" s="17"/>
      <c r="O372" s="17"/>
      <c r="P372" s="17"/>
      <c r="R372" s="17" t="e">
        <f t="shared" ref="R372:BC380" si="133">R51+R196</f>
        <v>#VALUE!</v>
      </c>
      <c r="S372" s="17" t="e">
        <f t="shared" si="133"/>
        <v>#VALUE!</v>
      </c>
      <c r="T372" s="17" t="e">
        <f t="shared" si="133"/>
        <v>#VALUE!</v>
      </c>
      <c r="U372" s="17">
        <f t="shared" si="133"/>
        <v>-8232618.6100000003</v>
      </c>
      <c r="V372" s="17">
        <f t="shared" si="133"/>
        <v>-7737619.2599999998</v>
      </c>
      <c r="W372" s="17">
        <f t="shared" si="133"/>
        <v>-7090808.3599999994</v>
      </c>
      <c r="X372" s="17">
        <f t="shared" si="133"/>
        <v>-6679037.5800000001</v>
      </c>
      <c r="Y372" s="17">
        <f t="shared" si="133"/>
        <v>-6228192.3200000003</v>
      </c>
      <c r="Z372" s="17">
        <f t="shared" si="133"/>
        <v>-5593352.7200000007</v>
      </c>
      <c r="AA372" s="17">
        <f t="shared" si="133"/>
        <v>-5104935.63</v>
      </c>
      <c r="AB372" s="17">
        <f t="shared" si="133"/>
        <v>-4736854.8800000008</v>
      </c>
      <c r="AC372" s="17">
        <f t="shared" si="133"/>
        <v>-4132016.19</v>
      </c>
      <c r="AD372" s="17">
        <f t="shared" si="133"/>
        <v>-3904546.5599999996</v>
      </c>
      <c r="AE372" s="17">
        <f t="shared" si="133"/>
        <v>-3611975.5500000003</v>
      </c>
      <c r="AF372" s="17">
        <f t="shared" si="133"/>
        <v>-3178616.3</v>
      </c>
      <c r="AG372" s="17">
        <f t="shared" si="133"/>
        <v>-3023779.77</v>
      </c>
      <c r="AH372" s="17">
        <f t="shared" si="133"/>
        <v>-2829760.29</v>
      </c>
      <c r="AI372" s="17">
        <f t="shared" si="133"/>
        <v>-2502291.5499999998</v>
      </c>
      <c r="AJ372" s="17">
        <f t="shared" si="133"/>
        <v>-2345448.3199999998</v>
      </c>
      <c r="AK372" s="17">
        <f t="shared" si="133"/>
        <v>-2200081.5099999998</v>
      </c>
      <c r="AL372" s="17">
        <f t="shared" si="133"/>
        <v>-1945613.6900000002</v>
      </c>
      <c r="AM372" s="17">
        <f t="shared" si="133"/>
        <v>-1827692.9700000002</v>
      </c>
      <c r="AN372" s="17">
        <f t="shared" si="133"/>
        <v>-1718106.63</v>
      </c>
      <c r="AO372" s="17">
        <f t="shared" si="133"/>
        <v>-1517209.6500000001</v>
      </c>
      <c r="AP372" s="17">
        <f t="shared" si="133"/>
        <v>-1428085.5499999998</v>
      </c>
      <c r="AQ372" s="17">
        <f t="shared" si="133"/>
        <v>-1345055.37</v>
      </c>
      <c r="AR372" s="17">
        <f t="shared" si="133"/>
        <v>-1183848.01</v>
      </c>
      <c r="AS372" s="17">
        <f t="shared" si="133"/>
        <v>-1116307.1599999999</v>
      </c>
      <c r="AT372" s="17">
        <f t="shared" si="133"/>
        <v>-1053220.1099999999</v>
      </c>
      <c r="AU372" s="17">
        <f t="shared" si="133"/>
        <v>-926833.46000000008</v>
      </c>
      <c r="AV372" s="17">
        <f t="shared" si="133"/>
        <v>-875274.59000000008</v>
      </c>
      <c r="AW372" s="17">
        <f t="shared" si="133"/>
        <v>-826923.66</v>
      </c>
      <c r="AX372" s="17">
        <f t="shared" si="133"/>
        <v>-729928.88</v>
      </c>
      <c r="AY372" s="17">
        <f t="shared" si="133"/>
        <v>-690005.98</v>
      </c>
      <c r="AZ372" s="17">
        <f t="shared" si="133"/>
        <v>-652395.88</v>
      </c>
      <c r="BA372" s="17">
        <f t="shared" si="133"/>
        <v>-572732.31000000006</v>
      </c>
      <c r="BB372" s="17">
        <f t="shared" si="133"/>
        <v>-541707.83000000007</v>
      </c>
      <c r="BC372" s="17">
        <f t="shared" si="133"/>
        <v>-512477.12000000005</v>
      </c>
      <c r="BD372" s="13"/>
      <c r="BE372" s="13"/>
      <c r="BF372" s="13" t="e">
        <f t="shared" ref="BF372:BR382" si="134">BF51-BF196</f>
        <v>#VALUE!</v>
      </c>
      <c r="BG372" s="13">
        <f t="shared" si="134"/>
        <v>-25861741.599999998</v>
      </c>
      <c r="BH372" s="13">
        <f t="shared" si="134"/>
        <v>-9681654.9899999984</v>
      </c>
      <c r="BI372" s="13" t="e">
        <f t="shared" si="134"/>
        <v>#VALUE!</v>
      </c>
      <c r="BJ372" s="13">
        <f t="shared" si="134"/>
        <v>0</v>
      </c>
      <c r="BK372" s="13">
        <f t="shared" si="134"/>
        <v>0</v>
      </c>
      <c r="BL372" s="13">
        <f t="shared" si="134"/>
        <v>0</v>
      </c>
      <c r="BM372" s="13">
        <f t="shared" si="134"/>
        <v>0</v>
      </c>
      <c r="BN372" s="13">
        <f t="shared" si="134"/>
        <v>0</v>
      </c>
      <c r="BO372" s="13">
        <f t="shared" si="134"/>
        <v>0</v>
      </c>
      <c r="BP372" s="13">
        <f t="shared" si="134"/>
        <v>0</v>
      </c>
      <c r="BQ372" s="13">
        <f t="shared" si="134"/>
        <v>0</v>
      </c>
      <c r="BR372" s="13">
        <f t="shared" si="134"/>
        <v>0</v>
      </c>
    </row>
    <row r="373" spans="5:70" x14ac:dyDescent="0.3">
      <c r="F373" s="16" t="s">
        <v>272</v>
      </c>
      <c r="H373" s="17"/>
      <c r="I373" s="17"/>
      <c r="J373" s="17"/>
      <c r="K373" s="17"/>
      <c r="L373" s="17"/>
      <c r="M373" s="17"/>
      <c r="N373" s="17"/>
      <c r="O373" s="17"/>
      <c r="P373" s="17"/>
      <c r="R373" s="17" t="e">
        <f t="shared" si="133"/>
        <v>#VALUE!</v>
      </c>
      <c r="S373" s="17" t="e">
        <f t="shared" si="133"/>
        <v>#VALUE!</v>
      </c>
      <c r="T373" s="17" t="e">
        <f t="shared" si="133"/>
        <v>#VALUE!</v>
      </c>
      <c r="U373" s="17">
        <f t="shared" si="133"/>
        <v>-2164233.4499999997</v>
      </c>
      <c r="V373" s="17">
        <f t="shared" si="133"/>
        <v>-2063593.4299999995</v>
      </c>
      <c r="W373" s="17">
        <f t="shared" si="133"/>
        <v>-1934773.9400000002</v>
      </c>
      <c r="X373" s="17">
        <f t="shared" si="133"/>
        <v>-1868471.18</v>
      </c>
      <c r="Y373" s="17">
        <f t="shared" si="133"/>
        <v>-1789150.52</v>
      </c>
      <c r="Z373" s="17">
        <f t="shared" si="133"/>
        <v>-1675753.15</v>
      </c>
      <c r="AA373" s="17">
        <f t="shared" si="133"/>
        <v>-1584302.1600000004</v>
      </c>
      <c r="AB373" s="17">
        <f t="shared" si="133"/>
        <v>-1494869.63</v>
      </c>
      <c r="AC373" s="17">
        <f t="shared" si="133"/>
        <v>-1396309.7600000002</v>
      </c>
      <c r="AD373" s="17">
        <f t="shared" si="133"/>
        <v>-1342156.1000000003</v>
      </c>
      <c r="AE373" s="17">
        <f t="shared" si="133"/>
        <v>-1273196.9900000002</v>
      </c>
      <c r="AF373" s="17">
        <f t="shared" si="133"/>
        <v>-1209439.8399999999</v>
      </c>
      <c r="AG373" s="17">
        <f t="shared" si="133"/>
        <v>-1160456.2099999997</v>
      </c>
      <c r="AH373" s="17">
        <f t="shared" si="133"/>
        <v>-1112741.7599999998</v>
      </c>
      <c r="AI373" s="17">
        <f t="shared" si="133"/>
        <v>-1046490.2400000001</v>
      </c>
      <c r="AJ373" s="17">
        <f t="shared" si="133"/>
        <v>-1004166.2500000001</v>
      </c>
      <c r="AK373" s="17">
        <f t="shared" si="133"/>
        <v>-964436.00000000012</v>
      </c>
      <c r="AL373" s="17">
        <f t="shared" si="133"/>
        <v>-907197.54</v>
      </c>
      <c r="AM373" s="17">
        <f t="shared" si="133"/>
        <v>-870200.45999999985</v>
      </c>
      <c r="AN373" s="17">
        <f t="shared" si="133"/>
        <v>-836569.9</v>
      </c>
      <c r="AO373" s="17">
        <f t="shared" si="133"/>
        <v>-786316.20000000007</v>
      </c>
      <c r="AP373" s="17">
        <f t="shared" si="133"/>
        <v>-757188.34000000008</v>
      </c>
      <c r="AQ373" s="17">
        <f t="shared" si="133"/>
        <v>-729131.91999999993</v>
      </c>
      <c r="AR373" s="17">
        <f t="shared" si="133"/>
        <v>-687454.74000000011</v>
      </c>
      <c r="AS373" s="17">
        <f t="shared" si="133"/>
        <v>-662489.77000000014</v>
      </c>
      <c r="AT373" s="17">
        <f t="shared" si="133"/>
        <v>-638673.18999999994</v>
      </c>
      <c r="AU373" s="17">
        <f t="shared" si="133"/>
        <v>-604381.57000000007</v>
      </c>
      <c r="AV373" s="17">
        <f t="shared" si="133"/>
        <v>-582939.5199999999</v>
      </c>
      <c r="AW373" s="17">
        <f t="shared" si="133"/>
        <v>-563372.65</v>
      </c>
      <c r="AX373" s="17">
        <f t="shared" si="133"/>
        <v>-532327.24</v>
      </c>
      <c r="AY373" s="17">
        <f t="shared" si="133"/>
        <v>-516709.75</v>
      </c>
      <c r="AZ373" s="17">
        <f t="shared" si="133"/>
        <v>-502180.07</v>
      </c>
      <c r="BA373" s="17">
        <f t="shared" si="133"/>
        <v>-474463.0799999999</v>
      </c>
      <c r="BB373" s="17">
        <f t="shared" si="133"/>
        <v>-460162.18</v>
      </c>
      <c r="BC373" s="17">
        <f t="shared" si="133"/>
        <v>-446256.69</v>
      </c>
      <c r="BD373" s="13"/>
      <c r="BE373" s="13"/>
      <c r="BF373" s="13" t="e">
        <f t="shared" si="134"/>
        <v>#VALUE!</v>
      </c>
      <c r="BG373" s="13">
        <f t="shared" si="134"/>
        <v>-11384334.659999998</v>
      </c>
      <c r="BH373" s="13">
        <f t="shared" si="134"/>
        <v>-6671410.4500000011</v>
      </c>
      <c r="BI373" s="13" t="e">
        <f t="shared" si="134"/>
        <v>#VALUE!</v>
      </c>
      <c r="BJ373" s="13">
        <f t="shared" si="134"/>
        <v>0</v>
      </c>
      <c r="BK373" s="13">
        <f t="shared" si="134"/>
        <v>0</v>
      </c>
      <c r="BL373" s="13">
        <f t="shared" si="134"/>
        <v>0</v>
      </c>
      <c r="BM373" s="13">
        <f t="shared" si="134"/>
        <v>0</v>
      </c>
      <c r="BN373" s="13">
        <f t="shared" si="134"/>
        <v>0</v>
      </c>
      <c r="BO373" s="13">
        <f t="shared" si="134"/>
        <v>0</v>
      </c>
      <c r="BP373" s="13">
        <f t="shared" si="134"/>
        <v>0</v>
      </c>
      <c r="BQ373" s="13">
        <f t="shared" si="134"/>
        <v>0</v>
      </c>
      <c r="BR373" s="13">
        <f t="shared" si="134"/>
        <v>0</v>
      </c>
    </row>
    <row r="374" spans="5:70" x14ac:dyDescent="0.3">
      <c r="F374" s="16" t="s">
        <v>273</v>
      </c>
      <c r="H374" s="17"/>
      <c r="I374" s="17"/>
      <c r="J374" s="17"/>
      <c r="K374" s="17"/>
      <c r="L374" s="17"/>
      <c r="M374" s="17"/>
      <c r="N374" s="17"/>
      <c r="O374" s="17"/>
      <c r="P374" s="17"/>
      <c r="R374" s="17" t="e">
        <f t="shared" si="133"/>
        <v>#VALUE!</v>
      </c>
      <c r="S374" s="17" t="e">
        <f t="shared" si="133"/>
        <v>#VALUE!</v>
      </c>
      <c r="T374" s="17" t="e">
        <f t="shared" si="133"/>
        <v>#VALUE!</v>
      </c>
      <c r="U374" s="17">
        <f t="shared" si="133"/>
        <v>-4712328.07</v>
      </c>
      <c r="V374" s="17">
        <f t="shared" si="133"/>
        <v>-4643951.59</v>
      </c>
      <c r="W374" s="17">
        <f t="shared" si="133"/>
        <v>-4458976.63</v>
      </c>
      <c r="X374" s="17">
        <f t="shared" si="133"/>
        <v>-4213967.2000000011</v>
      </c>
      <c r="Y374" s="17">
        <f t="shared" si="133"/>
        <v>-4107582</v>
      </c>
      <c r="Z374" s="17">
        <f t="shared" si="133"/>
        <v>-3846495.7299999995</v>
      </c>
      <c r="AA374" s="17">
        <f t="shared" si="133"/>
        <v>-3600750.75</v>
      </c>
      <c r="AB374" s="17">
        <f t="shared" si="133"/>
        <v>-3450781.2400000007</v>
      </c>
      <c r="AC374" s="17">
        <f t="shared" si="133"/>
        <v>-3283054.6900000004</v>
      </c>
      <c r="AD374" s="17">
        <f t="shared" si="133"/>
        <v>-3150536.6399999997</v>
      </c>
      <c r="AE374" s="17">
        <f t="shared" si="133"/>
        <v>-3048952.9799999995</v>
      </c>
      <c r="AF374" s="17">
        <f t="shared" si="133"/>
        <v>-2924000.08</v>
      </c>
      <c r="AG374" s="17">
        <f t="shared" si="133"/>
        <v>-2877924.5900000003</v>
      </c>
      <c r="AH374" s="17">
        <f t="shared" si="133"/>
        <v>-2782194.86</v>
      </c>
      <c r="AI374" s="17">
        <f t="shared" si="133"/>
        <v>-2647827.6800000002</v>
      </c>
      <c r="AJ374" s="17">
        <f t="shared" si="133"/>
        <v>-2557411.9299999997</v>
      </c>
      <c r="AK374" s="17">
        <f t="shared" si="133"/>
        <v>-2478606.7999999998</v>
      </c>
      <c r="AL374" s="17">
        <f t="shared" si="133"/>
        <v>-2362636.34</v>
      </c>
      <c r="AM374" s="17">
        <f t="shared" si="133"/>
        <v>-2288233.2400000002</v>
      </c>
      <c r="AN374" s="17">
        <f t="shared" si="133"/>
        <v>-2219598.4800000004</v>
      </c>
      <c r="AO374" s="17">
        <f t="shared" si="133"/>
        <v>-2117653.3200000003</v>
      </c>
      <c r="AP374" s="17">
        <f t="shared" si="133"/>
        <v>-2054912.9000000004</v>
      </c>
      <c r="AQ374" s="17">
        <f t="shared" si="133"/>
        <v>-1992353.12</v>
      </c>
      <c r="AR374" s="17">
        <f t="shared" si="133"/>
        <v>-1909376.32</v>
      </c>
      <c r="AS374" s="17">
        <f t="shared" si="133"/>
        <v>-1855102.0699999998</v>
      </c>
      <c r="AT374" s="17">
        <f t="shared" si="133"/>
        <v>-1802481.8800000001</v>
      </c>
      <c r="AU374" s="17">
        <f t="shared" si="133"/>
        <v>-1730109.2100000002</v>
      </c>
      <c r="AV374" s="17">
        <f t="shared" si="133"/>
        <v>-1686194.86</v>
      </c>
      <c r="AW374" s="17">
        <f t="shared" si="133"/>
        <v>-1641272.9300000002</v>
      </c>
      <c r="AX374" s="17">
        <f t="shared" si="133"/>
        <v>-1574596.92</v>
      </c>
      <c r="AY374" s="17">
        <f t="shared" si="133"/>
        <v>-1538339.94</v>
      </c>
      <c r="AZ374" s="17">
        <f t="shared" si="133"/>
        <v>-1501562.4300000002</v>
      </c>
      <c r="BA374" s="17">
        <f t="shared" si="133"/>
        <v>-1439829.2000000002</v>
      </c>
      <c r="BB374" s="17">
        <f t="shared" si="133"/>
        <v>-1404909.03</v>
      </c>
      <c r="BC374" s="17">
        <f t="shared" si="133"/>
        <v>-1370589.09</v>
      </c>
      <c r="BD374" s="13"/>
      <c r="BE374" s="13"/>
      <c r="BF374" s="13" t="e">
        <f t="shared" si="134"/>
        <v>#VALUE!</v>
      </c>
      <c r="BG374" s="13">
        <f t="shared" si="134"/>
        <v>-29303353.34</v>
      </c>
      <c r="BH374" s="13">
        <f t="shared" si="134"/>
        <v>-19454363.879999999</v>
      </c>
      <c r="BI374" s="13" t="e">
        <f t="shared" si="134"/>
        <v>#VALUE!</v>
      </c>
      <c r="BJ374" s="13">
        <f t="shared" si="134"/>
        <v>0</v>
      </c>
      <c r="BK374" s="13">
        <f t="shared" si="134"/>
        <v>0</v>
      </c>
      <c r="BL374" s="13">
        <f t="shared" si="134"/>
        <v>0</v>
      </c>
      <c r="BM374" s="13">
        <f t="shared" si="134"/>
        <v>0</v>
      </c>
      <c r="BN374" s="13">
        <f t="shared" si="134"/>
        <v>0</v>
      </c>
      <c r="BO374" s="13">
        <f t="shared" si="134"/>
        <v>0</v>
      </c>
      <c r="BP374" s="13">
        <f t="shared" si="134"/>
        <v>0</v>
      </c>
      <c r="BQ374" s="13">
        <f t="shared" si="134"/>
        <v>0</v>
      </c>
      <c r="BR374" s="13">
        <f t="shared" si="134"/>
        <v>0</v>
      </c>
    </row>
    <row r="375" spans="5:70" x14ac:dyDescent="0.3">
      <c r="F375" s="16" t="s">
        <v>274</v>
      </c>
      <c r="H375" s="17"/>
      <c r="I375" s="17"/>
      <c r="J375" s="17"/>
      <c r="K375" s="17"/>
      <c r="L375" s="17"/>
      <c r="M375" s="17"/>
      <c r="N375" s="17"/>
      <c r="O375" s="17"/>
      <c r="P375" s="17"/>
      <c r="R375" s="17" t="e">
        <f t="shared" si="133"/>
        <v>#VALUE!</v>
      </c>
      <c r="S375" s="17" t="e">
        <f t="shared" si="133"/>
        <v>#VALUE!</v>
      </c>
      <c r="T375" s="17" t="e">
        <f t="shared" si="133"/>
        <v>#VALUE!</v>
      </c>
      <c r="U375" s="17">
        <f t="shared" si="133"/>
        <v>-309589.88</v>
      </c>
      <c r="V375" s="17">
        <f t="shared" si="133"/>
        <v>-267064.58999999997</v>
      </c>
      <c r="W375" s="17">
        <f t="shared" si="133"/>
        <v>-233118.22</v>
      </c>
      <c r="X375" s="17">
        <f t="shared" si="133"/>
        <v>-203944.32000000001</v>
      </c>
      <c r="Y375" s="17">
        <f t="shared" si="133"/>
        <v>-177566.00999999995</v>
      </c>
      <c r="Z375" s="17">
        <f t="shared" si="133"/>
        <v>-154208.29</v>
      </c>
      <c r="AA375" s="17">
        <f t="shared" si="133"/>
        <v>-133811.71000000002</v>
      </c>
      <c r="AB375" s="17">
        <f t="shared" si="133"/>
        <v>-115812.53</v>
      </c>
      <c r="AC375" s="17">
        <f t="shared" si="133"/>
        <v>-100215.41999999998</v>
      </c>
      <c r="AD375" s="17">
        <f t="shared" si="133"/>
        <v>-86678.75</v>
      </c>
      <c r="AE375" s="17">
        <f t="shared" si="133"/>
        <v>-74941.030000000013</v>
      </c>
      <c r="AF375" s="17">
        <f t="shared" si="133"/>
        <v>-64784.960000000006</v>
      </c>
      <c r="AG375" s="17">
        <f t="shared" si="133"/>
        <v>-55998.69999999999</v>
      </c>
      <c r="AH375" s="17">
        <f t="shared" si="133"/>
        <v>-48401.359999999993</v>
      </c>
      <c r="AI375" s="17">
        <f t="shared" si="133"/>
        <v>-41835.159999999989</v>
      </c>
      <c r="AJ375" s="17">
        <f t="shared" si="133"/>
        <v>-36160.709999999992</v>
      </c>
      <c r="AK375" s="17">
        <f t="shared" si="133"/>
        <v>-31308.91</v>
      </c>
      <c r="AL375" s="17">
        <f t="shared" si="133"/>
        <v>-27080.76</v>
      </c>
      <c r="AM375" s="17">
        <f t="shared" si="133"/>
        <v>-23425.35</v>
      </c>
      <c r="AN375" s="17">
        <f t="shared" si="133"/>
        <v>-20273.430000000004</v>
      </c>
      <c r="AO375" s="17">
        <f t="shared" si="133"/>
        <v>-17533.309999999998</v>
      </c>
      <c r="AP375" s="17">
        <f t="shared" si="133"/>
        <v>-15174.509999999998</v>
      </c>
      <c r="AQ375" s="17">
        <f t="shared" si="133"/>
        <v>-13135.859999999995</v>
      </c>
      <c r="AR375" s="17">
        <f t="shared" si="133"/>
        <v>-11372.730000000003</v>
      </c>
      <c r="AS375" s="17">
        <f t="shared" si="133"/>
        <v>-9849.7899999999991</v>
      </c>
      <c r="AT375" s="17">
        <f t="shared" si="133"/>
        <v>-8533.2200000000012</v>
      </c>
      <c r="AU375" s="17">
        <f t="shared" si="133"/>
        <v>-7394.9100000000017</v>
      </c>
      <c r="AV375" s="17">
        <f t="shared" si="133"/>
        <v>-6438.26</v>
      </c>
      <c r="AW375" s="17">
        <f t="shared" si="133"/>
        <v>-5591.51</v>
      </c>
      <c r="AX375" s="17">
        <f t="shared" si="133"/>
        <v>-4860.37</v>
      </c>
      <c r="AY375" s="17">
        <f t="shared" si="133"/>
        <v>-4275.4400000000005</v>
      </c>
      <c r="AZ375" s="17">
        <f t="shared" si="133"/>
        <v>-3898.8599999999997</v>
      </c>
      <c r="BA375" s="17">
        <f t="shared" si="133"/>
        <v>-3459.9599999999996</v>
      </c>
      <c r="BB375" s="17">
        <f t="shared" si="133"/>
        <v>-3090.79</v>
      </c>
      <c r="BC375" s="17">
        <f t="shared" si="133"/>
        <v>-2775.62</v>
      </c>
      <c r="BD375" s="13"/>
      <c r="BE375" s="13"/>
      <c r="BF375" s="13" t="e">
        <f t="shared" si="134"/>
        <v>#VALUE!</v>
      </c>
      <c r="BG375" s="13">
        <f t="shared" si="134"/>
        <v>-395113.01999999996</v>
      </c>
      <c r="BH375" s="13">
        <f t="shared" si="134"/>
        <v>-71541.460000000006</v>
      </c>
      <c r="BI375" s="13" t="e">
        <f t="shared" si="134"/>
        <v>#VALUE!</v>
      </c>
      <c r="BJ375" s="13">
        <f t="shared" si="134"/>
        <v>0</v>
      </c>
      <c r="BK375" s="13">
        <f t="shared" si="134"/>
        <v>0</v>
      </c>
      <c r="BL375" s="13">
        <f t="shared" si="134"/>
        <v>0</v>
      </c>
      <c r="BM375" s="13">
        <f t="shared" si="134"/>
        <v>0</v>
      </c>
      <c r="BN375" s="13">
        <f t="shared" si="134"/>
        <v>0</v>
      </c>
      <c r="BO375" s="13">
        <f t="shared" si="134"/>
        <v>0</v>
      </c>
      <c r="BP375" s="13">
        <f t="shared" si="134"/>
        <v>0</v>
      </c>
      <c r="BQ375" s="13">
        <f t="shared" si="134"/>
        <v>0</v>
      </c>
      <c r="BR375" s="13">
        <f t="shared" si="134"/>
        <v>0</v>
      </c>
    </row>
    <row r="376" spans="5:70" s="30" customFormat="1" x14ac:dyDescent="0.3">
      <c r="F376" s="18" t="s">
        <v>329</v>
      </c>
      <c r="H376" s="17"/>
      <c r="I376" s="17"/>
      <c r="J376" s="17"/>
      <c r="K376" s="17"/>
      <c r="L376" s="17"/>
      <c r="M376" s="17"/>
      <c r="N376" s="17"/>
      <c r="O376" s="17"/>
      <c r="P376" s="17"/>
      <c r="Q376" s="11"/>
      <c r="R376" s="17" t="e">
        <f t="shared" si="133"/>
        <v>#VALUE!</v>
      </c>
      <c r="S376" s="17" t="e">
        <f t="shared" si="133"/>
        <v>#VALUE!</v>
      </c>
      <c r="T376" s="17" t="e">
        <f t="shared" si="133"/>
        <v>#VALUE!</v>
      </c>
      <c r="U376" s="17">
        <f t="shared" si="133"/>
        <v>-15418770.010000002</v>
      </c>
      <c r="V376" s="17">
        <f t="shared" si="133"/>
        <v>-14712228.869999999</v>
      </c>
      <c r="W376" s="17">
        <f t="shared" si="133"/>
        <v>-13717677.15</v>
      </c>
      <c r="X376" s="17">
        <f t="shared" si="133"/>
        <v>-12965420.280000001</v>
      </c>
      <c r="Y376" s="17">
        <f t="shared" si="133"/>
        <v>-12302490.85</v>
      </c>
      <c r="Z376" s="17">
        <f t="shared" si="133"/>
        <v>-11269809.890000001</v>
      </c>
      <c r="AA376" s="17">
        <f t="shared" si="133"/>
        <v>-10423800.25</v>
      </c>
      <c r="AB376" s="17">
        <f t="shared" si="133"/>
        <v>-9798318.2800000012</v>
      </c>
      <c r="AC376" s="17">
        <f t="shared" si="133"/>
        <v>-8911596.0600000005</v>
      </c>
      <c r="AD376" s="17">
        <f t="shared" si="133"/>
        <v>-8483918.0500000007</v>
      </c>
      <c r="AE376" s="17">
        <f t="shared" si="133"/>
        <v>-8009066.5500000007</v>
      </c>
      <c r="AF376" s="17">
        <f t="shared" si="133"/>
        <v>-7376841.1799999997</v>
      </c>
      <c r="AG376" s="17">
        <f t="shared" si="133"/>
        <v>-7118159.2700000005</v>
      </c>
      <c r="AH376" s="17">
        <f t="shared" si="133"/>
        <v>-6773098.2700000005</v>
      </c>
      <c r="AI376" s="17">
        <f t="shared" si="133"/>
        <v>-6238444.6300000008</v>
      </c>
      <c r="AJ376" s="17">
        <f t="shared" si="133"/>
        <v>-5943187.21</v>
      </c>
      <c r="AK376" s="17">
        <f t="shared" si="133"/>
        <v>-5674433.2199999997</v>
      </c>
      <c r="AL376" s="17">
        <f t="shared" si="133"/>
        <v>-5242528.33</v>
      </c>
      <c r="AM376" s="17">
        <f t="shared" si="133"/>
        <v>-5009552.0199999996</v>
      </c>
      <c r="AN376" s="17">
        <f t="shared" si="133"/>
        <v>-4794548.4399999995</v>
      </c>
      <c r="AO376" s="17">
        <f t="shared" si="133"/>
        <v>-4438712.4799999995</v>
      </c>
      <c r="AP376" s="17">
        <f t="shared" si="133"/>
        <v>-4255361.3</v>
      </c>
      <c r="AQ376" s="17">
        <f t="shared" si="133"/>
        <v>-4079676.27</v>
      </c>
      <c r="AR376" s="17">
        <f t="shared" si="133"/>
        <v>-3792051.8000000003</v>
      </c>
      <c r="AS376" s="17">
        <f t="shared" si="133"/>
        <v>-3643748.79</v>
      </c>
      <c r="AT376" s="17">
        <f t="shared" si="133"/>
        <v>-3502908.4</v>
      </c>
      <c r="AU376" s="17">
        <f t="shared" si="133"/>
        <v>-3268719.1500000004</v>
      </c>
      <c r="AV376" s="17">
        <f t="shared" si="133"/>
        <v>-3150847.2299999995</v>
      </c>
      <c r="AW376" s="17">
        <f t="shared" si="133"/>
        <v>-3037160.75</v>
      </c>
      <c r="AX376" s="17">
        <f t="shared" si="133"/>
        <v>-2841713.41</v>
      </c>
      <c r="AY376" s="17">
        <f t="shared" si="133"/>
        <v>-2749331.11</v>
      </c>
      <c r="AZ376" s="17">
        <f t="shared" si="133"/>
        <v>-2660037.2399999998</v>
      </c>
      <c r="BA376" s="17">
        <f t="shared" si="133"/>
        <v>-2490484.5499999998</v>
      </c>
      <c r="BB376" s="17">
        <f t="shared" si="133"/>
        <v>-2409869.83</v>
      </c>
      <c r="BC376" s="17">
        <f t="shared" si="133"/>
        <v>-2332098.5200000005</v>
      </c>
      <c r="BD376" s="22"/>
      <c r="BE376" s="22"/>
      <c r="BF376" s="22" t="e">
        <f t="shared" si="134"/>
        <v>#VALUE!</v>
      </c>
      <c r="BG376" s="22">
        <f t="shared" si="134"/>
        <v>-66944542.61999999</v>
      </c>
      <c r="BH376" s="22">
        <f t="shared" si="134"/>
        <v>-35878970.780000001</v>
      </c>
      <c r="BI376" s="22" t="e">
        <f t="shared" si="134"/>
        <v>#VALUE!</v>
      </c>
      <c r="BJ376" s="22">
        <f t="shared" si="134"/>
        <v>0</v>
      </c>
      <c r="BK376" s="22">
        <f t="shared" si="134"/>
        <v>0</v>
      </c>
      <c r="BL376" s="22">
        <f t="shared" si="134"/>
        <v>0</v>
      </c>
      <c r="BM376" s="22">
        <f t="shared" si="134"/>
        <v>0</v>
      </c>
      <c r="BN376" s="22">
        <f t="shared" si="134"/>
        <v>0</v>
      </c>
      <c r="BO376" s="22">
        <f t="shared" si="134"/>
        <v>0</v>
      </c>
      <c r="BP376" s="22">
        <f t="shared" si="134"/>
        <v>0</v>
      </c>
      <c r="BQ376" s="22">
        <f t="shared" si="134"/>
        <v>0</v>
      </c>
      <c r="BR376" s="22">
        <f t="shared" si="134"/>
        <v>0</v>
      </c>
    </row>
    <row r="377" spans="5:70" x14ac:dyDescent="0.3">
      <c r="F377" s="23" t="s">
        <v>276</v>
      </c>
      <c r="H377" s="17"/>
      <c r="I377" s="17"/>
      <c r="J377" s="17"/>
      <c r="K377" s="17"/>
      <c r="L377" s="17"/>
      <c r="M377" s="17"/>
      <c r="N377" s="17"/>
      <c r="O377" s="17"/>
      <c r="P377" s="17"/>
      <c r="R377" s="17">
        <f t="shared" si="133"/>
        <v>0</v>
      </c>
      <c r="S377" s="17">
        <f t="shared" si="133"/>
        <v>0</v>
      </c>
      <c r="T377" s="17">
        <f t="shared" si="133"/>
        <v>0</v>
      </c>
      <c r="BD377" s="13"/>
      <c r="BE377" s="13"/>
      <c r="BF377" s="22">
        <f t="shared" si="134"/>
        <v>0</v>
      </c>
      <c r="BG377" s="22">
        <f t="shared" si="134"/>
        <v>0</v>
      </c>
      <c r="BH377" s="22">
        <f t="shared" si="134"/>
        <v>0</v>
      </c>
      <c r="BI377" s="22">
        <f t="shared" si="134"/>
        <v>0</v>
      </c>
      <c r="BJ377" s="13"/>
      <c r="BK377" s="13"/>
      <c r="BL377" s="13"/>
      <c r="BM377" s="13"/>
      <c r="BN377" s="13"/>
      <c r="BO377" s="13"/>
      <c r="BP377" s="13"/>
      <c r="BQ377" s="13"/>
      <c r="BR377" s="13"/>
    </row>
    <row r="378" spans="5:70" x14ac:dyDescent="0.3">
      <c r="F378" s="23" t="s">
        <v>277</v>
      </c>
      <c r="H378" s="17"/>
      <c r="I378" s="17"/>
      <c r="J378" s="17"/>
      <c r="K378" s="17"/>
      <c r="L378" s="17"/>
      <c r="M378" s="17"/>
      <c r="N378" s="17"/>
      <c r="O378" s="17"/>
      <c r="P378" s="17"/>
      <c r="R378" s="17" t="e">
        <f t="shared" si="133"/>
        <v>#VALUE!</v>
      </c>
      <c r="S378" s="17" t="e">
        <f t="shared" si="133"/>
        <v>#VALUE!</v>
      </c>
      <c r="T378" s="17" t="e">
        <f t="shared" si="133"/>
        <v>#VALUE!</v>
      </c>
      <c r="BD378" s="13"/>
      <c r="BE378" s="13"/>
      <c r="BF378" s="13" t="e">
        <f t="shared" si="134"/>
        <v>#VALUE!</v>
      </c>
      <c r="BG378" s="13">
        <f t="shared" si="134"/>
        <v>0</v>
      </c>
      <c r="BH378" s="13">
        <f t="shared" si="134"/>
        <v>-9.4116146481646179E-2</v>
      </c>
      <c r="BI378" s="13" t="e">
        <f t="shared" si="134"/>
        <v>#VALUE!</v>
      </c>
      <c r="BJ378" s="13"/>
      <c r="BK378" s="13"/>
      <c r="BL378" s="13"/>
      <c r="BM378" s="13"/>
      <c r="BN378" s="13"/>
      <c r="BO378" s="13"/>
      <c r="BP378" s="13"/>
      <c r="BQ378" s="13"/>
      <c r="BR378" s="13"/>
    </row>
    <row r="379" spans="5:70" x14ac:dyDescent="0.3">
      <c r="F379" s="23" t="s">
        <v>278</v>
      </c>
      <c r="H379" s="17"/>
      <c r="I379" s="17"/>
      <c r="J379" s="17"/>
      <c r="K379" s="17"/>
      <c r="L379" s="17"/>
      <c r="M379" s="17"/>
      <c r="N379" s="17"/>
      <c r="O379" s="17"/>
      <c r="P379" s="17"/>
      <c r="R379" s="17" t="e">
        <f t="shared" si="133"/>
        <v>#VALUE!</v>
      </c>
      <c r="S379" s="17" t="e">
        <f t="shared" si="133"/>
        <v>#VALUE!</v>
      </c>
      <c r="T379" s="17" t="e">
        <f t="shared" si="133"/>
        <v>#VALUE!</v>
      </c>
      <c r="BD379" s="13"/>
      <c r="BE379" s="13"/>
      <c r="BF379" s="13" t="e">
        <f t="shared" si="134"/>
        <v>#VALUE!</v>
      </c>
      <c r="BG379" s="13">
        <f t="shared" si="134"/>
        <v>0</v>
      </c>
      <c r="BH379" s="13">
        <f t="shared" si="134"/>
        <v>-6.1463411189638155E-2</v>
      </c>
      <c r="BI379" s="13" t="e">
        <f t="shared" si="134"/>
        <v>#VALUE!</v>
      </c>
      <c r="BJ379" s="13"/>
      <c r="BK379" s="13"/>
      <c r="BL379" s="13"/>
      <c r="BM379" s="13"/>
      <c r="BN379" s="13"/>
      <c r="BO379" s="13"/>
      <c r="BP379" s="13"/>
      <c r="BQ379" s="13"/>
      <c r="BR379" s="13"/>
    </row>
    <row r="380" spans="5:70" x14ac:dyDescent="0.3">
      <c r="F380" s="23" t="s">
        <v>279</v>
      </c>
      <c r="H380" s="17"/>
      <c r="I380" s="17"/>
      <c r="J380" s="17"/>
      <c r="K380" s="17"/>
      <c r="L380" s="17"/>
      <c r="M380" s="17"/>
      <c r="N380" s="17"/>
      <c r="O380" s="17"/>
      <c r="P380" s="17"/>
      <c r="R380" s="17" t="e">
        <f t="shared" si="133"/>
        <v>#VALUE!</v>
      </c>
      <c r="S380" s="17" t="e">
        <f t="shared" si="133"/>
        <v>#VALUE!</v>
      </c>
      <c r="T380" s="17" t="e">
        <f t="shared" si="133"/>
        <v>#VALUE!</v>
      </c>
      <c r="BD380" s="13"/>
      <c r="BE380" s="13"/>
      <c r="BF380" s="13" t="e">
        <f t="shared" si="134"/>
        <v>#VALUE!</v>
      </c>
      <c r="BG380" s="13">
        <f t="shared" si="134"/>
        <v>0</v>
      </c>
      <c r="BH380" s="13">
        <f t="shared" si="134"/>
        <v>-4.94553288468325E-2</v>
      </c>
      <c r="BI380" s="13" t="e">
        <f t="shared" si="134"/>
        <v>#VALUE!</v>
      </c>
      <c r="BJ380" s="13"/>
      <c r="BK380" s="13"/>
      <c r="BL380" s="13"/>
      <c r="BM380" s="13"/>
      <c r="BN380" s="13"/>
      <c r="BO380" s="13"/>
      <c r="BP380" s="13"/>
      <c r="BQ380" s="13"/>
      <c r="BR380" s="13"/>
    </row>
    <row r="381" spans="5:70" x14ac:dyDescent="0.3">
      <c r="F381" s="23" t="s">
        <v>280</v>
      </c>
      <c r="H381" s="17"/>
      <c r="I381" s="17"/>
      <c r="J381" s="17"/>
      <c r="K381" s="17"/>
      <c r="L381" s="17"/>
      <c r="M381" s="17"/>
      <c r="N381" s="17"/>
      <c r="O381" s="17"/>
      <c r="P381" s="17"/>
      <c r="R381" s="17"/>
      <c r="S381" s="17"/>
      <c r="T381" s="17"/>
      <c r="BD381" s="13"/>
      <c r="BE381" s="13"/>
      <c r="BF381" s="13" t="e">
        <f t="shared" si="134"/>
        <v>#VALUE!</v>
      </c>
      <c r="BG381" s="13">
        <f t="shared" si="134"/>
        <v>0</v>
      </c>
      <c r="BH381" s="13">
        <f t="shared" si="134"/>
        <v>-0.14179718839705172</v>
      </c>
      <c r="BI381" s="13" t="e">
        <f t="shared" si="134"/>
        <v>#VALUE!</v>
      </c>
      <c r="BJ381" s="13"/>
      <c r="BK381" s="13"/>
      <c r="BL381" s="13"/>
      <c r="BM381" s="13"/>
      <c r="BN381" s="13"/>
      <c r="BO381" s="13"/>
      <c r="BP381" s="13"/>
      <c r="BQ381" s="13"/>
      <c r="BR381" s="13"/>
    </row>
    <row r="382" spans="5:70" x14ac:dyDescent="0.3">
      <c r="H382" s="17"/>
      <c r="I382" s="17"/>
      <c r="J382" s="17"/>
      <c r="K382" s="17"/>
      <c r="L382" s="17"/>
      <c r="M382" s="17"/>
      <c r="N382" s="17"/>
      <c r="O382" s="17"/>
      <c r="P382" s="17"/>
      <c r="R382" s="17"/>
      <c r="S382" s="17"/>
      <c r="T382" s="17"/>
      <c r="BD382" s="13"/>
      <c r="BE382" s="13"/>
      <c r="BF382" s="13">
        <f t="shared" si="134"/>
        <v>0</v>
      </c>
      <c r="BG382" s="13">
        <f t="shared" si="134"/>
        <v>0</v>
      </c>
      <c r="BH382" s="13">
        <f t="shared" si="134"/>
        <v>0</v>
      </c>
      <c r="BI382" s="13">
        <f t="shared" si="134"/>
        <v>0</v>
      </c>
      <c r="BJ382" s="13"/>
      <c r="BK382" s="13"/>
      <c r="BL382" s="13"/>
      <c r="BM382" s="13"/>
      <c r="BN382" s="13"/>
      <c r="BO382" s="13"/>
      <c r="BP382" s="13"/>
      <c r="BQ382" s="13"/>
      <c r="BR382" s="13"/>
    </row>
    <row r="383" spans="5:70" x14ac:dyDescent="0.3">
      <c r="F383" s="16" t="s">
        <v>271</v>
      </c>
      <c r="H383" s="17"/>
      <c r="I383" s="17"/>
      <c r="J383" s="17"/>
      <c r="K383" s="17"/>
      <c r="L383" s="17"/>
      <c r="M383" s="17"/>
      <c r="N383" s="17"/>
      <c r="O383" s="17"/>
      <c r="P383" s="17"/>
      <c r="R383" s="17"/>
      <c r="S383" s="17"/>
      <c r="T383" s="17"/>
      <c r="BD383" s="13"/>
      <c r="BE383" s="13"/>
      <c r="BF383" s="13">
        <f t="shared" ref="BF383:BR398" si="135">BF62-BF236</f>
        <v>36217762.299999997</v>
      </c>
      <c r="BG383" s="13">
        <f t="shared" si="135"/>
        <v>14124078.359999999</v>
      </c>
      <c r="BH383" s="13">
        <f t="shared" si="135"/>
        <v>5716767.8099999996</v>
      </c>
      <c r="BI383" s="13">
        <f t="shared" si="135"/>
        <v>0</v>
      </c>
      <c r="BJ383" s="13">
        <f t="shared" si="135"/>
        <v>0</v>
      </c>
      <c r="BK383" s="13">
        <f t="shared" si="135"/>
        <v>0</v>
      </c>
      <c r="BL383" s="13">
        <f t="shared" si="135"/>
        <v>0</v>
      </c>
      <c r="BM383" s="13">
        <f t="shared" si="135"/>
        <v>0</v>
      </c>
      <c r="BN383" s="13">
        <f t="shared" si="135"/>
        <v>0</v>
      </c>
      <c r="BO383" s="13">
        <f t="shared" si="135"/>
        <v>0</v>
      </c>
      <c r="BP383" s="13">
        <f t="shared" si="135"/>
        <v>0</v>
      </c>
      <c r="BQ383" s="13">
        <f t="shared" si="135"/>
        <v>0</v>
      </c>
      <c r="BR383" s="13">
        <f t="shared" si="135"/>
        <v>0</v>
      </c>
    </row>
    <row r="384" spans="5:70" x14ac:dyDescent="0.3">
      <c r="F384" s="16" t="s">
        <v>272</v>
      </c>
      <c r="H384" s="17"/>
      <c r="I384" s="17"/>
      <c r="J384" s="17"/>
      <c r="K384" s="17"/>
      <c r="L384" s="17"/>
      <c r="M384" s="17"/>
      <c r="N384" s="17"/>
      <c r="O384" s="17"/>
      <c r="P384" s="17"/>
      <c r="R384" s="17"/>
      <c r="S384" s="17"/>
      <c r="T384" s="17"/>
      <c r="BD384" s="13"/>
      <c r="BE384" s="13"/>
      <c r="BF384" s="13">
        <f t="shared" si="135"/>
        <v>21658147.420000002</v>
      </c>
      <c r="BG384" s="13">
        <f t="shared" si="135"/>
        <v>13161784.780000001</v>
      </c>
      <c r="BH384" s="13">
        <f t="shared" si="135"/>
        <v>8293344.1200000001</v>
      </c>
      <c r="BI384" s="13">
        <f t="shared" si="135"/>
        <v>0</v>
      </c>
      <c r="BJ384" s="13">
        <f t="shared" si="135"/>
        <v>0</v>
      </c>
      <c r="BK384" s="13">
        <f t="shared" si="135"/>
        <v>0</v>
      </c>
      <c r="BL384" s="13">
        <f t="shared" si="135"/>
        <v>0</v>
      </c>
      <c r="BM384" s="13">
        <f t="shared" si="135"/>
        <v>0</v>
      </c>
      <c r="BN384" s="13">
        <f t="shared" si="135"/>
        <v>0</v>
      </c>
      <c r="BO384" s="13">
        <f t="shared" si="135"/>
        <v>0</v>
      </c>
      <c r="BP384" s="13">
        <f t="shared" si="135"/>
        <v>0</v>
      </c>
      <c r="BQ384" s="13">
        <f t="shared" si="135"/>
        <v>0</v>
      </c>
      <c r="BR384" s="13">
        <f t="shared" si="135"/>
        <v>0</v>
      </c>
    </row>
    <row r="385" spans="6:70" x14ac:dyDescent="0.3">
      <c r="F385" s="16" t="s">
        <v>273</v>
      </c>
      <c r="H385" s="17"/>
      <c r="I385" s="17"/>
      <c r="J385" s="17"/>
      <c r="K385" s="17"/>
      <c r="L385" s="17"/>
      <c r="M385" s="17"/>
      <c r="N385" s="17"/>
      <c r="O385" s="17"/>
      <c r="P385" s="17"/>
      <c r="R385" s="17"/>
      <c r="S385" s="17"/>
      <c r="T385" s="17"/>
      <c r="BD385" s="13"/>
      <c r="BE385" s="13"/>
      <c r="BF385" s="13">
        <f t="shared" si="135"/>
        <v>65571568.199999996</v>
      </c>
      <c r="BG385" s="13">
        <f t="shared" si="135"/>
        <v>44698519.620000005</v>
      </c>
      <c r="BH385" s="13">
        <f t="shared" si="135"/>
        <v>31361980.129999995</v>
      </c>
      <c r="BI385" s="13">
        <f t="shared" si="135"/>
        <v>0</v>
      </c>
      <c r="BJ385" s="13">
        <f t="shared" si="135"/>
        <v>0</v>
      </c>
      <c r="BK385" s="13">
        <f t="shared" si="135"/>
        <v>0</v>
      </c>
      <c r="BL385" s="13">
        <f t="shared" si="135"/>
        <v>0</v>
      </c>
      <c r="BM385" s="13">
        <f t="shared" si="135"/>
        <v>0</v>
      </c>
      <c r="BN385" s="13">
        <f t="shared" si="135"/>
        <v>0</v>
      </c>
      <c r="BO385" s="13">
        <f t="shared" si="135"/>
        <v>0</v>
      </c>
      <c r="BP385" s="13">
        <f t="shared" si="135"/>
        <v>0</v>
      </c>
      <c r="BQ385" s="13">
        <f t="shared" si="135"/>
        <v>0</v>
      </c>
      <c r="BR385" s="13">
        <f t="shared" si="135"/>
        <v>0</v>
      </c>
    </row>
    <row r="386" spans="6:70" x14ac:dyDescent="0.3">
      <c r="F386" s="16" t="s">
        <v>274</v>
      </c>
      <c r="H386" s="17"/>
      <c r="I386" s="17"/>
      <c r="J386" s="17"/>
      <c r="K386" s="17"/>
      <c r="L386" s="17"/>
      <c r="M386" s="17"/>
      <c r="N386" s="17"/>
      <c r="O386" s="17"/>
      <c r="P386" s="17"/>
      <c r="R386" s="17"/>
      <c r="S386" s="17"/>
      <c r="T386" s="17"/>
      <c r="BD386" s="13"/>
      <c r="BE386" s="13"/>
      <c r="BF386" s="13">
        <f t="shared" si="135"/>
        <v>503836.38999999996</v>
      </c>
      <c r="BG386" s="13">
        <f t="shared" si="135"/>
        <v>139088.51999999999</v>
      </c>
      <c r="BH386" s="13">
        <f t="shared" si="135"/>
        <v>73557.02</v>
      </c>
      <c r="BI386" s="13">
        <f t="shared" si="135"/>
        <v>0</v>
      </c>
      <c r="BJ386" s="13">
        <f t="shared" si="135"/>
        <v>0</v>
      </c>
      <c r="BK386" s="13">
        <f t="shared" si="135"/>
        <v>0</v>
      </c>
      <c r="BL386" s="13">
        <f t="shared" si="135"/>
        <v>0</v>
      </c>
      <c r="BM386" s="13">
        <f t="shared" si="135"/>
        <v>0</v>
      </c>
      <c r="BN386" s="13">
        <f t="shared" si="135"/>
        <v>0</v>
      </c>
      <c r="BO386" s="13">
        <f t="shared" si="135"/>
        <v>0</v>
      </c>
      <c r="BP386" s="13">
        <f t="shared" si="135"/>
        <v>0</v>
      </c>
      <c r="BQ386" s="13">
        <f t="shared" si="135"/>
        <v>0</v>
      </c>
      <c r="BR386" s="13">
        <f t="shared" si="135"/>
        <v>0</v>
      </c>
    </row>
    <row r="387" spans="6:70" s="30" customFormat="1" x14ac:dyDescent="0.3">
      <c r="F387" s="18" t="s">
        <v>281</v>
      </c>
      <c r="H387" s="19"/>
      <c r="I387" s="19"/>
      <c r="J387" s="19"/>
      <c r="K387" s="19"/>
      <c r="L387" s="19"/>
      <c r="M387" s="19"/>
      <c r="N387" s="19"/>
      <c r="O387" s="19"/>
      <c r="P387" s="19"/>
      <c r="Q387" s="20"/>
      <c r="R387" s="19"/>
      <c r="S387" s="19"/>
      <c r="T387" s="19"/>
      <c r="U387" s="21"/>
      <c r="V387" s="21"/>
      <c r="W387" s="21"/>
      <c r="X387" s="21"/>
      <c r="Y387" s="21"/>
      <c r="Z387" s="21"/>
      <c r="AA387" s="21"/>
      <c r="AB387" s="21"/>
      <c r="AC387" s="21"/>
      <c r="AD387" s="21"/>
      <c r="AE387" s="21"/>
      <c r="AF387" s="21"/>
      <c r="AG387" s="21"/>
      <c r="AH387" s="21"/>
      <c r="AI387" s="21"/>
      <c r="AJ387" s="21"/>
      <c r="AK387" s="21"/>
      <c r="AL387" s="21"/>
      <c r="AM387" s="21"/>
      <c r="AN387" s="21"/>
      <c r="AO387" s="21"/>
      <c r="AP387" s="21"/>
      <c r="AQ387" s="21"/>
      <c r="AR387" s="21"/>
      <c r="AS387" s="21"/>
      <c r="AT387" s="21"/>
      <c r="AU387" s="21"/>
      <c r="AV387" s="21"/>
      <c r="AW387" s="21"/>
      <c r="AX387" s="21"/>
      <c r="AY387" s="21"/>
      <c r="AZ387" s="21"/>
      <c r="BA387" s="21"/>
      <c r="BB387" s="21"/>
      <c r="BC387" s="21"/>
      <c r="BD387" s="22"/>
      <c r="BE387" s="22"/>
      <c r="BF387" s="22">
        <f t="shared" si="135"/>
        <v>123951314.30999999</v>
      </c>
      <c r="BG387" s="22">
        <f t="shared" si="135"/>
        <v>72123471.280000001</v>
      </c>
      <c r="BH387" s="22">
        <f t="shared" si="135"/>
        <v>45445649.079999998</v>
      </c>
      <c r="BI387" s="22">
        <f t="shared" si="135"/>
        <v>0</v>
      </c>
      <c r="BJ387" s="22">
        <f t="shared" si="135"/>
        <v>0</v>
      </c>
      <c r="BK387" s="22">
        <f t="shared" si="135"/>
        <v>0</v>
      </c>
      <c r="BL387" s="22">
        <f t="shared" si="135"/>
        <v>0</v>
      </c>
      <c r="BM387" s="22">
        <f t="shared" si="135"/>
        <v>0</v>
      </c>
      <c r="BN387" s="22">
        <f t="shared" si="135"/>
        <v>0</v>
      </c>
      <c r="BO387" s="22">
        <f t="shared" si="135"/>
        <v>0</v>
      </c>
      <c r="BP387" s="22">
        <f t="shared" si="135"/>
        <v>0</v>
      </c>
      <c r="BQ387" s="22">
        <f t="shared" si="135"/>
        <v>0</v>
      </c>
      <c r="BR387" s="22">
        <f t="shared" si="135"/>
        <v>0</v>
      </c>
    </row>
    <row r="388" spans="6:70" x14ac:dyDescent="0.3">
      <c r="F388" s="23" t="s">
        <v>282</v>
      </c>
      <c r="H388" s="17"/>
      <c r="I388" s="17"/>
      <c r="J388" s="17"/>
      <c r="K388" s="17"/>
      <c r="L388" s="17"/>
      <c r="M388" s="17"/>
      <c r="N388" s="17"/>
      <c r="O388" s="17"/>
      <c r="P388" s="17"/>
      <c r="R388" s="17"/>
      <c r="S388" s="17"/>
      <c r="T388" s="17"/>
      <c r="BD388" s="13"/>
      <c r="BE388" s="13"/>
      <c r="BF388" s="22">
        <f t="shared" si="135"/>
        <v>0</v>
      </c>
      <c r="BG388" s="22">
        <f t="shared" si="135"/>
        <v>0</v>
      </c>
      <c r="BH388" s="22">
        <f t="shared" si="135"/>
        <v>0</v>
      </c>
      <c r="BI388" s="22">
        <f t="shared" si="135"/>
        <v>0</v>
      </c>
      <c r="BJ388" s="13"/>
      <c r="BK388" s="13"/>
      <c r="BL388" s="13"/>
      <c r="BM388" s="13"/>
      <c r="BN388" s="13"/>
      <c r="BO388" s="13"/>
      <c r="BP388" s="13"/>
      <c r="BQ388" s="13"/>
      <c r="BR388" s="13"/>
    </row>
    <row r="389" spans="6:70" x14ac:dyDescent="0.3">
      <c r="F389" s="23" t="s">
        <v>283</v>
      </c>
      <c r="H389" s="17"/>
      <c r="I389" s="17"/>
      <c r="J389" s="17"/>
      <c r="K389" s="17"/>
      <c r="L389" s="17"/>
      <c r="M389" s="17"/>
      <c r="N389" s="17"/>
      <c r="O389" s="17"/>
      <c r="P389" s="17"/>
      <c r="R389" s="17"/>
      <c r="S389" s="17"/>
      <c r="T389" s="17"/>
      <c r="BD389" s="13"/>
      <c r="BE389" s="13"/>
      <c r="BF389" s="13">
        <f t="shared" si="135"/>
        <v>0</v>
      </c>
      <c r="BG389" s="13">
        <f t="shared" si="135"/>
        <v>0</v>
      </c>
      <c r="BH389" s="13">
        <f t="shared" si="135"/>
        <v>0</v>
      </c>
      <c r="BI389" s="13">
        <f t="shared" si="135"/>
        <v>0</v>
      </c>
      <c r="BJ389" s="13"/>
      <c r="BK389" s="13"/>
      <c r="BL389" s="13"/>
      <c r="BM389" s="13"/>
      <c r="BN389" s="13"/>
      <c r="BO389" s="13"/>
      <c r="BP389" s="13"/>
      <c r="BQ389" s="13"/>
      <c r="BR389" s="13"/>
    </row>
    <row r="390" spans="6:70" x14ac:dyDescent="0.3">
      <c r="F390" s="23" t="s">
        <v>284</v>
      </c>
      <c r="H390" s="17"/>
      <c r="I390" s="17"/>
      <c r="J390" s="17"/>
      <c r="K390" s="17"/>
      <c r="L390" s="17"/>
      <c r="M390" s="17"/>
      <c r="N390" s="17"/>
      <c r="O390" s="17"/>
      <c r="P390" s="17"/>
      <c r="R390" s="17"/>
      <c r="S390" s="17"/>
      <c r="T390" s="17"/>
      <c r="BD390" s="13"/>
      <c r="BE390" s="13"/>
      <c r="BF390" s="13">
        <f t="shared" si="135"/>
        <v>0</v>
      </c>
      <c r="BG390" s="13">
        <f t="shared" si="135"/>
        <v>0</v>
      </c>
      <c r="BH390" s="13">
        <f t="shared" si="135"/>
        <v>0</v>
      </c>
      <c r="BI390" s="13">
        <f t="shared" si="135"/>
        <v>0</v>
      </c>
      <c r="BJ390" s="13"/>
      <c r="BK390" s="13"/>
      <c r="BL390" s="13"/>
      <c r="BM390" s="13"/>
      <c r="BN390" s="13"/>
      <c r="BO390" s="13"/>
      <c r="BP390" s="13"/>
      <c r="BQ390" s="13"/>
      <c r="BR390" s="13"/>
    </row>
    <row r="391" spans="6:70" x14ac:dyDescent="0.3">
      <c r="F391" s="23" t="s">
        <v>285</v>
      </c>
      <c r="H391" s="17"/>
      <c r="I391" s="17"/>
      <c r="J391" s="17"/>
      <c r="K391" s="17"/>
      <c r="L391" s="17"/>
      <c r="M391" s="17"/>
      <c r="N391" s="17"/>
      <c r="O391" s="17"/>
      <c r="P391" s="17"/>
      <c r="R391" s="17"/>
      <c r="S391" s="17"/>
      <c r="T391" s="17"/>
      <c r="BD391" s="13"/>
      <c r="BE391" s="13"/>
      <c r="BF391" s="13">
        <f t="shared" si="135"/>
        <v>0</v>
      </c>
      <c r="BG391" s="13">
        <f t="shared" si="135"/>
        <v>0</v>
      </c>
      <c r="BH391" s="13">
        <f t="shared" si="135"/>
        <v>0</v>
      </c>
      <c r="BI391" s="13">
        <f t="shared" si="135"/>
        <v>0</v>
      </c>
      <c r="BJ391" s="13"/>
      <c r="BK391" s="13"/>
      <c r="BL391" s="13"/>
      <c r="BM391" s="13"/>
      <c r="BN391" s="13"/>
      <c r="BO391" s="13"/>
      <c r="BP391" s="13"/>
      <c r="BQ391" s="13"/>
      <c r="BR391" s="13"/>
    </row>
    <row r="392" spans="6:70" x14ac:dyDescent="0.3">
      <c r="H392" s="17"/>
      <c r="I392" s="17"/>
      <c r="J392" s="17"/>
      <c r="K392" s="17"/>
      <c r="L392" s="17"/>
      <c r="M392" s="17"/>
      <c r="N392" s="17"/>
      <c r="O392" s="17"/>
      <c r="P392" s="17"/>
      <c r="R392" s="17"/>
      <c r="S392" s="17"/>
      <c r="T392" s="17"/>
      <c r="BD392" s="13"/>
      <c r="BE392" s="13"/>
      <c r="BF392" s="13">
        <f t="shared" si="135"/>
        <v>0</v>
      </c>
      <c r="BG392" s="13">
        <f t="shared" si="135"/>
        <v>0</v>
      </c>
      <c r="BH392" s="13">
        <f t="shared" si="135"/>
        <v>0</v>
      </c>
      <c r="BI392" s="13">
        <f t="shared" si="135"/>
        <v>0</v>
      </c>
      <c r="BJ392" s="13"/>
      <c r="BK392" s="13"/>
      <c r="BL392" s="13"/>
      <c r="BM392" s="13"/>
      <c r="BN392" s="13"/>
      <c r="BO392" s="13"/>
      <c r="BP392" s="13"/>
      <c r="BQ392" s="13"/>
      <c r="BR392" s="13"/>
    </row>
    <row r="393" spans="6:70" x14ac:dyDescent="0.3">
      <c r="F393" s="16" t="s">
        <v>271</v>
      </c>
      <c r="H393" s="17"/>
      <c r="I393" s="17"/>
      <c r="J393" s="17"/>
      <c r="K393" s="17"/>
      <c r="L393" s="17"/>
      <c r="M393" s="17"/>
      <c r="N393" s="17"/>
      <c r="O393" s="17"/>
      <c r="P393" s="17"/>
      <c r="R393" s="17">
        <f t="shared" ref="R393:T397" si="136">R72-R246</f>
        <v>-18413403.210000113</v>
      </c>
      <c r="S393" s="17">
        <f t="shared" si="136"/>
        <v>-25151693.23999998</v>
      </c>
      <c r="T393" s="17">
        <f t="shared" si="136"/>
        <v>-20186256.889695406</v>
      </c>
      <c r="U393" s="17">
        <f t="shared" ref="U393:BC397" si="137">U76-U246</f>
        <v>86556127.840000004</v>
      </c>
      <c r="V393" s="17">
        <f t="shared" si="137"/>
        <v>79916798.455000013</v>
      </c>
      <c r="W393" s="17">
        <f t="shared" si="137"/>
        <v>73643399.074999988</v>
      </c>
      <c r="X393" s="17">
        <f t="shared" si="137"/>
        <v>68495250.359999999</v>
      </c>
      <c r="Y393" s="17">
        <f t="shared" si="137"/>
        <v>62743687.780000001</v>
      </c>
      <c r="Z393" s="17">
        <f t="shared" si="137"/>
        <v>57419675.480000004</v>
      </c>
      <c r="AA393" s="17">
        <f t="shared" si="137"/>
        <v>53478566.175000004</v>
      </c>
      <c r="AB393" s="17">
        <f t="shared" si="137"/>
        <v>48881197.590000004</v>
      </c>
      <c r="AC393" s="17">
        <f t="shared" si="137"/>
        <v>44725888.285000004</v>
      </c>
      <c r="AD393" s="17">
        <f t="shared" si="137"/>
        <v>41960821.705000006</v>
      </c>
      <c r="AE393" s="17">
        <f t="shared" si="137"/>
        <v>38418281.475000001</v>
      </c>
      <c r="AF393" s="17">
        <f t="shared" si="137"/>
        <v>35147679.884999998</v>
      </c>
      <c r="AG393" s="17">
        <f t="shared" si="137"/>
        <v>33058411.859999999</v>
      </c>
      <c r="AH393" s="17">
        <f t="shared" si="137"/>
        <v>30278326.43</v>
      </c>
      <c r="AI393" s="17">
        <f t="shared" si="137"/>
        <v>27682908.865000002</v>
      </c>
      <c r="AJ393" s="17">
        <f t="shared" si="137"/>
        <v>26070466.615000002</v>
      </c>
      <c r="AK393" s="17">
        <f t="shared" si="137"/>
        <v>23905350.48</v>
      </c>
      <c r="AL393" s="17">
        <f t="shared" si="137"/>
        <v>21879441.475000001</v>
      </c>
      <c r="AM393" s="17">
        <f t="shared" si="137"/>
        <v>20644076.089999996</v>
      </c>
      <c r="AN393" s="17">
        <f t="shared" si="137"/>
        <v>18936647.82</v>
      </c>
      <c r="AO393" s="17">
        <f t="shared" si="137"/>
        <v>17334765.649999999</v>
      </c>
      <c r="AP393" s="17">
        <f t="shared" si="137"/>
        <v>16383764.150000002</v>
      </c>
      <c r="AQ393" s="17">
        <f t="shared" si="137"/>
        <v>15023971.460000001</v>
      </c>
      <c r="AR393" s="17">
        <f t="shared" si="137"/>
        <v>13745202.529999999</v>
      </c>
      <c r="AS393" s="17">
        <f t="shared" si="137"/>
        <v>366249113.97999996</v>
      </c>
      <c r="AT393" s="17">
        <f t="shared" si="137"/>
        <v>365178371.58999991</v>
      </c>
      <c r="AU393" s="17">
        <f t="shared" si="137"/>
        <v>10930442.645</v>
      </c>
      <c r="AV393" s="17">
        <f t="shared" si="137"/>
        <v>10358642.58</v>
      </c>
      <c r="AW393" s="17">
        <f t="shared" si="137"/>
        <v>9527516.5749999993</v>
      </c>
      <c r="AX393" s="17">
        <f t="shared" si="137"/>
        <v>8741761.0549999997</v>
      </c>
      <c r="AY393" s="17">
        <f t="shared" si="137"/>
        <v>8290131.1600000001</v>
      </c>
      <c r="AZ393" s="17">
        <f t="shared" si="137"/>
        <v>7610696.4299999997</v>
      </c>
      <c r="BA393" s="17">
        <f t="shared" si="137"/>
        <v>6967249.3950000005</v>
      </c>
      <c r="BB393" s="17">
        <f t="shared" si="137"/>
        <v>6609873.5449999999</v>
      </c>
      <c r="BC393" s="17">
        <f t="shared" si="137"/>
        <v>6076438.7000000002</v>
      </c>
      <c r="BD393" s="13"/>
      <c r="BE393" s="13"/>
      <c r="BF393" s="13">
        <f t="shared" si="135"/>
        <v>-20186256.889695406</v>
      </c>
      <c r="BG393" s="13">
        <f t="shared" si="135"/>
        <v>0</v>
      </c>
      <c r="BH393" s="13">
        <f t="shared" si="135"/>
        <v>92702760.75</v>
      </c>
      <c r="BI393" s="13">
        <f t="shared" si="135"/>
        <v>72516503.860304594</v>
      </c>
      <c r="BJ393" s="13"/>
      <c r="BK393" s="13"/>
      <c r="BL393" s="13"/>
      <c r="BM393" s="13"/>
      <c r="BN393" s="13"/>
      <c r="BO393" s="13"/>
      <c r="BP393" s="13"/>
      <c r="BQ393" s="13"/>
      <c r="BR393" s="13"/>
    </row>
    <row r="394" spans="6:70" x14ac:dyDescent="0.3">
      <c r="F394" s="16" t="s">
        <v>272</v>
      </c>
      <c r="H394" s="17"/>
      <c r="I394" s="17"/>
      <c r="J394" s="17"/>
      <c r="K394" s="17"/>
      <c r="L394" s="17"/>
      <c r="M394" s="17"/>
      <c r="N394" s="17"/>
      <c r="O394" s="17"/>
      <c r="P394" s="17"/>
      <c r="R394" s="17">
        <f t="shared" si="136"/>
        <v>-3264589.2750000656</v>
      </c>
      <c r="S394" s="17">
        <f t="shared" si="136"/>
        <v>-5445926.3949999958</v>
      </c>
      <c r="T394" s="17">
        <f t="shared" si="136"/>
        <v>-6379811.0998742655</v>
      </c>
      <c r="U394" s="17">
        <f t="shared" si="137"/>
        <v>35287039</v>
      </c>
      <c r="V394" s="17">
        <f t="shared" si="137"/>
        <v>33621307.875</v>
      </c>
      <c r="W394" s="17">
        <f t="shared" si="137"/>
        <v>32037380.480000004</v>
      </c>
      <c r="X394" s="17">
        <f t="shared" si="137"/>
        <v>30677018.130000003</v>
      </c>
      <c r="Y394" s="17">
        <f t="shared" si="137"/>
        <v>29205054.955000002</v>
      </c>
      <c r="Z394" s="17">
        <f t="shared" si="137"/>
        <v>27806289.725000001</v>
      </c>
      <c r="AA394" s="17">
        <f t="shared" si="137"/>
        <v>26652647.740000002</v>
      </c>
      <c r="AB394" s="17">
        <f t="shared" si="137"/>
        <v>25390965.07</v>
      </c>
      <c r="AC394" s="17">
        <f t="shared" si="137"/>
        <v>24227272.999999996</v>
      </c>
      <c r="AD394" s="17">
        <f t="shared" si="137"/>
        <v>23327462.074999996</v>
      </c>
      <c r="AE394" s="17">
        <f t="shared" si="137"/>
        <v>22272767.059999999</v>
      </c>
      <c r="AF394" s="17">
        <f t="shared" si="137"/>
        <v>21266527.085000001</v>
      </c>
      <c r="AG394" s="17">
        <f t="shared" si="137"/>
        <v>20501135.754999995</v>
      </c>
      <c r="AH394" s="17">
        <f t="shared" si="137"/>
        <v>19579294.814999998</v>
      </c>
      <c r="AI394" s="17">
        <f t="shared" si="137"/>
        <v>18698090.245000001</v>
      </c>
      <c r="AJ394" s="17">
        <f t="shared" si="137"/>
        <v>18047410.039999999</v>
      </c>
      <c r="AK394" s="17">
        <f t="shared" si="137"/>
        <v>17251065.384999998</v>
      </c>
      <c r="AL394" s="17">
        <f t="shared" si="137"/>
        <v>16489245.710000001</v>
      </c>
      <c r="AM394" s="17">
        <f t="shared" si="137"/>
        <v>15936840.030000003</v>
      </c>
      <c r="AN394" s="17">
        <f t="shared" si="137"/>
        <v>15250897.635000002</v>
      </c>
      <c r="AO394" s="17">
        <f t="shared" si="137"/>
        <v>14594485.605</v>
      </c>
      <c r="AP394" s="17">
        <f t="shared" si="137"/>
        <v>14125168.685000001</v>
      </c>
      <c r="AQ394" s="17">
        <f t="shared" si="137"/>
        <v>13528745.630000001</v>
      </c>
      <c r="AR394" s="17">
        <f t="shared" si="137"/>
        <v>12956151.695</v>
      </c>
      <c r="AS394" s="17">
        <f t="shared" si="137"/>
        <v>176057421.53999999</v>
      </c>
      <c r="AT394" s="17">
        <f t="shared" si="137"/>
        <v>175543089.46499997</v>
      </c>
      <c r="AU394" s="17">
        <f t="shared" si="137"/>
        <v>11544355.465</v>
      </c>
      <c r="AV394" s="17">
        <f t="shared" si="137"/>
        <v>11196648.824999999</v>
      </c>
      <c r="AW394" s="17">
        <f t="shared" si="137"/>
        <v>10743150.76</v>
      </c>
      <c r="AX394" s="17">
        <f t="shared" si="137"/>
        <v>10305755.504999999</v>
      </c>
      <c r="AY394" s="17">
        <f t="shared" si="137"/>
        <v>10002187.059999999</v>
      </c>
      <c r="AZ394" s="17">
        <f t="shared" si="137"/>
        <v>9587279.9699999988</v>
      </c>
      <c r="BA394" s="17">
        <f t="shared" si="137"/>
        <v>9184920.8149999995</v>
      </c>
      <c r="BB394" s="17">
        <f t="shared" si="137"/>
        <v>8915404.3550000004</v>
      </c>
      <c r="BC394" s="17">
        <f t="shared" si="137"/>
        <v>8538073.8450000007</v>
      </c>
      <c r="BD394" s="13"/>
      <c r="BE394" s="13"/>
      <c r="BF394" s="13">
        <f t="shared" si="135"/>
        <v>-6379811.0998742655</v>
      </c>
      <c r="BG394" s="13">
        <f t="shared" si="135"/>
        <v>0</v>
      </c>
      <c r="BH394" s="13">
        <f t="shared" si="135"/>
        <v>36866036.819999993</v>
      </c>
      <c r="BI394" s="13">
        <f t="shared" si="135"/>
        <v>30486225.720125727</v>
      </c>
      <c r="BJ394" s="13"/>
      <c r="BK394" s="13"/>
      <c r="BL394" s="13"/>
      <c r="BM394" s="13"/>
      <c r="BN394" s="13"/>
      <c r="BO394" s="13"/>
      <c r="BP394" s="13"/>
      <c r="BQ394" s="13"/>
      <c r="BR394" s="13"/>
    </row>
    <row r="395" spans="6:70" x14ac:dyDescent="0.3">
      <c r="F395" s="16" t="s">
        <v>273</v>
      </c>
      <c r="H395" s="17"/>
      <c r="I395" s="17"/>
      <c r="J395" s="17"/>
      <c r="K395" s="17"/>
      <c r="L395" s="17"/>
      <c r="M395" s="17"/>
      <c r="N395" s="17"/>
      <c r="O395" s="17"/>
      <c r="P395" s="17"/>
      <c r="R395" s="17">
        <f t="shared" si="136"/>
        <v>-11282945.915000021</v>
      </c>
      <c r="S395" s="17">
        <f t="shared" si="136"/>
        <v>-16770251.360000029</v>
      </c>
      <c r="T395" s="17">
        <f t="shared" si="136"/>
        <v>-1089359.2901257426</v>
      </c>
      <c r="U395" s="17">
        <f t="shared" si="137"/>
        <v>95744839.63000001</v>
      </c>
      <c r="V395" s="17">
        <f t="shared" si="137"/>
        <v>92205544.199999988</v>
      </c>
      <c r="W395" s="17">
        <f t="shared" si="137"/>
        <v>88732699.629999995</v>
      </c>
      <c r="X395" s="17">
        <f t="shared" si="137"/>
        <v>85719237.465000004</v>
      </c>
      <c r="Y395" s="17">
        <f t="shared" si="137"/>
        <v>82467702.044999987</v>
      </c>
      <c r="Z395" s="17">
        <f t="shared" si="137"/>
        <v>79353406.504999995</v>
      </c>
      <c r="AA395" s="17">
        <f t="shared" si="137"/>
        <v>76817494.234999999</v>
      </c>
      <c r="AB395" s="17">
        <f t="shared" si="137"/>
        <v>73997142.030000001</v>
      </c>
      <c r="AC395" s="17">
        <f t="shared" si="137"/>
        <v>71375315.025000006</v>
      </c>
      <c r="AD395" s="17">
        <f t="shared" si="137"/>
        <v>69390788.979999989</v>
      </c>
      <c r="AE395" s="17">
        <f t="shared" si="137"/>
        <v>66997770.86999999</v>
      </c>
      <c r="AF395" s="17">
        <f t="shared" si="137"/>
        <v>64681804.399999991</v>
      </c>
      <c r="AG395" s="17">
        <f t="shared" si="137"/>
        <v>62911672.919999987</v>
      </c>
      <c r="AH395" s="17">
        <f t="shared" si="137"/>
        <v>60701325.534999996</v>
      </c>
      <c r="AI395" s="17">
        <f t="shared" si="137"/>
        <v>58569318.795000002</v>
      </c>
      <c r="AJ395" s="17">
        <f t="shared" si="137"/>
        <v>56997688.625</v>
      </c>
      <c r="AK395" s="17">
        <f t="shared" si="137"/>
        <v>55035836.474999994</v>
      </c>
      <c r="AL395" s="17">
        <f t="shared" si="137"/>
        <v>53139734</v>
      </c>
      <c r="AM395" s="17">
        <f t="shared" si="137"/>
        <v>51758487.469999999</v>
      </c>
      <c r="AN395" s="17">
        <f t="shared" si="137"/>
        <v>50032353.400000006</v>
      </c>
      <c r="AO395" s="17">
        <f t="shared" si="137"/>
        <v>48363473.575000003</v>
      </c>
      <c r="AP395" s="17">
        <f t="shared" si="137"/>
        <v>47144805.344999999</v>
      </c>
      <c r="AQ395" s="17">
        <f t="shared" si="137"/>
        <v>45622397.780000001</v>
      </c>
      <c r="AR395" s="17">
        <f t="shared" si="137"/>
        <v>44147606.825000003</v>
      </c>
      <c r="AS395" s="17">
        <f t="shared" si="137"/>
        <v>503934168.44999993</v>
      </c>
      <c r="AT395" s="17">
        <f t="shared" si="137"/>
        <v>502597694.74499995</v>
      </c>
      <c r="AU395" s="17">
        <f t="shared" si="137"/>
        <v>40430907.905000001</v>
      </c>
      <c r="AV395" s="17">
        <f t="shared" si="137"/>
        <v>39458801.385000005</v>
      </c>
      <c r="AW395" s="17">
        <f t="shared" si="137"/>
        <v>38232941.530000001</v>
      </c>
      <c r="AX395" s="17">
        <f t="shared" si="137"/>
        <v>37041437.094999999</v>
      </c>
      <c r="AY395" s="17">
        <f t="shared" si="137"/>
        <v>36162313.079999998</v>
      </c>
      <c r="AZ395" s="17">
        <f t="shared" si="137"/>
        <v>35013938.689999998</v>
      </c>
      <c r="BA395" s="17">
        <f t="shared" si="137"/>
        <v>33894856.5</v>
      </c>
      <c r="BB395" s="17">
        <f t="shared" si="137"/>
        <v>33095455.715000004</v>
      </c>
      <c r="BC395" s="17">
        <f t="shared" si="137"/>
        <v>32031477.245000001</v>
      </c>
      <c r="BD395" s="13"/>
      <c r="BE395" s="13"/>
      <c r="BF395" s="13">
        <f t="shared" si="135"/>
        <v>-1089359.2901257426</v>
      </c>
      <c r="BG395" s="13">
        <f t="shared" si="135"/>
        <v>0</v>
      </c>
      <c r="BH395" s="13">
        <f t="shared" si="135"/>
        <v>99053190.51000002</v>
      </c>
      <c r="BI395" s="13">
        <f t="shared" si="135"/>
        <v>97963831.219874278</v>
      </c>
      <c r="BJ395" s="13"/>
      <c r="BK395" s="13"/>
      <c r="BL395" s="13"/>
      <c r="BM395" s="13"/>
      <c r="BN395" s="13"/>
      <c r="BO395" s="13"/>
      <c r="BP395" s="13"/>
      <c r="BQ395" s="13"/>
      <c r="BR395" s="13"/>
    </row>
    <row r="396" spans="6:70" x14ac:dyDescent="0.3">
      <c r="F396" s="16" t="s">
        <v>274</v>
      </c>
      <c r="H396" s="17"/>
      <c r="I396" s="17"/>
      <c r="J396" s="17"/>
      <c r="K396" s="17"/>
      <c r="L396" s="17"/>
      <c r="M396" s="17"/>
      <c r="N396" s="17"/>
      <c r="O396" s="17"/>
      <c r="P396" s="17"/>
      <c r="R396" s="17">
        <f t="shared" si="136"/>
        <v>-69553.669999998994</v>
      </c>
      <c r="S396" s="17">
        <f t="shared" si="136"/>
        <v>-147444.03999999911</v>
      </c>
      <c r="T396" s="17" t="e">
        <f t="shared" si="136"/>
        <v>#N/A</v>
      </c>
      <c r="U396" s="17">
        <f t="shared" si="137"/>
        <v>2078245.2199999997</v>
      </c>
      <c r="V396" s="17">
        <f t="shared" si="137"/>
        <v>1810378.7249999999</v>
      </c>
      <c r="W396" s="17">
        <f t="shared" si="137"/>
        <v>1578608.2750000001</v>
      </c>
      <c r="X396" s="17">
        <f t="shared" si="137"/>
        <v>1376342.085</v>
      </c>
      <c r="Y396" s="17">
        <f t="shared" si="137"/>
        <v>1199947.58</v>
      </c>
      <c r="Z396" s="17">
        <f t="shared" si="137"/>
        <v>1046690.5800000001</v>
      </c>
      <c r="AA396" s="17">
        <f t="shared" si="137"/>
        <v>913755.33499999996</v>
      </c>
      <c r="AB396" s="17">
        <f t="shared" si="137"/>
        <v>798639.06</v>
      </c>
      <c r="AC396" s="17">
        <f t="shared" si="137"/>
        <v>699039.08500000008</v>
      </c>
      <c r="AD396" s="17">
        <f t="shared" si="137"/>
        <v>612860.29499999993</v>
      </c>
      <c r="AE396" s="17">
        <f t="shared" si="137"/>
        <v>538368.64999999991</v>
      </c>
      <c r="AF396" s="17">
        <f t="shared" si="137"/>
        <v>473999.04999999993</v>
      </c>
      <c r="AG396" s="17">
        <f t="shared" si="137"/>
        <v>418370.48499999999</v>
      </c>
      <c r="AH396" s="17">
        <f t="shared" si="137"/>
        <v>370273.96499999997</v>
      </c>
      <c r="AI396" s="17">
        <f t="shared" si="137"/>
        <v>328673.42000000004</v>
      </c>
      <c r="AJ396" s="17">
        <f t="shared" si="137"/>
        <v>292681.63500000001</v>
      </c>
      <c r="AK396" s="17">
        <f t="shared" si="137"/>
        <v>261537.97499999998</v>
      </c>
      <c r="AL396" s="17">
        <f t="shared" si="137"/>
        <v>234582.67499999999</v>
      </c>
      <c r="AM396" s="17">
        <f t="shared" si="137"/>
        <v>211243.89</v>
      </c>
      <c r="AN396" s="17">
        <f t="shared" si="137"/>
        <v>191028.89500000002</v>
      </c>
      <c r="AO396" s="17">
        <f t="shared" si="137"/>
        <v>173518.11</v>
      </c>
      <c r="AP396" s="17">
        <f t="shared" si="137"/>
        <v>158347.97999999998</v>
      </c>
      <c r="AQ396" s="17">
        <f t="shared" si="137"/>
        <v>145196.38500000001</v>
      </c>
      <c r="AR396" s="17">
        <f t="shared" si="137"/>
        <v>133790.23499999999</v>
      </c>
      <c r="AS396" s="17">
        <f t="shared" si="137"/>
        <v>7072210.1199999992</v>
      </c>
      <c r="AT396" s="17">
        <f t="shared" si="137"/>
        <v>7063617.21</v>
      </c>
      <c r="AU396" s="17">
        <f t="shared" si="137"/>
        <v>107835.255</v>
      </c>
      <c r="AV396" s="17">
        <f t="shared" si="137"/>
        <v>101354.515</v>
      </c>
      <c r="AW396" s="17">
        <f t="shared" si="137"/>
        <v>95723.684999999998</v>
      </c>
      <c r="AX396" s="17">
        <f t="shared" si="137"/>
        <v>90817.664999999994</v>
      </c>
      <c r="AY396" s="17">
        <f t="shared" si="137"/>
        <v>86541.164999999994</v>
      </c>
      <c r="AZ396" s="17">
        <f t="shared" si="137"/>
        <v>82887.87000000001</v>
      </c>
      <c r="BA396" s="17">
        <f t="shared" si="137"/>
        <v>79787.37000000001</v>
      </c>
      <c r="BB396" s="17">
        <f t="shared" si="137"/>
        <v>77078.95</v>
      </c>
      <c r="BC396" s="17">
        <f t="shared" si="137"/>
        <v>74683.100000000006</v>
      </c>
      <c r="BD396" s="13"/>
      <c r="BE396" s="13"/>
      <c r="BF396" s="13" t="e">
        <f t="shared" si="135"/>
        <v>#N/A</v>
      </c>
      <c r="BG396" s="13">
        <f t="shared" si="135"/>
        <v>0</v>
      </c>
      <c r="BH396" s="13">
        <f t="shared" si="135"/>
        <v>2379139.2750000004</v>
      </c>
      <c r="BI396" s="13" t="e">
        <f t="shared" si="135"/>
        <v>#N/A</v>
      </c>
      <c r="BJ396" s="13"/>
      <c r="BK396" s="13"/>
      <c r="BL396" s="13"/>
      <c r="BM396" s="13"/>
      <c r="BN396" s="13"/>
      <c r="BO396" s="13"/>
      <c r="BP396" s="13"/>
      <c r="BQ396" s="13"/>
      <c r="BR396" s="13"/>
    </row>
    <row r="397" spans="6:70" s="30" customFormat="1" x14ac:dyDescent="0.3">
      <c r="F397" s="18" t="s">
        <v>286</v>
      </c>
      <c r="H397" s="19"/>
      <c r="I397" s="19"/>
      <c r="J397" s="19"/>
      <c r="K397" s="19"/>
      <c r="L397" s="19"/>
      <c r="M397" s="19"/>
      <c r="N397" s="19"/>
      <c r="O397" s="19"/>
      <c r="P397" s="19"/>
      <c r="Q397" s="20"/>
      <c r="R397" s="19">
        <f t="shared" si="136"/>
        <v>-33030492.070000231</v>
      </c>
      <c r="S397" s="19">
        <f t="shared" si="136"/>
        <v>-47515315.034999967</v>
      </c>
      <c r="T397" s="19" t="e">
        <f t="shared" si="136"/>
        <v>#N/A</v>
      </c>
      <c r="U397" s="19">
        <f t="shared" si="137"/>
        <v>219666251.69</v>
      </c>
      <c r="V397" s="19">
        <f t="shared" si="137"/>
        <v>207554029.255</v>
      </c>
      <c r="W397" s="19">
        <f t="shared" si="137"/>
        <v>195992087.45999998</v>
      </c>
      <c r="X397" s="19">
        <f t="shared" si="137"/>
        <v>186267848.03999996</v>
      </c>
      <c r="Y397" s="19">
        <f t="shared" si="137"/>
        <v>175616392.36000001</v>
      </c>
      <c r="Z397" s="19">
        <f t="shared" si="137"/>
        <v>165626062.28999999</v>
      </c>
      <c r="AA397" s="19">
        <f t="shared" si="137"/>
        <v>157862463.48500001</v>
      </c>
      <c r="AB397" s="19">
        <f t="shared" si="137"/>
        <v>149067943.75</v>
      </c>
      <c r="AC397" s="19">
        <f t="shared" si="137"/>
        <v>141027515.39500001</v>
      </c>
      <c r="AD397" s="19">
        <f t="shared" si="137"/>
        <v>135291933.05500001</v>
      </c>
      <c r="AE397" s="19">
        <f t="shared" si="137"/>
        <v>128227188.05499998</v>
      </c>
      <c r="AF397" s="19">
        <f t="shared" si="137"/>
        <v>121570010.41999999</v>
      </c>
      <c r="AG397" s="19">
        <f t="shared" si="137"/>
        <v>116889591.01999998</v>
      </c>
      <c r="AH397" s="19">
        <f t="shared" si="137"/>
        <v>110929220.74499999</v>
      </c>
      <c r="AI397" s="19">
        <f t="shared" si="137"/>
        <v>105278991.325</v>
      </c>
      <c r="AJ397" s="19">
        <f t="shared" si="137"/>
        <v>101408246.91499999</v>
      </c>
      <c r="AK397" s="19">
        <f t="shared" si="137"/>
        <v>96453790.314999998</v>
      </c>
      <c r="AL397" s="19">
        <f t="shared" si="137"/>
        <v>91743003.859999999</v>
      </c>
      <c r="AM397" s="19">
        <f t="shared" si="137"/>
        <v>88550647.480000004</v>
      </c>
      <c r="AN397" s="19">
        <f t="shared" si="137"/>
        <v>84410927.75</v>
      </c>
      <c r="AO397" s="19">
        <f t="shared" si="137"/>
        <v>80466242.939999998</v>
      </c>
      <c r="AP397" s="19">
        <f t="shared" si="137"/>
        <v>77812086.159999996</v>
      </c>
      <c r="AQ397" s="19">
        <f t="shared" si="137"/>
        <v>74320311.254999995</v>
      </c>
      <c r="AR397" s="19">
        <f t="shared" si="137"/>
        <v>70982751.284999996</v>
      </c>
      <c r="AS397" s="19">
        <f t="shared" si="137"/>
        <v>1053312914.0899999</v>
      </c>
      <c r="AT397" s="19">
        <f t="shared" si="137"/>
        <v>1050382773.01</v>
      </c>
      <c r="AU397" s="19">
        <f t="shared" si="137"/>
        <v>63013541.270000003</v>
      </c>
      <c r="AV397" s="19">
        <f t="shared" si="137"/>
        <v>61115447.305000007</v>
      </c>
      <c r="AW397" s="19">
        <f t="shared" si="137"/>
        <v>58599332.550000004</v>
      </c>
      <c r="AX397" s="19">
        <f t="shared" si="137"/>
        <v>56179771.32</v>
      </c>
      <c r="AY397" s="19">
        <f t="shared" si="137"/>
        <v>54541172.464999996</v>
      </c>
      <c r="AZ397" s="19">
        <f t="shared" si="137"/>
        <v>52294802.960000001</v>
      </c>
      <c r="BA397" s="19">
        <f t="shared" si="137"/>
        <v>50126814.079999998</v>
      </c>
      <c r="BB397" s="19">
        <f t="shared" si="137"/>
        <v>48697812.564999998</v>
      </c>
      <c r="BC397" s="19">
        <f t="shared" si="137"/>
        <v>46720672.890000001</v>
      </c>
      <c r="BD397" s="22"/>
      <c r="BE397" s="22"/>
      <c r="BF397" s="13" t="e">
        <f t="shared" si="135"/>
        <v>#N/A</v>
      </c>
      <c r="BG397" s="13">
        <f t="shared" si="135"/>
        <v>286345810.77999997</v>
      </c>
      <c r="BH397" s="13">
        <f t="shared" si="135"/>
        <v>820285440.18499982</v>
      </c>
      <c r="BI397" s="13" t="e">
        <f t="shared" si="135"/>
        <v>#N/A</v>
      </c>
      <c r="BJ397" s="22"/>
      <c r="BK397" s="22"/>
      <c r="BL397" s="22"/>
      <c r="BM397" s="22"/>
      <c r="BN397" s="22"/>
      <c r="BO397" s="22"/>
      <c r="BP397" s="22"/>
      <c r="BQ397" s="22"/>
      <c r="BR397" s="22"/>
    </row>
    <row r="398" spans="6:70" x14ac:dyDescent="0.3">
      <c r="F398" s="23" t="s">
        <v>282</v>
      </c>
      <c r="H398" s="38"/>
      <c r="I398" s="38"/>
      <c r="J398" s="38"/>
      <c r="K398" s="38"/>
      <c r="L398" s="38"/>
      <c r="M398" s="38"/>
      <c r="N398" s="38"/>
      <c r="O398" s="38"/>
      <c r="P398" s="38"/>
      <c r="Q398" s="39"/>
      <c r="R398" s="38"/>
      <c r="S398" s="38"/>
      <c r="T398" s="38"/>
      <c r="BD398" s="13"/>
      <c r="BE398" s="13"/>
      <c r="BF398" s="13">
        <f t="shared" si="135"/>
        <v>310505205.11000001</v>
      </c>
      <c r="BG398" s="13">
        <f t="shared" si="135"/>
        <v>205268906.61999997</v>
      </c>
      <c r="BH398" s="13">
        <f t="shared" si="135"/>
        <v>454574439.29999989</v>
      </c>
      <c r="BI398" s="13">
        <f t="shared" si="135"/>
        <v>970348551.02999997</v>
      </c>
      <c r="BJ398" s="13"/>
      <c r="BK398" s="13"/>
      <c r="BL398" s="13"/>
      <c r="BM398" s="13"/>
      <c r="BN398" s="13"/>
      <c r="BO398" s="13"/>
      <c r="BP398" s="13"/>
      <c r="BQ398" s="13"/>
      <c r="BR398" s="13"/>
    </row>
    <row r="399" spans="6:70" x14ac:dyDescent="0.3">
      <c r="F399" s="23" t="s">
        <v>283</v>
      </c>
      <c r="H399" s="38"/>
      <c r="I399" s="38"/>
      <c r="J399" s="38"/>
      <c r="K399" s="38"/>
      <c r="L399" s="38"/>
      <c r="M399" s="38"/>
      <c r="N399" s="38"/>
      <c r="O399" s="38"/>
      <c r="P399" s="38"/>
      <c r="Q399" s="39"/>
      <c r="R399" s="38"/>
      <c r="S399" s="38"/>
      <c r="T399" s="38"/>
      <c r="BD399" s="13"/>
      <c r="BE399" s="13"/>
      <c r="BF399" s="13">
        <f t="shared" ref="BF399:BR414" si="138">BF78-BF252</f>
        <v>882801940.61499989</v>
      </c>
      <c r="BG399" s="13">
        <f t="shared" si="138"/>
        <v>654958898.32000005</v>
      </c>
      <c r="BH399" s="13">
        <f t="shared" si="138"/>
        <v>1376041599.1649997</v>
      </c>
      <c r="BI399" s="13">
        <f t="shared" si="138"/>
        <v>2913802438.0999994</v>
      </c>
      <c r="BJ399" s="13"/>
      <c r="BK399" s="13"/>
      <c r="BL399" s="13"/>
      <c r="BM399" s="13"/>
      <c r="BN399" s="13"/>
      <c r="BO399" s="13"/>
      <c r="BP399" s="13"/>
      <c r="BQ399" s="13"/>
      <c r="BR399" s="13"/>
    </row>
    <row r="400" spans="6:70" x14ac:dyDescent="0.3">
      <c r="F400" s="23" t="s">
        <v>284</v>
      </c>
      <c r="H400" s="38"/>
      <c r="I400" s="38"/>
      <c r="J400" s="38"/>
      <c r="K400" s="38"/>
      <c r="L400" s="38"/>
      <c r="M400" s="38"/>
      <c r="N400" s="38"/>
      <c r="O400" s="38"/>
      <c r="P400" s="38"/>
      <c r="Q400" s="39"/>
      <c r="R400" s="38"/>
      <c r="S400" s="38"/>
      <c r="T400" s="38"/>
      <c r="BD400" s="13"/>
      <c r="BE400" s="13"/>
      <c r="BF400" s="13">
        <f t="shared" si="138"/>
        <v>12652874.890000002</v>
      </c>
      <c r="BG400" s="13">
        <f t="shared" si="138"/>
        <v>3259454.4649999999</v>
      </c>
      <c r="BH400" s="13">
        <f t="shared" si="138"/>
        <v>15066327.139999997</v>
      </c>
      <c r="BI400" s="13">
        <f t="shared" si="138"/>
        <v>30978656.494999997</v>
      </c>
      <c r="BJ400" s="13"/>
      <c r="BK400" s="13"/>
      <c r="BL400" s="13"/>
      <c r="BM400" s="13"/>
      <c r="BN400" s="13"/>
      <c r="BO400" s="13"/>
      <c r="BP400" s="13"/>
      <c r="BQ400" s="13"/>
      <c r="BR400" s="13"/>
    </row>
    <row r="401" spans="6:70" x14ac:dyDescent="0.3">
      <c r="F401" s="23" t="s">
        <v>285</v>
      </c>
      <c r="H401" s="38"/>
      <c r="I401" s="38"/>
      <c r="J401" s="38"/>
      <c r="K401" s="38"/>
      <c r="L401" s="38"/>
      <c r="M401" s="38"/>
      <c r="N401" s="38"/>
      <c r="O401" s="38"/>
      <c r="P401" s="38"/>
      <c r="Q401" s="39"/>
      <c r="R401" s="38"/>
      <c r="S401" s="38"/>
      <c r="T401" s="38"/>
      <c r="BD401" s="13"/>
      <c r="BE401" s="13"/>
      <c r="BF401" s="13">
        <f t="shared" si="138"/>
        <v>1862199714.835</v>
      </c>
      <c r="BG401" s="13">
        <f t="shared" si="138"/>
        <v>1149833070.1849999</v>
      </c>
      <c r="BH401" s="13">
        <f t="shared" si="138"/>
        <v>2665967805.7900004</v>
      </c>
      <c r="BI401" s="13">
        <f t="shared" si="138"/>
        <v>5678000590.8100004</v>
      </c>
      <c r="BJ401" s="13"/>
      <c r="BK401" s="13"/>
      <c r="BL401" s="13"/>
      <c r="BM401" s="13"/>
      <c r="BN401" s="13"/>
      <c r="BO401" s="13"/>
      <c r="BP401" s="13"/>
      <c r="BQ401" s="13"/>
      <c r="BR401" s="13"/>
    </row>
    <row r="402" spans="6:70" x14ac:dyDescent="0.3">
      <c r="H402" s="19"/>
      <c r="I402" s="19"/>
      <c r="J402" s="19"/>
      <c r="K402" s="19"/>
      <c r="L402" s="19"/>
      <c r="M402" s="19"/>
      <c r="N402" s="19"/>
      <c r="O402" s="19"/>
      <c r="P402" s="19"/>
      <c r="Q402" s="20"/>
      <c r="R402" s="19"/>
      <c r="S402" s="19"/>
      <c r="T402" s="19"/>
      <c r="BD402" s="13"/>
      <c r="BE402" s="13"/>
      <c r="BF402" s="13">
        <f t="shared" si="138"/>
        <v>0</v>
      </c>
      <c r="BG402" s="13">
        <f t="shared" si="138"/>
        <v>0</v>
      </c>
      <c r="BH402" s="13">
        <f t="shared" si="138"/>
        <v>0</v>
      </c>
      <c r="BI402" s="13">
        <f t="shared" si="138"/>
        <v>0</v>
      </c>
      <c r="BJ402" s="13"/>
      <c r="BK402" s="13"/>
      <c r="BL402" s="13"/>
      <c r="BM402" s="13"/>
      <c r="BN402" s="13"/>
      <c r="BO402" s="13"/>
      <c r="BP402" s="13"/>
      <c r="BQ402" s="13"/>
      <c r="BR402" s="13"/>
    </row>
    <row r="403" spans="6:70" x14ac:dyDescent="0.3">
      <c r="F403" s="16" t="s">
        <v>271</v>
      </c>
      <c r="H403" s="17"/>
      <c r="I403" s="17"/>
      <c r="J403" s="17"/>
      <c r="K403" s="17"/>
      <c r="L403" s="17"/>
      <c r="M403" s="17"/>
      <c r="N403" s="17"/>
      <c r="O403" s="17"/>
      <c r="P403" s="17"/>
      <c r="R403" s="17"/>
      <c r="S403" s="17"/>
      <c r="T403" s="17"/>
      <c r="BD403" s="13"/>
      <c r="BE403" s="13"/>
      <c r="BF403" s="13">
        <f t="shared" si="138"/>
        <v>19324344.809999999</v>
      </c>
      <c r="BG403" s="13">
        <f t="shared" si="138"/>
        <v>4119256.63</v>
      </c>
      <c r="BH403" s="13">
        <f t="shared" si="138"/>
        <v>-23663.58</v>
      </c>
      <c r="BI403" s="13">
        <f t="shared" si="138"/>
        <v>0</v>
      </c>
      <c r="BJ403" s="13">
        <f t="shared" si="138"/>
        <v>0</v>
      </c>
      <c r="BK403" s="13">
        <f t="shared" si="138"/>
        <v>0</v>
      </c>
      <c r="BL403" s="13">
        <f t="shared" si="138"/>
        <v>0</v>
      </c>
      <c r="BM403" s="13">
        <f t="shared" si="138"/>
        <v>0</v>
      </c>
      <c r="BN403" s="13">
        <f t="shared" si="138"/>
        <v>0</v>
      </c>
      <c r="BO403" s="13">
        <f t="shared" si="138"/>
        <v>0</v>
      </c>
      <c r="BP403" s="13">
        <f t="shared" si="138"/>
        <v>0</v>
      </c>
      <c r="BQ403" s="13">
        <f t="shared" si="138"/>
        <v>0</v>
      </c>
      <c r="BR403" s="13">
        <f t="shared" si="138"/>
        <v>0</v>
      </c>
    </row>
    <row r="404" spans="6:70" x14ac:dyDescent="0.3">
      <c r="F404" s="16" t="s">
        <v>272</v>
      </c>
      <c r="H404" s="17"/>
      <c r="I404" s="17"/>
      <c r="J404" s="17"/>
      <c r="K404" s="17"/>
      <c r="L404" s="17"/>
      <c r="M404" s="17"/>
      <c r="N404" s="17"/>
      <c r="O404" s="17"/>
      <c r="P404" s="17"/>
      <c r="R404" s="17"/>
      <c r="S404" s="17"/>
      <c r="T404" s="17"/>
      <c r="BD404" s="13"/>
      <c r="BE404" s="13"/>
      <c r="BF404" s="13">
        <f t="shared" si="138"/>
        <v>17565179.140000001</v>
      </c>
      <c r="BG404" s="13">
        <f t="shared" si="138"/>
        <v>9493861.8200000003</v>
      </c>
      <c r="BH404" s="13">
        <f t="shared" si="138"/>
        <v>5250280.9300000006</v>
      </c>
      <c r="BI404" s="13">
        <f t="shared" si="138"/>
        <v>0</v>
      </c>
      <c r="BJ404" s="13">
        <f t="shared" si="138"/>
        <v>0</v>
      </c>
      <c r="BK404" s="13">
        <f t="shared" si="138"/>
        <v>0</v>
      </c>
      <c r="BL404" s="13">
        <f t="shared" si="138"/>
        <v>0</v>
      </c>
      <c r="BM404" s="13">
        <f t="shared" si="138"/>
        <v>0</v>
      </c>
      <c r="BN404" s="13">
        <f t="shared" si="138"/>
        <v>0</v>
      </c>
      <c r="BO404" s="13">
        <f t="shared" si="138"/>
        <v>0</v>
      </c>
      <c r="BP404" s="13">
        <f t="shared" si="138"/>
        <v>0</v>
      </c>
      <c r="BQ404" s="13">
        <f t="shared" si="138"/>
        <v>0</v>
      </c>
      <c r="BR404" s="13">
        <f t="shared" si="138"/>
        <v>0</v>
      </c>
    </row>
    <row r="405" spans="6:70" x14ac:dyDescent="0.3">
      <c r="F405" s="16" t="s">
        <v>273</v>
      </c>
      <c r="H405" s="17"/>
      <c r="I405" s="17"/>
      <c r="J405" s="17"/>
      <c r="K405" s="17"/>
      <c r="L405" s="17"/>
      <c r="M405" s="17"/>
      <c r="N405" s="17"/>
      <c r="O405" s="17"/>
      <c r="P405" s="17"/>
      <c r="R405" s="17"/>
      <c r="S405" s="17"/>
      <c r="T405" s="17"/>
      <c r="BD405" s="13"/>
      <c r="BE405" s="13"/>
      <c r="BF405" s="13">
        <f t="shared" si="138"/>
        <v>56400584.909999996</v>
      </c>
      <c r="BG405" s="13">
        <f t="shared" si="138"/>
        <v>34954694.670000002</v>
      </c>
      <c r="BH405" s="13">
        <f t="shared" si="138"/>
        <v>22185632.689999998</v>
      </c>
      <c r="BI405" s="13">
        <f t="shared" si="138"/>
        <v>0</v>
      </c>
      <c r="BJ405" s="13">
        <f t="shared" si="138"/>
        <v>0</v>
      </c>
      <c r="BK405" s="13">
        <f t="shared" si="138"/>
        <v>0</v>
      </c>
      <c r="BL405" s="13">
        <f t="shared" si="138"/>
        <v>0</v>
      </c>
      <c r="BM405" s="13">
        <f t="shared" si="138"/>
        <v>0</v>
      </c>
      <c r="BN405" s="13">
        <f t="shared" si="138"/>
        <v>0</v>
      </c>
      <c r="BO405" s="13">
        <f t="shared" si="138"/>
        <v>0</v>
      </c>
      <c r="BP405" s="13">
        <f t="shared" si="138"/>
        <v>0</v>
      </c>
      <c r="BQ405" s="13">
        <f t="shared" si="138"/>
        <v>0</v>
      </c>
      <c r="BR405" s="13">
        <f t="shared" si="138"/>
        <v>0</v>
      </c>
    </row>
    <row r="406" spans="6:70" x14ac:dyDescent="0.3">
      <c r="F406" s="16" t="s">
        <v>274</v>
      </c>
      <c r="H406" s="17"/>
      <c r="I406" s="17"/>
      <c r="J406" s="17"/>
      <c r="K406" s="17"/>
      <c r="L406" s="17"/>
      <c r="M406" s="17"/>
      <c r="N406" s="17"/>
      <c r="O406" s="17"/>
      <c r="P406" s="17"/>
      <c r="R406" s="17"/>
      <c r="S406" s="17"/>
      <c r="T406" s="17"/>
      <c r="BD406" s="13"/>
      <c r="BE406" s="13"/>
      <c r="BF406" s="13">
        <f t="shared" si="138"/>
        <v>502978.09999999992</v>
      </c>
      <c r="BG406" s="13">
        <f t="shared" si="138"/>
        <v>138846.78</v>
      </c>
      <c r="BH406" s="13">
        <f t="shared" si="138"/>
        <v>73488.959999999992</v>
      </c>
      <c r="BI406" s="13">
        <f t="shared" si="138"/>
        <v>0</v>
      </c>
      <c r="BJ406" s="13">
        <f t="shared" si="138"/>
        <v>0</v>
      </c>
      <c r="BK406" s="13">
        <f t="shared" si="138"/>
        <v>0</v>
      </c>
      <c r="BL406" s="13">
        <f t="shared" si="138"/>
        <v>0</v>
      </c>
      <c r="BM406" s="13">
        <f t="shared" si="138"/>
        <v>0</v>
      </c>
      <c r="BN406" s="13">
        <f t="shared" si="138"/>
        <v>0</v>
      </c>
      <c r="BO406" s="13">
        <f t="shared" si="138"/>
        <v>0</v>
      </c>
      <c r="BP406" s="13">
        <f t="shared" si="138"/>
        <v>0</v>
      </c>
      <c r="BQ406" s="13">
        <f t="shared" si="138"/>
        <v>0</v>
      </c>
      <c r="BR406" s="13">
        <f t="shared" si="138"/>
        <v>0</v>
      </c>
    </row>
    <row r="407" spans="6:70" s="30" customFormat="1" x14ac:dyDescent="0.3">
      <c r="F407" s="18" t="s">
        <v>287</v>
      </c>
      <c r="H407" s="19"/>
      <c r="I407" s="19"/>
      <c r="J407" s="19"/>
      <c r="K407" s="19"/>
      <c r="L407" s="19"/>
      <c r="M407" s="19"/>
      <c r="N407" s="19"/>
      <c r="O407" s="19"/>
      <c r="P407" s="19"/>
      <c r="Q407" s="20"/>
      <c r="R407" s="19"/>
      <c r="S407" s="19"/>
      <c r="T407" s="19"/>
      <c r="U407" s="21"/>
      <c r="V407" s="21"/>
      <c r="W407" s="21"/>
      <c r="X407" s="21"/>
      <c r="Y407" s="21"/>
      <c r="Z407" s="21"/>
      <c r="AA407" s="21"/>
      <c r="AB407" s="21"/>
      <c r="AC407" s="21"/>
      <c r="AD407" s="21"/>
      <c r="AE407" s="21"/>
      <c r="AF407" s="21"/>
      <c r="AG407" s="21"/>
      <c r="AH407" s="21"/>
      <c r="AI407" s="21"/>
      <c r="AJ407" s="21"/>
      <c r="AK407" s="21"/>
      <c r="AL407" s="21"/>
      <c r="AM407" s="21"/>
      <c r="AN407" s="21"/>
      <c r="AO407" s="21"/>
      <c r="AP407" s="21"/>
      <c r="AQ407" s="21"/>
      <c r="AR407" s="21"/>
      <c r="AS407" s="21"/>
      <c r="AT407" s="21"/>
      <c r="AU407" s="21"/>
      <c r="AV407" s="21"/>
      <c r="AW407" s="21"/>
      <c r="AX407" s="21"/>
      <c r="AY407" s="21"/>
      <c r="AZ407" s="21"/>
      <c r="BA407" s="21"/>
      <c r="BB407" s="21"/>
      <c r="BC407" s="21"/>
      <c r="BD407" s="22"/>
      <c r="BE407" s="22"/>
      <c r="BF407" s="22">
        <f t="shared" si="138"/>
        <v>93793086.959999993</v>
      </c>
      <c r="BG407" s="22">
        <f t="shared" si="138"/>
        <v>48706659.900000006</v>
      </c>
      <c r="BH407" s="22">
        <f t="shared" si="138"/>
        <v>27485739</v>
      </c>
      <c r="BI407" s="22">
        <f t="shared" si="138"/>
        <v>0</v>
      </c>
      <c r="BJ407" s="22">
        <f t="shared" si="138"/>
        <v>0</v>
      </c>
      <c r="BK407" s="22">
        <f t="shared" si="138"/>
        <v>0</v>
      </c>
      <c r="BL407" s="22">
        <f t="shared" si="138"/>
        <v>0</v>
      </c>
      <c r="BM407" s="22">
        <f t="shared" si="138"/>
        <v>0</v>
      </c>
      <c r="BN407" s="22">
        <f t="shared" si="138"/>
        <v>0</v>
      </c>
      <c r="BO407" s="22">
        <f t="shared" si="138"/>
        <v>0</v>
      </c>
      <c r="BP407" s="22">
        <f t="shared" si="138"/>
        <v>0</v>
      </c>
      <c r="BQ407" s="22">
        <f t="shared" si="138"/>
        <v>0</v>
      </c>
      <c r="BR407" s="22">
        <f t="shared" si="138"/>
        <v>0</v>
      </c>
    </row>
    <row r="408" spans="6:70" x14ac:dyDescent="0.3">
      <c r="F408" s="23" t="s">
        <v>282</v>
      </c>
      <c r="H408" s="17"/>
      <c r="I408" s="17"/>
      <c r="J408" s="17"/>
      <c r="K408" s="17"/>
      <c r="L408" s="17"/>
      <c r="M408" s="17"/>
      <c r="N408" s="17"/>
      <c r="O408" s="17"/>
      <c r="P408" s="17"/>
      <c r="R408" s="17"/>
      <c r="S408" s="17"/>
      <c r="T408" s="17"/>
      <c r="BD408" s="13"/>
      <c r="BE408" s="13"/>
      <c r="BF408" s="13">
        <f t="shared" si="138"/>
        <v>0</v>
      </c>
      <c r="BG408" s="13">
        <f t="shared" si="138"/>
        <v>0</v>
      </c>
      <c r="BH408" s="13">
        <f t="shared" si="138"/>
        <v>0</v>
      </c>
      <c r="BI408" s="13">
        <f t="shared" si="138"/>
        <v>0</v>
      </c>
      <c r="BJ408" s="13"/>
      <c r="BK408" s="13"/>
      <c r="BL408" s="13"/>
      <c r="BM408" s="13"/>
      <c r="BN408" s="13"/>
      <c r="BO408" s="13"/>
      <c r="BP408" s="13"/>
      <c r="BQ408" s="13"/>
      <c r="BR408" s="13"/>
    </row>
    <row r="409" spans="6:70" x14ac:dyDescent="0.3">
      <c r="F409" s="23" t="s">
        <v>283</v>
      </c>
      <c r="H409" s="17"/>
      <c r="I409" s="17"/>
      <c r="J409" s="17"/>
      <c r="K409" s="17"/>
      <c r="L409" s="17"/>
      <c r="M409" s="17"/>
      <c r="N409" s="17"/>
      <c r="O409" s="17"/>
      <c r="P409" s="17"/>
      <c r="R409" s="17"/>
      <c r="S409" s="17"/>
      <c r="T409" s="17"/>
      <c r="BD409" s="13"/>
      <c r="BE409" s="13"/>
      <c r="BF409" s="13">
        <f t="shared" si="138"/>
        <v>0</v>
      </c>
      <c r="BG409" s="13">
        <f t="shared" si="138"/>
        <v>0</v>
      </c>
      <c r="BH409" s="13">
        <f t="shared" si="138"/>
        <v>0</v>
      </c>
      <c r="BI409" s="13">
        <f t="shared" si="138"/>
        <v>0</v>
      </c>
      <c r="BJ409" s="13"/>
      <c r="BK409" s="13"/>
      <c r="BL409" s="13"/>
      <c r="BM409" s="13"/>
      <c r="BN409" s="13"/>
      <c r="BO409" s="13"/>
      <c r="BP409" s="13"/>
      <c r="BQ409" s="13"/>
      <c r="BR409" s="13"/>
    </row>
    <row r="410" spans="6:70" x14ac:dyDescent="0.3">
      <c r="F410" s="23" t="s">
        <v>284</v>
      </c>
      <c r="H410" s="17"/>
      <c r="I410" s="17"/>
      <c r="J410" s="17"/>
      <c r="K410" s="17"/>
      <c r="L410" s="17"/>
      <c r="M410" s="17"/>
      <c r="N410" s="17"/>
      <c r="O410" s="17"/>
      <c r="P410" s="17"/>
      <c r="R410" s="17"/>
      <c r="S410" s="17"/>
      <c r="T410" s="17"/>
      <c r="BD410" s="13"/>
      <c r="BE410" s="13"/>
      <c r="BF410" s="13">
        <f t="shared" si="138"/>
        <v>0</v>
      </c>
      <c r="BG410" s="13">
        <f t="shared" si="138"/>
        <v>0</v>
      </c>
      <c r="BH410" s="13">
        <f t="shared" si="138"/>
        <v>0</v>
      </c>
      <c r="BI410" s="13">
        <f t="shared" si="138"/>
        <v>0</v>
      </c>
      <c r="BJ410" s="13"/>
      <c r="BK410" s="13"/>
      <c r="BL410" s="13"/>
      <c r="BM410" s="13"/>
      <c r="BN410" s="13"/>
      <c r="BO410" s="13"/>
      <c r="BP410" s="13"/>
      <c r="BQ410" s="13"/>
      <c r="BR410" s="13"/>
    </row>
    <row r="411" spans="6:70" x14ac:dyDescent="0.3">
      <c r="F411" s="23" t="s">
        <v>285</v>
      </c>
      <c r="H411" s="17"/>
      <c r="I411" s="17"/>
      <c r="J411" s="17"/>
      <c r="K411" s="17"/>
      <c r="L411" s="17"/>
      <c r="M411" s="17"/>
      <c r="N411" s="17"/>
      <c r="O411" s="17"/>
      <c r="P411" s="17"/>
      <c r="R411" s="17"/>
      <c r="S411" s="17"/>
      <c r="T411" s="17"/>
      <c r="BD411" s="13"/>
      <c r="BE411" s="13"/>
      <c r="BF411" s="13">
        <f t="shared" si="138"/>
        <v>0</v>
      </c>
      <c r="BG411" s="13">
        <f t="shared" si="138"/>
        <v>0</v>
      </c>
      <c r="BH411" s="13">
        <f t="shared" si="138"/>
        <v>0</v>
      </c>
      <c r="BI411" s="13">
        <f t="shared" si="138"/>
        <v>0</v>
      </c>
      <c r="BJ411" s="13"/>
      <c r="BK411" s="13"/>
      <c r="BL411" s="13"/>
      <c r="BM411" s="13"/>
      <c r="BN411" s="13"/>
      <c r="BO411" s="13"/>
      <c r="BP411" s="13"/>
      <c r="BQ411" s="13"/>
      <c r="BR411" s="13"/>
    </row>
    <row r="412" spans="6:70" x14ac:dyDescent="0.3">
      <c r="F412" s="31"/>
      <c r="H412" s="17"/>
      <c r="I412" s="17"/>
      <c r="J412" s="17"/>
      <c r="K412" s="17"/>
      <c r="L412" s="17"/>
      <c r="M412" s="17"/>
      <c r="N412" s="17"/>
      <c r="O412" s="17"/>
      <c r="P412" s="17"/>
      <c r="R412" s="17"/>
      <c r="S412" s="17"/>
      <c r="T412" s="17"/>
      <c r="BD412" s="13"/>
      <c r="BE412" s="13"/>
      <c r="BF412" s="13">
        <f t="shared" si="138"/>
        <v>0</v>
      </c>
      <c r="BG412" s="13">
        <f t="shared" si="138"/>
        <v>0</v>
      </c>
      <c r="BH412" s="13">
        <f t="shared" si="138"/>
        <v>0</v>
      </c>
      <c r="BI412" s="13">
        <f t="shared" si="138"/>
        <v>0</v>
      </c>
      <c r="BJ412" s="13"/>
      <c r="BK412" s="13"/>
      <c r="BL412" s="13"/>
      <c r="BM412" s="13"/>
      <c r="BN412" s="13"/>
      <c r="BO412" s="13"/>
      <c r="BP412" s="13"/>
      <c r="BQ412" s="13"/>
      <c r="BR412" s="13"/>
    </row>
    <row r="413" spans="6:70" x14ac:dyDescent="0.3">
      <c r="F413" s="16" t="s">
        <v>271</v>
      </c>
      <c r="H413" s="17"/>
      <c r="I413" s="17"/>
      <c r="J413" s="17"/>
      <c r="K413" s="17"/>
      <c r="L413" s="17"/>
      <c r="M413" s="17"/>
      <c r="N413" s="17"/>
      <c r="O413" s="17"/>
      <c r="P413" s="17"/>
      <c r="R413" s="17"/>
      <c r="S413" s="17"/>
      <c r="T413" s="17"/>
      <c r="BD413" s="13"/>
      <c r="BE413" s="13"/>
      <c r="BF413" s="13">
        <f t="shared" si="138"/>
        <v>0</v>
      </c>
      <c r="BG413" s="13">
        <f t="shared" si="138"/>
        <v>0</v>
      </c>
      <c r="BH413" s="13">
        <f t="shared" si="138"/>
        <v>0</v>
      </c>
      <c r="BI413" s="13">
        <f t="shared" si="138"/>
        <v>0</v>
      </c>
      <c r="BJ413" s="13"/>
      <c r="BK413" s="13"/>
      <c r="BL413" s="13"/>
      <c r="BM413" s="13"/>
      <c r="BN413" s="13"/>
      <c r="BO413" s="13"/>
      <c r="BP413" s="13"/>
      <c r="BQ413" s="13"/>
      <c r="BR413" s="13"/>
    </row>
    <row r="414" spans="6:70" x14ac:dyDescent="0.3">
      <c r="F414" s="16" t="s">
        <v>272</v>
      </c>
      <c r="H414" s="17"/>
      <c r="I414" s="17"/>
      <c r="J414" s="17"/>
      <c r="K414" s="17"/>
      <c r="L414" s="17"/>
      <c r="M414" s="17"/>
      <c r="N414" s="17"/>
      <c r="O414" s="17"/>
      <c r="P414" s="17"/>
      <c r="R414" s="17"/>
      <c r="S414" s="17"/>
      <c r="T414" s="17"/>
      <c r="BD414" s="13"/>
      <c r="BE414" s="13"/>
      <c r="BF414" s="13">
        <f t="shared" si="138"/>
        <v>0</v>
      </c>
      <c r="BG414" s="13">
        <f t="shared" si="138"/>
        <v>0</v>
      </c>
      <c r="BH414" s="13">
        <f t="shared" si="138"/>
        <v>0</v>
      </c>
      <c r="BI414" s="13">
        <f t="shared" si="138"/>
        <v>0</v>
      </c>
      <c r="BJ414" s="13"/>
      <c r="BK414" s="13"/>
      <c r="BL414" s="13"/>
      <c r="BM414" s="13"/>
      <c r="BN414" s="13"/>
      <c r="BO414" s="13"/>
      <c r="BP414" s="13"/>
      <c r="BQ414" s="13"/>
      <c r="BR414" s="13"/>
    </row>
    <row r="415" spans="6:70" x14ac:dyDescent="0.3">
      <c r="F415" s="16" t="s">
        <v>273</v>
      </c>
      <c r="H415" s="17"/>
      <c r="I415" s="17"/>
      <c r="J415" s="17"/>
      <c r="K415" s="17"/>
      <c r="L415" s="17"/>
      <c r="M415" s="17"/>
      <c r="N415" s="17"/>
      <c r="O415" s="17"/>
      <c r="P415" s="17"/>
      <c r="R415" s="17"/>
      <c r="S415" s="17"/>
      <c r="T415" s="17"/>
      <c r="BD415" s="13"/>
      <c r="BE415" s="13"/>
      <c r="BF415" s="13">
        <f t="shared" ref="BF415:BR430" si="139">BF94-BF268</f>
        <v>0</v>
      </c>
      <c r="BG415" s="13">
        <f t="shared" si="139"/>
        <v>0</v>
      </c>
      <c r="BH415" s="13">
        <f t="shared" si="139"/>
        <v>0</v>
      </c>
      <c r="BI415" s="13">
        <f t="shared" si="139"/>
        <v>0</v>
      </c>
      <c r="BJ415" s="13"/>
      <c r="BK415" s="13"/>
      <c r="BL415" s="13"/>
      <c r="BM415" s="13"/>
      <c r="BN415" s="13"/>
      <c r="BO415" s="13"/>
      <c r="BP415" s="13"/>
      <c r="BQ415" s="13"/>
      <c r="BR415" s="13"/>
    </row>
    <row r="416" spans="6:70" x14ac:dyDescent="0.3">
      <c r="F416" s="16" t="s">
        <v>274</v>
      </c>
      <c r="H416" s="17"/>
      <c r="I416" s="17"/>
      <c r="J416" s="17"/>
      <c r="K416" s="17"/>
      <c r="L416" s="17"/>
      <c r="M416" s="17"/>
      <c r="N416" s="17"/>
      <c r="O416" s="17"/>
      <c r="P416" s="17"/>
      <c r="R416" s="17"/>
      <c r="S416" s="17"/>
      <c r="T416" s="17"/>
      <c r="BD416" s="13"/>
      <c r="BE416" s="13"/>
      <c r="BF416" s="13">
        <f t="shared" si="139"/>
        <v>0</v>
      </c>
      <c r="BG416" s="13">
        <f t="shared" si="139"/>
        <v>0</v>
      </c>
      <c r="BH416" s="13">
        <f t="shared" si="139"/>
        <v>0</v>
      </c>
      <c r="BI416" s="13">
        <f t="shared" si="139"/>
        <v>0</v>
      </c>
      <c r="BJ416" s="13"/>
      <c r="BK416" s="13"/>
      <c r="BL416" s="13"/>
      <c r="BM416" s="13"/>
      <c r="BN416" s="13"/>
      <c r="BO416" s="13"/>
      <c r="BP416" s="13"/>
      <c r="BQ416" s="13"/>
      <c r="BR416" s="13"/>
    </row>
    <row r="417" spans="6:70" s="30" customFormat="1" x14ac:dyDescent="0.3">
      <c r="F417" s="18" t="s">
        <v>288</v>
      </c>
      <c r="H417" s="19"/>
      <c r="I417" s="19"/>
      <c r="J417" s="19"/>
      <c r="K417" s="19"/>
      <c r="L417" s="19"/>
      <c r="M417" s="19"/>
      <c r="N417" s="19"/>
      <c r="O417" s="19"/>
      <c r="P417" s="19"/>
      <c r="Q417" s="20"/>
      <c r="R417" s="19"/>
      <c r="S417" s="19"/>
      <c r="T417" s="19"/>
      <c r="U417" s="21"/>
      <c r="V417" s="21"/>
      <c r="W417" s="21"/>
      <c r="X417" s="21"/>
      <c r="Y417" s="21"/>
      <c r="Z417" s="21"/>
      <c r="AA417" s="21"/>
      <c r="AB417" s="21"/>
      <c r="AC417" s="21"/>
      <c r="AD417" s="21"/>
      <c r="AE417" s="21"/>
      <c r="AF417" s="21"/>
      <c r="AG417" s="21"/>
      <c r="AH417" s="21"/>
      <c r="AI417" s="21"/>
      <c r="AJ417" s="21"/>
      <c r="AK417" s="21"/>
      <c r="AL417" s="21"/>
      <c r="AM417" s="21"/>
      <c r="AN417" s="21"/>
      <c r="AO417" s="21"/>
      <c r="AP417" s="21"/>
      <c r="AQ417" s="21"/>
      <c r="AR417" s="21"/>
      <c r="AS417" s="21"/>
      <c r="AT417" s="21"/>
      <c r="AU417" s="21"/>
      <c r="AV417" s="21"/>
      <c r="AW417" s="21"/>
      <c r="AX417" s="21"/>
      <c r="AY417" s="21"/>
      <c r="AZ417" s="21"/>
      <c r="BA417" s="21"/>
      <c r="BB417" s="21"/>
      <c r="BC417" s="21"/>
      <c r="BD417" s="22"/>
      <c r="BE417" s="22"/>
      <c r="BF417" s="13">
        <f t="shared" si="139"/>
        <v>0</v>
      </c>
      <c r="BG417" s="13">
        <f t="shared" si="139"/>
        <v>0</v>
      </c>
      <c r="BH417" s="13">
        <f t="shared" si="139"/>
        <v>0</v>
      </c>
      <c r="BI417" s="13">
        <f t="shared" si="139"/>
        <v>0</v>
      </c>
      <c r="BJ417" s="22"/>
      <c r="BK417" s="22"/>
      <c r="BL417" s="22"/>
      <c r="BM417" s="22"/>
      <c r="BN417" s="22"/>
      <c r="BO417" s="22"/>
      <c r="BP417" s="22"/>
      <c r="BQ417" s="22"/>
      <c r="BR417" s="22"/>
    </row>
    <row r="418" spans="6:70" x14ac:dyDescent="0.3">
      <c r="F418" s="23" t="s">
        <v>282</v>
      </c>
      <c r="H418" s="17"/>
      <c r="I418" s="17"/>
      <c r="J418" s="17"/>
      <c r="K418" s="17"/>
      <c r="L418" s="17"/>
      <c r="M418" s="17"/>
      <c r="N418" s="17"/>
      <c r="O418" s="17"/>
      <c r="P418" s="17"/>
      <c r="R418" s="17" t="s">
        <v>330</v>
      </c>
      <c r="S418" s="17" t="s">
        <v>330</v>
      </c>
      <c r="T418" s="17" t="s">
        <v>330</v>
      </c>
      <c r="BD418" s="13"/>
      <c r="BE418" s="13"/>
      <c r="BF418" s="13">
        <f t="shared" si="139"/>
        <v>0</v>
      </c>
      <c r="BG418" s="13">
        <f t="shared" si="139"/>
        <v>0</v>
      </c>
      <c r="BH418" s="13">
        <f t="shared" si="139"/>
        <v>0</v>
      </c>
      <c r="BI418" s="13">
        <f t="shared" si="139"/>
        <v>0</v>
      </c>
      <c r="BJ418" s="13"/>
      <c r="BK418" s="13"/>
      <c r="BL418" s="13"/>
      <c r="BM418" s="13"/>
      <c r="BN418" s="13"/>
      <c r="BO418" s="13"/>
      <c r="BP418" s="13"/>
      <c r="BQ418" s="13"/>
      <c r="BR418" s="13"/>
    </row>
    <row r="419" spans="6:70" x14ac:dyDescent="0.3">
      <c r="F419" s="23" t="s">
        <v>283</v>
      </c>
      <c r="H419" s="17"/>
      <c r="I419" s="17"/>
      <c r="J419" s="17"/>
      <c r="K419" s="17"/>
      <c r="L419" s="17"/>
      <c r="M419" s="17"/>
      <c r="N419" s="17"/>
      <c r="O419" s="17"/>
      <c r="P419" s="17"/>
      <c r="R419" s="17" t="s">
        <v>331</v>
      </c>
      <c r="S419" s="17" t="s">
        <v>331</v>
      </c>
      <c r="T419" s="17" t="s">
        <v>331</v>
      </c>
      <c r="BD419" s="13"/>
      <c r="BE419" s="13"/>
      <c r="BF419" s="13">
        <f t="shared" si="139"/>
        <v>0</v>
      </c>
      <c r="BG419" s="13">
        <f t="shared" si="139"/>
        <v>0</v>
      </c>
      <c r="BH419" s="13">
        <f t="shared" si="139"/>
        <v>0</v>
      </c>
      <c r="BI419" s="13">
        <f t="shared" si="139"/>
        <v>0</v>
      </c>
      <c r="BJ419" s="13"/>
      <c r="BK419" s="13"/>
      <c r="BL419" s="13"/>
      <c r="BM419" s="13"/>
      <c r="BN419" s="13"/>
      <c r="BO419" s="13"/>
      <c r="BP419" s="13"/>
      <c r="BQ419" s="13"/>
      <c r="BR419" s="13"/>
    </row>
    <row r="420" spans="6:70" x14ac:dyDescent="0.3">
      <c r="F420" s="23" t="s">
        <v>284</v>
      </c>
      <c r="H420" s="17"/>
      <c r="I420" s="17"/>
      <c r="J420" s="17"/>
      <c r="K420" s="17"/>
      <c r="L420" s="17"/>
      <c r="M420" s="17"/>
      <c r="N420" s="17"/>
      <c r="O420" s="17"/>
      <c r="P420" s="17"/>
      <c r="R420" s="17"/>
      <c r="S420" s="17"/>
      <c r="T420" s="17"/>
      <c r="BD420" s="13"/>
      <c r="BE420" s="13"/>
      <c r="BF420" s="13">
        <f t="shared" si="139"/>
        <v>0</v>
      </c>
      <c r="BG420" s="13">
        <f t="shared" si="139"/>
        <v>0</v>
      </c>
      <c r="BH420" s="13">
        <f t="shared" si="139"/>
        <v>0</v>
      </c>
      <c r="BI420" s="13">
        <f t="shared" si="139"/>
        <v>0</v>
      </c>
      <c r="BJ420" s="13"/>
      <c r="BK420" s="13"/>
      <c r="BL420" s="13"/>
      <c r="BM420" s="13"/>
      <c r="BN420" s="13"/>
      <c r="BO420" s="13"/>
      <c r="BP420" s="13"/>
      <c r="BQ420" s="13"/>
      <c r="BR420" s="13"/>
    </row>
    <row r="421" spans="6:70" x14ac:dyDescent="0.3">
      <c r="F421" s="23" t="s">
        <v>285</v>
      </c>
      <c r="H421" s="17"/>
      <c r="I421" s="17"/>
      <c r="J421" s="17"/>
      <c r="K421" s="17"/>
      <c r="L421" s="17"/>
      <c r="M421" s="17"/>
      <c r="N421" s="17"/>
      <c r="O421" s="17"/>
      <c r="P421" s="17"/>
      <c r="R421" s="17"/>
      <c r="S421" s="17"/>
      <c r="T421" s="17"/>
      <c r="BD421" s="13"/>
      <c r="BE421" s="13"/>
      <c r="BF421" s="13">
        <f t="shared" si="139"/>
        <v>0</v>
      </c>
      <c r="BG421" s="13">
        <f t="shared" si="139"/>
        <v>0</v>
      </c>
      <c r="BH421" s="13">
        <f t="shared" si="139"/>
        <v>0</v>
      </c>
      <c r="BI421" s="13">
        <f t="shared" si="139"/>
        <v>0</v>
      </c>
      <c r="BJ421" s="13"/>
      <c r="BK421" s="13"/>
      <c r="BL421" s="13"/>
      <c r="BM421" s="13"/>
      <c r="BN421" s="13"/>
      <c r="BO421" s="13"/>
      <c r="BP421" s="13"/>
      <c r="BQ421" s="13"/>
      <c r="BR421" s="13"/>
    </row>
    <row r="422" spans="6:70" x14ac:dyDescent="0.3">
      <c r="F422" s="31"/>
      <c r="H422" s="17"/>
      <c r="I422" s="17"/>
      <c r="J422" s="17"/>
      <c r="K422" s="17"/>
      <c r="L422" s="17"/>
      <c r="M422" s="17"/>
      <c r="N422" s="17"/>
      <c r="O422" s="17"/>
      <c r="P422" s="17"/>
      <c r="R422" s="17"/>
      <c r="S422" s="17"/>
      <c r="T422" s="17"/>
      <c r="BD422" s="13"/>
      <c r="BE422" s="13"/>
      <c r="BF422" s="13">
        <f t="shared" si="139"/>
        <v>0</v>
      </c>
      <c r="BG422" s="13">
        <f t="shared" si="139"/>
        <v>0</v>
      </c>
      <c r="BH422" s="13">
        <f t="shared" si="139"/>
        <v>0</v>
      </c>
      <c r="BI422" s="13">
        <f t="shared" si="139"/>
        <v>0</v>
      </c>
      <c r="BJ422" s="13"/>
      <c r="BK422" s="13"/>
      <c r="BL422" s="13"/>
      <c r="BM422" s="13"/>
      <c r="BN422" s="13"/>
      <c r="BO422" s="13"/>
      <c r="BP422" s="13"/>
      <c r="BQ422" s="13"/>
      <c r="BR422" s="13"/>
    </row>
    <row r="423" spans="6:70" x14ac:dyDescent="0.3">
      <c r="F423" s="16" t="s">
        <v>271</v>
      </c>
      <c r="H423" s="17"/>
      <c r="I423" s="17"/>
      <c r="J423" s="17"/>
      <c r="K423" s="17"/>
      <c r="L423" s="17"/>
      <c r="M423" s="17"/>
      <c r="N423" s="17"/>
      <c r="O423" s="17"/>
      <c r="P423" s="17"/>
      <c r="R423" s="17">
        <f t="shared" ref="R423:BC431" si="140">R102-R276</f>
        <v>-1075258.9899999974</v>
      </c>
      <c r="S423" s="17">
        <f t="shared" si="140"/>
        <v>-1540520.1800000006</v>
      </c>
      <c r="T423" s="17">
        <f t="shared" si="140"/>
        <v>-1822080.6070777858</v>
      </c>
      <c r="U423" s="12">
        <f t="shared" si="140"/>
        <v>2269179.62</v>
      </c>
      <c r="V423" s="12">
        <f t="shared" si="140"/>
        <v>2058453.23</v>
      </c>
      <c r="W423" s="12">
        <f t="shared" si="140"/>
        <v>1858684.7699999998</v>
      </c>
      <c r="X423" s="12">
        <f t="shared" si="140"/>
        <v>1729004.5599999998</v>
      </c>
      <c r="Y423" s="12">
        <f t="shared" si="140"/>
        <v>1623194.37</v>
      </c>
      <c r="Z423" s="12">
        <f t="shared" si="140"/>
        <v>1498029.39</v>
      </c>
      <c r="AA423" s="12">
        <f t="shared" si="140"/>
        <v>1431238.7</v>
      </c>
      <c r="AB423" s="12">
        <f t="shared" si="140"/>
        <v>1386041.3</v>
      </c>
      <c r="AC423" s="12">
        <f t="shared" si="140"/>
        <v>1341794.04</v>
      </c>
      <c r="AD423" s="12">
        <f t="shared" si="140"/>
        <v>1276053.9099999999</v>
      </c>
      <c r="AE423" s="12">
        <f t="shared" si="140"/>
        <v>1211327.81</v>
      </c>
      <c r="AF423" s="12">
        <f t="shared" si="140"/>
        <v>1093033.3799999999</v>
      </c>
      <c r="AG423" s="12">
        <f t="shared" si="140"/>
        <v>1039471.8600000001</v>
      </c>
      <c r="AH423" s="12">
        <f t="shared" si="140"/>
        <v>986547.6399999999</v>
      </c>
      <c r="AI423" s="12">
        <f t="shared" si="140"/>
        <v>886011.94</v>
      </c>
      <c r="AJ423" s="12">
        <f t="shared" si="140"/>
        <v>841655.36999999988</v>
      </c>
      <c r="AK423" s="12">
        <f t="shared" si="140"/>
        <v>799966.13000000012</v>
      </c>
      <c r="AL423" s="12">
        <f t="shared" si="140"/>
        <v>718673.65999999992</v>
      </c>
      <c r="AM423" s="12">
        <f t="shared" si="140"/>
        <v>684046.74</v>
      </c>
      <c r="AN423" s="12">
        <f t="shared" si="140"/>
        <v>651081.31000000006</v>
      </c>
      <c r="AO423" s="12">
        <f t="shared" si="140"/>
        <v>582780.34</v>
      </c>
      <c r="AP423" s="12">
        <f t="shared" si="140"/>
        <v>555078.86999999988</v>
      </c>
      <c r="AQ423" s="12">
        <f t="shared" si="140"/>
        <v>528517.01</v>
      </c>
      <c r="AR423" s="12">
        <f t="shared" si="140"/>
        <v>470794.39</v>
      </c>
      <c r="AS423" s="12">
        <f t="shared" si="140"/>
        <v>20193565.869999997</v>
      </c>
      <c r="AT423" s="12">
        <f t="shared" si="140"/>
        <v>427320.94</v>
      </c>
      <c r="AU423" s="12">
        <f t="shared" si="140"/>
        <v>379452.77</v>
      </c>
      <c r="AV423" s="12">
        <f t="shared" si="140"/>
        <v>360775.81999999995</v>
      </c>
      <c r="AW423" s="12">
        <f t="shared" si="140"/>
        <v>342655.76999999996</v>
      </c>
      <c r="AX423" s="12">
        <f t="shared" si="140"/>
        <v>303909.38</v>
      </c>
      <c r="AY423" s="12">
        <f t="shared" si="140"/>
        <v>287721.15000000002</v>
      </c>
      <c r="AZ423" s="12">
        <f t="shared" si="140"/>
        <v>272323.48</v>
      </c>
      <c r="BA423" s="12">
        <f t="shared" si="140"/>
        <v>240168.81999999998</v>
      </c>
      <c r="BB423" s="12">
        <f t="shared" si="140"/>
        <v>227729.78000000003</v>
      </c>
      <c r="BC423" s="12">
        <f t="shared" si="140"/>
        <v>216008.43</v>
      </c>
      <c r="BD423" s="13"/>
      <c r="BE423" s="13"/>
      <c r="BF423" s="13">
        <f t="shared" si="139"/>
        <v>3148230.6829222105</v>
      </c>
      <c r="BG423" s="13">
        <f t="shared" si="139"/>
        <v>9366864.2499999981</v>
      </c>
      <c r="BH423" s="13">
        <f t="shared" si="139"/>
        <v>23722426.599999998</v>
      </c>
      <c r="BI423" s="13">
        <f t="shared" si="139"/>
        <v>36237521.532922208</v>
      </c>
      <c r="BJ423" s="13">
        <f t="shared" si="139"/>
        <v>0</v>
      </c>
      <c r="BK423" s="13">
        <f t="shared" si="139"/>
        <v>0</v>
      </c>
      <c r="BL423" s="13">
        <f t="shared" si="139"/>
        <v>0</v>
      </c>
      <c r="BM423" s="13">
        <f t="shared" si="139"/>
        <v>0</v>
      </c>
      <c r="BN423" s="13">
        <f t="shared" si="139"/>
        <v>0</v>
      </c>
      <c r="BO423" s="13">
        <f t="shared" si="139"/>
        <v>0</v>
      </c>
      <c r="BP423" s="13">
        <f t="shared" si="139"/>
        <v>0</v>
      </c>
      <c r="BQ423" s="13">
        <f t="shared" si="139"/>
        <v>0</v>
      </c>
      <c r="BR423" s="13">
        <f t="shared" si="139"/>
        <v>0</v>
      </c>
    </row>
    <row r="424" spans="6:70" x14ac:dyDescent="0.3">
      <c r="F424" s="16" t="s">
        <v>272</v>
      </c>
      <c r="H424" s="17"/>
      <c r="I424" s="17"/>
      <c r="J424" s="17"/>
      <c r="K424" s="17"/>
      <c r="L424" s="17"/>
      <c r="M424" s="17"/>
      <c r="N424" s="17"/>
      <c r="O424" s="17"/>
      <c r="P424" s="17"/>
      <c r="R424" s="17">
        <f t="shared" si="140"/>
        <v>-84406.820000000182</v>
      </c>
      <c r="S424" s="17">
        <f t="shared" si="140"/>
        <v>-178674.17000000051</v>
      </c>
      <c r="T424" s="17">
        <f t="shared" si="140"/>
        <v>-216478.63000000082</v>
      </c>
      <c r="U424" s="12">
        <f t="shared" si="140"/>
        <v>619298.00000000012</v>
      </c>
      <c r="V424" s="12">
        <f t="shared" si="140"/>
        <v>585701.11</v>
      </c>
      <c r="W424" s="12">
        <f t="shared" si="140"/>
        <v>553392.80999999994</v>
      </c>
      <c r="X424" s="12">
        <f t="shared" si="140"/>
        <v>531273.96</v>
      </c>
      <c r="Y424" s="12">
        <f t="shared" si="140"/>
        <v>508461.06000000006</v>
      </c>
      <c r="Z424" s="12">
        <f t="shared" si="140"/>
        <v>484806.16000000003</v>
      </c>
      <c r="AA424" s="12">
        <f t="shared" si="140"/>
        <v>469686.09</v>
      </c>
      <c r="AB424" s="12">
        <f t="shared" si="140"/>
        <v>454701.95999999996</v>
      </c>
      <c r="AC424" s="12">
        <f t="shared" si="140"/>
        <v>477583.93999999994</v>
      </c>
      <c r="AD424" s="12">
        <f t="shared" si="140"/>
        <v>462711.95</v>
      </c>
      <c r="AE424" s="12">
        <f t="shared" si="140"/>
        <v>448143.12</v>
      </c>
      <c r="AF424" s="12">
        <f t="shared" si="140"/>
        <v>426823.66999999993</v>
      </c>
      <c r="AG424" s="12">
        <f t="shared" si="140"/>
        <v>413509.27999999997</v>
      </c>
      <c r="AH424" s="12">
        <f t="shared" si="140"/>
        <v>400641.17</v>
      </c>
      <c r="AI424" s="12">
        <f t="shared" si="140"/>
        <v>380749.54</v>
      </c>
      <c r="AJ424" s="12">
        <f t="shared" si="140"/>
        <v>369579.36</v>
      </c>
      <c r="AK424" s="12">
        <f t="shared" si="140"/>
        <v>358828.08999999997</v>
      </c>
      <c r="AL424" s="12">
        <f t="shared" si="140"/>
        <v>341606.45999999996</v>
      </c>
      <c r="AM424" s="12">
        <f t="shared" si="140"/>
        <v>331860.35000000003</v>
      </c>
      <c r="AN424" s="12">
        <f t="shared" si="140"/>
        <v>322674.97000000003</v>
      </c>
      <c r="AO424" s="12">
        <f t="shared" si="140"/>
        <v>306992.21999999997</v>
      </c>
      <c r="AP424" s="12">
        <f t="shared" si="140"/>
        <v>298632.55</v>
      </c>
      <c r="AQ424" s="12">
        <f t="shared" si="140"/>
        <v>290471.52</v>
      </c>
      <c r="AR424" s="12">
        <f t="shared" si="140"/>
        <v>276518.87</v>
      </c>
      <c r="AS424" s="12">
        <f t="shared" si="140"/>
        <v>6251133.620000001</v>
      </c>
      <c r="AT424" s="12">
        <f t="shared" si="140"/>
        <v>262277.17000000004</v>
      </c>
      <c r="AU424" s="12">
        <f t="shared" si="140"/>
        <v>249668.26999999996</v>
      </c>
      <c r="AV424" s="12">
        <f t="shared" si="140"/>
        <v>242797.35</v>
      </c>
      <c r="AW424" s="12">
        <f t="shared" si="140"/>
        <v>236155.13</v>
      </c>
      <c r="AX424" s="12">
        <f t="shared" si="140"/>
        <v>224363.13999999998</v>
      </c>
      <c r="AY424" s="12">
        <f t="shared" si="140"/>
        <v>218018.41</v>
      </c>
      <c r="AZ424" s="12">
        <f t="shared" si="140"/>
        <v>211906.49000000002</v>
      </c>
      <c r="BA424" s="12">
        <f t="shared" si="140"/>
        <v>200844.02999999997</v>
      </c>
      <c r="BB424" s="12">
        <f t="shared" si="140"/>
        <v>195164.7</v>
      </c>
      <c r="BC424" s="12">
        <f t="shared" si="140"/>
        <v>189653.31</v>
      </c>
      <c r="BD424" s="13"/>
      <c r="BE424" s="13"/>
      <c r="BF424" s="13">
        <f t="shared" si="139"/>
        <v>2847722.55</v>
      </c>
      <c r="BG424" s="13">
        <f t="shared" si="139"/>
        <v>4242369.18</v>
      </c>
      <c r="BH424" s="13">
        <f t="shared" si="139"/>
        <v>8758500.4900000002</v>
      </c>
      <c r="BI424" s="13">
        <f t="shared" si="139"/>
        <v>15848592.219999999</v>
      </c>
      <c r="BJ424" s="13">
        <f t="shared" si="139"/>
        <v>0</v>
      </c>
      <c r="BK424" s="13">
        <f t="shared" si="139"/>
        <v>0</v>
      </c>
      <c r="BL424" s="13">
        <f t="shared" si="139"/>
        <v>0</v>
      </c>
      <c r="BM424" s="13">
        <f t="shared" si="139"/>
        <v>0</v>
      </c>
      <c r="BN424" s="13">
        <f t="shared" si="139"/>
        <v>0</v>
      </c>
      <c r="BO424" s="13">
        <f t="shared" si="139"/>
        <v>0</v>
      </c>
      <c r="BP424" s="13">
        <f t="shared" si="139"/>
        <v>0</v>
      </c>
      <c r="BQ424" s="13">
        <f t="shared" si="139"/>
        <v>0</v>
      </c>
      <c r="BR424" s="13">
        <f t="shared" si="139"/>
        <v>0</v>
      </c>
    </row>
    <row r="425" spans="6:70" x14ac:dyDescent="0.3">
      <c r="F425" s="16" t="s">
        <v>273</v>
      </c>
      <c r="H425" s="17"/>
      <c r="I425" s="17"/>
      <c r="J425" s="17"/>
      <c r="K425" s="17"/>
      <c r="L425" s="17"/>
      <c r="M425" s="17"/>
      <c r="N425" s="17"/>
      <c r="O425" s="17"/>
      <c r="P425" s="17"/>
      <c r="R425" s="17">
        <f t="shared" si="140"/>
        <v>-155589.9600000002</v>
      </c>
      <c r="S425" s="17">
        <f t="shared" si="140"/>
        <v>-319127.63999999966</v>
      </c>
      <c r="T425" s="17">
        <f t="shared" si="140"/>
        <v>-414413.85592834023</v>
      </c>
      <c r="U425" s="12">
        <f t="shared" si="140"/>
        <v>1468271.1400000001</v>
      </c>
      <c r="V425" s="12">
        <f t="shared" si="140"/>
        <v>1410779.8499999999</v>
      </c>
      <c r="W425" s="12">
        <f t="shared" si="140"/>
        <v>1347405.6300000001</v>
      </c>
      <c r="X425" s="12">
        <f t="shared" si="140"/>
        <v>1301426.4900000002</v>
      </c>
      <c r="Y425" s="12">
        <f t="shared" si="140"/>
        <v>1256341.23</v>
      </c>
      <c r="Z425" s="12">
        <f t="shared" si="140"/>
        <v>1208046.48</v>
      </c>
      <c r="AA425" s="12">
        <f t="shared" si="140"/>
        <v>1169029.1499999999</v>
      </c>
      <c r="AB425" s="12">
        <f t="shared" si="140"/>
        <v>1132432.71</v>
      </c>
      <c r="AC425" s="12">
        <f t="shared" si="140"/>
        <v>1248192.3799999999</v>
      </c>
      <c r="AD425" s="12">
        <f t="shared" si="140"/>
        <v>1217395.7499999998</v>
      </c>
      <c r="AE425" s="12">
        <f t="shared" si="140"/>
        <v>1189611.2800000003</v>
      </c>
      <c r="AF425" s="12">
        <f t="shared" si="140"/>
        <v>1144851.1399999999</v>
      </c>
      <c r="AG425" s="12">
        <f t="shared" si="140"/>
        <v>1117529.95</v>
      </c>
      <c r="AH425" s="12">
        <f t="shared" si="140"/>
        <v>1089158.44</v>
      </c>
      <c r="AI425" s="12">
        <f t="shared" si="140"/>
        <v>1044053.8899999999</v>
      </c>
      <c r="AJ425" s="12">
        <f t="shared" si="140"/>
        <v>1018465.15</v>
      </c>
      <c r="AK425" s="12">
        <f t="shared" si="140"/>
        <v>994666.54999999981</v>
      </c>
      <c r="AL425" s="12">
        <f t="shared" si="140"/>
        <v>955153.39000000013</v>
      </c>
      <c r="AM425" s="12">
        <f t="shared" si="140"/>
        <v>933659</v>
      </c>
      <c r="AN425" s="12">
        <f t="shared" si="140"/>
        <v>912669.66999999993</v>
      </c>
      <c r="AO425" s="12">
        <f t="shared" si="140"/>
        <v>877565.34999999986</v>
      </c>
      <c r="AP425" s="12">
        <f t="shared" si="140"/>
        <v>858036.44</v>
      </c>
      <c r="AQ425" s="12">
        <f t="shared" si="140"/>
        <v>838956.55</v>
      </c>
      <c r="AR425" s="12">
        <f t="shared" si="140"/>
        <v>807718.84000000008</v>
      </c>
      <c r="AS425" s="12">
        <f t="shared" si="140"/>
        <v>15479960.830000002</v>
      </c>
      <c r="AT425" s="12">
        <f t="shared" si="140"/>
        <v>772843.18</v>
      </c>
      <c r="AU425" s="12">
        <f t="shared" si="140"/>
        <v>744584.40999999992</v>
      </c>
      <c r="AV425" s="12">
        <f t="shared" si="140"/>
        <v>727808.27</v>
      </c>
      <c r="AW425" s="12">
        <f t="shared" si="140"/>
        <v>711470.74</v>
      </c>
      <c r="AX425" s="12">
        <f t="shared" si="140"/>
        <v>684913.06</v>
      </c>
      <c r="AY425" s="12">
        <f t="shared" si="140"/>
        <v>670054.77</v>
      </c>
      <c r="AZ425" s="12">
        <f t="shared" si="140"/>
        <v>655449.91</v>
      </c>
      <c r="BA425" s="12">
        <f t="shared" si="140"/>
        <v>630121.37000000011</v>
      </c>
      <c r="BB425" s="12">
        <f t="shared" si="140"/>
        <v>616074.85</v>
      </c>
      <c r="BC425" s="12">
        <f t="shared" si="140"/>
        <v>602296.53999999992</v>
      </c>
      <c r="BD425" s="13"/>
      <c r="BE425" s="13"/>
      <c r="BF425" s="13">
        <f t="shared" si="139"/>
        <v>7962208.0640716609</v>
      </c>
      <c r="BG425" s="13">
        <f t="shared" si="139"/>
        <v>11784765.52</v>
      </c>
      <c r="BH425" s="13">
        <f t="shared" si="139"/>
        <v>23103296.77</v>
      </c>
      <c r="BI425" s="13">
        <f t="shared" si="139"/>
        <v>42850270.354071662</v>
      </c>
      <c r="BJ425" s="13">
        <f t="shared" si="139"/>
        <v>0</v>
      </c>
      <c r="BK425" s="13">
        <f t="shared" si="139"/>
        <v>0</v>
      </c>
      <c r="BL425" s="13">
        <f t="shared" si="139"/>
        <v>0</v>
      </c>
      <c r="BM425" s="13">
        <f t="shared" si="139"/>
        <v>0</v>
      </c>
      <c r="BN425" s="13">
        <f t="shared" si="139"/>
        <v>0</v>
      </c>
      <c r="BO425" s="13">
        <f t="shared" si="139"/>
        <v>0</v>
      </c>
      <c r="BP425" s="13">
        <f t="shared" si="139"/>
        <v>0</v>
      </c>
      <c r="BQ425" s="13">
        <f t="shared" si="139"/>
        <v>0</v>
      </c>
      <c r="BR425" s="13">
        <f t="shared" si="139"/>
        <v>0</v>
      </c>
    </row>
    <row r="426" spans="6:70" x14ac:dyDescent="0.3">
      <c r="F426" s="16" t="s">
        <v>274</v>
      </c>
      <c r="H426" s="17"/>
      <c r="I426" s="17"/>
      <c r="J426" s="17"/>
      <c r="K426" s="17"/>
      <c r="L426" s="17"/>
      <c r="M426" s="17"/>
      <c r="N426" s="17"/>
      <c r="O426" s="17"/>
      <c r="P426" s="17"/>
      <c r="R426" s="17">
        <f t="shared" si="140"/>
        <v>22617.72</v>
      </c>
      <c r="S426" s="17">
        <f t="shared" si="140"/>
        <v>22741.439999999999</v>
      </c>
      <c r="T426" s="17">
        <f t="shared" si="140"/>
        <v>21696.843006122923</v>
      </c>
      <c r="U426" s="12">
        <f t="shared" si="140"/>
        <v>21595.320000000003</v>
      </c>
      <c r="V426" s="12">
        <f t="shared" si="140"/>
        <v>19444.709999999995</v>
      </c>
      <c r="W426" s="12">
        <f t="shared" si="140"/>
        <v>17328.38</v>
      </c>
      <c r="X426" s="12">
        <f t="shared" si="140"/>
        <v>15333.99</v>
      </c>
      <c r="Y426" s="12">
        <f t="shared" si="140"/>
        <v>13512.220000000003</v>
      </c>
      <c r="Z426" s="12">
        <f t="shared" si="140"/>
        <v>11867.659999999998</v>
      </c>
      <c r="AA426" s="12">
        <f t="shared" si="140"/>
        <v>10408.52</v>
      </c>
      <c r="AB426" s="12">
        <f t="shared" si="140"/>
        <v>9131.5300000000025</v>
      </c>
      <c r="AC426" s="12">
        <f t="shared" si="140"/>
        <v>7866.02</v>
      </c>
      <c r="AD426" s="12">
        <f t="shared" si="140"/>
        <v>6856.4799999999987</v>
      </c>
      <c r="AE426" s="12">
        <f t="shared" si="140"/>
        <v>5978.4800000000005</v>
      </c>
      <c r="AF426" s="12">
        <f t="shared" si="140"/>
        <v>5216.37</v>
      </c>
      <c r="AG426" s="12">
        <f t="shared" si="140"/>
        <v>4555.83</v>
      </c>
      <c r="AH426" s="12">
        <f t="shared" si="140"/>
        <v>3983.5399999999991</v>
      </c>
      <c r="AI426" s="12">
        <f t="shared" si="140"/>
        <v>3487.77</v>
      </c>
      <c r="AJ426" s="12">
        <f t="shared" si="140"/>
        <v>3058.35</v>
      </c>
      <c r="AK426" s="12">
        <f t="shared" si="140"/>
        <v>2686.5800000000004</v>
      </c>
      <c r="AL426" s="12">
        <f t="shared" si="140"/>
        <v>2371.92</v>
      </c>
      <c r="AM426" s="12">
        <f t="shared" si="140"/>
        <v>2101.9500000000003</v>
      </c>
      <c r="AN426" s="12">
        <f t="shared" si="140"/>
        <v>1868.3000000000002</v>
      </c>
      <c r="AO426" s="12">
        <f t="shared" si="140"/>
        <v>1666.0200000000004</v>
      </c>
      <c r="AP426" s="12">
        <f t="shared" si="140"/>
        <v>1490.92</v>
      </c>
      <c r="AQ426" s="12">
        <f t="shared" si="140"/>
        <v>1339.23</v>
      </c>
      <c r="AR426" s="12">
        <f t="shared" si="140"/>
        <v>1207.8399999999999</v>
      </c>
      <c r="AS426" s="12">
        <f t="shared" si="140"/>
        <v>162988.57</v>
      </c>
      <c r="AT426" s="12">
        <f t="shared" si="140"/>
        <v>995.18</v>
      </c>
      <c r="AU426" s="12">
        <f t="shared" si="140"/>
        <v>909.4899999999999</v>
      </c>
      <c r="AV426" s="12">
        <f t="shared" si="140"/>
        <v>834.96</v>
      </c>
      <c r="AW426" s="12">
        <f t="shared" si="140"/>
        <v>770.49999999999989</v>
      </c>
      <c r="AX426" s="12">
        <f t="shared" si="140"/>
        <v>714.41000000000008</v>
      </c>
      <c r="AY426" s="12">
        <f t="shared" si="140"/>
        <v>664.58</v>
      </c>
      <c r="AZ426" s="12">
        <f t="shared" si="140"/>
        <v>618.76</v>
      </c>
      <c r="BA426" s="12">
        <f t="shared" si="140"/>
        <v>582.67000000000007</v>
      </c>
      <c r="BB426" s="12">
        <f t="shared" si="140"/>
        <v>551.27</v>
      </c>
      <c r="BC426" s="12">
        <f t="shared" si="140"/>
        <v>523.46</v>
      </c>
      <c r="BD426" s="13"/>
      <c r="BE426" s="13"/>
      <c r="BF426" s="13">
        <f t="shared" si="139"/>
        <v>153610.86300612293</v>
      </c>
      <c r="BG426" s="13">
        <f t="shared" si="139"/>
        <v>33826.780000000006</v>
      </c>
      <c r="BH426" s="13">
        <f t="shared" si="139"/>
        <v>171361.68999999997</v>
      </c>
      <c r="BI426" s="13">
        <f t="shared" si="139"/>
        <v>358799.33300612291</v>
      </c>
      <c r="BJ426" s="13">
        <f t="shared" si="139"/>
        <v>0</v>
      </c>
      <c r="BK426" s="13">
        <f t="shared" si="139"/>
        <v>0</v>
      </c>
      <c r="BL426" s="13">
        <f t="shared" si="139"/>
        <v>0</v>
      </c>
      <c r="BM426" s="13">
        <f t="shared" si="139"/>
        <v>0</v>
      </c>
      <c r="BN426" s="13">
        <f t="shared" si="139"/>
        <v>0</v>
      </c>
      <c r="BO426" s="13">
        <f t="shared" si="139"/>
        <v>0</v>
      </c>
      <c r="BP426" s="13">
        <f t="shared" si="139"/>
        <v>0</v>
      </c>
      <c r="BQ426" s="13">
        <f t="shared" si="139"/>
        <v>0</v>
      </c>
      <c r="BR426" s="13">
        <f t="shared" si="139"/>
        <v>0</v>
      </c>
    </row>
    <row r="427" spans="6:70" s="30" customFormat="1" x14ac:dyDescent="0.3">
      <c r="F427" s="18" t="s">
        <v>289</v>
      </c>
      <c r="H427" s="19"/>
      <c r="I427" s="19"/>
      <c r="J427" s="19"/>
      <c r="K427" s="19"/>
      <c r="L427" s="19"/>
      <c r="M427" s="19"/>
      <c r="N427" s="19"/>
      <c r="O427" s="19"/>
      <c r="P427" s="19"/>
      <c r="Q427" s="20"/>
      <c r="R427" s="19">
        <f t="shared" si="140"/>
        <v>-1292638.049999998</v>
      </c>
      <c r="S427" s="19">
        <f t="shared" si="140"/>
        <v>-2015580.5500000007</v>
      </c>
      <c r="T427" s="19">
        <f t="shared" si="140"/>
        <v>-2431276.2500000037</v>
      </c>
      <c r="U427" s="21">
        <f t="shared" si="140"/>
        <v>4378344.08</v>
      </c>
      <c r="V427" s="21">
        <f t="shared" si="140"/>
        <v>4074378.8999999994</v>
      </c>
      <c r="W427" s="21">
        <f t="shared" si="140"/>
        <v>3776811.59</v>
      </c>
      <c r="X427" s="21">
        <f t="shared" si="140"/>
        <v>3577039</v>
      </c>
      <c r="Y427" s="21">
        <f t="shared" si="140"/>
        <v>3401508.8800000004</v>
      </c>
      <c r="Z427" s="21">
        <f t="shared" si="140"/>
        <v>3202749.69</v>
      </c>
      <c r="AA427" s="21">
        <f t="shared" si="140"/>
        <v>3080362.46</v>
      </c>
      <c r="AB427" s="21">
        <f t="shared" si="140"/>
        <v>2982307.4999999995</v>
      </c>
      <c r="AC427" s="21">
        <f t="shared" si="140"/>
        <v>3075436.38</v>
      </c>
      <c r="AD427" s="21">
        <f t="shared" si="140"/>
        <v>2963018.0899999994</v>
      </c>
      <c r="AE427" s="21">
        <f t="shared" si="140"/>
        <v>2855060.6900000004</v>
      </c>
      <c r="AF427" s="21">
        <f t="shared" si="140"/>
        <v>2669924.5599999996</v>
      </c>
      <c r="AG427" s="21">
        <f t="shared" si="140"/>
        <v>2575066.92</v>
      </c>
      <c r="AH427" s="21">
        <f t="shared" si="140"/>
        <v>2480330.79</v>
      </c>
      <c r="AI427" s="21">
        <f t="shared" si="140"/>
        <v>2314303.14</v>
      </c>
      <c r="AJ427" s="21">
        <f t="shared" si="140"/>
        <v>2232758.23</v>
      </c>
      <c r="AK427" s="21">
        <f t="shared" si="140"/>
        <v>2156147.35</v>
      </c>
      <c r="AL427" s="21">
        <f t="shared" si="140"/>
        <v>2017805.43</v>
      </c>
      <c r="AM427" s="21">
        <f t="shared" si="140"/>
        <v>1951668.04</v>
      </c>
      <c r="AN427" s="21">
        <f t="shared" si="140"/>
        <v>1888294.25</v>
      </c>
      <c r="AO427" s="21">
        <f t="shared" si="140"/>
        <v>1769003.9299999997</v>
      </c>
      <c r="AP427" s="21">
        <f t="shared" si="140"/>
        <v>1713238.7799999998</v>
      </c>
      <c r="AQ427" s="21">
        <f t="shared" si="140"/>
        <v>1659284.31</v>
      </c>
      <c r="AR427" s="21">
        <f t="shared" si="140"/>
        <v>1556239.9400000002</v>
      </c>
      <c r="AS427" s="21">
        <f t="shared" si="140"/>
        <v>42087648.889999993</v>
      </c>
      <c r="AT427" s="21">
        <f t="shared" si="140"/>
        <v>1463436.47</v>
      </c>
      <c r="AU427" s="21">
        <f t="shared" si="140"/>
        <v>1374614.94</v>
      </c>
      <c r="AV427" s="21">
        <f t="shared" si="140"/>
        <v>1332216.3999999999</v>
      </c>
      <c r="AW427" s="21">
        <f t="shared" si="140"/>
        <v>1291052.1399999999</v>
      </c>
      <c r="AX427" s="21">
        <f t="shared" si="140"/>
        <v>1213899.99</v>
      </c>
      <c r="AY427" s="21">
        <f t="shared" si="140"/>
        <v>1176458.9100000001</v>
      </c>
      <c r="AZ427" s="21">
        <f t="shared" si="140"/>
        <v>1140298.6399999999</v>
      </c>
      <c r="BA427" s="21">
        <f t="shared" si="140"/>
        <v>1071716.8900000001</v>
      </c>
      <c r="BB427" s="21">
        <f t="shared" si="140"/>
        <v>1039520.6000000001</v>
      </c>
      <c r="BC427" s="21">
        <f t="shared" si="140"/>
        <v>1008481.7399999999</v>
      </c>
      <c r="BD427" s="22"/>
      <c r="BE427" s="22"/>
      <c r="BF427" s="22">
        <f t="shared" si="139"/>
        <v>14111772.159999989</v>
      </c>
      <c r="BG427" s="22">
        <f t="shared" si="139"/>
        <v>25427825.73</v>
      </c>
      <c r="BH427" s="22">
        <f t="shared" si="139"/>
        <v>55755585.549999997</v>
      </c>
      <c r="BI427" s="22">
        <f t="shared" si="139"/>
        <v>95295183.439999983</v>
      </c>
      <c r="BJ427" s="22">
        <f t="shared" si="139"/>
        <v>0</v>
      </c>
      <c r="BK427" s="22">
        <f t="shared" si="139"/>
        <v>0</v>
      </c>
      <c r="BL427" s="22">
        <f t="shared" si="139"/>
        <v>0</v>
      </c>
      <c r="BM427" s="22">
        <f t="shared" si="139"/>
        <v>0</v>
      </c>
      <c r="BN427" s="22">
        <f t="shared" si="139"/>
        <v>0</v>
      </c>
      <c r="BO427" s="22">
        <f t="shared" si="139"/>
        <v>0</v>
      </c>
      <c r="BP427" s="22">
        <f t="shared" si="139"/>
        <v>0</v>
      </c>
      <c r="BQ427" s="22">
        <f t="shared" si="139"/>
        <v>0</v>
      </c>
      <c r="BR427" s="22">
        <f t="shared" si="139"/>
        <v>0</v>
      </c>
    </row>
    <row r="428" spans="6:70" x14ac:dyDescent="0.3">
      <c r="F428" s="23" t="s">
        <v>290</v>
      </c>
      <c r="H428" s="40"/>
      <c r="I428" s="40"/>
      <c r="J428" s="40"/>
      <c r="K428" s="40"/>
      <c r="L428" s="40"/>
      <c r="M428" s="40"/>
      <c r="N428" s="40"/>
      <c r="O428" s="40"/>
      <c r="P428" s="40"/>
      <c r="Q428" s="36"/>
      <c r="R428" s="40">
        <f t="shared" si="140"/>
        <v>0</v>
      </c>
      <c r="S428" s="40">
        <f t="shared" si="140"/>
        <v>0</v>
      </c>
      <c r="T428" s="40">
        <f t="shared" si="140"/>
        <v>0</v>
      </c>
      <c r="BD428" s="13"/>
      <c r="BE428" s="13"/>
      <c r="BF428" s="13">
        <f t="shared" si="139"/>
        <v>0</v>
      </c>
      <c r="BG428" s="13">
        <f t="shared" si="139"/>
        <v>0</v>
      </c>
      <c r="BH428" s="13">
        <f t="shared" si="139"/>
        <v>0</v>
      </c>
      <c r="BI428" s="13">
        <f t="shared" si="139"/>
        <v>0</v>
      </c>
      <c r="BJ428" s="13"/>
      <c r="BK428" s="13"/>
      <c r="BL428" s="13"/>
      <c r="BM428" s="13"/>
      <c r="BN428" s="13"/>
      <c r="BO428" s="13"/>
      <c r="BP428" s="13"/>
      <c r="BQ428" s="13"/>
      <c r="BR428" s="13"/>
    </row>
    <row r="429" spans="6:70" x14ac:dyDescent="0.3">
      <c r="F429" s="23" t="s">
        <v>291</v>
      </c>
      <c r="H429" s="40"/>
      <c r="I429" s="40"/>
      <c r="J429" s="40"/>
      <c r="K429" s="40"/>
      <c r="L429" s="40"/>
      <c r="M429" s="40"/>
      <c r="N429" s="40"/>
      <c r="O429" s="40"/>
      <c r="P429" s="40"/>
      <c r="Q429" s="36"/>
      <c r="R429" s="40">
        <f t="shared" si="140"/>
        <v>-4.3284740360148982E-3</v>
      </c>
      <c r="S429" s="40">
        <f t="shared" si="140"/>
        <v>-6.6804880379612887E-3</v>
      </c>
      <c r="T429" s="40">
        <f t="shared" si="140"/>
        <v>-1.1297812993271653E-2</v>
      </c>
      <c r="BD429" s="13"/>
      <c r="BE429" s="13"/>
      <c r="BF429" s="13">
        <f t="shared" si="139"/>
        <v>-1.1297812993271653E-2</v>
      </c>
      <c r="BG429" s="13">
        <f t="shared" si="139"/>
        <v>0</v>
      </c>
      <c r="BH429" s="13">
        <f t="shared" si="139"/>
        <v>2.7081870590353479E-2</v>
      </c>
      <c r="BI429" s="13">
        <f t="shared" si="139"/>
        <v>1.5784057597081826E-2</v>
      </c>
      <c r="BJ429" s="13"/>
      <c r="BK429" s="13"/>
      <c r="BL429" s="13"/>
      <c r="BM429" s="13"/>
      <c r="BN429" s="13"/>
      <c r="BO429" s="13"/>
      <c r="BP429" s="13"/>
      <c r="BQ429" s="13"/>
      <c r="BR429" s="13"/>
    </row>
    <row r="430" spans="6:70" x14ac:dyDescent="0.3">
      <c r="F430" s="23" t="s">
        <v>292</v>
      </c>
      <c r="H430" s="40"/>
      <c r="I430" s="40"/>
      <c r="J430" s="40"/>
      <c r="K430" s="40"/>
      <c r="L430" s="40"/>
      <c r="M430" s="40"/>
      <c r="N430" s="40"/>
      <c r="O430" s="40"/>
      <c r="P430" s="40"/>
      <c r="Q430" s="36"/>
      <c r="R430" s="40">
        <f t="shared" si="140"/>
        <v>-5.7061081975962047E-4</v>
      </c>
      <c r="S430" s="40">
        <f t="shared" si="140"/>
        <v>-1.8246035712387587E-3</v>
      </c>
      <c r="T430" s="40">
        <f t="shared" si="140"/>
        <v>-2.3832045839932529E-3</v>
      </c>
      <c r="BD430" s="13"/>
      <c r="BE430" s="13"/>
      <c r="BF430" s="13">
        <f t="shared" si="139"/>
        <v>-2.3832045839932529E-3</v>
      </c>
      <c r="BG430" s="13">
        <f t="shared" si="139"/>
        <v>0</v>
      </c>
      <c r="BH430" s="13">
        <f t="shared" si="139"/>
        <v>1.777716067501069E-2</v>
      </c>
      <c r="BI430" s="13">
        <f t="shared" si="139"/>
        <v>1.5393956091017437E-2</v>
      </c>
      <c r="BJ430" s="13"/>
      <c r="BK430" s="13"/>
      <c r="BL430" s="13"/>
      <c r="BM430" s="13"/>
      <c r="BN430" s="13"/>
      <c r="BO430" s="13"/>
      <c r="BP430" s="13"/>
      <c r="BQ430" s="13"/>
      <c r="BR430" s="13"/>
    </row>
    <row r="431" spans="6:70" x14ac:dyDescent="0.3">
      <c r="F431" s="23" t="s">
        <v>293</v>
      </c>
      <c r="H431" s="40"/>
      <c r="I431" s="40"/>
      <c r="J431" s="40"/>
      <c r="K431" s="40"/>
      <c r="L431" s="40"/>
      <c r="M431" s="40"/>
      <c r="N431" s="40"/>
      <c r="O431" s="40"/>
      <c r="P431" s="40"/>
      <c r="Q431" s="36"/>
      <c r="R431" s="40">
        <f t="shared" si="140"/>
        <v>1.7802477651053007E-4</v>
      </c>
      <c r="S431" s="40">
        <f t="shared" si="140"/>
        <v>-4.8236178476939069E-4</v>
      </c>
      <c r="T431" s="40">
        <f t="shared" si="140"/>
        <v>-3.9701009288678375E-3</v>
      </c>
      <c r="BD431" s="13"/>
      <c r="BE431" s="13"/>
      <c r="BF431" s="13">
        <f t="shared" ref="BF431:BH441" si="141">BF110-BF284</f>
        <v>-3.9701009288678375E-3</v>
      </c>
      <c r="BG431" s="13">
        <f t="shared" si="141"/>
        <v>0</v>
      </c>
      <c r="BH431" s="13">
        <f t="shared" si="141"/>
        <v>1.5456632261082327E-2</v>
      </c>
      <c r="BI431" s="13"/>
      <c r="BJ431" s="13"/>
      <c r="BK431" s="13"/>
      <c r="BL431" s="13"/>
      <c r="BM431" s="13"/>
      <c r="BN431" s="13"/>
      <c r="BO431" s="13"/>
      <c r="BP431" s="13"/>
      <c r="BQ431" s="13"/>
      <c r="BR431" s="13"/>
    </row>
    <row r="432" spans="6:70" x14ac:dyDescent="0.3">
      <c r="F432" s="23" t="s">
        <v>294</v>
      </c>
      <c r="H432" s="40"/>
      <c r="I432" s="40"/>
      <c r="J432" s="40"/>
      <c r="K432" s="40"/>
      <c r="L432" s="40"/>
      <c r="M432" s="40"/>
      <c r="N432" s="40"/>
      <c r="O432" s="40"/>
      <c r="P432" s="40"/>
      <c r="Q432" s="36"/>
      <c r="R432" s="40"/>
      <c r="S432" s="40"/>
      <c r="T432" s="40"/>
      <c r="BD432" s="13"/>
      <c r="BE432" s="13"/>
      <c r="BF432" s="13" t="e">
        <f t="shared" si="141"/>
        <v>#N/A</v>
      </c>
      <c r="BG432" s="13">
        <f t="shared" si="141"/>
        <v>0</v>
      </c>
      <c r="BH432" s="13">
        <f t="shared" si="141"/>
        <v>9.9469838729806994E-3</v>
      </c>
      <c r="BI432" s="13"/>
      <c r="BJ432" s="13"/>
      <c r="BK432" s="13"/>
      <c r="BL432" s="13"/>
      <c r="BM432" s="13"/>
      <c r="BN432" s="13"/>
      <c r="BO432" s="13"/>
      <c r="BP432" s="13"/>
      <c r="BQ432" s="13"/>
      <c r="BR432" s="13"/>
    </row>
    <row r="433" spans="6:70" x14ac:dyDescent="0.3">
      <c r="F433" s="31"/>
      <c r="H433" s="17"/>
      <c r="I433" s="17"/>
      <c r="J433" s="17"/>
      <c r="K433" s="17"/>
      <c r="L433" s="17"/>
      <c r="M433" s="17"/>
      <c r="N433" s="17"/>
      <c r="O433" s="17"/>
      <c r="P433" s="17"/>
      <c r="R433" s="17"/>
      <c r="S433" s="17"/>
      <c r="T433" s="17"/>
      <c r="BD433" s="13"/>
      <c r="BE433" s="13"/>
      <c r="BF433" s="13">
        <f t="shared" si="141"/>
        <v>0</v>
      </c>
      <c r="BG433" s="13">
        <f t="shared" si="141"/>
        <v>0</v>
      </c>
      <c r="BH433" s="13">
        <f t="shared" si="141"/>
        <v>0</v>
      </c>
      <c r="BI433" s="13"/>
      <c r="BJ433" s="13"/>
      <c r="BK433" s="13"/>
      <c r="BL433" s="13"/>
      <c r="BM433" s="13"/>
      <c r="BN433" s="13"/>
      <c r="BO433" s="13"/>
      <c r="BP433" s="13"/>
      <c r="BQ433" s="13"/>
      <c r="BR433" s="13"/>
    </row>
    <row r="434" spans="6:70" x14ac:dyDescent="0.3">
      <c r="F434" s="16" t="s">
        <v>271</v>
      </c>
      <c r="H434" s="17"/>
      <c r="I434" s="17"/>
      <c r="J434" s="17"/>
      <c r="K434" s="17"/>
      <c r="L434" s="17"/>
      <c r="M434" s="17"/>
      <c r="N434" s="17"/>
      <c r="O434" s="17"/>
      <c r="P434" s="17"/>
      <c r="R434" s="17">
        <f t="shared" ref="R434:BC438" si="142">R113-R287</f>
        <v>1107099.8753029995</v>
      </c>
      <c r="S434" s="17">
        <f t="shared" si="142"/>
        <v>642999.37606454734</v>
      </c>
      <c r="T434" s="17">
        <f t="shared" si="142"/>
        <v>1996117.0718333498</v>
      </c>
      <c r="U434" s="12">
        <f t="shared" si="142"/>
        <v>-565020.1</v>
      </c>
      <c r="V434" s="12">
        <f t="shared" si="142"/>
        <v>-800392.29000000015</v>
      </c>
      <c r="W434" s="12">
        <f t="shared" si="142"/>
        <v>-168948.66999999998</v>
      </c>
      <c r="X434" s="12">
        <f t="shared" si="142"/>
        <v>85463.659999999916</v>
      </c>
      <c r="Y434" s="12">
        <f t="shared" si="142"/>
        <v>-346797.68</v>
      </c>
      <c r="Z434" s="12">
        <f t="shared" si="142"/>
        <v>576291.12000000011</v>
      </c>
      <c r="AA434" s="12">
        <f t="shared" si="142"/>
        <v>574350.17999999993</v>
      </c>
      <c r="AB434" s="12">
        <f t="shared" si="142"/>
        <v>-137017.39999999994</v>
      </c>
      <c r="AC434" s="12">
        <f t="shared" si="142"/>
        <v>471485.41</v>
      </c>
      <c r="AD434" s="12">
        <f t="shared" si="142"/>
        <v>539756.96000000008</v>
      </c>
      <c r="AE434" s="12">
        <f t="shared" si="142"/>
        <v>-263114.34999999992</v>
      </c>
      <c r="AF434" s="12">
        <f t="shared" si="142"/>
        <v>314992.56</v>
      </c>
      <c r="AG434" s="12">
        <f t="shared" si="142"/>
        <v>294249.96999999997</v>
      </c>
      <c r="AH434" s="12">
        <f t="shared" si="142"/>
        <v>30763.629999999976</v>
      </c>
      <c r="AI434" s="12">
        <f t="shared" si="142"/>
        <v>554023.4</v>
      </c>
      <c r="AJ434" s="12">
        <f t="shared" si="142"/>
        <v>542724.65</v>
      </c>
      <c r="AK434" s="12">
        <f t="shared" si="142"/>
        <v>99682.080000000016</v>
      </c>
      <c r="AL434" s="12">
        <f t="shared" si="142"/>
        <v>388391.71000000008</v>
      </c>
      <c r="AM434" s="12">
        <f t="shared" si="142"/>
        <v>302110.84000000003</v>
      </c>
      <c r="AN434" s="12">
        <f t="shared" si="142"/>
        <v>93882.080000000016</v>
      </c>
      <c r="AO434" s="12">
        <f t="shared" si="142"/>
        <v>200013.74000000005</v>
      </c>
      <c r="AP434" s="12">
        <f t="shared" si="142"/>
        <v>121351.33999999997</v>
      </c>
      <c r="AQ434" s="12">
        <f t="shared" si="142"/>
        <v>16945.590000000018</v>
      </c>
      <c r="AR434" s="12">
        <f t="shared" si="142"/>
        <v>-9084.5099999999802</v>
      </c>
      <c r="AS434" s="12">
        <f t="shared" si="142"/>
        <v>-756159.03000000049</v>
      </c>
      <c r="AT434" s="12">
        <f t="shared" si="142"/>
        <v>37959.409999999967</v>
      </c>
      <c r="AU434" s="12">
        <f t="shared" si="142"/>
        <v>50412.629999999983</v>
      </c>
      <c r="AV434" s="12">
        <f t="shared" si="142"/>
        <v>61671.430000000022</v>
      </c>
      <c r="AW434" s="12">
        <f t="shared" si="142"/>
        <v>203569.13999999996</v>
      </c>
      <c r="AX434" s="12">
        <f t="shared" si="142"/>
        <v>171471.17999999993</v>
      </c>
      <c r="AY434" s="12">
        <f t="shared" si="142"/>
        <v>271288.2</v>
      </c>
      <c r="AZ434" s="12">
        <f t="shared" si="142"/>
        <v>460121.37</v>
      </c>
      <c r="BA434" s="12">
        <f t="shared" si="142"/>
        <v>380228.34</v>
      </c>
      <c r="BB434" s="12">
        <f t="shared" si="142"/>
        <v>360423.33</v>
      </c>
      <c r="BC434" s="12">
        <f t="shared" si="142"/>
        <v>407375.63999999996</v>
      </c>
      <c r="BD434" s="13"/>
      <c r="BE434" s="13"/>
      <c r="BF434" s="13">
        <f t="shared" si="141"/>
        <v>1962173.9118333494</v>
      </c>
      <c r="BG434" s="13">
        <f t="shared" si="141"/>
        <v>2959131.59</v>
      </c>
      <c r="BH434" s="13">
        <f t="shared" si="141"/>
        <v>1639277.1299999994</v>
      </c>
      <c r="BI434" s="13"/>
      <c r="BJ434" s="13">
        <f t="shared" ref="BJ434:BR438" si="143">BJ113-BJ287</f>
        <v>0</v>
      </c>
      <c r="BK434" s="13">
        <f t="shared" si="143"/>
        <v>0</v>
      </c>
      <c r="BL434" s="13">
        <f t="shared" si="143"/>
        <v>0</v>
      </c>
      <c r="BM434" s="13">
        <f t="shared" si="143"/>
        <v>0</v>
      </c>
      <c r="BN434" s="13">
        <f t="shared" si="143"/>
        <v>0</v>
      </c>
      <c r="BO434" s="13">
        <f t="shared" si="143"/>
        <v>0</v>
      </c>
      <c r="BP434" s="13">
        <f t="shared" si="143"/>
        <v>0</v>
      </c>
      <c r="BQ434" s="13">
        <f t="shared" si="143"/>
        <v>0</v>
      </c>
      <c r="BR434" s="13">
        <f t="shared" si="143"/>
        <v>0</v>
      </c>
    </row>
    <row r="435" spans="6:70" x14ac:dyDescent="0.3">
      <c r="F435" s="16" t="s">
        <v>272</v>
      </c>
      <c r="H435" s="17"/>
      <c r="I435" s="17"/>
      <c r="J435" s="17"/>
      <c r="K435" s="17"/>
      <c r="L435" s="17"/>
      <c r="M435" s="17"/>
      <c r="N435" s="17"/>
      <c r="O435" s="17"/>
      <c r="P435" s="17"/>
      <c r="R435" s="17">
        <f t="shared" si="142"/>
        <v>190065.89420399119</v>
      </c>
      <c r="S435" s="17">
        <f t="shared" si="142"/>
        <v>24219.342587450694</v>
      </c>
      <c r="T435" s="17">
        <f t="shared" si="142"/>
        <v>278057.91334649676</v>
      </c>
      <c r="U435" s="12">
        <f t="shared" si="142"/>
        <v>-104742.68000000001</v>
      </c>
      <c r="V435" s="12">
        <f t="shared" si="142"/>
        <v>-270996.57</v>
      </c>
      <c r="W435" s="12">
        <f t="shared" si="142"/>
        <v>-77088.099999999991</v>
      </c>
      <c r="X435" s="12">
        <f t="shared" si="142"/>
        <v>-63544.079999999994</v>
      </c>
      <c r="Y435" s="12">
        <f t="shared" si="142"/>
        <v>-241031.06000000006</v>
      </c>
      <c r="Z435" s="12">
        <f t="shared" si="142"/>
        <v>-46278.23</v>
      </c>
      <c r="AA435" s="12">
        <f t="shared" si="142"/>
        <v>-38851.300000000003</v>
      </c>
      <c r="AB435" s="12">
        <f t="shared" si="142"/>
        <v>-248033.26</v>
      </c>
      <c r="AC435" s="12">
        <f t="shared" si="142"/>
        <v>-29310.120000000003</v>
      </c>
      <c r="AD435" s="12">
        <f t="shared" si="142"/>
        <v>-22736.51</v>
      </c>
      <c r="AE435" s="12">
        <f t="shared" si="142"/>
        <v>-250992.45999999996</v>
      </c>
      <c r="AF435" s="12">
        <f t="shared" si="142"/>
        <v>-11906.519999999993</v>
      </c>
      <c r="AG435" s="12">
        <f t="shared" si="142"/>
        <v>-7001.7400000000025</v>
      </c>
      <c r="AH435" s="12">
        <f t="shared" si="142"/>
        <v>-215748.33000000002</v>
      </c>
      <c r="AI435" s="12">
        <f t="shared" si="142"/>
        <v>1080.0100000000102</v>
      </c>
      <c r="AJ435" s="12">
        <f t="shared" si="142"/>
        <v>4376.4200000000028</v>
      </c>
      <c r="AK435" s="12">
        <f t="shared" si="142"/>
        <v>-182288.18000000002</v>
      </c>
      <c r="AL435" s="12">
        <f t="shared" si="142"/>
        <v>9603.6499999999942</v>
      </c>
      <c r="AM435" s="12">
        <f t="shared" si="142"/>
        <v>11429.020000000008</v>
      </c>
      <c r="AN435" s="12">
        <f t="shared" si="142"/>
        <v>-152023.32999999999</v>
      </c>
      <c r="AO435" s="12">
        <f t="shared" si="142"/>
        <v>14372.169999999995</v>
      </c>
      <c r="AP435" s="12">
        <f t="shared" si="142"/>
        <v>16154.150000000001</v>
      </c>
      <c r="AQ435" s="12">
        <f t="shared" si="142"/>
        <v>-127428.98</v>
      </c>
      <c r="AR435" s="12">
        <f t="shared" si="142"/>
        <v>18576.34</v>
      </c>
      <c r="AS435" s="12">
        <f t="shared" si="142"/>
        <v>-1514475.3800000001</v>
      </c>
      <c r="AT435" s="12">
        <f t="shared" si="142"/>
        <v>-101818.88</v>
      </c>
      <c r="AU435" s="12">
        <f t="shared" si="142"/>
        <v>21599.540000000012</v>
      </c>
      <c r="AV435" s="12">
        <f t="shared" si="142"/>
        <v>22437.86</v>
      </c>
      <c r="AW435" s="12">
        <f t="shared" si="142"/>
        <v>-84069.87000000001</v>
      </c>
      <c r="AX435" s="12">
        <f t="shared" si="142"/>
        <v>24002.04</v>
      </c>
      <c r="AY435" s="12">
        <f t="shared" si="142"/>
        <v>25450.759999999995</v>
      </c>
      <c r="AZ435" s="12">
        <f t="shared" si="142"/>
        <v>-74353.599999999991</v>
      </c>
      <c r="BA435" s="12">
        <f t="shared" si="142"/>
        <v>27155.920000000002</v>
      </c>
      <c r="BB435" s="12">
        <f t="shared" si="142"/>
        <v>28180.449999999993</v>
      </c>
      <c r="BC435" s="12">
        <f t="shared" si="142"/>
        <v>-66939.16</v>
      </c>
      <c r="BD435" s="13"/>
      <c r="BE435" s="13"/>
      <c r="BF435" s="13">
        <f t="shared" si="141"/>
        <v>-1115546.4566535032</v>
      </c>
      <c r="BG435" s="13">
        <f t="shared" si="141"/>
        <v>-639381.65999999992</v>
      </c>
      <c r="BH435" s="13">
        <f t="shared" si="141"/>
        <v>-1674253.98</v>
      </c>
      <c r="BI435" s="13"/>
      <c r="BJ435" s="13">
        <f t="shared" si="143"/>
        <v>0</v>
      </c>
      <c r="BK435" s="13">
        <f t="shared" si="143"/>
        <v>0</v>
      </c>
      <c r="BL435" s="13">
        <f t="shared" si="143"/>
        <v>0</v>
      </c>
      <c r="BM435" s="13">
        <f t="shared" si="143"/>
        <v>0</v>
      </c>
      <c r="BN435" s="13">
        <f t="shared" si="143"/>
        <v>0</v>
      </c>
      <c r="BO435" s="13">
        <f t="shared" si="143"/>
        <v>0</v>
      </c>
      <c r="BP435" s="13">
        <f t="shared" si="143"/>
        <v>0</v>
      </c>
      <c r="BQ435" s="13">
        <f t="shared" si="143"/>
        <v>0</v>
      </c>
      <c r="BR435" s="13">
        <f t="shared" si="143"/>
        <v>0</v>
      </c>
    </row>
    <row r="436" spans="6:70" x14ac:dyDescent="0.3">
      <c r="F436" s="16" t="s">
        <v>273</v>
      </c>
      <c r="H436" s="17"/>
      <c r="I436" s="17"/>
      <c r="J436" s="17"/>
      <c r="K436" s="17"/>
      <c r="L436" s="17"/>
      <c r="M436" s="17"/>
      <c r="N436" s="17"/>
      <c r="O436" s="17"/>
      <c r="P436" s="17"/>
      <c r="R436" s="17">
        <f t="shared" si="142"/>
        <v>552364.13882250525</v>
      </c>
      <c r="S436" s="17">
        <f t="shared" si="142"/>
        <v>411466.86870265834</v>
      </c>
      <c r="T436" s="17">
        <f t="shared" si="142"/>
        <v>865097.59917590162</v>
      </c>
      <c r="U436" s="12">
        <f t="shared" si="142"/>
        <v>-400940.11</v>
      </c>
      <c r="V436" s="12">
        <f t="shared" si="142"/>
        <v>-769766.36999999988</v>
      </c>
      <c r="W436" s="12">
        <f t="shared" si="142"/>
        <v>-330523.26999999996</v>
      </c>
      <c r="X436" s="12">
        <f t="shared" si="142"/>
        <v>-308797.09999999998</v>
      </c>
      <c r="Y436" s="12">
        <f t="shared" si="142"/>
        <v>-771267.21</v>
      </c>
      <c r="Z436" s="12">
        <f t="shared" si="142"/>
        <v>-258518.13000000003</v>
      </c>
      <c r="AA436" s="12">
        <f t="shared" si="142"/>
        <v>-240999.26</v>
      </c>
      <c r="AB436" s="12">
        <f t="shared" si="142"/>
        <v>-802524.04</v>
      </c>
      <c r="AC436" s="12">
        <f t="shared" si="142"/>
        <v>-207657.34000000003</v>
      </c>
      <c r="AD436" s="12">
        <f t="shared" si="142"/>
        <v>-192390.58000000002</v>
      </c>
      <c r="AE436" s="12">
        <f t="shared" si="142"/>
        <v>-819496.98</v>
      </c>
      <c r="AF436" s="12">
        <f t="shared" si="142"/>
        <v>-159396.61000000002</v>
      </c>
      <c r="AG436" s="12">
        <f t="shared" si="142"/>
        <v>-143159.49</v>
      </c>
      <c r="AH436" s="12">
        <f t="shared" si="142"/>
        <v>-745278.88000000012</v>
      </c>
      <c r="AI436" s="12">
        <f t="shared" si="142"/>
        <v>-116516.66</v>
      </c>
      <c r="AJ436" s="12">
        <f t="shared" si="142"/>
        <v>-107062.82000000002</v>
      </c>
      <c r="AK436" s="12">
        <f t="shared" si="142"/>
        <v>-661172.67999999993</v>
      </c>
      <c r="AL436" s="12">
        <f t="shared" si="142"/>
        <v>-85681.19</v>
      </c>
      <c r="AM436" s="12">
        <f t="shared" si="142"/>
        <v>-77499.8</v>
      </c>
      <c r="AN436" s="12">
        <f t="shared" si="142"/>
        <v>-549027.37</v>
      </c>
      <c r="AO436" s="12">
        <f t="shared" si="142"/>
        <v>-60307.5</v>
      </c>
      <c r="AP436" s="12">
        <f t="shared" si="142"/>
        <v>-53839.149999999987</v>
      </c>
      <c r="AQ436" s="12">
        <f t="shared" si="142"/>
        <v>-447795.37999999995</v>
      </c>
      <c r="AR436" s="12">
        <f t="shared" si="142"/>
        <v>-39338.569999999992</v>
      </c>
      <c r="AS436" s="12">
        <f t="shared" si="142"/>
        <v>-5533106.4199999999</v>
      </c>
      <c r="AT436" s="12">
        <f t="shared" si="142"/>
        <v>-332882.14</v>
      </c>
      <c r="AU436" s="12">
        <f t="shared" si="142"/>
        <v>-21954.589999999997</v>
      </c>
      <c r="AV436" s="12">
        <f t="shared" si="142"/>
        <v>-15790.619999999999</v>
      </c>
      <c r="AW436" s="12">
        <f t="shared" si="142"/>
        <v>-288744.38999999996</v>
      </c>
      <c r="AX436" s="12">
        <f t="shared" si="142"/>
        <v>-5797.7100000000009</v>
      </c>
      <c r="AY436" s="12">
        <f t="shared" si="142"/>
        <v>-383.99000000000251</v>
      </c>
      <c r="AZ436" s="12">
        <f t="shared" si="142"/>
        <v>-272087.10000000003</v>
      </c>
      <c r="BA436" s="12">
        <f t="shared" si="142"/>
        <v>8538.8599999999969</v>
      </c>
      <c r="BB436" s="12">
        <f t="shared" si="142"/>
        <v>12888.119999999997</v>
      </c>
      <c r="BC436" s="12">
        <f t="shared" si="142"/>
        <v>-245901.27</v>
      </c>
      <c r="BD436" s="13"/>
      <c r="BE436" s="13"/>
      <c r="BF436" s="13">
        <f t="shared" si="141"/>
        <v>-4237782.7908240985</v>
      </c>
      <c r="BG436" s="13">
        <f t="shared" si="141"/>
        <v>-3206737.53</v>
      </c>
      <c r="BH436" s="13">
        <f t="shared" si="141"/>
        <v>-6734559.8199999984</v>
      </c>
      <c r="BI436" s="13"/>
      <c r="BJ436" s="13">
        <f t="shared" si="143"/>
        <v>0</v>
      </c>
      <c r="BK436" s="13">
        <f t="shared" si="143"/>
        <v>0</v>
      </c>
      <c r="BL436" s="13">
        <f t="shared" si="143"/>
        <v>0</v>
      </c>
      <c r="BM436" s="13">
        <f t="shared" si="143"/>
        <v>0</v>
      </c>
      <c r="BN436" s="13">
        <f t="shared" si="143"/>
        <v>0</v>
      </c>
      <c r="BO436" s="13">
        <f t="shared" si="143"/>
        <v>0</v>
      </c>
      <c r="BP436" s="13">
        <f t="shared" si="143"/>
        <v>0</v>
      </c>
      <c r="BQ436" s="13">
        <f t="shared" si="143"/>
        <v>0</v>
      </c>
      <c r="BR436" s="13">
        <f t="shared" si="143"/>
        <v>0</v>
      </c>
    </row>
    <row r="437" spans="6:70" x14ac:dyDescent="0.3">
      <c r="F437" s="16" t="s">
        <v>274</v>
      </c>
      <c r="H437" s="17"/>
      <c r="I437" s="17"/>
      <c r="J437" s="17"/>
      <c r="K437" s="17"/>
      <c r="L437" s="17"/>
      <c r="M437" s="17"/>
      <c r="N437" s="17"/>
      <c r="O437" s="17"/>
      <c r="P437" s="17"/>
      <c r="R437" s="17">
        <f t="shared" si="142"/>
        <v>18800.701670501763</v>
      </c>
      <c r="S437" s="17">
        <f t="shared" si="142"/>
        <v>7794.1676453513192</v>
      </c>
      <c r="T437" s="17">
        <f t="shared" si="142"/>
        <v>13045.870644246961</v>
      </c>
      <c r="U437" s="12">
        <f t="shared" si="142"/>
        <v>425.85</v>
      </c>
      <c r="V437" s="12">
        <f t="shared" si="142"/>
        <v>96.52</v>
      </c>
      <c r="W437" s="12">
        <f t="shared" si="142"/>
        <v>118.43</v>
      </c>
      <c r="X437" s="12">
        <f t="shared" si="142"/>
        <v>162.82</v>
      </c>
      <c r="Y437" s="12">
        <f t="shared" si="142"/>
        <v>164.3</v>
      </c>
      <c r="Z437" s="12">
        <f t="shared" si="142"/>
        <v>164.74</v>
      </c>
      <c r="AA437" s="12">
        <f t="shared" si="142"/>
        <v>143.13</v>
      </c>
      <c r="AB437" s="12">
        <f t="shared" si="142"/>
        <v>113.47</v>
      </c>
      <c r="AC437" s="12">
        <f t="shared" si="142"/>
        <v>109.47</v>
      </c>
      <c r="AD437" s="12">
        <f t="shared" si="142"/>
        <v>103.61</v>
      </c>
      <c r="AE437" s="12">
        <f t="shared" si="142"/>
        <v>94.490000000000009</v>
      </c>
      <c r="AF437" s="12">
        <f t="shared" si="142"/>
        <v>85.25</v>
      </c>
      <c r="AG437" s="12">
        <f t="shared" si="142"/>
        <v>75.900000000000006</v>
      </c>
      <c r="AH437" s="12">
        <f t="shared" si="142"/>
        <v>67.910000000000011</v>
      </c>
      <c r="AI437" s="12">
        <f t="shared" si="142"/>
        <v>61.980000000000004</v>
      </c>
      <c r="AJ437" s="12">
        <f t="shared" si="142"/>
        <v>56.14</v>
      </c>
      <c r="AK437" s="12">
        <f t="shared" si="142"/>
        <v>50.55</v>
      </c>
      <c r="AL437" s="12">
        <f t="shared" si="142"/>
        <v>45.45</v>
      </c>
      <c r="AM437" s="12">
        <f t="shared" si="142"/>
        <v>40.860000000000007</v>
      </c>
      <c r="AN437" s="12">
        <f t="shared" si="142"/>
        <v>36.81</v>
      </c>
      <c r="AO437" s="12">
        <f t="shared" si="142"/>
        <v>33.200000000000003</v>
      </c>
      <c r="AP437" s="12">
        <f t="shared" si="142"/>
        <v>29.89</v>
      </c>
      <c r="AQ437" s="12">
        <f t="shared" si="142"/>
        <v>26.900000000000002</v>
      </c>
      <c r="AR437" s="12">
        <f t="shared" si="142"/>
        <v>24.2</v>
      </c>
      <c r="AS437" s="12">
        <f t="shared" si="142"/>
        <v>2026.42</v>
      </c>
      <c r="AT437" s="12">
        <f t="shared" si="142"/>
        <v>19.600000000000001</v>
      </c>
      <c r="AU437" s="12">
        <f t="shared" si="142"/>
        <v>17.639999999999997</v>
      </c>
      <c r="AV437" s="12">
        <f t="shared" si="142"/>
        <v>15.870000000000001</v>
      </c>
      <c r="AW437" s="12">
        <f t="shared" si="142"/>
        <v>14.28</v>
      </c>
      <c r="AX437" s="12">
        <f t="shared" si="142"/>
        <v>12.86</v>
      </c>
      <c r="AY437" s="12">
        <f t="shared" si="142"/>
        <v>11.57</v>
      </c>
      <c r="AZ437" s="12">
        <f t="shared" si="142"/>
        <v>10.41</v>
      </c>
      <c r="BA437" s="12">
        <f t="shared" si="142"/>
        <v>9.3699999999999992</v>
      </c>
      <c r="BB437" s="12">
        <f t="shared" si="142"/>
        <v>8.43</v>
      </c>
      <c r="BC437" s="12">
        <f t="shared" si="142"/>
        <v>7.58</v>
      </c>
      <c r="BD437" s="13"/>
      <c r="BE437" s="13"/>
      <c r="BF437" s="13">
        <f t="shared" si="141"/>
        <v>14742.700644246961</v>
      </c>
      <c r="BG437" s="13">
        <f t="shared" si="141"/>
        <v>610.84</v>
      </c>
      <c r="BH437" s="13">
        <f t="shared" si="141"/>
        <v>2178.2299999999996</v>
      </c>
      <c r="BI437" s="13"/>
      <c r="BJ437" s="13">
        <f t="shared" si="143"/>
        <v>0</v>
      </c>
      <c r="BK437" s="13">
        <f t="shared" si="143"/>
        <v>0</v>
      </c>
      <c r="BL437" s="13">
        <f t="shared" si="143"/>
        <v>0</v>
      </c>
      <c r="BM437" s="13">
        <f t="shared" si="143"/>
        <v>0</v>
      </c>
      <c r="BN437" s="13">
        <f t="shared" si="143"/>
        <v>0</v>
      </c>
      <c r="BO437" s="13">
        <f t="shared" si="143"/>
        <v>0</v>
      </c>
      <c r="BP437" s="13">
        <f t="shared" si="143"/>
        <v>0</v>
      </c>
      <c r="BQ437" s="13">
        <f t="shared" si="143"/>
        <v>0</v>
      </c>
      <c r="BR437" s="13">
        <f t="shared" si="143"/>
        <v>0</v>
      </c>
    </row>
    <row r="438" spans="6:70" s="30" customFormat="1" x14ac:dyDescent="0.3">
      <c r="F438" s="18" t="s">
        <v>295</v>
      </c>
      <c r="H438" s="19"/>
      <c r="I438" s="19"/>
      <c r="J438" s="19"/>
      <c r="K438" s="19"/>
      <c r="L438" s="19"/>
      <c r="M438" s="19"/>
      <c r="N438" s="19"/>
      <c r="O438" s="19"/>
      <c r="P438" s="19"/>
      <c r="Q438" s="20"/>
      <c r="R438" s="19">
        <f t="shared" si="142"/>
        <v>1868330.609999998</v>
      </c>
      <c r="S438" s="19">
        <f t="shared" si="142"/>
        <v>1086479.7550000073</v>
      </c>
      <c r="T438" s="19">
        <f t="shared" si="142"/>
        <v>3152318.4549999954</v>
      </c>
      <c r="U438" s="21">
        <f t="shared" si="142"/>
        <v>-1070277.04</v>
      </c>
      <c r="V438" s="21">
        <f t="shared" si="142"/>
        <v>-1841058.71</v>
      </c>
      <c r="W438" s="21">
        <f t="shared" si="142"/>
        <v>-576441.60999999987</v>
      </c>
      <c r="X438" s="21">
        <f t="shared" si="142"/>
        <v>-286714.70000000007</v>
      </c>
      <c r="Y438" s="21">
        <f t="shared" si="142"/>
        <v>-1358931.65</v>
      </c>
      <c r="Z438" s="21">
        <f t="shared" si="142"/>
        <v>271659.50000000012</v>
      </c>
      <c r="AA438" s="21">
        <f t="shared" si="142"/>
        <v>294642.74999999988</v>
      </c>
      <c r="AB438" s="21">
        <f t="shared" si="142"/>
        <v>-1187461.23</v>
      </c>
      <c r="AC438" s="21">
        <f t="shared" si="142"/>
        <v>234627.41999999995</v>
      </c>
      <c r="AD438" s="21">
        <f t="shared" si="142"/>
        <v>324733.48000000004</v>
      </c>
      <c r="AE438" s="21">
        <f t="shared" si="142"/>
        <v>-1333509.2999999998</v>
      </c>
      <c r="AF438" s="21">
        <f t="shared" si="142"/>
        <v>143774.67999999996</v>
      </c>
      <c r="AG438" s="21">
        <f t="shared" si="142"/>
        <v>144164.63999999998</v>
      </c>
      <c r="AH438" s="21">
        <f t="shared" si="142"/>
        <v>-930195.67000000016</v>
      </c>
      <c r="AI438" s="21">
        <f t="shared" si="142"/>
        <v>438648.73</v>
      </c>
      <c r="AJ438" s="21">
        <f t="shared" si="142"/>
        <v>440094.39000000007</v>
      </c>
      <c r="AK438" s="21">
        <f t="shared" si="142"/>
        <v>-743728.22999999986</v>
      </c>
      <c r="AL438" s="21">
        <f t="shared" si="142"/>
        <v>312359.62000000011</v>
      </c>
      <c r="AM438" s="21">
        <f t="shared" si="142"/>
        <v>236080.92000000004</v>
      </c>
      <c r="AN438" s="21">
        <f t="shared" si="142"/>
        <v>-607131.80999999994</v>
      </c>
      <c r="AO438" s="21">
        <f t="shared" si="142"/>
        <v>154111.61000000004</v>
      </c>
      <c r="AP438" s="21">
        <f t="shared" si="142"/>
        <v>83696.229999999967</v>
      </c>
      <c r="AQ438" s="21">
        <f t="shared" si="142"/>
        <v>-558251.86999999988</v>
      </c>
      <c r="AR438" s="21">
        <f t="shared" si="142"/>
        <v>-29822.539999999972</v>
      </c>
      <c r="AS438" s="21">
        <f t="shared" si="142"/>
        <v>-7801714.4099999992</v>
      </c>
      <c r="AT438" s="21">
        <f t="shared" si="142"/>
        <v>-396722.01000000007</v>
      </c>
      <c r="AU438" s="21">
        <f t="shared" si="142"/>
        <v>50075.22</v>
      </c>
      <c r="AV438" s="21">
        <f t="shared" si="142"/>
        <v>68334.540000000023</v>
      </c>
      <c r="AW438" s="21">
        <f t="shared" si="142"/>
        <v>-169230.84</v>
      </c>
      <c r="AX438" s="21">
        <f t="shared" si="142"/>
        <v>189688.36999999994</v>
      </c>
      <c r="AY438" s="21">
        <f t="shared" si="142"/>
        <v>296366.54000000004</v>
      </c>
      <c r="AZ438" s="21">
        <f t="shared" si="142"/>
        <v>113691.07999999999</v>
      </c>
      <c r="BA438" s="21">
        <f t="shared" si="142"/>
        <v>415932.49</v>
      </c>
      <c r="BB438" s="21">
        <f t="shared" si="142"/>
        <v>401500.33</v>
      </c>
      <c r="BC438" s="21">
        <f t="shared" si="142"/>
        <v>94542.79</v>
      </c>
      <c r="BD438" s="22"/>
      <c r="BE438" s="22"/>
      <c r="BF438" s="22">
        <f t="shared" si="141"/>
        <v>-3376412.6350000035</v>
      </c>
      <c r="BG438" s="22">
        <f t="shared" si="141"/>
        <v>-886376.75999999954</v>
      </c>
      <c r="BH438" s="22">
        <f t="shared" si="141"/>
        <v>-6767358.4399999985</v>
      </c>
      <c r="BI438" s="22"/>
      <c r="BJ438" s="22">
        <f t="shared" si="143"/>
        <v>0</v>
      </c>
      <c r="BK438" s="22">
        <f t="shared" si="143"/>
        <v>0</v>
      </c>
      <c r="BL438" s="22">
        <f t="shared" si="143"/>
        <v>0</v>
      </c>
      <c r="BM438" s="22">
        <f t="shared" si="143"/>
        <v>0</v>
      </c>
      <c r="BN438" s="22">
        <f t="shared" si="143"/>
        <v>0</v>
      </c>
      <c r="BO438" s="22">
        <f t="shared" si="143"/>
        <v>0</v>
      </c>
      <c r="BP438" s="22">
        <f t="shared" si="143"/>
        <v>0</v>
      </c>
      <c r="BQ438" s="22">
        <f t="shared" si="143"/>
        <v>0</v>
      </c>
      <c r="BR438" s="22">
        <f t="shared" si="143"/>
        <v>0</v>
      </c>
    </row>
    <row r="439" spans="6:70" x14ac:dyDescent="0.3">
      <c r="F439" s="23" t="s">
        <v>296</v>
      </c>
      <c r="H439" s="19"/>
      <c r="I439" s="19"/>
      <c r="J439" s="19"/>
      <c r="K439" s="19"/>
      <c r="L439" s="19"/>
      <c r="M439" s="19"/>
      <c r="N439" s="19"/>
      <c r="O439" s="19"/>
      <c r="P439" s="19"/>
      <c r="Q439" s="20"/>
      <c r="R439" s="19"/>
      <c r="S439" s="19"/>
      <c r="T439" s="19"/>
      <c r="BD439" s="13"/>
      <c r="BE439" s="13"/>
      <c r="BF439" s="13">
        <f t="shared" si="141"/>
        <v>0</v>
      </c>
      <c r="BG439" s="13">
        <f t="shared" si="141"/>
        <v>0</v>
      </c>
      <c r="BH439" s="13">
        <f t="shared" si="141"/>
        <v>0</v>
      </c>
      <c r="BI439" s="13"/>
      <c r="BJ439" s="13"/>
      <c r="BK439" s="13"/>
      <c r="BL439" s="13"/>
      <c r="BM439" s="13"/>
      <c r="BN439" s="13"/>
      <c r="BO439" s="13"/>
      <c r="BP439" s="13"/>
      <c r="BQ439" s="13"/>
      <c r="BR439" s="13"/>
    </row>
    <row r="440" spans="6:70" x14ac:dyDescent="0.3">
      <c r="F440" s="23" t="s">
        <v>297</v>
      </c>
      <c r="H440" s="19"/>
      <c r="I440" s="19"/>
      <c r="J440" s="19"/>
      <c r="K440" s="19"/>
      <c r="L440" s="19"/>
      <c r="M440" s="19"/>
      <c r="N440" s="19"/>
      <c r="O440" s="19"/>
      <c r="P440" s="19"/>
      <c r="Q440" s="20"/>
      <c r="R440" s="19"/>
      <c r="S440" s="19"/>
      <c r="T440" s="19"/>
      <c r="BD440" s="13"/>
      <c r="BE440" s="13"/>
      <c r="BF440" s="13">
        <f t="shared" si="141"/>
        <v>0</v>
      </c>
      <c r="BG440" s="13">
        <f t="shared" si="141"/>
        <v>0</v>
      </c>
      <c r="BH440" s="13">
        <f t="shared" si="141"/>
        <v>0</v>
      </c>
      <c r="BI440" s="13"/>
      <c r="BJ440" s="13"/>
      <c r="BK440" s="13"/>
      <c r="BL440" s="13"/>
      <c r="BM440" s="13"/>
      <c r="BN440" s="13"/>
      <c r="BO440" s="13"/>
      <c r="BP440" s="13"/>
      <c r="BQ440" s="13"/>
      <c r="BR440" s="13"/>
    </row>
    <row r="441" spans="6:70" x14ac:dyDescent="0.3">
      <c r="F441" s="23" t="s">
        <v>298</v>
      </c>
      <c r="H441" s="19"/>
      <c r="I441" s="19"/>
      <c r="J441" s="19"/>
      <c r="K441" s="19"/>
      <c r="L441" s="19"/>
      <c r="M441" s="19"/>
      <c r="N441" s="19"/>
      <c r="O441" s="19"/>
      <c r="P441" s="19"/>
      <c r="Q441" s="20"/>
      <c r="R441" s="19"/>
      <c r="S441" s="19"/>
      <c r="T441" s="19"/>
      <c r="BD441" s="13"/>
      <c r="BE441" s="13"/>
      <c r="BF441" s="13">
        <f t="shared" si="141"/>
        <v>0</v>
      </c>
      <c r="BG441" s="13">
        <f t="shared" si="141"/>
        <v>0</v>
      </c>
      <c r="BH441" s="13">
        <f t="shared" si="141"/>
        <v>0</v>
      </c>
      <c r="BI441" s="13"/>
      <c r="BJ441" s="13"/>
      <c r="BK441" s="13"/>
      <c r="BL441" s="13"/>
      <c r="BM441" s="13"/>
      <c r="BN441" s="13"/>
      <c r="BO441" s="13"/>
      <c r="BP441" s="13"/>
      <c r="BQ441" s="13"/>
      <c r="BR441" s="13"/>
    </row>
    <row r="442" spans="6:70" x14ac:dyDescent="0.3">
      <c r="F442" s="23" t="s">
        <v>299</v>
      </c>
      <c r="H442" s="19"/>
      <c r="I442" s="19"/>
      <c r="J442" s="19"/>
      <c r="K442" s="19"/>
      <c r="L442" s="19"/>
      <c r="M442" s="19"/>
      <c r="N442" s="19"/>
      <c r="O442" s="19"/>
      <c r="P442" s="19"/>
      <c r="Q442" s="20"/>
      <c r="R442" s="19"/>
      <c r="S442" s="19"/>
      <c r="T442" s="19"/>
      <c r="BD442" s="13"/>
      <c r="BE442" s="13"/>
      <c r="BF442" s="13"/>
      <c r="BG442" s="13"/>
      <c r="BH442" s="13"/>
      <c r="BI442" s="13"/>
      <c r="BJ442" s="13"/>
      <c r="BK442" s="13"/>
      <c r="BL442" s="13"/>
      <c r="BM442" s="13"/>
      <c r="BN442" s="13"/>
      <c r="BO442" s="13"/>
      <c r="BP442" s="13"/>
      <c r="BQ442" s="13"/>
      <c r="BR442" s="13"/>
    </row>
    <row r="443" spans="6:70" x14ac:dyDescent="0.3">
      <c r="F443" s="23" t="s">
        <v>300</v>
      </c>
      <c r="H443" s="19"/>
      <c r="I443" s="19"/>
      <c r="J443" s="19"/>
      <c r="K443" s="19"/>
      <c r="L443" s="19"/>
      <c r="M443" s="19"/>
      <c r="N443" s="19"/>
      <c r="O443" s="19"/>
      <c r="P443" s="19"/>
      <c r="Q443" s="20"/>
      <c r="R443" s="19"/>
      <c r="S443" s="19"/>
      <c r="T443" s="19"/>
      <c r="BD443" s="13"/>
      <c r="BE443" s="13"/>
      <c r="BF443" s="13"/>
      <c r="BG443" s="13"/>
      <c r="BH443" s="13"/>
      <c r="BI443" s="13"/>
      <c r="BJ443" s="13"/>
      <c r="BK443" s="13"/>
      <c r="BL443" s="13"/>
      <c r="BM443" s="13"/>
      <c r="BN443" s="13"/>
      <c r="BO443" s="13"/>
      <c r="BP443" s="13"/>
      <c r="BQ443" s="13"/>
      <c r="BR443" s="13"/>
    </row>
    <row r="444" spans="6:70" s="30" customFormat="1" x14ac:dyDescent="0.3">
      <c r="F444" s="35" t="s">
        <v>301</v>
      </c>
      <c r="H444" s="19"/>
      <c r="I444" s="19"/>
      <c r="J444" s="19"/>
      <c r="K444" s="19"/>
      <c r="L444" s="19"/>
      <c r="M444" s="19"/>
      <c r="N444" s="19"/>
      <c r="O444" s="19"/>
      <c r="P444" s="19"/>
      <c r="Q444" s="40">
        <f t="shared" ref="Q444:S448" si="144">Q123-Q297</f>
        <v>-1.6362718583494799E-3</v>
      </c>
      <c r="R444" s="40">
        <f t="shared" si="144"/>
        <v>5.7020087673410403E-3</v>
      </c>
      <c r="S444" s="40">
        <f t="shared" si="144"/>
        <v>1.9996676779853433E-3</v>
      </c>
      <c r="T444" s="40"/>
      <c r="U444" s="40"/>
      <c r="V444" s="40"/>
      <c r="W444" s="40"/>
      <c r="X444" s="40"/>
      <c r="Y444" s="40"/>
      <c r="Z444" s="40"/>
      <c r="AA444" s="40"/>
      <c r="AB444" s="40"/>
      <c r="AC444" s="40"/>
      <c r="AD444" s="40"/>
      <c r="AE444" s="21"/>
      <c r="AF444" s="21"/>
      <c r="AG444" s="21"/>
      <c r="AH444" s="21"/>
      <c r="AI444" s="21"/>
      <c r="AJ444" s="21"/>
      <c r="AK444" s="21"/>
      <c r="AL444" s="21"/>
      <c r="AM444" s="21"/>
      <c r="AN444" s="21"/>
      <c r="AO444" s="21"/>
      <c r="AP444" s="21"/>
      <c r="AQ444" s="21"/>
      <c r="AR444" s="21"/>
      <c r="AS444" s="21"/>
      <c r="AT444" s="21"/>
      <c r="AU444" s="21"/>
      <c r="AV444" s="21"/>
      <c r="AW444" s="21"/>
      <c r="AX444" s="21"/>
      <c r="AY444" s="21"/>
      <c r="AZ444" s="21"/>
      <c r="BA444" s="21"/>
      <c r="BB444" s="21"/>
      <c r="BC444" s="21"/>
      <c r="BD444" s="22"/>
      <c r="BE444" s="22"/>
      <c r="BF444" s="22"/>
      <c r="BG444" s="22"/>
      <c r="BH444" s="22"/>
      <c r="BI444" s="22"/>
      <c r="BJ444" s="22"/>
      <c r="BK444" s="22"/>
      <c r="BL444" s="22"/>
      <c r="BM444" s="22"/>
      <c r="BN444" s="22"/>
      <c r="BO444" s="22"/>
      <c r="BP444" s="22"/>
      <c r="BQ444" s="22"/>
      <c r="BR444" s="22"/>
    </row>
    <row r="445" spans="6:70" x14ac:dyDescent="0.3">
      <c r="F445" s="23" t="s">
        <v>291</v>
      </c>
      <c r="H445" s="41"/>
      <c r="I445" s="41"/>
      <c r="J445" s="41"/>
      <c r="K445" s="41"/>
      <c r="L445" s="41"/>
      <c r="M445" s="41"/>
      <c r="N445" s="41"/>
      <c r="O445" s="41"/>
      <c r="P445" s="41"/>
      <c r="Q445" s="41">
        <f t="shared" si="144"/>
        <v>-3.1207441676963595E-2</v>
      </c>
      <c r="R445" s="41">
        <f t="shared" si="144"/>
        <v>7.435314481108974E-3</v>
      </c>
      <c r="S445" s="41">
        <f t="shared" si="144"/>
        <v>2.0993008587457292E-3</v>
      </c>
      <c r="T445" s="41"/>
      <c r="U445" s="41"/>
      <c r="V445" s="41"/>
      <c r="W445" s="41"/>
      <c r="X445" s="41"/>
      <c r="Y445" s="41"/>
      <c r="Z445" s="41"/>
      <c r="AA445" s="41"/>
      <c r="AB445" s="41"/>
      <c r="AC445" s="41"/>
      <c r="AD445" s="41"/>
      <c r="BD445" s="13"/>
      <c r="BE445" s="13"/>
      <c r="BF445" s="13"/>
      <c r="BG445" s="13"/>
      <c r="BH445" s="13"/>
      <c r="BI445" s="13"/>
      <c r="BJ445" s="13"/>
      <c r="BK445" s="13"/>
      <c r="BL445" s="13"/>
      <c r="BM445" s="13"/>
      <c r="BN445" s="13"/>
      <c r="BO445" s="13"/>
      <c r="BP445" s="13"/>
      <c r="BQ445" s="13"/>
      <c r="BR445" s="13"/>
    </row>
    <row r="446" spans="6:70" x14ac:dyDescent="0.3">
      <c r="F446" s="23" t="s">
        <v>292</v>
      </c>
      <c r="H446" s="41"/>
      <c r="I446" s="41"/>
      <c r="J446" s="41"/>
      <c r="K446" s="41"/>
      <c r="L446" s="41"/>
      <c r="M446" s="41"/>
      <c r="N446" s="41"/>
      <c r="O446" s="41"/>
      <c r="P446" s="41"/>
      <c r="Q446" s="41">
        <f t="shared" si="144"/>
        <v>5.692137491989253E-3</v>
      </c>
      <c r="R446" s="41">
        <f t="shared" si="144"/>
        <v>4.0593266799325844E-3</v>
      </c>
      <c r="S446" s="41">
        <f t="shared" si="144"/>
        <v>-3.1115483709592481E-4</v>
      </c>
      <c r="T446" s="41"/>
      <c r="U446" s="41"/>
      <c r="V446" s="41"/>
      <c r="W446" s="41"/>
      <c r="X446" s="41"/>
      <c r="Y446" s="41"/>
      <c r="Z446" s="41"/>
      <c r="AA446" s="41"/>
      <c r="AB446" s="41"/>
      <c r="AC446" s="41"/>
      <c r="AD446" s="41"/>
      <c r="BD446" s="13"/>
      <c r="BE446" s="13"/>
      <c r="BF446" s="13"/>
      <c r="BG446" s="13"/>
      <c r="BH446" s="13"/>
      <c r="BI446" s="13"/>
      <c r="BJ446" s="13"/>
      <c r="BK446" s="13"/>
      <c r="BL446" s="13"/>
      <c r="BM446" s="13"/>
      <c r="BN446" s="13"/>
      <c r="BO446" s="13"/>
      <c r="BP446" s="13"/>
      <c r="BQ446" s="13"/>
      <c r="BR446" s="13"/>
    </row>
    <row r="447" spans="6:70" x14ac:dyDescent="0.3">
      <c r="F447" s="23" t="s">
        <v>293</v>
      </c>
      <c r="H447" s="41"/>
      <c r="I447" s="41"/>
      <c r="J447" s="41"/>
      <c r="K447" s="41"/>
      <c r="L447" s="41"/>
      <c r="M447" s="41"/>
      <c r="N447" s="41"/>
      <c r="O447" s="41"/>
      <c r="P447" s="41"/>
      <c r="Q447" s="41">
        <f t="shared" si="144"/>
        <v>2.0260039391545533E-2</v>
      </c>
      <c r="R447" s="41">
        <f t="shared" si="144"/>
        <v>4.2433389358620694E-3</v>
      </c>
      <c r="S447" s="41">
        <f t="shared" si="144"/>
        <v>2.3424463391189983E-3</v>
      </c>
      <c r="T447" s="41"/>
      <c r="U447" s="41"/>
      <c r="V447" s="41"/>
      <c r="W447" s="41"/>
      <c r="X447" s="41"/>
      <c r="Y447" s="41"/>
      <c r="Z447" s="41"/>
      <c r="AA447" s="41"/>
      <c r="AB447" s="41"/>
      <c r="AC447" s="41"/>
      <c r="AD447" s="41"/>
      <c r="BD447" s="13"/>
      <c r="BE447" s="13"/>
      <c r="BF447" s="13"/>
      <c r="BG447" s="13"/>
      <c r="BH447" s="13"/>
      <c r="BI447" s="13"/>
      <c r="BJ447" s="13"/>
      <c r="BK447" s="13"/>
      <c r="BL447" s="13"/>
      <c r="BM447" s="13"/>
      <c r="BN447" s="13"/>
      <c r="BO447" s="13"/>
      <c r="BP447" s="13"/>
      <c r="BQ447" s="13"/>
      <c r="BR447" s="13"/>
    </row>
    <row r="448" spans="6:70" x14ac:dyDescent="0.3">
      <c r="F448" s="23" t="s">
        <v>294</v>
      </c>
      <c r="H448" s="41"/>
      <c r="I448" s="41"/>
      <c r="J448" s="41"/>
      <c r="K448" s="41"/>
      <c r="L448" s="41"/>
      <c r="M448" s="41"/>
      <c r="N448" s="41"/>
      <c r="O448" s="41"/>
      <c r="P448" s="41"/>
      <c r="Q448" s="41">
        <f t="shared" si="144"/>
        <v>0.18027907609088384</v>
      </c>
      <c r="R448" s="41">
        <f t="shared" si="144"/>
        <v>5.9506571015681322E-3</v>
      </c>
      <c r="S448" s="41">
        <f t="shared" si="144"/>
        <v>2.7190818929588158E-3</v>
      </c>
      <c r="T448" s="41"/>
      <c r="U448" s="41"/>
      <c r="V448" s="41"/>
      <c r="W448" s="41"/>
      <c r="X448" s="41"/>
      <c r="Y448" s="41"/>
      <c r="Z448" s="41"/>
      <c r="AA448" s="41"/>
      <c r="AB448" s="41"/>
      <c r="AC448" s="41"/>
      <c r="AD448" s="41"/>
      <c r="BD448" s="13"/>
      <c r="BE448" s="13"/>
      <c r="BF448" s="13"/>
      <c r="BG448" s="13"/>
      <c r="BH448" s="13"/>
      <c r="BI448" s="13"/>
      <c r="BJ448" s="13"/>
      <c r="BK448" s="13"/>
      <c r="BL448" s="13"/>
      <c r="BM448" s="13"/>
      <c r="BN448" s="13"/>
      <c r="BO448" s="13"/>
      <c r="BP448" s="13"/>
      <c r="BQ448" s="13"/>
      <c r="BR448" s="13"/>
    </row>
    <row r="449" spans="6:70" x14ac:dyDescent="0.3">
      <c r="F449" s="31"/>
      <c r="Q449" s="20"/>
      <c r="BD449" s="13"/>
      <c r="BE449" s="13"/>
      <c r="BF449" s="13"/>
      <c r="BG449" s="13"/>
      <c r="BH449" s="13"/>
      <c r="BI449" s="13"/>
      <c r="BJ449" s="13"/>
      <c r="BK449" s="13"/>
      <c r="BL449" s="13"/>
      <c r="BM449" s="13"/>
      <c r="BN449" s="13"/>
      <c r="BO449" s="13"/>
      <c r="BP449" s="13"/>
      <c r="BQ449" s="13"/>
      <c r="BR449" s="13"/>
    </row>
    <row r="450" spans="6:70" x14ac:dyDescent="0.3">
      <c r="F450" s="16" t="s">
        <v>271</v>
      </c>
      <c r="Q450" s="20"/>
      <c r="BD450" s="13"/>
      <c r="BE450" s="13"/>
      <c r="BF450" s="13"/>
      <c r="BG450" s="13"/>
      <c r="BH450" s="13"/>
      <c r="BI450" s="13"/>
      <c r="BJ450" s="13"/>
      <c r="BK450" s="13"/>
      <c r="BL450" s="13"/>
      <c r="BM450" s="13"/>
      <c r="BN450" s="13"/>
      <c r="BO450" s="13"/>
      <c r="BP450" s="13"/>
      <c r="BQ450" s="13"/>
      <c r="BR450" s="13"/>
    </row>
    <row r="451" spans="6:70" x14ac:dyDescent="0.3">
      <c r="F451" s="16" t="s">
        <v>272</v>
      </c>
      <c r="Q451" s="20"/>
      <c r="BD451" s="13"/>
      <c r="BE451" s="13"/>
      <c r="BF451" s="13"/>
      <c r="BG451" s="13"/>
      <c r="BH451" s="13"/>
      <c r="BI451" s="13"/>
      <c r="BJ451" s="13"/>
      <c r="BK451" s="13"/>
      <c r="BL451" s="13"/>
      <c r="BM451" s="13"/>
      <c r="BN451" s="13"/>
      <c r="BO451" s="13"/>
      <c r="BP451" s="13"/>
      <c r="BQ451" s="13"/>
      <c r="BR451" s="13"/>
    </row>
    <row r="452" spans="6:70" x14ac:dyDescent="0.3">
      <c r="F452" s="16" t="s">
        <v>273</v>
      </c>
      <c r="Q452" s="20"/>
      <c r="BD452" s="13"/>
      <c r="BE452" s="13"/>
      <c r="BF452" s="13"/>
      <c r="BG452" s="13"/>
      <c r="BH452" s="13"/>
      <c r="BI452" s="13"/>
      <c r="BJ452" s="13"/>
      <c r="BK452" s="13"/>
      <c r="BL452" s="13"/>
      <c r="BM452" s="13"/>
      <c r="BN452" s="13"/>
      <c r="BO452" s="13"/>
      <c r="BP452" s="13"/>
      <c r="BQ452" s="13"/>
      <c r="BR452" s="13"/>
    </row>
    <row r="453" spans="6:70" x14ac:dyDescent="0.3">
      <c r="F453" s="16" t="s">
        <v>274</v>
      </c>
      <c r="Q453" s="20"/>
      <c r="BD453" s="13"/>
      <c r="BE453" s="13"/>
      <c r="BF453" s="13"/>
      <c r="BG453" s="13"/>
      <c r="BH453" s="13"/>
      <c r="BI453" s="13"/>
      <c r="BJ453" s="13"/>
      <c r="BK453" s="13"/>
      <c r="BL453" s="13"/>
      <c r="BM453" s="13"/>
      <c r="BN453" s="13"/>
      <c r="BO453" s="13"/>
      <c r="BP453" s="13"/>
      <c r="BQ453" s="13"/>
      <c r="BR453" s="13"/>
    </row>
    <row r="454" spans="6:70" s="30" customFormat="1" x14ac:dyDescent="0.3">
      <c r="F454" s="18" t="s">
        <v>302</v>
      </c>
      <c r="Q454" s="20"/>
      <c r="R454" s="21"/>
      <c r="S454" s="21"/>
      <c r="T454" s="21"/>
      <c r="U454" s="21"/>
      <c r="V454" s="21"/>
      <c r="W454" s="21"/>
      <c r="X454" s="21"/>
      <c r="Y454" s="21"/>
      <c r="Z454" s="21"/>
      <c r="AA454" s="21"/>
      <c r="AB454" s="21"/>
      <c r="AC454" s="21"/>
      <c r="AD454" s="21"/>
      <c r="AE454" s="21"/>
      <c r="AF454" s="21"/>
      <c r="AG454" s="21"/>
      <c r="AH454" s="21"/>
      <c r="AI454" s="21"/>
      <c r="AJ454" s="21"/>
      <c r="AK454" s="21"/>
      <c r="AL454" s="21"/>
      <c r="AM454" s="21"/>
      <c r="AN454" s="21"/>
      <c r="AO454" s="21"/>
      <c r="AP454" s="21"/>
      <c r="AQ454" s="21"/>
      <c r="AR454" s="21"/>
      <c r="AS454" s="21"/>
      <c r="AT454" s="21"/>
      <c r="AU454" s="21"/>
      <c r="AV454" s="21"/>
      <c r="AW454" s="21"/>
      <c r="AX454" s="21"/>
      <c r="AY454" s="21"/>
      <c r="AZ454" s="21"/>
      <c r="BA454" s="21"/>
      <c r="BB454" s="21"/>
      <c r="BC454" s="21"/>
      <c r="BD454" s="22"/>
      <c r="BE454" s="22"/>
      <c r="BF454" s="13"/>
      <c r="BG454" s="13"/>
      <c r="BH454" s="13"/>
      <c r="BI454" s="13"/>
      <c r="BJ454" s="22"/>
      <c r="BK454" s="22"/>
      <c r="BL454" s="22"/>
      <c r="BM454" s="22"/>
      <c r="BN454" s="22"/>
      <c r="BO454" s="22"/>
      <c r="BP454" s="22"/>
      <c r="BQ454" s="22"/>
      <c r="BR454" s="22"/>
    </row>
    <row r="455" spans="6:70" x14ac:dyDescent="0.3">
      <c r="F455" s="23" t="s">
        <v>296</v>
      </c>
      <c r="BD455" s="13"/>
      <c r="BE455" s="13"/>
      <c r="BF455" s="13"/>
      <c r="BG455" s="13"/>
      <c r="BH455" s="13"/>
      <c r="BI455" s="13"/>
      <c r="BJ455" s="13"/>
      <c r="BK455" s="13"/>
      <c r="BL455" s="13"/>
      <c r="BM455" s="13"/>
      <c r="BN455" s="13"/>
      <c r="BO455" s="13"/>
      <c r="BP455" s="13"/>
      <c r="BQ455" s="13"/>
      <c r="BR455" s="13"/>
    </row>
    <row r="456" spans="6:70" x14ac:dyDescent="0.3">
      <c r="F456" s="23" t="s">
        <v>297</v>
      </c>
      <c r="BD456" s="13"/>
      <c r="BE456" s="13"/>
      <c r="BF456" s="13"/>
      <c r="BG456" s="13"/>
      <c r="BH456" s="13"/>
      <c r="BI456" s="13"/>
      <c r="BJ456" s="13"/>
      <c r="BK456" s="13"/>
      <c r="BL456" s="13"/>
      <c r="BM456" s="13"/>
      <c r="BN456" s="13"/>
      <c r="BO456" s="13"/>
      <c r="BP456" s="13"/>
      <c r="BQ456" s="13"/>
      <c r="BR456" s="13"/>
    </row>
    <row r="457" spans="6:70" x14ac:dyDescent="0.3">
      <c r="F457" s="23" t="s">
        <v>298</v>
      </c>
      <c r="BD457" s="13"/>
      <c r="BE457" s="13"/>
      <c r="BF457" s="13"/>
      <c r="BG457" s="13"/>
      <c r="BH457" s="13"/>
      <c r="BI457" s="13"/>
      <c r="BJ457" s="13"/>
      <c r="BK457" s="13"/>
      <c r="BL457" s="13"/>
      <c r="BM457" s="13"/>
      <c r="BN457" s="13"/>
      <c r="BO457" s="13"/>
      <c r="BP457" s="13"/>
      <c r="BQ457" s="13"/>
      <c r="BR457" s="13"/>
    </row>
    <row r="458" spans="6:70" x14ac:dyDescent="0.3">
      <c r="F458" s="23" t="s">
        <v>299</v>
      </c>
      <c r="BD458" s="13"/>
      <c r="BE458" s="13"/>
      <c r="BF458" s="13"/>
      <c r="BG458" s="13"/>
      <c r="BH458" s="13"/>
      <c r="BI458" s="13"/>
      <c r="BJ458" s="13"/>
      <c r="BK458" s="13"/>
      <c r="BL458" s="13"/>
      <c r="BM458" s="13"/>
      <c r="BN458" s="13"/>
      <c r="BO458" s="13"/>
      <c r="BP458" s="13"/>
      <c r="BQ458" s="13"/>
      <c r="BR458" s="13"/>
    </row>
    <row r="459" spans="6:70" x14ac:dyDescent="0.3">
      <c r="F459" s="23" t="s">
        <v>300</v>
      </c>
      <c r="BD459" s="13"/>
      <c r="BE459" s="13"/>
      <c r="BF459" s="13"/>
      <c r="BG459" s="13"/>
      <c r="BH459" s="13"/>
      <c r="BI459" s="13"/>
      <c r="BJ459" s="13"/>
      <c r="BK459" s="13"/>
      <c r="BL459" s="13"/>
      <c r="BM459" s="13"/>
      <c r="BN459" s="13"/>
      <c r="BO459" s="13"/>
      <c r="BP459" s="13"/>
      <c r="BQ459" s="13"/>
      <c r="BR459" s="13"/>
    </row>
    <row r="460" spans="6:70" x14ac:dyDescent="0.3">
      <c r="F460" s="23" t="s">
        <v>301</v>
      </c>
      <c r="BD460" s="13"/>
      <c r="BE460" s="13"/>
      <c r="BF460" s="13"/>
      <c r="BG460" s="13"/>
      <c r="BH460" s="13"/>
      <c r="BI460" s="13"/>
      <c r="BJ460" s="13"/>
      <c r="BK460" s="13"/>
      <c r="BL460" s="13"/>
      <c r="BM460" s="13"/>
      <c r="BN460" s="13"/>
      <c r="BO460" s="13"/>
      <c r="BP460" s="13"/>
      <c r="BQ460" s="13"/>
      <c r="BR460" s="13"/>
    </row>
    <row r="461" spans="6:70" x14ac:dyDescent="0.3">
      <c r="F461" s="23" t="s">
        <v>291</v>
      </c>
      <c r="BD461" s="13"/>
      <c r="BE461" s="13"/>
      <c r="BF461" s="13">
        <f t="shared" ref="BF461:BI476" si="145">BF140-BF314</f>
        <v>0</v>
      </c>
      <c r="BG461" s="13">
        <f t="shared" si="145"/>
        <v>0</v>
      </c>
      <c r="BH461" s="13">
        <f t="shared" si="145"/>
        <v>0</v>
      </c>
      <c r="BI461" s="13">
        <f t="shared" si="145"/>
        <v>0</v>
      </c>
      <c r="BJ461" s="13"/>
      <c r="BK461" s="13"/>
      <c r="BL461" s="13"/>
      <c r="BM461" s="13"/>
      <c r="BN461" s="13"/>
      <c r="BO461" s="13"/>
      <c r="BP461" s="13"/>
      <c r="BQ461" s="13"/>
      <c r="BR461" s="13"/>
    </row>
    <row r="462" spans="6:70" x14ac:dyDescent="0.3">
      <c r="F462" s="23" t="s">
        <v>292</v>
      </c>
      <c r="BD462" s="13"/>
      <c r="BE462" s="13"/>
      <c r="BF462" s="13">
        <f t="shared" si="145"/>
        <v>0</v>
      </c>
      <c r="BG462" s="13">
        <f t="shared" si="145"/>
        <v>0</v>
      </c>
      <c r="BH462" s="13">
        <f t="shared" si="145"/>
        <v>0</v>
      </c>
      <c r="BI462" s="13">
        <f t="shared" si="145"/>
        <v>0</v>
      </c>
      <c r="BJ462" s="13"/>
      <c r="BK462" s="13"/>
      <c r="BL462" s="13"/>
      <c r="BM462" s="13"/>
      <c r="BN462" s="13"/>
      <c r="BO462" s="13"/>
      <c r="BP462" s="13"/>
      <c r="BQ462" s="13"/>
      <c r="BR462" s="13"/>
    </row>
    <row r="463" spans="6:70" x14ac:dyDescent="0.3">
      <c r="F463" s="23" t="s">
        <v>293</v>
      </c>
      <c r="BD463" s="13"/>
      <c r="BE463" s="13"/>
      <c r="BF463" s="13">
        <f t="shared" si="145"/>
        <v>0</v>
      </c>
      <c r="BG463" s="13">
        <f t="shared" si="145"/>
        <v>0</v>
      </c>
      <c r="BH463" s="13">
        <f t="shared" si="145"/>
        <v>0</v>
      </c>
      <c r="BI463" s="13">
        <f t="shared" si="145"/>
        <v>0</v>
      </c>
      <c r="BJ463" s="13"/>
      <c r="BK463" s="13"/>
      <c r="BL463" s="13"/>
      <c r="BM463" s="13"/>
      <c r="BN463" s="13"/>
      <c r="BO463" s="13"/>
      <c r="BP463" s="13"/>
      <c r="BQ463" s="13"/>
      <c r="BR463" s="13"/>
    </row>
    <row r="464" spans="6:70" x14ac:dyDescent="0.3">
      <c r="F464" s="23" t="s">
        <v>294</v>
      </c>
      <c r="BD464" s="13"/>
      <c r="BE464" s="13"/>
      <c r="BF464" s="13">
        <f t="shared" si="145"/>
        <v>0</v>
      </c>
      <c r="BG464" s="13">
        <f t="shared" si="145"/>
        <v>0</v>
      </c>
      <c r="BH464" s="13">
        <f t="shared" si="145"/>
        <v>0</v>
      </c>
      <c r="BI464" s="13">
        <f t="shared" si="145"/>
        <v>0</v>
      </c>
      <c r="BJ464" s="13"/>
      <c r="BK464" s="13"/>
      <c r="BL464" s="13"/>
      <c r="BM464" s="13"/>
      <c r="BN464" s="13"/>
      <c r="BO464" s="13"/>
      <c r="BP464" s="13"/>
      <c r="BQ464" s="13"/>
      <c r="BR464" s="13"/>
    </row>
    <row r="465" spans="6:70" x14ac:dyDescent="0.3">
      <c r="F465" s="31"/>
      <c r="BD465" s="13"/>
      <c r="BE465" s="13"/>
      <c r="BF465" s="13">
        <f t="shared" si="145"/>
        <v>0</v>
      </c>
      <c r="BG465" s="13">
        <f t="shared" si="145"/>
        <v>0</v>
      </c>
      <c r="BH465" s="13">
        <f t="shared" si="145"/>
        <v>0</v>
      </c>
      <c r="BI465" s="13">
        <f t="shared" si="145"/>
        <v>0</v>
      </c>
      <c r="BJ465" s="13"/>
      <c r="BK465" s="13"/>
      <c r="BL465" s="13"/>
      <c r="BM465" s="13"/>
      <c r="BN465" s="13"/>
      <c r="BO465" s="13"/>
      <c r="BP465" s="13"/>
      <c r="BQ465" s="13"/>
      <c r="BR465" s="13"/>
    </row>
    <row r="466" spans="6:70" x14ac:dyDescent="0.3">
      <c r="F466" s="16" t="s">
        <v>271</v>
      </c>
      <c r="BD466" s="13"/>
      <c r="BE466" s="13"/>
      <c r="BF466" s="13">
        <f t="shared" si="145"/>
        <v>0</v>
      </c>
      <c r="BG466" s="13">
        <f t="shared" si="145"/>
        <v>0</v>
      </c>
      <c r="BH466" s="13">
        <f t="shared" si="145"/>
        <v>0</v>
      </c>
      <c r="BI466" s="13">
        <f t="shared" si="145"/>
        <v>0</v>
      </c>
      <c r="BJ466" s="13"/>
      <c r="BK466" s="13"/>
      <c r="BL466" s="13"/>
      <c r="BM466" s="13"/>
      <c r="BN466" s="13"/>
      <c r="BO466" s="13"/>
      <c r="BP466" s="13"/>
      <c r="BQ466" s="13"/>
      <c r="BR466" s="13"/>
    </row>
    <row r="467" spans="6:70" x14ac:dyDescent="0.3">
      <c r="F467" s="16" t="s">
        <v>272</v>
      </c>
      <c r="BD467" s="13"/>
      <c r="BE467" s="13"/>
      <c r="BF467" s="13">
        <f t="shared" si="145"/>
        <v>0</v>
      </c>
      <c r="BG467" s="13">
        <f t="shared" si="145"/>
        <v>0</v>
      </c>
      <c r="BH467" s="13">
        <f t="shared" si="145"/>
        <v>0</v>
      </c>
      <c r="BI467" s="13">
        <f t="shared" si="145"/>
        <v>0</v>
      </c>
      <c r="BJ467" s="13"/>
      <c r="BK467" s="13"/>
      <c r="BL467" s="13"/>
      <c r="BM467" s="13"/>
      <c r="BN467" s="13"/>
      <c r="BO467" s="13"/>
      <c r="BP467" s="13"/>
      <c r="BQ467" s="13"/>
      <c r="BR467" s="13"/>
    </row>
    <row r="468" spans="6:70" x14ac:dyDescent="0.3">
      <c r="F468" s="16" t="s">
        <v>273</v>
      </c>
      <c r="BD468" s="13"/>
      <c r="BE468" s="13"/>
      <c r="BF468" s="13">
        <f t="shared" si="145"/>
        <v>0</v>
      </c>
      <c r="BG468" s="13">
        <f t="shared" si="145"/>
        <v>0</v>
      </c>
      <c r="BH468" s="13">
        <f t="shared" si="145"/>
        <v>0</v>
      </c>
      <c r="BI468" s="13">
        <f t="shared" si="145"/>
        <v>0</v>
      </c>
      <c r="BJ468" s="13"/>
      <c r="BK468" s="13"/>
      <c r="BL468" s="13"/>
      <c r="BM468" s="13"/>
      <c r="BN468" s="13"/>
      <c r="BO468" s="13"/>
      <c r="BP468" s="13"/>
      <c r="BQ468" s="13"/>
      <c r="BR468" s="13"/>
    </row>
    <row r="469" spans="6:70" x14ac:dyDescent="0.3">
      <c r="F469" s="16" t="s">
        <v>274</v>
      </c>
      <c r="BD469" s="13"/>
      <c r="BE469" s="13"/>
      <c r="BF469" s="13">
        <f t="shared" si="145"/>
        <v>0</v>
      </c>
      <c r="BG469" s="13">
        <f t="shared" si="145"/>
        <v>0</v>
      </c>
      <c r="BH469" s="13">
        <f t="shared" si="145"/>
        <v>0</v>
      </c>
      <c r="BI469" s="13">
        <f t="shared" si="145"/>
        <v>0</v>
      </c>
      <c r="BJ469" s="13"/>
      <c r="BK469" s="13"/>
      <c r="BL469" s="13"/>
      <c r="BM469" s="13"/>
      <c r="BN469" s="13"/>
      <c r="BO469" s="13"/>
      <c r="BP469" s="13"/>
      <c r="BQ469" s="13"/>
      <c r="BR469" s="13"/>
    </row>
    <row r="470" spans="6:70" x14ac:dyDescent="0.3">
      <c r="F470" s="18" t="s">
        <v>303</v>
      </c>
      <c r="BD470" s="13"/>
      <c r="BE470" s="13"/>
      <c r="BF470" s="13">
        <f t="shared" si="145"/>
        <v>0</v>
      </c>
      <c r="BG470" s="13">
        <f t="shared" si="145"/>
        <v>0</v>
      </c>
      <c r="BH470" s="13">
        <f t="shared" si="145"/>
        <v>0</v>
      </c>
      <c r="BI470" s="13">
        <f t="shared" si="145"/>
        <v>0</v>
      </c>
      <c r="BJ470" s="13"/>
      <c r="BK470" s="13"/>
      <c r="BL470" s="13"/>
      <c r="BM470" s="13"/>
      <c r="BN470" s="13"/>
      <c r="BO470" s="13"/>
      <c r="BP470" s="13"/>
      <c r="BQ470" s="13"/>
      <c r="BR470" s="13"/>
    </row>
    <row r="471" spans="6:70" x14ac:dyDescent="0.3">
      <c r="F471" s="23" t="s">
        <v>304</v>
      </c>
      <c r="BD471" s="13"/>
      <c r="BE471" s="13"/>
      <c r="BF471" s="13">
        <f t="shared" si="145"/>
        <v>0</v>
      </c>
      <c r="BG471" s="13">
        <f t="shared" si="145"/>
        <v>0</v>
      </c>
      <c r="BH471" s="13">
        <f t="shared" si="145"/>
        <v>0</v>
      </c>
      <c r="BI471" s="13">
        <f t="shared" si="145"/>
        <v>0</v>
      </c>
      <c r="BJ471" s="13"/>
      <c r="BK471" s="13"/>
      <c r="BL471" s="13"/>
      <c r="BM471" s="13"/>
      <c r="BN471" s="13"/>
      <c r="BO471" s="13"/>
      <c r="BP471" s="13"/>
      <c r="BQ471" s="13"/>
      <c r="BR471" s="13"/>
    </row>
    <row r="472" spans="6:70" x14ac:dyDescent="0.3">
      <c r="F472" s="23" t="s">
        <v>305</v>
      </c>
      <c r="BD472" s="13"/>
      <c r="BE472" s="13"/>
      <c r="BF472" s="13">
        <f t="shared" si="145"/>
        <v>0</v>
      </c>
      <c r="BG472" s="13">
        <f t="shared" si="145"/>
        <v>0</v>
      </c>
      <c r="BH472" s="13">
        <f t="shared" si="145"/>
        <v>0</v>
      </c>
      <c r="BI472" s="13">
        <f t="shared" si="145"/>
        <v>0</v>
      </c>
      <c r="BJ472" s="13"/>
      <c r="BK472" s="13"/>
      <c r="BL472" s="13"/>
      <c r="BM472" s="13"/>
      <c r="BN472" s="13"/>
      <c r="BO472" s="13"/>
      <c r="BP472" s="13"/>
      <c r="BQ472" s="13"/>
      <c r="BR472" s="13"/>
    </row>
    <row r="473" spans="6:70" x14ac:dyDescent="0.3">
      <c r="F473" s="23" t="s">
        <v>306</v>
      </c>
      <c r="BD473" s="13"/>
      <c r="BE473" s="13"/>
      <c r="BF473" s="13">
        <f t="shared" si="145"/>
        <v>0</v>
      </c>
      <c r="BG473" s="13">
        <f t="shared" si="145"/>
        <v>0</v>
      </c>
      <c r="BH473" s="13">
        <f t="shared" si="145"/>
        <v>0</v>
      </c>
      <c r="BI473" s="13">
        <f t="shared" si="145"/>
        <v>0</v>
      </c>
      <c r="BJ473" s="13"/>
      <c r="BK473" s="13"/>
      <c r="BL473" s="13"/>
      <c r="BM473" s="13"/>
      <c r="BN473" s="13"/>
      <c r="BO473" s="13"/>
      <c r="BP473" s="13"/>
      <c r="BQ473" s="13"/>
      <c r="BR473" s="13"/>
    </row>
    <row r="474" spans="6:70" x14ac:dyDescent="0.3">
      <c r="F474" s="23" t="s">
        <v>307</v>
      </c>
      <c r="BD474" s="13"/>
      <c r="BE474" s="13"/>
      <c r="BF474" s="13">
        <f t="shared" si="145"/>
        <v>0</v>
      </c>
      <c r="BG474" s="13">
        <f t="shared" si="145"/>
        <v>0</v>
      </c>
      <c r="BH474" s="13">
        <f t="shared" si="145"/>
        <v>0</v>
      </c>
      <c r="BI474" s="13">
        <f t="shared" si="145"/>
        <v>0</v>
      </c>
      <c r="BJ474" s="13"/>
      <c r="BK474" s="13"/>
      <c r="BL474" s="13"/>
      <c r="BM474" s="13"/>
      <c r="BN474" s="13"/>
      <c r="BO474" s="13"/>
      <c r="BP474" s="13"/>
      <c r="BQ474" s="13"/>
      <c r="BR474" s="13"/>
    </row>
    <row r="475" spans="6:70" x14ac:dyDescent="0.3">
      <c r="F475" s="23" t="s">
        <v>308</v>
      </c>
      <c r="BD475" s="13"/>
      <c r="BE475" s="13"/>
      <c r="BF475" s="13">
        <f t="shared" si="145"/>
        <v>0</v>
      </c>
      <c r="BG475" s="13">
        <f t="shared" si="145"/>
        <v>0</v>
      </c>
      <c r="BH475" s="13">
        <f t="shared" si="145"/>
        <v>0</v>
      </c>
      <c r="BI475" s="13">
        <f t="shared" si="145"/>
        <v>0</v>
      </c>
      <c r="BJ475" s="13"/>
      <c r="BK475" s="13"/>
      <c r="BL475" s="13"/>
      <c r="BM475" s="13"/>
      <c r="BN475" s="13"/>
      <c r="BO475" s="13"/>
      <c r="BP475" s="13"/>
      <c r="BQ475" s="13"/>
      <c r="BR475" s="13"/>
    </row>
    <row r="476" spans="6:70" x14ac:dyDescent="0.3">
      <c r="F476" s="23" t="s">
        <v>301</v>
      </c>
      <c r="BD476" s="13"/>
      <c r="BE476" s="13"/>
      <c r="BF476" s="13">
        <f t="shared" si="145"/>
        <v>0</v>
      </c>
      <c r="BG476" s="13">
        <f t="shared" si="145"/>
        <v>0</v>
      </c>
      <c r="BH476" s="13">
        <f t="shared" si="145"/>
        <v>0</v>
      </c>
      <c r="BI476" s="13">
        <f t="shared" si="145"/>
        <v>0</v>
      </c>
      <c r="BJ476" s="13"/>
      <c r="BK476" s="13"/>
      <c r="BL476" s="13"/>
      <c r="BM476" s="13"/>
      <c r="BN476" s="13"/>
      <c r="BO476" s="13"/>
      <c r="BP476" s="13"/>
      <c r="BQ476" s="13"/>
      <c r="BR476" s="13"/>
    </row>
    <row r="477" spans="6:70" x14ac:dyDescent="0.3">
      <c r="F477" s="23" t="s">
        <v>291</v>
      </c>
      <c r="BD477" s="13"/>
      <c r="BE477" s="13"/>
      <c r="BF477" s="13">
        <f t="shared" ref="BF477:BR486" si="146">BF156-BF330</f>
        <v>0</v>
      </c>
      <c r="BG477" s="13">
        <f t="shared" si="146"/>
        <v>0</v>
      </c>
      <c r="BH477" s="13">
        <f t="shared" si="146"/>
        <v>0</v>
      </c>
      <c r="BI477" s="13">
        <f t="shared" si="146"/>
        <v>0</v>
      </c>
      <c r="BJ477" s="13"/>
      <c r="BK477" s="13"/>
      <c r="BL477" s="13"/>
      <c r="BM477" s="13"/>
      <c r="BN477" s="13"/>
      <c r="BO477" s="13"/>
      <c r="BP477" s="13"/>
      <c r="BQ477" s="13"/>
      <c r="BR477" s="13"/>
    </row>
    <row r="478" spans="6:70" x14ac:dyDescent="0.3">
      <c r="F478" s="23" t="s">
        <v>292</v>
      </c>
      <c r="BD478" s="13"/>
      <c r="BE478" s="13"/>
      <c r="BF478" s="13">
        <f t="shared" si="146"/>
        <v>0</v>
      </c>
      <c r="BG478" s="13">
        <f t="shared" si="146"/>
        <v>0</v>
      </c>
      <c r="BH478" s="13">
        <f t="shared" si="146"/>
        <v>0</v>
      </c>
      <c r="BI478" s="13">
        <f t="shared" si="146"/>
        <v>0</v>
      </c>
      <c r="BJ478" s="13"/>
      <c r="BK478" s="13"/>
      <c r="BL478" s="13"/>
      <c r="BM478" s="13"/>
      <c r="BN478" s="13"/>
      <c r="BO478" s="13"/>
      <c r="BP478" s="13"/>
      <c r="BQ478" s="13"/>
      <c r="BR478" s="13"/>
    </row>
    <row r="479" spans="6:70" x14ac:dyDescent="0.3">
      <c r="F479" s="23" t="s">
        <v>293</v>
      </c>
      <c r="BD479" s="13"/>
      <c r="BE479" s="13"/>
      <c r="BF479" s="13">
        <f t="shared" si="146"/>
        <v>0</v>
      </c>
      <c r="BG479" s="13">
        <f t="shared" si="146"/>
        <v>0</v>
      </c>
      <c r="BH479" s="13">
        <f t="shared" si="146"/>
        <v>0</v>
      </c>
      <c r="BI479" s="13">
        <f t="shared" si="146"/>
        <v>0</v>
      </c>
      <c r="BJ479" s="13"/>
      <c r="BK479" s="13"/>
      <c r="BL479" s="13"/>
      <c r="BM479" s="13"/>
      <c r="BN479" s="13"/>
      <c r="BO479" s="13"/>
      <c r="BP479" s="13"/>
      <c r="BQ479" s="13"/>
      <c r="BR479" s="13"/>
    </row>
    <row r="480" spans="6:70" x14ac:dyDescent="0.3">
      <c r="F480" s="23" t="s">
        <v>294</v>
      </c>
      <c r="BD480" s="13"/>
      <c r="BE480" s="13"/>
      <c r="BF480" s="13">
        <f t="shared" si="146"/>
        <v>0</v>
      </c>
      <c r="BG480" s="13">
        <f t="shared" si="146"/>
        <v>0</v>
      </c>
      <c r="BH480" s="13">
        <f t="shared" si="146"/>
        <v>0</v>
      </c>
      <c r="BI480" s="13">
        <f t="shared" si="146"/>
        <v>0</v>
      </c>
      <c r="BJ480" s="13"/>
      <c r="BK480" s="13"/>
      <c r="BL480" s="13"/>
      <c r="BM480" s="13"/>
      <c r="BN480" s="13"/>
      <c r="BO480" s="13"/>
      <c r="BP480" s="13"/>
      <c r="BQ480" s="13"/>
      <c r="BR480" s="13"/>
    </row>
    <row r="481" spans="6:70" x14ac:dyDescent="0.3">
      <c r="F481" s="31"/>
      <c r="BD481" s="13"/>
      <c r="BE481" s="13"/>
      <c r="BF481" s="13">
        <f t="shared" si="146"/>
        <v>0</v>
      </c>
      <c r="BG481" s="13">
        <f t="shared" si="146"/>
        <v>0</v>
      </c>
      <c r="BH481" s="13">
        <f t="shared" si="146"/>
        <v>0</v>
      </c>
      <c r="BI481" s="13">
        <f t="shared" si="146"/>
        <v>0</v>
      </c>
      <c r="BJ481" s="13"/>
      <c r="BK481" s="13"/>
      <c r="BL481" s="13"/>
      <c r="BM481" s="13"/>
      <c r="BN481" s="13"/>
      <c r="BO481" s="13"/>
      <c r="BP481" s="13"/>
      <c r="BQ481" s="13"/>
      <c r="BR481" s="13"/>
    </row>
    <row r="482" spans="6:70" x14ac:dyDescent="0.3">
      <c r="F482" s="16" t="s">
        <v>271</v>
      </c>
      <c r="BD482" s="13"/>
      <c r="BE482" s="13"/>
      <c r="BF482" s="13">
        <f t="shared" si="146"/>
        <v>-572217.64999999991</v>
      </c>
      <c r="BG482" s="13">
        <f t="shared" si="146"/>
        <v>3083914.0200000005</v>
      </c>
      <c r="BH482" s="13">
        <f t="shared" si="146"/>
        <v>1879216.06</v>
      </c>
      <c r="BI482" s="13">
        <f t="shared" si="146"/>
        <v>4390912.4300000006</v>
      </c>
      <c r="BJ482" s="13">
        <f t="shared" si="146"/>
        <v>0</v>
      </c>
      <c r="BK482" s="13">
        <f t="shared" si="146"/>
        <v>0</v>
      </c>
      <c r="BL482" s="13">
        <f t="shared" si="146"/>
        <v>0</v>
      </c>
      <c r="BM482" s="13">
        <f t="shared" si="146"/>
        <v>0</v>
      </c>
      <c r="BN482" s="13">
        <f t="shared" si="146"/>
        <v>0</v>
      </c>
      <c r="BO482" s="13">
        <f t="shared" si="146"/>
        <v>0</v>
      </c>
      <c r="BP482" s="13">
        <f t="shared" si="146"/>
        <v>0</v>
      </c>
      <c r="BQ482" s="13">
        <f t="shared" si="146"/>
        <v>0</v>
      </c>
      <c r="BR482" s="13">
        <f t="shared" si="146"/>
        <v>0</v>
      </c>
    </row>
    <row r="483" spans="6:70" x14ac:dyDescent="0.3">
      <c r="F483" s="16" t="s">
        <v>272</v>
      </c>
      <c r="BD483" s="13"/>
      <c r="BE483" s="13"/>
      <c r="BF483" s="13">
        <f t="shared" si="146"/>
        <v>-1479454.01</v>
      </c>
      <c r="BG483" s="13">
        <f t="shared" si="146"/>
        <v>-605664.19999999995</v>
      </c>
      <c r="BH483" s="13">
        <f t="shared" si="146"/>
        <v>-1614968.2999999998</v>
      </c>
      <c r="BI483" s="13">
        <f t="shared" si="146"/>
        <v>-3700086.51</v>
      </c>
      <c r="BJ483" s="13">
        <f t="shared" si="146"/>
        <v>0</v>
      </c>
      <c r="BK483" s="13">
        <f t="shared" si="146"/>
        <v>0</v>
      </c>
      <c r="BL483" s="13">
        <f t="shared" si="146"/>
        <v>0</v>
      </c>
      <c r="BM483" s="13">
        <f t="shared" si="146"/>
        <v>0</v>
      </c>
      <c r="BN483" s="13">
        <f t="shared" si="146"/>
        <v>0</v>
      </c>
      <c r="BO483" s="13">
        <f t="shared" si="146"/>
        <v>0</v>
      </c>
      <c r="BP483" s="13">
        <f t="shared" si="146"/>
        <v>0</v>
      </c>
      <c r="BQ483" s="13">
        <f t="shared" si="146"/>
        <v>0</v>
      </c>
      <c r="BR483" s="13">
        <f t="shared" si="146"/>
        <v>0</v>
      </c>
    </row>
    <row r="484" spans="6:70" x14ac:dyDescent="0.3">
      <c r="F484" s="16" t="s">
        <v>273</v>
      </c>
      <c r="BD484" s="13"/>
      <c r="BE484" s="13"/>
      <c r="BF484" s="13">
        <f t="shared" si="146"/>
        <v>-5452701.7199999997</v>
      </c>
      <c r="BG484" s="13">
        <f t="shared" si="146"/>
        <v>-3122950.8499999996</v>
      </c>
      <c r="BH484" s="13">
        <f t="shared" si="146"/>
        <v>-6596805.4699999997</v>
      </c>
      <c r="BI484" s="13">
        <f t="shared" si="146"/>
        <v>-15172458.039999999</v>
      </c>
      <c r="BJ484" s="13">
        <f t="shared" si="146"/>
        <v>0</v>
      </c>
      <c r="BK484" s="13">
        <f t="shared" si="146"/>
        <v>0</v>
      </c>
      <c r="BL484" s="13">
        <f t="shared" si="146"/>
        <v>0</v>
      </c>
      <c r="BM484" s="13">
        <f t="shared" si="146"/>
        <v>0</v>
      </c>
      <c r="BN484" s="13">
        <f t="shared" si="146"/>
        <v>0</v>
      </c>
      <c r="BO484" s="13">
        <f t="shared" si="146"/>
        <v>0</v>
      </c>
      <c r="BP484" s="13">
        <f t="shared" si="146"/>
        <v>0</v>
      </c>
      <c r="BQ484" s="13">
        <f t="shared" si="146"/>
        <v>0</v>
      </c>
      <c r="BR484" s="13">
        <f t="shared" si="146"/>
        <v>0</v>
      </c>
    </row>
    <row r="485" spans="6:70" x14ac:dyDescent="0.3">
      <c r="F485" s="16" t="s">
        <v>274</v>
      </c>
      <c r="BD485" s="13"/>
      <c r="BE485" s="13"/>
      <c r="BF485" s="13">
        <f t="shared" si="146"/>
        <v>2026.42</v>
      </c>
      <c r="BG485" s="13">
        <f t="shared" si="146"/>
        <v>610.84</v>
      </c>
      <c r="BH485" s="13">
        <f t="shared" si="146"/>
        <v>2178.2299999999996</v>
      </c>
      <c r="BI485" s="13">
        <f t="shared" si="146"/>
        <v>4815.49</v>
      </c>
      <c r="BJ485" s="13">
        <f t="shared" si="146"/>
        <v>0</v>
      </c>
      <c r="BK485" s="13">
        <f t="shared" si="146"/>
        <v>0</v>
      </c>
      <c r="BL485" s="13">
        <f t="shared" si="146"/>
        <v>0</v>
      </c>
      <c r="BM485" s="13">
        <f t="shared" si="146"/>
        <v>0</v>
      </c>
      <c r="BN485" s="13">
        <f t="shared" si="146"/>
        <v>0</v>
      </c>
      <c r="BO485" s="13">
        <f t="shared" si="146"/>
        <v>0</v>
      </c>
      <c r="BP485" s="13">
        <f t="shared" si="146"/>
        <v>0</v>
      </c>
      <c r="BQ485" s="13">
        <f t="shared" si="146"/>
        <v>0</v>
      </c>
      <c r="BR485" s="13">
        <f t="shared" si="146"/>
        <v>0</v>
      </c>
    </row>
    <row r="486" spans="6:70" s="30" customFormat="1" x14ac:dyDescent="0.3">
      <c r="F486" s="18" t="s">
        <v>309</v>
      </c>
      <c r="Q486" s="20"/>
      <c r="R486" s="21"/>
      <c r="S486" s="21"/>
      <c r="T486" s="21"/>
      <c r="U486" s="21"/>
      <c r="V486" s="21"/>
      <c r="W486" s="21"/>
      <c r="X486" s="21"/>
      <c r="Y486" s="21"/>
      <c r="Z486" s="21"/>
      <c r="AA486" s="21"/>
      <c r="AB486" s="21"/>
      <c r="AC486" s="21"/>
      <c r="AD486" s="21"/>
      <c r="AE486" s="21"/>
      <c r="AF486" s="21"/>
      <c r="AG486" s="21"/>
      <c r="AH486" s="21"/>
      <c r="AI486" s="21"/>
      <c r="AJ486" s="21"/>
      <c r="AK486" s="21"/>
      <c r="AL486" s="21"/>
      <c r="AM486" s="21"/>
      <c r="AN486" s="21"/>
      <c r="AO486" s="21"/>
      <c r="AP486" s="21"/>
      <c r="AQ486" s="21"/>
      <c r="AR486" s="21"/>
      <c r="AS486" s="21"/>
      <c r="AT486" s="21"/>
      <c r="AU486" s="21"/>
      <c r="AV486" s="21"/>
      <c r="AW486" s="21"/>
      <c r="AX486" s="21"/>
      <c r="AY486" s="21"/>
      <c r="AZ486" s="21"/>
      <c r="BA486" s="21"/>
      <c r="BB486" s="21"/>
      <c r="BC486" s="21"/>
      <c r="BD486" s="22"/>
      <c r="BE486" s="22"/>
      <c r="BF486" s="22">
        <f t="shared" si="146"/>
        <v>-7502346.96</v>
      </c>
      <c r="BG486" s="22">
        <f t="shared" si="146"/>
        <v>-644090.18999999948</v>
      </c>
      <c r="BH486" s="22">
        <f t="shared" si="146"/>
        <v>-6330379.4799999995</v>
      </c>
      <c r="BI486" s="22">
        <f t="shared" si="146"/>
        <v>-14476816.629999999</v>
      </c>
      <c r="BJ486" s="22">
        <f t="shared" si="146"/>
        <v>0</v>
      </c>
      <c r="BK486" s="22">
        <f t="shared" si="146"/>
        <v>0</v>
      </c>
      <c r="BL486" s="22">
        <f t="shared" si="146"/>
        <v>0</v>
      </c>
      <c r="BM486" s="22">
        <f t="shared" si="146"/>
        <v>0</v>
      </c>
      <c r="BN486" s="22">
        <f t="shared" si="146"/>
        <v>0</v>
      </c>
      <c r="BO486" s="22">
        <f t="shared" si="146"/>
        <v>0</v>
      </c>
      <c r="BP486" s="22">
        <f t="shared" si="146"/>
        <v>0</v>
      </c>
      <c r="BQ486" s="22">
        <f t="shared" si="146"/>
        <v>0</v>
      </c>
      <c r="BR486" s="22">
        <f t="shared" si="146"/>
        <v>0</v>
      </c>
    </row>
    <row r="487" spans="6:70" x14ac:dyDescent="0.3">
      <c r="F487" s="23" t="s">
        <v>304</v>
      </c>
      <c r="BD487" s="13"/>
      <c r="BE487" s="13"/>
      <c r="BF487" s="22"/>
      <c r="BG487" s="22"/>
      <c r="BH487" s="22"/>
      <c r="BI487" s="22"/>
      <c r="BJ487" s="22"/>
      <c r="BK487" s="13"/>
      <c r="BL487" s="13"/>
      <c r="BM487" s="13"/>
      <c r="BN487" s="13"/>
      <c r="BO487" s="13"/>
      <c r="BP487" s="13"/>
      <c r="BQ487" s="13"/>
      <c r="BR487" s="13"/>
    </row>
    <row r="488" spans="6:70" x14ac:dyDescent="0.3">
      <c r="F488" s="23" t="s">
        <v>310</v>
      </c>
      <c r="BD488" s="13"/>
      <c r="BE488" s="13"/>
      <c r="BF488" s="22"/>
      <c r="BG488" s="22"/>
      <c r="BH488" s="22"/>
      <c r="BI488" s="22"/>
      <c r="BJ488" s="13"/>
      <c r="BK488" s="13"/>
      <c r="BL488" s="13"/>
      <c r="BM488" s="13"/>
      <c r="BN488" s="13"/>
      <c r="BO488" s="13"/>
      <c r="BP488" s="13"/>
      <c r="BQ488" s="13"/>
      <c r="BR488" s="13"/>
    </row>
    <row r="489" spans="6:70" x14ac:dyDescent="0.3">
      <c r="F489" s="23" t="s">
        <v>311</v>
      </c>
      <c r="BD489" s="13"/>
      <c r="BE489" s="13"/>
      <c r="BF489" s="22"/>
      <c r="BG489" s="22"/>
      <c r="BH489" s="22"/>
      <c r="BI489" s="22"/>
      <c r="BJ489" s="13"/>
      <c r="BK489" s="13"/>
      <c r="BL489" s="13"/>
      <c r="BM489" s="13"/>
      <c r="BN489" s="13"/>
      <c r="BO489" s="13"/>
      <c r="BP489" s="13"/>
      <c r="BQ489" s="13"/>
      <c r="BR489" s="13"/>
    </row>
    <row r="490" spans="6:70" x14ac:dyDescent="0.3">
      <c r="F490" s="23" t="s">
        <v>312</v>
      </c>
      <c r="BD490" s="13"/>
      <c r="BE490" s="13"/>
      <c r="BF490" s="22"/>
      <c r="BG490" s="22"/>
      <c r="BH490" s="22"/>
      <c r="BI490" s="22"/>
      <c r="BJ490" s="13"/>
      <c r="BK490" s="13"/>
      <c r="BL490" s="13"/>
      <c r="BM490" s="13"/>
      <c r="BN490" s="13"/>
      <c r="BO490" s="13"/>
      <c r="BP490" s="13"/>
      <c r="BQ490" s="13"/>
      <c r="BR490" s="13"/>
    </row>
    <row r="491" spans="6:70" x14ac:dyDescent="0.3">
      <c r="F491" s="23" t="s">
        <v>308</v>
      </c>
      <c r="BD491" s="13"/>
      <c r="BE491" s="13"/>
      <c r="BF491" s="22"/>
      <c r="BG491" s="22"/>
      <c r="BH491" s="22"/>
      <c r="BI491" s="22"/>
      <c r="BJ491" s="13"/>
      <c r="BK491" s="13"/>
      <c r="BL491" s="13"/>
      <c r="BM491" s="13"/>
      <c r="BN491" s="13"/>
      <c r="BO491" s="13"/>
      <c r="BP491" s="13"/>
      <c r="BQ491" s="13"/>
      <c r="BR491" s="13"/>
    </row>
    <row r="492" spans="6:70" x14ac:dyDescent="0.3">
      <c r="F492" s="23" t="s">
        <v>301</v>
      </c>
      <c r="BD492" s="13"/>
      <c r="BE492" s="13"/>
      <c r="BF492" s="22"/>
      <c r="BG492" s="22"/>
      <c r="BH492" s="22"/>
      <c r="BI492" s="22"/>
      <c r="BJ492" s="13"/>
      <c r="BK492" s="13"/>
      <c r="BL492" s="13"/>
      <c r="BM492" s="13"/>
      <c r="BN492" s="13"/>
      <c r="BO492" s="13"/>
      <c r="BP492" s="13"/>
      <c r="BQ492" s="13"/>
      <c r="BR492" s="13"/>
    </row>
    <row r="493" spans="6:70" x14ac:dyDescent="0.3">
      <c r="F493" s="23" t="s">
        <v>291</v>
      </c>
      <c r="BD493" s="13"/>
      <c r="BE493" s="13"/>
      <c r="BF493" s="22"/>
      <c r="BG493" s="22"/>
      <c r="BH493" s="22"/>
      <c r="BI493" s="22"/>
      <c r="BJ493" s="13"/>
      <c r="BK493" s="13"/>
      <c r="BL493" s="13"/>
      <c r="BM493" s="13"/>
      <c r="BN493" s="13"/>
      <c r="BO493" s="13"/>
      <c r="BP493" s="13"/>
      <c r="BQ493" s="13"/>
      <c r="BR493" s="13"/>
    </row>
    <row r="494" spans="6:70" x14ac:dyDescent="0.3">
      <c r="F494" s="23" t="s">
        <v>292</v>
      </c>
      <c r="BD494" s="13"/>
      <c r="BE494" s="13"/>
      <c r="BF494" s="22"/>
      <c r="BG494" s="22"/>
      <c r="BH494" s="22"/>
      <c r="BI494" s="22"/>
      <c r="BJ494" s="13"/>
      <c r="BK494" s="13"/>
      <c r="BL494" s="13"/>
      <c r="BM494" s="13"/>
      <c r="BN494" s="13"/>
      <c r="BO494" s="13"/>
      <c r="BP494" s="13"/>
      <c r="BQ494" s="13"/>
      <c r="BR494" s="13"/>
    </row>
    <row r="495" spans="6:70" x14ac:dyDescent="0.3">
      <c r="F495" s="23" t="s">
        <v>293</v>
      </c>
      <c r="BD495" s="13"/>
      <c r="BE495" s="13"/>
      <c r="BF495" s="22"/>
      <c r="BG495" s="22"/>
      <c r="BH495" s="22"/>
      <c r="BI495" s="22"/>
      <c r="BJ495" s="13"/>
      <c r="BK495" s="13"/>
      <c r="BL495" s="13"/>
      <c r="BM495" s="13"/>
      <c r="BN495" s="13"/>
      <c r="BO495" s="13"/>
      <c r="BP495" s="13"/>
      <c r="BQ495" s="13"/>
      <c r="BR495" s="13"/>
    </row>
    <row r="496" spans="6:70" x14ac:dyDescent="0.3">
      <c r="F496" s="23" t="s">
        <v>294</v>
      </c>
      <c r="BD496" s="13"/>
      <c r="BE496" s="13"/>
      <c r="BF496" s="22"/>
      <c r="BG496" s="22"/>
      <c r="BH496" s="22"/>
      <c r="BI496" s="22"/>
      <c r="BJ496" s="13"/>
      <c r="BK496" s="13"/>
      <c r="BL496" s="13"/>
      <c r="BM496" s="13"/>
      <c r="BN496" s="13"/>
      <c r="BO496" s="13"/>
      <c r="BP496" s="13"/>
      <c r="BQ496" s="13"/>
      <c r="BR496" s="13"/>
    </row>
    <row r="497" spans="6:70" x14ac:dyDescent="0.3">
      <c r="F497" s="31"/>
      <c r="BD497" s="13"/>
      <c r="BE497" s="13"/>
      <c r="BF497" s="22"/>
      <c r="BG497" s="22"/>
      <c r="BH497" s="22"/>
      <c r="BI497" s="22"/>
      <c r="BJ497" s="13"/>
      <c r="BK497" s="13"/>
      <c r="BL497" s="13"/>
      <c r="BM497" s="13"/>
      <c r="BN497" s="13"/>
      <c r="BO497" s="13"/>
      <c r="BP497" s="13"/>
      <c r="BQ497" s="13"/>
      <c r="BR497" s="13"/>
    </row>
    <row r="498" spans="6:70" x14ac:dyDescent="0.3">
      <c r="F498" s="16" t="s">
        <v>271</v>
      </c>
      <c r="BD498" s="13"/>
      <c r="BE498" s="13"/>
      <c r="BF498" s="22"/>
      <c r="BG498" s="22"/>
      <c r="BH498" s="22"/>
      <c r="BI498" s="22"/>
      <c r="BJ498" s="13"/>
      <c r="BK498" s="13"/>
      <c r="BL498" s="13"/>
      <c r="BM498" s="13"/>
      <c r="BN498" s="13"/>
      <c r="BO498" s="13"/>
      <c r="BP498" s="13"/>
      <c r="BQ498" s="13"/>
      <c r="BR498" s="13"/>
    </row>
    <row r="499" spans="6:70" x14ac:dyDescent="0.3">
      <c r="F499" s="16" t="s">
        <v>272</v>
      </c>
      <c r="BD499" s="13"/>
      <c r="BE499" s="13"/>
      <c r="BF499" s="22"/>
      <c r="BG499" s="22"/>
      <c r="BH499" s="22"/>
      <c r="BI499" s="22"/>
      <c r="BJ499" s="13"/>
      <c r="BK499" s="13"/>
      <c r="BL499" s="13"/>
      <c r="BM499" s="13"/>
      <c r="BN499" s="13"/>
      <c r="BO499" s="13"/>
      <c r="BP499" s="13"/>
      <c r="BQ499" s="13"/>
      <c r="BR499" s="13"/>
    </row>
    <row r="500" spans="6:70" x14ac:dyDescent="0.3">
      <c r="F500" s="16" t="s">
        <v>273</v>
      </c>
      <c r="BD500" s="13"/>
      <c r="BE500" s="13"/>
      <c r="BF500" s="22"/>
      <c r="BG500" s="22"/>
      <c r="BH500" s="22"/>
      <c r="BI500" s="22"/>
      <c r="BJ500" s="13"/>
      <c r="BK500" s="13"/>
      <c r="BL500" s="13"/>
      <c r="BM500" s="13"/>
      <c r="BN500" s="13"/>
      <c r="BO500" s="13"/>
      <c r="BP500" s="13"/>
      <c r="BQ500" s="13"/>
      <c r="BR500" s="13"/>
    </row>
    <row r="501" spans="6:70" x14ac:dyDescent="0.3">
      <c r="F501" s="16" t="s">
        <v>274</v>
      </c>
      <c r="BD501" s="13"/>
      <c r="BE501" s="13"/>
      <c r="BF501" s="22"/>
      <c r="BG501" s="22"/>
      <c r="BH501" s="22"/>
      <c r="BI501" s="22"/>
      <c r="BJ501" s="13"/>
      <c r="BK501" s="13"/>
      <c r="BL501" s="13"/>
      <c r="BM501" s="13"/>
      <c r="BN501" s="13"/>
      <c r="BO501" s="13"/>
      <c r="BP501" s="13"/>
      <c r="BQ501" s="13"/>
      <c r="BR501" s="13"/>
    </row>
    <row r="502" spans="6:70" s="30" customFormat="1" x14ac:dyDescent="0.3">
      <c r="F502" s="18" t="s">
        <v>313</v>
      </c>
      <c r="Q502" s="20"/>
      <c r="R502" s="21"/>
      <c r="S502" s="21"/>
      <c r="T502" s="21"/>
      <c r="U502" s="21"/>
      <c r="V502" s="21"/>
      <c r="W502" s="21"/>
      <c r="X502" s="21"/>
      <c r="Y502" s="21"/>
      <c r="Z502" s="21"/>
      <c r="AA502" s="21"/>
      <c r="AB502" s="21"/>
      <c r="AC502" s="21"/>
      <c r="AD502" s="21"/>
      <c r="AE502" s="21"/>
      <c r="AF502" s="21"/>
      <c r="AG502" s="21"/>
      <c r="AH502" s="21"/>
      <c r="AI502" s="21"/>
      <c r="AJ502" s="21"/>
      <c r="AK502" s="21"/>
      <c r="AL502" s="21"/>
      <c r="AM502" s="21"/>
      <c r="AN502" s="21"/>
      <c r="AO502" s="21"/>
      <c r="AP502" s="21"/>
      <c r="AQ502" s="21"/>
      <c r="AR502" s="21"/>
      <c r="AS502" s="21"/>
      <c r="AT502" s="21"/>
      <c r="AU502" s="21"/>
      <c r="AV502" s="21"/>
      <c r="AW502" s="21"/>
      <c r="AX502" s="21"/>
      <c r="AY502" s="21"/>
      <c r="AZ502" s="21"/>
      <c r="BA502" s="21"/>
      <c r="BB502" s="21"/>
      <c r="BC502" s="21"/>
      <c r="BD502" s="22"/>
      <c r="BE502" s="22"/>
      <c r="BF502" s="22"/>
      <c r="BG502" s="22"/>
      <c r="BH502" s="22"/>
      <c r="BI502" s="22"/>
      <c r="BJ502" s="22"/>
      <c r="BK502" s="22"/>
      <c r="BL502" s="22"/>
      <c r="BM502" s="22"/>
      <c r="BN502" s="22"/>
      <c r="BO502" s="22"/>
      <c r="BP502" s="22"/>
      <c r="BQ502" s="22"/>
      <c r="BR502" s="22"/>
    </row>
    <row r="503" spans="6:70" x14ac:dyDescent="0.3">
      <c r="F503" s="23" t="s">
        <v>296</v>
      </c>
      <c r="BD503" s="13"/>
      <c r="BE503" s="13"/>
      <c r="BF503" s="22"/>
      <c r="BG503" s="22"/>
      <c r="BH503" s="22"/>
      <c r="BI503" s="22"/>
      <c r="BJ503" s="13"/>
      <c r="BK503" s="13"/>
      <c r="BL503" s="13"/>
      <c r="BM503" s="13"/>
      <c r="BN503" s="13"/>
      <c r="BO503" s="13"/>
      <c r="BP503" s="13"/>
      <c r="BQ503" s="13"/>
      <c r="BR503" s="13"/>
    </row>
    <row r="504" spans="6:70" x14ac:dyDescent="0.3">
      <c r="F504" s="23" t="s">
        <v>297</v>
      </c>
      <c r="BD504" s="13"/>
      <c r="BE504" s="13"/>
      <c r="BF504" s="22"/>
      <c r="BG504" s="22"/>
      <c r="BH504" s="22"/>
      <c r="BI504" s="22"/>
      <c r="BJ504" s="13"/>
      <c r="BK504" s="13"/>
      <c r="BL504" s="13"/>
      <c r="BM504" s="13"/>
      <c r="BN504" s="13"/>
      <c r="BO504" s="13"/>
      <c r="BP504" s="13"/>
      <c r="BQ504" s="13"/>
      <c r="BR504" s="13"/>
    </row>
    <row r="505" spans="6:70" x14ac:dyDescent="0.3">
      <c r="F505" s="23" t="s">
        <v>298</v>
      </c>
      <c r="BD505" s="13"/>
      <c r="BE505" s="13"/>
      <c r="BF505" s="22"/>
      <c r="BG505" s="22"/>
      <c r="BH505" s="22"/>
      <c r="BI505" s="22"/>
      <c r="BJ505" s="13"/>
      <c r="BK505" s="13"/>
      <c r="BL505" s="13"/>
      <c r="BM505" s="13"/>
      <c r="BN505" s="13"/>
      <c r="BO505" s="13"/>
      <c r="BP505" s="13"/>
      <c r="BQ505" s="13"/>
      <c r="BR505" s="13"/>
    </row>
    <row r="506" spans="6:70" x14ac:dyDescent="0.3">
      <c r="F506" s="23" t="s">
        <v>299</v>
      </c>
      <c r="BD506" s="13"/>
      <c r="BE506" s="13"/>
      <c r="BF506" s="22"/>
      <c r="BG506" s="22"/>
      <c r="BH506" s="22"/>
      <c r="BI506" s="22"/>
      <c r="BJ506" s="13"/>
      <c r="BK506" s="13"/>
      <c r="BL506" s="13"/>
      <c r="BM506" s="13"/>
      <c r="BN506" s="13"/>
      <c r="BO506" s="13"/>
      <c r="BP506" s="13"/>
      <c r="BQ506" s="13"/>
      <c r="BR506" s="13"/>
    </row>
    <row r="507" spans="6:70" x14ac:dyDescent="0.3">
      <c r="F507" s="23" t="s">
        <v>300</v>
      </c>
      <c r="BD507" s="13"/>
      <c r="BE507" s="13"/>
      <c r="BF507" s="22"/>
      <c r="BG507" s="22"/>
      <c r="BH507" s="22"/>
      <c r="BI507" s="22"/>
      <c r="BJ507" s="13"/>
      <c r="BK507" s="13"/>
      <c r="BL507" s="13"/>
      <c r="BM507" s="13"/>
      <c r="BN507" s="13"/>
      <c r="BO507" s="13"/>
      <c r="BP507" s="13"/>
      <c r="BQ507" s="13"/>
      <c r="BR507" s="13"/>
    </row>
    <row r="508" spans="6:70" x14ac:dyDescent="0.3">
      <c r="F508" s="23" t="s">
        <v>301</v>
      </c>
      <c r="BD508" s="13"/>
      <c r="BE508" s="13"/>
      <c r="BF508" s="22"/>
      <c r="BG508" s="22"/>
      <c r="BH508" s="22"/>
      <c r="BI508" s="22"/>
      <c r="BJ508" s="13"/>
      <c r="BK508" s="13"/>
      <c r="BL508" s="13"/>
      <c r="BM508" s="13"/>
      <c r="BN508" s="13"/>
      <c r="BO508" s="13"/>
      <c r="BP508" s="13"/>
      <c r="BQ508" s="13"/>
      <c r="BR508" s="13"/>
    </row>
    <row r="509" spans="6:70" x14ac:dyDescent="0.3">
      <c r="F509" s="23" t="s">
        <v>291</v>
      </c>
      <c r="BD509" s="13"/>
      <c r="BE509" s="13"/>
      <c r="BF509" s="22"/>
      <c r="BG509" s="22"/>
      <c r="BH509" s="22"/>
      <c r="BI509" s="22"/>
      <c r="BJ509" s="13"/>
      <c r="BK509" s="13"/>
      <c r="BL509" s="13"/>
      <c r="BM509" s="13"/>
      <c r="BN509" s="13"/>
      <c r="BO509" s="13"/>
      <c r="BP509" s="13"/>
      <c r="BQ509" s="13"/>
      <c r="BR509" s="13"/>
    </row>
    <row r="510" spans="6:70" x14ac:dyDescent="0.3">
      <c r="F510" s="23" t="s">
        <v>292</v>
      </c>
      <c r="BD510" s="13"/>
      <c r="BE510" s="13"/>
      <c r="BF510" s="22"/>
      <c r="BG510" s="22"/>
      <c r="BH510" s="22"/>
      <c r="BI510" s="22"/>
      <c r="BJ510" s="13"/>
      <c r="BK510" s="13"/>
      <c r="BL510" s="13"/>
      <c r="BM510" s="13"/>
      <c r="BN510" s="13"/>
      <c r="BO510" s="13"/>
      <c r="BP510" s="13"/>
      <c r="BQ510" s="13"/>
      <c r="BR510" s="13"/>
    </row>
    <row r="511" spans="6:70" x14ac:dyDescent="0.3">
      <c r="F511" s="23" t="s">
        <v>293</v>
      </c>
      <c r="BD511" s="13"/>
      <c r="BE511" s="13"/>
      <c r="BF511" s="22"/>
      <c r="BG511" s="22"/>
      <c r="BH511" s="22"/>
      <c r="BI511" s="22"/>
      <c r="BJ511" s="13"/>
      <c r="BK511" s="13"/>
      <c r="BL511" s="13"/>
      <c r="BM511" s="13"/>
      <c r="BN511" s="13"/>
      <c r="BO511" s="13"/>
      <c r="BP511" s="13"/>
      <c r="BQ511" s="13"/>
      <c r="BR511" s="13"/>
    </row>
    <row r="512" spans="6:70" x14ac:dyDescent="0.3">
      <c r="F512" s="23" t="s">
        <v>294</v>
      </c>
      <c r="BD512" s="13"/>
      <c r="BE512" s="13"/>
      <c r="BF512" s="22"/>
      <c r="BG512" s="22"/>
      <c r="BH512" s="22"/>
      <c r="BI512" s="22"/>
      <c r="BJ512" s="13"/>
      <c r="BK512" s="13"/>
      <c r="BL512" s="13"/>
      <c r="BM512" s="13"/>
      <c r="BN512" s="13"/>
      <c r="BO512" s="13"/>
      <c r="BP512" s="13"/>
      <c r="BQ512" s="13"/>
      <c r="BR512" s="13"/>
    </row>
    <row r="513" spans="5:61" x14ac:dyDescent="0.3">
      <c r="BF513" s="22"/>
      <c r="BG513" s="22"/>
      <c r="BH513" s="22"/>
      <c r="BI513" s="22"/>
    </row>
    <row r="514" spans="5:61" x14ac:dyDescent="0.3">
      <c r="BF514" s="22"/>
      <c r="BG514" s="22"/>
      <c r="BH514" s="22"/>
      <c r="BI514" s="22"/>
    </row>
    <row r="515" spans="5:61" x14ac:dyDescent="0.3">
      <c r="BF515" s="22"/>
      <c r="BG515" s="22"/>
      <c r="BH515" s="22"/>
      <c r="BI515" s="22"/>
    </row>
    <row r="516" spans="5:61" x14ac:dyDescent="0.3">
      <c r="BF516" s="22"/>
      <c r="BG516" s="22"/>
      <c r="BH516" s="22"/>
      <c r="BI516" s="22"/>
    </row>
    <row r="517" spans="5:61" x14ac:dyDescent="0.3">
      <c r="BF517" s="22"/>
      <c r="BG517" s="22"/>
      <c r="BH517" s="22"/>
      <c r="BI517" s="22"/>
    </row>
    <row r="518" spans="5:61" x14ac:dyDescent="0.3">
      <c r="BF518" s="22"/>
      <c r="BG518" s="22"/>
      <c r="BH518" s="22"/>
      <c r="BI518" s="22"/>
    </row>
    <row r="519" spans="5:61" x14ac:dyDescent="0.3">
      <c r="E519" s="14" t="s">
        <v>332</v>
      </c>
      <c r="BF519" s="22"/>
      <c r="BG519" s="22"/>
      <c r="BH519" s="22"/>
      <c r="BI519" s="22"/>
    </row>
    <row r="520" spans="5:61" x14ac:dyDescent="0.3">
      <c r="BF520" s="22"/>
      <c r="BG520" s="22"/>
      <c r="BH520" s="22"/>
      <c r="BI520" s="22"/>
    </row>
    <row r="521" spans="5:61" x14ac:dyDescent="0.3">
      <c r="F521" s="16" t="s">
        <v>271</v>
      </c>
      <c r="BF521" s="22"/>
      <c r="BG521" s="22"/>
      <c r="BH521" s="22"/>
      <c r="BI521" s="22"/>
    </row>
    <row r="522" spans="5:61" x14ac:dyDescent="0.3">
      <c r="F522" s="16" t="s">
        <v>272</v>
      </c>
      <c r="BF522" s="22"/>
      <c r="BG522" s="22"/>
      <c r="BH522" s="22"/>
      <c r="BI522" s="22"/>
    </row>
    <row r="523" spans="5:61" x14ac:dyDescent="0.3">
      <c r="F523" s="16" t="s">
        <v>273</v>
      </c>
      <c r="BF523" s="22"/>
      <c r="BG523" s="22"/>
      <c r="BH523" s="22"/>
      <c r="BI523" s="22"/>
    </row>
    <row r="524" spans="5:61" x14ac:dyDescent="0.3">
      <c r="F524" s="16" t="s">
        <v>274</v>
      </c>
      <c r="BF524" s="22"/>
      <c r="BG524" s="22"/>
      <c r="BH524" s="22"/>
      <c r="BI524" s="22"/>
    </row>
    <row r="525" spans="5:61" x14ac:dyDescent="0.3">
      <c r="F525" s="18" t="s">
        <v>329</v>
      </c>
      <c r="BF525" s="22"/>
      <c r="BG525" s="22"/>
      <c r="BH525" s="22"/>
      <c r="BI525" s="22"/>
    </row>
    <row r="526" spans="5:61" x14ac:dyDescent="0.3">
      <c r="F526" s="23" t="s">
        <v>276</v>
      </c>
      <c r="BF526" s="22"/>
      <c r="BG526" s="22"/>
      <c r="BH526" s="22"/>
      <c r="BI526" s="22"/>
    </row>
    <row r="527" spans="5:61" x14ac:dyDescent="0.3">
      <c r="F527" s="23" t="s">
        <v>277</v>
      </c>
      <c r="BF527" s="22"/>
      <c r="BG527" s="22"/>
      <c r="BH527" s="22"/>
      <c r="BI527" s="22"/>
    </row>
    <row r="528" spans="5:61" x14ac:dyDescent="0.3">
      <c r="F528" s="23" t="s">
        <v>278</v>
      </c>
      <c r="BF528" s="22"/>
      <c r="BG528" s="22"/>
      <c r="BH528" s="22"/>
      <c r="BI528" s="22"/>
    </row>
    <row r="529" spans="5:70" x14ac:dyDescent="0.3">
      <c r="F529" s="23" t="s">
        <v>279</v>
      </c>
      <c r="BF529" s="22"/>
      <c r="BG529" s="22"/>
      <c r="BH529" s="22"/>
      <c r="BI529" s="22"/>
    </row>
    <row r="530" spans="5:70" x14ac:dyDescent="0.3">
      <c r="F530" s="23" t="s">
        <v>280</v>
      </c>
      <c r="BF530" s="22"/>
      <c r="BG530" s="22"/>
      <c r="BH530" s="22"/>
      <c r="BI530" s="22"/>
    </row>
    <row r="531" spans="5:70" x14ac:dyDescent="0.3">
      <c r="BD531" s="12"/>
      <c r="BE531" s="12"/>
      <c r="BF531" s="12"/>
      <c r="BG531" s="12"/>
      <c r="BH531" s="12"/>
      <c r="BI531" s="22"/>
    </row>
    <row r="532" spans="5:70" x14ac:dyDescent="0.3">
      <c r="F532" s="16" t="s">
        <v>271</v>
      </c>
      <c r="BD532" s="12"/>
      <c r="BE532" s="12"/>
      <c r="BF532" s="13"/>
      <c r="BG532" s="13"/>
      <c r="BH532" s="13"/>
      <c r="BI532" s="22"/>
    </row>
    <row r="533" spans="5:70" x14ac:dyDescent="0.3">
      <c r="F533" s="16" t="s">
        <v>272</v>
      </c>
      <c r="BD533" s="12"/>
      <c r="BE533" s="12"/>
      <c r="BF533" s="13"/>
      <c r="BG533" s="13"/>
      <c r="BH533" s="13"/>
      <c r="BI533" s="22"/>
    </row>
    <row r="534" spans="5:70" x14ac:dyDescent="0.3">
      <c r="F534" s="16" t="s">
        <v>273</v>
      </c>
      <c r="BD534" s="12"/>
      <c r="BE534" s="12"/>
      <c r="BF534" s="13"/>
      <c r="BG534" s="13"/>
      <c r="BH534" s="13"/>
      <c r="BI534" s="22"/>
    </row>
    <row r="535" spans="5:70" x14ac:dyDescent="0.3">
      <c r="F535" s="16" t="s">
        <v>274</v>
      </c>
      <c r="BD535" s="12"/>
      <c r="BE535" s="12"/>
      <c r="BF535" s="13"/>
      <c r="BG535" s="13"/>
      <c r="BH535" s="13"/>
      <c r="BI535" s="22"/>
    </row>
    <row r="536" spans="5:70" x14ac:dyDescent="0.3">
      <c r="F536" s="18" t="s">
        <v>333</v>
      </c>
      <c r="Q536" s="20"/>
      <c r="R536" s="21"/>
      <c r="S536" s="21"/>
      <c r="T536" s="21"/>
      <c r="U536" s="21"/>
      <c r="V536" s="21"/>
      <c r="W536" s="21"/>
      <c r="X536" s="21"/>
      <c r="Y536" s="21"/>
      <c r="Z536" s="21"/>
      <c r="AA536" s="21"/>
      <c r="AB536" s="21"/>
      <c r="AC536" s="21"/>
      <c r="AD536" s="21"/>
      <c r="AE536" s="21"/>
      <c r="AF536" s="21"/>
      <c r="AG536" s="21"/>
      <c r="AH536" s="21"/>
      <c r="AI536" s="21"/>
      <c r="AJ536" s="21"/>
      <c r="AK536" s="21"/>
      <c r="AL536" s="21"/>
      <c r="AM536" s="21"/>
      <c r="AN536" s="21"/>
      <c r="AO536" s="21"/>
      <c r="AP536" s="21"/>
      <c r="AQ536" s="21"/>
      <c r="AR536" s="21"/>
      <c r="AS536" s="21"/>
      <c r="AT536" s="21"/>
      <c r="AU536" s="21"/>
      <c r="AV536" s="21"/>
      <c r="AW536" s="21"/>
      <c r="AX536" s="21"/>
      <c r="AY536" s="21"/>
      <c r="AZ536" s="21"/>
      <c r="BA536" s="21"/>
      <c r="BB536" s="21"/>
      <c r="BC536" s="21"/>
      <c r="BD536" s="21"/>
      <c r="BE536" s="21"/>
      <c r="BF536" s="22"/>
      <c r="BG536" s="22"/>
      <c r="BH536" s="22"/>
      <c r="BI536" s="22"/>
    </row>
    <row r="537" spans="5:70" x14ac:dyDescent="0.3">
      <c r="F537" s="23" t="s">
        <v>282</v>
      </c>
    </row>
    <row r="538" spans="5:70" x14ac:dyDescent="0.3">
      <c r="F538" s="23" t="s">
        <v>283</v>
      </c>
    </row>
    <row r="539" spans="5:70" x14ac:dyDescent="0.3">
      <c r="F539" s="23" t="s">
        <v>284</v>
      </c>
    </row>
    <row r="540" spans="5:70" x14ac:dyDescent="0.3">
      <c r="F540" s="23" t="s">
        <v>285</v>
      </c>
    </row>
    <row r="542" spans="5:70" s="12" customFormat="1" x14ac:dyDescent="0.3">
      <c r="E542"/>
      <c r="F542" s="16" t="s">
        <v>271</v>
      </c>
      <c r="J542"/>
      <c r="K542"/>
      <c r="L542"/>
      <c r="M542"/>
      <c r="N542"/>
      <c r="Q542" s="11"/>
      <c r="BD542"/>
      <c r="BE542"/>
      <c r="BF542"/>
      <c r="BG542"/>
      <c r="BH542"/>
      <c r="BI542"/>
      <c r="BJ542"/>
      <c r="BK542"/>
      <c r="BL542"/>
      <c r="BM542"/>
      <c r="BN542"/>
      <c r="BO542"/>
      <c r="BP542"/>
      <c r="BQ542"/>
      <c r="BR542"/>
    </row>
    <row r="543" spans="5:70" s="12" customFormat="1" x14ac:dyDescent="0.3">
      <c r="E543"/>
      <c r="F543" s="16" t="s">
        <v>272</v>
      </c>
      <c r="J543"/>
      <c r="K543"/>
      <c r="L543"/>
      <c r="M543"/>
      <c r="N543"/>
      <c r="Q543" s="11"/>
      <c r="BD543"/>
      <c r="BE543"/>
      <c r="BF543"/>
      <c r="BG543"/>
      <c r="BH543"/>
      <c r="BI543"/>
      <c r="BJ543"/>
      <c r="BK543"/>
      <c r="BL543"/>
      <c r="BM543"/>
      <c r="BN543"/>
      <c r="BO543"/>
      <c r="BP543"/>
      <c r="BQ543"/>
      <c r="BR543"/>
    </row>
    <row r="544" spans="5:70" s="12" customFormat="1" x14ac:dyDescent="0.3">
      <c r="E544"/>
      <c r="F544" s="16" t="s">
        <v>273</v>
      </c>
      <c r="J544"/>
      <c r="K544"/>
      <c r="L544"/>
      <c r="M544"/>
      <c r="N544"/>
      <c r="Q544" s="11"/>
      <c r="BD544"/>
      <c r="BE544"/>
      <c r="BF544"/>
      <c r="BG544"/>
      <c r="BH544"/>
      <c r="BI544"/>
      <c r="BJ544"/>
      <c r="BK544"/>
      <c r="BL544"/>
      <c r="BM544"/>
      <c r="BN544"/>
      <c r="BO544"/>
      <c r="BP544"/>
      <c r="BQ544"/>
      <c r="BR544"/>
    </row>
    <row r="545" spans="5:70" s="12" customFormat="1" x14ac:dyDescent="0.3">
      <c r="E545"/>
      <c r="F545" s="16" t="s">
        <v>274</v>
      </c>
      <c r="J545"/>
      <c r="K545"/>
      <c r="L545"/>
      <c r="M545"/>
      <c r="N545"/>
      <c r="Q545" s="11"/>
      <c r="BD545"/>
      <c r="BE545"/>
      <c r="BF545"/>
      <c r="BG545"/>
      <c r="BH545"/>
      <c r="BI545"/>
      <c r="BJ545"/>
      <c r="BK545"/>
      <c r="BL545"/>
      <c r="BM545"/>
      <c r="BN545"/>
      <c r="BO545"/>
      <c r="BP545"/>
      <c r="BQ545"/>
      <c r="BR545"/>
    </row>
    <row r="546" spans="5:70" s="12" customFormat="1" x14ac:dyDescent="0.3">
      <c r="E546"/>
      <c r="F546" s="18" t="s">
        <v>286</v>
      </c>
      <c r="J546"/>
      <c r="K546"/>
      <c r="L546"/>
      <c r="M546"/>
      <c r="N546"/>
      <c r="Q546" s="11"/>
      <c r="BD546"/>
      <c r="BE546"/>
      <c r="BF546"/>
      <c r="BG546"/>
      <c r="BH546"/>
      <c r="BI546"/>
      <c r="BJ546"/>
      <c r="BK546"/>
      <c r="BL546"/>
      <c r="BM546"/>
      <c r="BN546"/>
      <c r="BO546"/>
      <c r="BP546"/>
      <c r="BQ546"/>
      <c r="BR546"/>
    </row>
    <row r="547" spans="5:70" s="12" customFormat="1" x14ac:dyDescent="0.3">
      <c r="E547"/>
      <c r="F547" s="23" t="s">
        <v>282</v>
      </c>
      <c r="J547"/>
      <c r="K547"/>
      <c r="L547"/>
      <c r="M547"/>
      <c r="N547"/>
      <c r="Q547" s="11"/>
      <c r="BD547"/>
      <c r="BE547"/>
      <c r="BF547"/>
      <c r="BG547"/>
      <c r="BH547"/>
      <c r="BI547"/>
      <c r="BJ547"/>
      <c r="BK547"/>
      <c r="BL547"/>
      <c r="BM547"/>
      <c r="BN547"/>
      <c r="BO547"/>
      <c r="BP547"/>
      <c r="BQ547"/>
      <c r="BR547"/>
    </row>
    <row r="548" spans="5:70" s="12" customFormat="1" x14ac:dyDescent="0.3">
      <c r="E548"/>
      <c r="F548" s="23" t="s">
        <v>283</v>
      </c>
      <c r="J548"/>
      <c r="K548"/>
      <c r="L548"/>
      <c r="M548"/>
      <c r="N548"/>
      <c r="Q548" s="11"/>
      <c r="BD548"/>
      <c r="BE548"/>
      <c r="BF548"/>
      <c r="BG548"/>
      <c r="BH548"/>
      <c r="BI548"/>
      <c r="BJ548"/>
      <c r="BK548"/>
      <c r="BL548"/>
      <c r="BM548"/>
      <c r="BN548"/>
      <c r="BO548"/>
      <c r="BP548"/>
      <c r="BQ548"/>
      <c r="BR548"/>
    </row>
    <row r="549" spans="5:70" s="12" customFormat="1" x14ac:dyDescent="0.3">
      <c r="E549"/>
      <c r="F549" s="23" t="s">
        <v>284</v>
      </c>
      <c r="J549"/>
      <c r="K549"/>
      <c r="L549"/>
      <c r="M549"/>
      <c r="N549"/>
      <c r="Q549" s="11"/>
      <c r="BD549"/>
      <c r="BE549"/>
      <c r="BF549"/>
      <c r="BG549"/>
      <c r="BH549"/>
      <c r="BI549"/>
      <c r="BJ549"/>
      <c r="BK549"/>
      <c r="BL549"/>
      <c r="BM549"/>
      <c r="BN549"/>
      <c r="BO549"/>
      <c r="BP549"/>
      <c r="BQ549"/>
      <c r="BR549"/>
    </row>
    <row r="550" spans="5:70" s="12" customFormat="1" x14ac:dyDescent="0.3">
      <c r="E550"/>
      <c r="F550" s="23" t="s">
        <v>285</v>
      </c>
      <c r="J550"/>
      <c r="K550"/>
      <c r="L550"/>
      <c r="M550"/>
      <c r="N550"/>
      <c r="Q550" s="11"/>
      <c r="BD550"/>
      <c r="BE550"/>
      <c r="BF550"/>
      <c r="BG550"/>
      <c r="BH550"/>
      <c r="BI550"/>
      <c r="BJ550"/>
      <c r="BK550"/>
      <c r="BL550"/>
      <c r="BM550"/>
      <c r="BN550"/>
      <c r="BO550"/>
      <c r="BP550"/>
      <c r="BQ550"/>
      <c r="BR550"/>
    </row>
    <row r="552" spans="5:70" s="12" customFormat="1" x14ac:dyDescent="0.3">
      <c r="E552"/>
      <c r="F552" s="16" t="s">
        <v>271</v>
      </c>
      <c r="J552"/>
      <c r="K552"/>
      <c r="L552"/>
      <c r="M552"/>
      <c r="N552"/>
      <c r="Q552" s="11"/>
      <c r="BD552"/>
      <c r="BE552"/>
      <c r="BF552"/>
      <c r="BG552"/>
      <c r="BH552"/>
      <c r="BI552"/>
      <c r="BJ552"/>
      <c r="BK552"/>
      <c r="BL552"/>
      <c r="BM552"/>
      <c r="BN552"/>
      <c r="BO552"/>
      <c r="BP552"/>
      <c r="BQ552"/>
      <c r="BR552"/>
    </row>
    <row r="553" spans="5:70" s="12" customFormat="1" x14ac:dyDescent="0.3">
      <c r="E553"/>
      <c r="F553" s="16" t="s">
        <v>272</v>
      </c>
      <c r="J553"/>
      <c r="K553"/>
      <c r="L553"/>
      <c r="M553"/>
      <c r="N553"/>
      <c r="Q553" s="11"/>
      <c r="BD553"/>
      <c r="BE553"/>
      <c r="BF553"/>
      <c r="BG553"/>
      <c r="BH553"/>
      <c r="BI553"/>
      <c r="BJ553"/>
      <c r="BK553"/>
      <c r="BL553"/>
      <c r="BM553"/>
      <c r="BN553"/>
      <c r="BO553"/>
      <c r="BP553"/>
      <c r="BQ553"/>
      <c r="BR553"/>
    </row>
    <row r="554" spans="5:70" s="12" customFormat="1" x14ac:dyDescent="0.3">
      <c r="E554"/>
      <c r="F554" s="16" t="s">
        <v>273</v>
      </c>
      <c r="J554"/>
      <c r="K554"/>
      <c r="L554"/>
      <c r="M554"/>
      <c r="N554"/>
      <c r="Q554" s="11"/>
      <c r="BD554"/>
      <c r="BE554"/>
      <c r="BF554"/>
      <c r="BG554"/>
      <c r="BH554"/>
      <c r="BI554"/>
      <c r="BJ554"/>
      <c r="BK554"/>
      <c r="BL554"/>
      <c r="BM554"/>
      <c r="BN554"/>
      <c r="BO554"/>
      <c r="BP554"/>
      <c r="BQ554"/>
      <c r="BR554"/>
    </row>
    <row r="555" spans="5:70" s="12" customFormat="1" x14ac:dyDescent="0.3">
      <c r="E555"/>
      <c r="F555" s="16" t="s">
        <v>274</v>
      </c>
      <c r="J555"/>
      <c r="K555"/>
      <c r="L555"/>
      <c r="M555"/>
      <c r="N555"/>
      <c r="Q555" s="11"/>
      <c r="BD555"/>
      <c r="BE555"/>
      <c r="BF555"/>
      <c r="BG555"/>
      <c r="BH555"/>
      <c r="BI555"/>
      <c r="BJ555"/>
      <c r="BK555"/>
      <c r="BL555"/>
      <c r="BM555"/>
      <c r="BN555"/>
      <c r="BO555"/>
      <c r="BP555"/>
      <c r="BQ555"/>
      <c r="BR555"/>
    </row>
    <row r="556" spans="5:70" s="12" customFormat="1" x14ac:dyDescent="0.3">
      <c r="E556"/>
      <c r="F556" s="18" t="s">
        <v>334</v>
      </c>
      <c r="J556"/>
      <c r="K556"/>
      <c r="L556"/>
      <c r="M556"/>
      <c r="N556"/>
      <c r="Q556" s="11"/>
      <c r="BD556"/>
      <c r="BE556"/>
      <c r="BF556"/>
      <c r="BG556"/>
      <c r="BH556"/>
      <c r="BI556"/>
      <c r="BJ556"/>
      <c r="BK556"/>
      <c r="BL556"/>
      <c r="BM556"/>
      <c r="BN556"/>
      <c r="BO556"/>
      <c r="BP556"/>
      <c r="BQ556"/>
      <c r="BR556"/>
    </row>
    <row r="557" spans="5:70" s="12" customFormat="1" x14ac:dyDescent="0.3">
      <c r="E557"/>
      <c r="F557" s="23" t="s">
        <v>282</v>
      </c>
      <c r="J557"/>
      <c r="K557"/>
      <c r="L557"/>
      <c r="M557"/>
      <c r="N557"/>
      <c r="Q557" s="11"/>
      <c r="BD557"/>
      <c r="BE557"/>
      <c r="BF557"/>
      <c r="BG557"/>
      <c r="BH557"/>
      <c r="BI557"/>
      <c r="BJ557"/>
      <c r="BK557"/>
      <c r="BL557"/>
      <c r="BM557"/>
      <c r="BN557"/>
      <c r="BO557"/>
      <c r="BP557"/>
      <c r="BQ557"/>
      <c r="BR557"/>
    </row>
    <row r="558" spans="5:70" x14ac:dyDescent="0.3">
      <c r="F558" s="23" t="s">
        <v>283</v>
      </c>
    </row>
    <row r="559" spans="5:70" x14ac:dyDescent="0.3">
      <c r="F559" s="23" t="s">
        <v>284</v>
      </c>
    </row>
    <row r="560" spans="5:70" x14ac:dyDescent="0.3">
      <c r="F560" s="23" t="s">
        <v>285</v>
      </c>
    </row>
    <row r="561" spans="6:61" x14ac:dyDescent="0.3">
      <c r="F561" s="31"/>
    </row>
    <row r="562" spans="6:61" x14ac:dyDescent="0.3">
      <c r="F562" s="16" t="s">
        <v>271</v>
      </c>
      <c r="BF562" s="13"/>
      <c r="BG562" s="13"/>
      <c r="BH562" s="13"/>
    </row>
    <row r="563" spans="6:61" x14ac:dyDescent="0.3">
      <c r="F563" s="16" t="s">
        <v>272</v>
      </c>
      <c r="BF563" s="13"/>
      <c r="BG563" s="13"/>
      <c r="BH563" s="13"/>
    </row>
    <row r="564" spans="6:61" x14ac:dyDescent="0.3">
      <c r="F564" s="16" t="s">
        <v>273</v>
      </c>
      <c r="BF564" s="13"/>
      <c r="BG564" s="13"/>
      <c r="BH564" s="13"/>
    </row>
    <row r="565" spans="6:61" x14ac:dyDescent="0.3">
      <c r="F565" s="16" t="s">
        <v>274</v>
      </c>
      <c r="BF565" s="13"/>
      <c r="BG565" s="13"/>
      <c r="BH565" s="13"/>
    </row>
    <row r="566" spans="6:61" x14ac:dyDescent="0.3">
      <c r="F566" s="18" t="s">
        <v>334</v>
      </c>
      <c r="Q566" s="20"/>
      <c r="R566" s="21"/>
      <c r="S566" s="21"/>
      <c r="T566" s="21"/>
      <c r="U566" s="21"/>
      <c r="V566" s="21"/>
      <c r="W566" s="21"/>
      <c r="X566" s="21"/>
      <c r="Y566" s="21"/>
      <c r="Z566" s="21"/>
      <c r="AA566" s="21"/>
      <c r="AB566" s="21"/>
      <c r="AC566" s="21"/>
      <c r="AD566" s="21"/>
      <c r="AE566" s="21"/>
      <c r="AF566" s="21"/>
      <c r="AG566" s="21"/>
      <c r="AH566" s="21"/>
      <c r="AI566" s="21"/>
      <c r="AJ566" s="21"/>
      <c r="AK566" s="21"/>
      <c r="AL566" s="21"/>
      <c r="AM566" s="21"/>
      <c r="AN566" s="21"/>
      <c r="AO566" s="21"/>
      <c r="AP566" s="21"/>
      <c r="AQ566" s="21"/>
      <c r="AR566" s="21"/>
      <c r="AS566" s="21"/>
      <c r="AT566" s="21"/>
      <c r="AU566" s="21"/>
      <c r="AV566" s="21"/>
      <c r="AW566" s="21"/>
      <c r="AX566" s="21"/>
      <c r="AY566" s="21"/>
      <c r="AZ566" s="21"/>
      <c r="BA566" s="21"/>
      <c r="BB566" s="21"/>
      <c r="BC566" s="21"/>
      <c r="BF566" s="22"/>
      <c r="BG566" s="22"/>
      <c r="BH566" s="22"/>
    </row>
    <row r="567" spans="6:61" x14ac:dyDescent="0.3">
      <c r="F567" s="23" t="s">
        <v>282</v>
      </c>
    </row>
    <row r="568" spans="6:61" x14ac:dyDescent="0.3">
      <c r="F568" s="23" t="s">
        <v>283</v>
      </c>
    </row>
    <row r="569" spans="6:61" x14ac:dyDescent="0.3">
      <c r="F569" s="23" t="s">
        <v>284</v>
      </c>
    </row>
    <row r="570" spans="6:61" x14ac:dyDescent="0.3">
      <c r="F570" s="23" t="s">
        <v>285</v>
      </c>
    </row>
    <row r="571" spans="6:61" x14ac:dyDescent="0.3">
      <c r="F571" s="31"/>
    </row>
    <row r="572" spans="6:61" ht="16.2" x14ac:dyDescent="0.45">
      <c r="F572" s="18" t="s">
        <v>335</v>
      </c>
      <c r="R572" s="42"/>
      <c r="S572" s="42"/>
      <c r="T572" s="42"/>
      <c r="U572" s="42"/>
      <c r="V572" s="42"/>
      <c r="W572" s="42"/>
      <c r="X572" s="42"/>
      <c r="Y572" s="42"/>
      <c r="Z572" s="42"/>
      <c r="AA572" s="42"/>
      <c r="AB572" s="42"/>
      <c r="AC572" s="42"/>
      <c r="AD572" s="42"/>
      <c r="AE572" s="42"/>
      <c r="AF572" s="42"/>
      <c r="AG572" s="42"/>
      <c r="AH572" s="42"/>
      <c r="AI572" s="42"/>
      <c r="AJ572" s="42"/>
      <c r="AK572" s="42"/>
      <c r="AL572" s="42"/>
      <c r="AM572" s="42"/>
      <c r="AN572" s="42"/>
      <c r="AO572" s="42"/>
      <c r="AP572" s="42"/>
      <c r="AQ572" s="42"/>
      <c r="AR572" s="42"/>
      <c r="AS572" s="42"/>
      <c r="AT572" s="42"/>
      <c r="AU572" s="42"/>
      <c r="AV572" s="42"/>
      <c r="AW572" s="42"/>
      <c r="AX572" s="42"/>
      <c r="AY572" s="42"/>
      <c r="AZ572" s="42"/>
      <c r="BA572" s="42"/>
      <c r="BB572" s="42"/>
      <c r="BC572" s="42"/>
      <c r="BD572" s="42"/>
      <c r="BE572" s="42"/>
      <c r="BF572" s="37"/>
      <c r="BG572" s="37"/>
      <c r="BH572" s="37"/>
      <c r="BI572" s="37"/>
    </row>
    <row r="573" spans="6:61" x14ac:dyDescent="0.3">
      <c r="F573" s="31"/>
      <c r="BD573" s="12"/>
      <c r="BE573" s="12"/>
      <c r="BF573" s="15"/>
      <c r="BG573" s="15"/>
      <c r="BH573" s="15"/>
      <c r="BI573" s="15" t="s">
        <v>270</v>
      </c>
    </row>
    <row r="574" spans="6:61" x14ac:dyDescent="0.3">
      <c r="F574" s="31"/>
      <c r="BD574" s="12"/>
      <c r="BE574" s="12"/>
    </row>
    <row r="575" spans="6:61" x14ac:dyDescent="0.3">
      <c r="F575" s="16" t="s">
        <v>271</v>
      </c>
      <c r="Q575" s="27"/>
      <c r="R575" s="28"/>
      <c r="S575" s="28"/>
      <c r="T575" s="28"/>
      <c r="U575" s="28"/>
      <c r="V575" s="28"/>
      <c r="W575" s="28"/>
      <c r="X575" s="28"/>
      <c r="Y575" s="28"/>
      <c r="Z575" s="28"/>
      <c r="AA575" s="28"/>
      <c r="AB575" s="28"/>
      <c r="AC575" s="28"/>
      <c r="AD575" s="28"/>
      <c r="AE575" s="28"/>
      <c r="AF575" s="28"/>
      <c r="AG575" s="28"/>
      <c r="AH575" s="28"/>
      <c r="AI575" s="28"/>
      <c r="AJ575" s="28"/>
      <c r="AK575" s="28"/>
      <c r="AL575" s="28"/>
      <c r="AM575" s="28"/>
      <c r="AN575" s="28"/>
      <c r="AO575" s="28"/>
      <c r="AP575" s="28"/>
      <c r="AQ575" s="28"/>
      <c r="AR575" s="28"/>
      <c r="AS575" s="28"/>
      <c r="AT575" s="28"/>
      <c r="AU575" s="28"/>
      <c r="AV575" s="28"/>
      <c r="AW575" s="28"/>
      <c r="AX575" s="28"/>
      <c r="AY575" s="28"/>
      <c r="AZ575" s="28"/>
      <c r="BA575" s="28"/>
      <c r="BB575" s="28"/>
      <c r="BC575" s="28"/>
      <c r="BD575" s="12"/>
      <c r="BE575" s="12"/>
      <c r="BF575" s="13"/>
      <c r="BG575" s="13"/>
      <c r="BH575" s="13"/>
      <c r="BI575" s="13">
        <f>SUM(BF575:BH575)</f>
        <v>0</v>
      </c>
    </row>
    <row r="576" spans="6:61" x14ac:dyDescent="0.3">
      <c r="F576" s="16" t="s">
        <v>272</v>
      </c>
      <c r="Q576" s="27"/>
      <c r="R576" s="28"/>
      <c r="S576" s="28"/>
      <c r="T576" s="28"/>
      <c r="U576" s="28"/>
      <c r="V576" s="28"/>
      <c r="W576" s="28"/>
      <c r="X576" s="28"/>
      <c r="Y576" s="28"/>
      <c r="Z576" s="28"/>
      <c r="AA576" s="28"/>
      <c r="AB576" s="28"/>
      <c r="AC576" s="28"/>
      <c r="AD576" s="28"/>
      <c r="AE576" s="28"/>
      <c r="AF576" s="28"/>
      <c r="AG576" s="28"/>
      <c r="AH576" s="28"/>
      <c r="AI576" s="28"/>
      <c r="AJ576" s="28"/>
      <c r="AK576" s="28"/>
      <c r="AL576" s="28"/>
      <c r="AM576" s="28"/>
      <c r="AN576" s="28"/>
      <c r="AO576" s="28"/>
      <c r="AP576" s="28"/>
      <c r="AQ576" s="28"/>
      <c r="AR576" s="28"/>
      <c r="AS576" s="28"/>
      <c r="AT576" s="28"/>
      <c r="AU576" s="28"/>
      <c r="AV576" s="28"/>
      <c r="AW576" s="28"/>
      <c r="AX576" s="28"/>
      <c r="AY576" s="28"/>
      <c r="AZ576" s="28"/>
      <c r="BA576" s="28"/>
      <c r="BB576" s="28"/>
      <c r="BC576" s="28"/>
      <c r="BD576" s="12"/>
      <c r="BE576" s="12"/>
      <c r="BF576" s="13"/>
      <c r="BG576" s="13"/>
      <c r="BH576" s="13"/>
      <c r="BI576" s="13">
        <f t="shared" ref="BI576:BI579" si="147">SUM(BF576:BH576)</f>
        <v>0</v>
      </c>
    </row>
    <row r="577" spans="6:61" x14ac:dyDescent="0.3">
      <c r="F577" s="16" t="s">
        <v>273</v>
      </c>
      <c r="Q577" s="27"/>
      <c r="R577" s="28"/>
      <c r="S577" s="28"/>
      <c r="T577" s="28"/>
      <c r="U577" s="28"/>
      <c r="V577" s="28"/>
      <c r="W577" s="28"/>
      <c r="X577" s="28"/>
      <c r="Y577" s="28"/>
      <c r="Z577" s="28"/>
      <c r="AA577" s="28"/>
      <c r="AB577" s="28"/>
      <c r="AC577" s="28"/>
      <c r="AD577" s="28"/>
      <c r="AE577" s="28"/>
      <c r="AF577" s="28"/>
      <c r="AG577" s="28"/>
      <c r="AH577" s="28"/>
      <c r="AI577" s="28"/>
      <c r="AJ577" s="28"/>
      <c r="AK577" s="28"/>
      <c r="AL577" s="28"/>
      <c r="AM577" s="28"/>
      <c r="AN577" s="28"/>
      <c r="AO577" s="28"/>
      <c r="AP577" s="28"/>
      <c r="AQ577" s="28"/>
      <c r="AR577" s="28"/>
      <c r="AS577" s="28"/>
      <c r="AT577" s="28"/>
      <c r="AU577" s="28"/>
      <c r="AV577" s="28"/>
      <c r="AW577" s="28"/>
      <c r="AX577" s="28"/>
      <c r="AY577" s="28"/>
      <c r="AZ577" s="28"/>
      <c r="BA577" s="28"/>
      <c r="BB577" s="28"/>
      <c r="BC577" s="28"/>
      <c r="BD577" s="12"/>
      <c r="BE577" s="12"/>
      <c r="BF577" s="13"/>
      <c r="BG577" s="13"/>
      <c r="BH577" s="13"/>
      <c r="BI577" s="13">
        <f t="shared" si="147"/>
        <v>0</v>
      </c>
    </row>
    <row r="578" spans="6:61" x14ac:dyDescent="0.3">
      <c r="F578" s="16" t="s">
        <v>274</v>
      </c>
      <c r="Q578" s="27"/>
      <c r="R578" s="28"/>
      <c r="S578" s="28"/>
      <c r="T578" s="28"/>
      <c r="U578" s="28"/>
      <c r="V578" s="28"/>
      <c r="W578" s="28"/>
      <c r="X578" s="28"/>
      <c r="Y578" s="28"/>
      <c r="Z578" s="28"/>
      <c r="AA578" s="28"/>
      <c r="AB578" s="28"/>
      <c r="AC578" s="28"/>
      <c r="AD578" s="28"/>
      <c r="AE578" s="28"/>
      <c r="AF578" s="28"/>
      <c r="AG578" s="28"/>
      <c r="AH578" s="28"/>
      <c r="AI578" s="28"/>
      <c r="AJ578" s="28"/>
      <c r="AK578" s="28"/>
      <c r="AL578" s="28"/>
      <c r="AM578" s="28"/>
      <c r="AN578" s="28"/>
      <c r="AO578" s="28"/>
      <c r="AP578" s="28"/>
      <c r="AQ578" s="28"/>
      <c r="AR578" s="28"/>
      <c r="AS578" s="28"/>
      <c r="AT578" s="28"/>
      <c r="AU578" s="28"/>
      <c r="AV578" s="28"/>
      <c r="AW578" s="28"/>
      <c r="AX578" s="28"/>
      <c r="AY578" s="28"/>
      <c r="AZ578" s="28"/>
      <c r="BA578" s="28"/>
      <c r="BB578" s="28"/>
      <c r="BC578" s="28"/>
      <c r="BD578" s="12"/>
      <c r="BE578" s="12"/>
      <c r="BF578" s="13"/>
      <c r="BG578" s="13"/>
      <c r="BH578" s="13"/>
      <c r="BI578" s="13">
        <f t="shared" si="147"/>
        <v>0</v>
      </c>
    </row>
    <row r="579" spans="6:61" x14ac:dyDescent="0.3">
      <c r="F579" s="18" t="s">
        <v>336</v>
      </c>
      <c r="Q579" s="20"/>
      <c r="R579" s="21"/>
      <c r="S579" s="21"/>
      <c r="T579" s="21"/>
      <c r="U579" s="21"/>
      <c r="V579" s="21"/>
      <c r="W579" s="21"/>
      <c r="X579" s="21"/>
      <c r="Y579" s="21"/>
      <c r="Z579" s="21"/>
      <c r="AA579" s="21"/>
      <c r="AB579" s="21"/>
      <c r="AC579" s="21"/>
      <c r="AD579" s="21"/>
      <c r="AE579" s="21"/>
      <c r="AF579" s="21"/>
      <c r="AG579" s="21"/>
      <c r="AH579" s="21"/>
      <c r="AI579" s="21"/>
      <c r="AJ579" s="21"/>
      <c r="AK579" s="21"/>
      <c r="AL579" s="21"/>
      <c r="AM579" s="21"/>
      <c r="AN579" s="21"/>
      <c r="AO579" s="21"/>
      <c r="AP579" s="21"/>
      <c r="AQ579" s="21"/>
      <c r="AR579" s="21"/>
      <c r="AS579" s="21"/>
      <c r="AT579" s="21"/>
      <c r="AU579" s="21"/>
      <c r="AV579" s="21"/>
      <c r="AW579" s="21"/>
      <c r="AX579" s="21"/>
      <c r="AY579" s="21"/>
      <c r="AZ579" s="21"/>
      <c r="BA579" s="21"/>
      <c r="BB579" s="21"/>
      <c r="BC579" s="21"/>
      <c r="BD579" s="21"/>
      <c r="BE579" s="21"/>
      <c r="BF579" s="22"/>
      <c r="BG579" s="22"/>
      <c r="BH579" s="22"/>
      <c r="BI579" s="22">
        <f t="shared" si="147"/>
        <v>0</v>
      </c>
    </row>
    <row r="580" spans="6:61" x14ac:dyDescent="0.3">
      <c r="F580" s="23" t="s">
        <v>290</v>
      </c>
    </row>
    <row r="581" spans="6:61" x14ac:dyDescent="0.3">
      <c r="F581" s="23" t="s">
        <v>291</v>
      </c>
    </row>
    <row r="582" spans="6:61" x14ac:dyDescent="0.3">
      <c r="F582" s="23" t="s">
        <v>292</v>
      </c>
    </row>
    <row r="583" spans="6:61" x14ac:dyDescent="0.3">
      <c r="F583" s="23" t="s">
        <v>293</v>
      </c>
    </row>
    <row r="584" spans="6:61" x14ac:dyDescent="0.3">
      <c r="F584" s="23" t="s">
        <v>294</v>
      </c>
    </row>
    <row r="585" spans="6:61" ht="16.2" x14ac:dyDescent="0.45">
      <c r="F585" s="31"/>
      <c r="BF585" s="37"/>
      <c r="BG585" s="37"/>
      <c r="BH585" s="37"/>
      <c r="BI585" s="37"/>
    </row>
    <row r="586" spans="6:61" x14ac:dyDescent="0.3">
      <c r="F586" s="16" t="s">
        <v>271</v>
      </c>
      <c r="BF586" s="13"/>
      <c r="BG586" s="13"/>
      <c r="BH586" s="13"/>
      <c r="BI586" s="13"/>
    </row>
    <row r="587" spans="6:61" x14ac:dyDescent="0.3">
      <c r="F587" s="16" t="s">
        <v>272</v>
      </c>
      <c r="BF587" s="13"/>
      <c r="BG587" s="13"/>
      <c r="BH587" s="13"/>
      <c r="BI587" s="13"/>
    </row>
    <row r="588" spans="6:61" x14ac:dyDescent="0.3">
      <c r="F588" s="16" t="s">
        <v>273</v>
      </c>
      <c r="BF588" s="13"/>
      <c r="BG588" s="13"/>
      <c r="BH588" s="13"/>
      <c r="BI588" s="13"/>
    </row>
    <row r="589" spans="6:61" x14ac:dyDescent="0.3">
      <c r="F589" s="16" t="s">
        <v>274</v>
      </c>
      <c r="BF589" s="13"/>
      <c r="BG589" s="13"/>
      <c r="BH589" s="13"/>
      <c r="BI589" s="13"/>
    </row>
    <row r="590" spans="6:61" x14ac:dyDescent="0.3">
      <c r="F590" s="18" t="s">
        <v>295</v>
      </c>
      <c r="BF590" s="13"/>
      <c r="BG590" s="13"/>
      <c r="BH590" s="13"/>
      <c r="BI590" s="13"/>
    </row>
    <row r="591" spans="6:61" x14ac:dyDescent="0.3">
      <c r="F591" s="23" t="s">
        <v>296</v>
      </c>
      <c r="BF591" s="13"/>
      <c r="BG591" s="13"/>
      <c r="BH591" s="13"/>
      <c r="BI591" s="13"/>
    </row>
    <row r="592" spans="6:61" x14ac:dyDescent="0.3">
      <c r="F592" s="23" t="s">
        <v>297</v>
      </c>
      <c r="BF592" s="22"/>
      <c r="BG592" s="22"/>
      <c r="BH592" s="22"/>
      <c r="BI592" s="22"/>
    </row>
    <row r="593" spans="5:70" x14ac:dyDescent="0.3">
      <c r="F593" s="23" t="s">
        <v>298</v>
      </c>
    </row>
    <row r="594" spans="5:70" x14ac:dyDescent="0.3">
      <c r="F594" s="23" t="s">
        <v>299</v>
      </c>
    </row>
    <row r="595" spans="5:70" x14ac:dyDescent="0.3">
      <c r="F595" s="23" t="s">
        <v>300</v>
      </c>
    </row>
    <row r="596" spans="5:70" x14ac:dyDescent="0.3">
      <c r="F596" s="23" t="s">
        <v>301</v>
      </c>
    </row>
    <row r="597" spans="5:70" x14ac:dyDescent="0.3">
      <c r="F597" s="23" t="s">
        <v>291</v>
      </c>
    </row>
    <row r="598" spans="5:70" x14ac:dyDescent="0.3">
      <c r="F598" s="23" t="s">
        <v>292</v>
      </c>
    </row>
    <row r="599" spans="5:70" x14ac:dyDescent="0.3">
      <c r="F599" s="23" t="s">
        <v>293</v>
      </c>
    </row>
    <row r="600" spans="5:70" x14ac:dyDescent="0.3">
      <c r="F600" s="23" t="s">
        <v>294</v>
      </c>
    </row>
    <row r="601" spans="5:70" x14ac:dyDescent="0.3">
      <c r="F601" s="31"/>
    </row>
    <row r="602" spans="5:70" x14ac:dyDescent="0.3">
      <c r="F602" s="16" t="s">
        <v>271</v>
      </c>
    </row>
    <row r="603" spans="5:70" x14ac:dyDescent="0.3">
      <c r="F603" s="16" t="s">
        <v>272</v>
      </c>
    </row>
    <row r="604" spans="5:70" x14ac:dyDescent="0.3">
      <c r="F604" s="16" t="s">
        <v>273</v>
      </c>
    </row>
    <row r="605" spans="5:70" x14ac:dyDescent="0.3">
      <c r="F605" s="16" t="s">
        <v>274</v>
      </c>
    </row>
    <row r="606" spans="5:70" s="12" customFormat="1" x14ac:dyDescent="0.3">
      <c r="E606"/>
      <c r="F606" s="18" t="s">
        <v>302</v>
      </c>
      <c r="J606"/>
      <c r="K606"/>
      <c r="L606"/>
      <c r="M606"/>
      <c r="N606"/>
      <c r="Q606" s="11"/>
      <c r="BD606"/>
      <c r="BE606"/>
      <c r="BF606"/>
      <c r="BG606"/>
      <c r="BH606"/>
      <c r="BI606"/>
      <c r="BJ606"/>
      <c r="BK606"/>
      <c r="BL606"/>
      <c r="BM606"/>
      <c r="BN606"/>
      <c r="BO606"/>
      <c r="BP606"/>
      <c r="BQ606"/>
      <c r="BR606"/>
    </row>
    <row r="607" spans="5:70" s="12" customFormat="1" x14ac:dyDescent="0.3">
      <c r="E607"/>
      <c r="F607" s="23" t="s">
        <v>296</v>
      </c>
      <c r="J607"/>
      <c r="K607"/>
      <c r="L607"/>
      <c r="M607"/>
      <c r="N607"/>
      <c r="Q607" s="11"/>
      <c r="BD607"/>
      <c r="BE607"/>
      <c r="BF607"/>
      <c r="BG607"/>
      <c r="BH607"/>
      <c r="BI607"/>
      <c r="BJ607"/>
      <c r="BK607"/>
      <c r="BL607"/>
      <c r="BM607"/>
      <c r="BN607"/>
      <c r="BO607"/>
      <c r="BP607"/>
      <c r="BQ607"/>
      <c r="BR607"/>
    </row>
    <row r="608" spans="5:70" s="12" customFormat="1" x14ac:dyDescent="0.3">
      <c r="E608"/>
      <c r="F608" s="23" t="s">
        <v>297</v>
      </c>
      <c r="J608"/>
      <c r="K608"/>
      <c r="L608"/>
      <c r="M608"/>
      <c r="N608"/>
      <c r="Q608" s="11"/>
      <c r="BD608"/>
      <c r="BE608"/>
      <c r="BF608"/>
      <c r="BG608"/>
      <c r="BH608"/>
      <c r="BI608"/>
      <c r="BJ608"/>
      <c r="BK608"/>
      <c r="BL608"/>
      <c r="BM608"/>
      <c r="BN608"/>
      <c r="BO608"/>
      <c r="BP608"/>
      <c r="BQ608"/>
      <c r="BR608"/>
    </row>
    <row r="609" spans="5:70" s="12" customFormat="1" x14ac:dyDescent="0.3">
      <c r="E609"/>
      <c r="F609" s="23" t="s">
        <v>298</v>
      </c>
      <c r="J609"/>
      <c r="K609"/>
      <c r="L609"/>
      <c r="M609"/>
      <c r="N609"/>
      <c r="Q609" s="11"/>
      <c r="BD609"/>
      <c r="BE609"/>
      <c r="BF609"/>
      <c r="BG609"/>
      <c r="BH609"/>
      <c r="BI609"/>
      <c r="BJ609"/>
      <c r="BK609"/>
      <c r="BL609"/>
      <c r="BM609"/>
      <c r="BN609"/>
      <c r="BO609"/>
      <c r="BP609"/>
      <c r="BQ609"/>
      <c r="BR609"/>
    </row>
    <row r="610" spans="5:70" s="12" customFormat="1" x14ac:dyDescent="0.3">
      <c r="E610"/>
      <c r="F610" s="23" t="s">
        <v>299</v>
      </c>
      <c r="J610"/>
      <c r="K610"/>
      <c r="L610"/>
      <c r="M610"/>
      <c r="N610"/>
      <c r="Q610" s="11"/>
      <c r="BD610"/>
      <c r="BE610"/>
      <c r="BF610"/>
      <c r="BG610"/>
      <c r="BH610"/>
      <c r="BI610"/>
      <c r="BJ610"/>
      <c r="BK610"/>
      <c r="BL610"/>
      <c r="BM610"/>
      <c r="BN610"/>
      <c r="BO610"/>
      <c r="BP610"/>
      <c r="BQ610"/>
      <c r="BR610"/>
    </row>
    <row r="611" spans="5:70" s="12" customFormat="1" x14ac:dyDescent="0.3">
      <c r="E611"/>
      <c r="F611" s="23" t="s">
        <v>300</v>
      </c>
      <c r="J611"/>
      <c r="K611"/>
      <c r="L611"/>
      <c r="M611"/>
      <c r="N611"/>
      <c r="Q611" s="11"/>
      <c r="BD611"/>
      <c r="BE611"/>
      <c r="BF611"/>
      <c r="BG611"/>
      <c r="BH611"/>
      <c r="BI611"/>
      <c r="BJ611"/>
      <c r="BK611"/>
      <c r="BL611"/>
      <c r="BM611"/>
      <c r="BN611"/>
      <c r="BO611"/>
      <c r="BP611"/>
      <c r="BQ611"/>
      <c r="BR611"/>
    </row>
    <row r="612" spans="5:70" s="12" customFormat="1" x14ac:dyDescent="0.3">
      <c r="E612"/>
      <c r="F612" s="23" t="s">
        <v>301</v>
      </c>
      <c r="J612"/>
      <c r="K612"/>
      <c r="L612"/>
      <c r="M612"/>
      <c r="N612"/>
      <c r="Q612" s="11"/>
      <c r="BD612"/>
      <c r="BE612"/>
      <c r="BF612"/>
      <c r="BG612"/>
      <c r="BH612"/>
      <c r="BI612"/>
      <c r="BJ612"/>
      <c r="BK612"/>
      <c r="BL612"/>
      <c r="BM612"/>
      <c r="BN612"/>
      <c r="BO612"/>
      <c r="BP612"/>
      <c r="BQ612"/>
      <c r="BR612"/>
    </row>
    <row r="613" spans="5:70" s="12" customFormat="1" x14ac:dyDescent="0.3">
      <c r="E613"/>
      <c r="F613" s="23" t="s">
        <v>291</v>
      </c>
      <c r="J613"/>
      <c r="K613"/>
      <c r="L613"/>
      <c r="M613"/>
      <c r="N613"/>
      <c r="Q613" s="11"/>
      <c r="BD613"/>
      <c r="BE613"/>
      <c r="BF613"/>
      <c r="BG613"/>
      <c r="BH613"/>
      <c r="BI613"/>
      <c r="BJ613"/>
      <c r="BK613"/>
      <c r="BL613"/>
      <c r="BM613"/>
      <c r="BN613"/>
      <c r="BO613"/>
      <c r="BP613"/>
      <c r="BQ613"/>
      <c r="BR613"/>
    </row>
    <row r="614" spans="5:70" s="12" customFormat="1" x14ac:dyDescent="0.3">
      <c r="E614"/>
      <c r="F614" s="23" t="s">
        <v>292</v>
      </c>
      <c r="J614"/>
      <c r="K614"/>
      <c r="L614"/>
      <c r="M614"/>
      <c r="N614"/>
      <c r="Q614" s="11"/>
      <c r="BD614"/>
      <c r="BE614"/>
      <c r="BF614"/>
      <c r="BG614"/>
      <c r="BH614"/>
      <c r="BI614"/>
      <c r="BJ614"/>
      <c r="BK614"/>
      <c r="BL614"/>
      <c r="BM614"/>
      <c r="BN614"/>
      <c r="BO614"/>
      <c r="BP614"/>
      <c r="BQ614"/>
      <c r="BR614"/>
    </row>
    <row r="615" spans="5:70" s="12" customFormat="1" x14ac:dyDescent="0.3">
      <c r="E615"/>
      <c r="F615" s="23" t="s">
        <v>293</v>
      </c>
      <c r="J615"/>
      <c r="K615"/>
      <c r="L615"/>
      <c r="M615"/>
      <c r="N615"/>
      <c r="Q615" s="11"/>
      <c r="BD615"/>
      <c r="BE615"/>
      <c r="BF615"/>
      <c r="BG615"/>
      <c r="BH615"/>
      <c r="BI615"/>
      <c r="BJ615"/>
      <c r="BK615"/>
      <c r="BL615"/>
      <c r="BM615"/>
      <c r="BN615"/>
      <c r="BO615"/>
      <c r="BP615"/>
      <c r="BQ615"/>
      <c r="BR615"/>
    </row>
    <row r="616" spans="5:70" s="12" customFormat="1" x14ac:dyDescent="0.3">
      <c r="E616"/>
      <c r="F616" s="23" t="s">
        <v>294</v>
      </c>
      <c r="J616"/>
      <c r="K616"/>
      <c r="L616"/>
      <c r="M616"/>
      <c r="N616"/>
      <c r="Q616" s="11"/>
      <c r="BD616"/>
      <c r="BE616"/>
      <c r="BF616"/>
      <c r="BG616"/>
      <c r="BH616"/>
      <c r="BI616"/>
      <c r="BJ616"/>
      <c r="BK616"/>
      <c r="BL616"/>
      <c r="BM616"/>
      <c r="BN616"/>
      <c r="BO616"/>
      <c r="BP616"/>
      <c r="BQ616"/>
      <c r="BR616"/>
    </row>
    <row r="617" spans="5:70" s="12" customFormat="1" x14ac:dyDescent="0.3">
      <c r="E617"/>
      <c r="F617" s="31"/>
      <c r="J617"/>
      <c r="K617"/>
      <c r="L617"/>
      <c r="M617"/>
      <c r="N617"/>
      <c r="Q617" s="11"/>
      <c r="BD617"/>
      <c r="BE617"/>
      <c r="BF617"/>
      <c r="BG617"/>
      <c r="BH617"/>
      <c r="BI617"/>
      <c r="BJ617"/>
      <c r="BK617"/>
      <c r="BL617"/>
      <c r="BM617"/>
      <c r="BN617"/>
      <c r="BO617"/>
      <c r="BP617"/>
      <c r="BQ617"/>
      <c r="BR617"/>
    </row>
    <row r="618" spans="5:70" s="12" customFormat="1" x14ac:dyDescent="0.3">
      <c r="E618"/>
      <c r="F618" s="16" t="s">
        <v>271</v>
      </c>
      <c r="J618"/>
      <c r="K618"/>
      <c r="L618"/>
      <c r="M618"/>
      <c r="N618"/>
      <c r="Q618" s="11"/>
      <c r="BD618"/>
      <c r="BE618"/>
      <c r="BF618"/>
      <c r="BG618"/>
      <c r="BH618"/>
      <c r="BI618"/>
      <c r="BJ618"/>
      <c r="BK618"/>
      <c r="BL618"/>
      <c r="BM618"/>
      <c r="BN618"/>
      <c r="BO618"/>
      <c r="BP618"/>
      <c r="BQ618"/>
      <c r="BR618"/>
    </row>
    <row r="619" spans="5:70" s="12" customFormat="1" x14ac:dyDescent="0.3">
      <c r="E619"/>
      <c r="F619" s="16" t="s">
        <v>272</v>
      </c>
      <c r="J619"/>
      <c r="K619"/>
      <c r="L619"/>
      <c r="M619"/>
      <c r="N619"/>
      <c r="Q619" s="11"/>
      <c r="BD619"/>
      <c r="BE619"/>
      <c r="BF619"/>
      <c r="BG619"/>
      <c r="BH619"/>
      <c r="BI619"/>
      <c r="BJ619"/>
      <c r="BK619"/>
      <c r="BL619"/>
      <c r="BM619"/>
      <c r="BN619"/>
      <c r="BO619"/>
      <c r="BP619"/>
      <c r="BQ619"/>
      <c r="BR619"/>
    </row>
    <row r="620" spans="5:70" s="12" customFormat="1" x14ac:dyDescent="0.3">
      <c r="E620"/>
      <c r="F620" s="16" t="s">
        <v>273</v>
      </c>
      <c r="J620"/>
      <c r="K620"/>
      <c r="L620"/>
      <c r="M620"/>
      <c r="N620"/>
      <c r="Q620" s="11"/>
      <c r="BD620"/>
      <c r="BE620"/>
      <c r="BF620"/>
      <c r="BG620"/>
      <c r="BH620"/>
      <c r="BI620"/>
      <c r="BJ620"/>
      <c r="BK620"/>
      <c r="BL620"/>
      <c r="BM620"/>
      <c r="BN620"/>
      <c r="BO620"/>
      <c r="BP620"/>
      <c r="BQ620"/>
      <c r="BR620"/>
    </row>
    <row r="621" spans="5:70" s="12" customFormat="1" x14ac:dyDescent="0.3">
      <c r="E621"/>
      <c r="F621" s="16" t="s">
        <v>274</v>
      </c>
      <c r="J621"/>
      <c r="K621"/>
      <c r="L621"/>
      <c r="M621"/>
      <c r="N621"/>
      <c r="Q621" s="11"/>
      <c r="BD621"/>
      <c r="BE621"/>
      <c r="BF621"/>
      <c r="BG621"/>
      <c r="BH621"/>
      <c r="BI621"/>
      <c r="BJ621"/>
      <c r="BK621"/>
      <c r="BL621"/>
      <c r="BM621"/>
      <c r="BN621"/>
      <c r="BO621"/>
      <c r="BP621"/>
      <c r="BQ621"/>
      <c r="BR621"/>
    </row>
    <row r="622" spans="5:70" s="12" customFormat="1" x14ac:dyDescent="0.3">
      <c r="E622"/>
      <c r="F622" s="18" t="s">
        <v>303</v>
      </c>
      <c r="J622"/>
      <c r="K622"/>
      <c r="L622"/>
      <c r="M622"/>
      <c r="N622"/>
      <c r="Q622" s="11"/>
      <c r="BD622"/>
      <c r="BE622"/>
      <c r="BF622"/>
      <c r="BG622"/>
      <c r="BH622"/>
      <c r="BI622"/>
      <c r="BJ622"/>
      <c r="BK622"/>
      <c r="BL622"/>
      <c r="BM622"/>
      <c r="BN622"/>
      <c r="BO622"/>
      <c r="BP622"/>
      <c r="BQ622"/>
      <c r="BR622"/>
    </row>
    <row r="623" spans="5:70" s="12" customFormat="1" x14ac:dyDescent="0.3">
      <c r="E623"/>
      <c r="F623" s="23" t="s">
        <v>304</v>
      </c>
      <c r="J623"/>
      <c r="K623"/>
      <c r="L623"/>
      <c r="M623"/>
      <c r="N623"/>
      <c r="Q623" s="11"/>
      <c r="BD623"/>
      <c r="BE623"/>
      <c r="BF623"/>
      <c r="BG623"/>
      <c r="BH623"/>
      <c r="BI623"/>
      <c r="BJ623"/>
      <c r="BK623"/>
      <c r="BL623"/>
      <c r="BM623"/>
      <c r="BN623"/>
      <c r="BO623"/>
      <c r="BP623"/>
      <c r="BQ623"/>
      <c r="BR623"/>
    </row>
    <row r="624" spans="5:70" s="12" customFormat="1" x14ac:dyDescent="0.3">
      <c r="E624"/>
      <c r="F624" s="23" t="s">
        <v>305</v>
      </c>
      <c r="J624"/>
      <c r="K624"/>
      <c r="L624"/>
      <c r="M624"/>
      <c r="N624"/>
      <c r="Q624" s="11"/>
      <c r="BD624"/>
      <c r="BE624"/>
      <c r="BF624"/>
      <c r="BG624"/>
      <c r="BH624"/>
      <c r="BI624"/>
      <c r="BJ624"/>
      <c r="BK624"/>
      <c r="BL624"/>
      <c r="BM624"/>
      <c r="BN624"/>
      <c r="BO624"/>
      <c r="BP624"/>
      <c r="BQ624"/>
      <c r="BR624"/>
    </row>
    <row r="625" spans="5:70" s="12" customFormat="1" x14ac:dyDescent="0.3">
      <c r="E625"/>
      <c r="F625" s="23" t="s">
        <v>306</v>
      </c>
      <c r="J625"/>
      <c r="K625"/>
      <c r="L625"/>
      <c r="M625"/>
      <c r="N625"/>
      <c r="Q625" s="11"/>
      <c r="BD625"/>
      <c r="BE625"/>
      <c r="BF625"/>
      <c r="BG625"/>
      <c r="BH625"/>
      <c r="BI625"/>
      <c r="BJ625"/>
      <c r="BK625"/>
      <c r="BL625"/>
      <c r="BM625"/>
      <c r="BN625"/>
      <c r="BO625"/>
      <c r="BP625"/>
      <c r="BQ625"/>
      <c r="BR625"/>
    </row>
    <row r="626" spans="5:70" s="12" customFormat="1" x14ac:dyDescent="0.3">
      <c r="E626"/>
      <c r="F626" s="23" t="s">
        <v>307</v>
      </c>
      <c r="J626"/>
      <c r="K626"/>
      <c r="L626"/>
      <c r="M626"/>
      <c r="N626"/>
      <c r="Q626" s="11"/>
      <c r="BD626"/>
      <c r="BE626"/>
      <c r="BF626"/>
      <c r="BG626"/>
      <c r="BH626"/>
      <c r="BI626"/>
      <c r="BJ626"/>
      <c r="BK626"/>
      <c r="BL626"/>
      <c r="BM626"/>
      <c r="BN626"/>
      <c r="BO626"/>
      <c r="BP626"/>
      <c r="BQ626"/>
      <c r="BR626"/>
    </row>
    <row r="627" spans="5:70" s="12" customFormat="1" x14ac:dyDescent="0.3">
      <c r="E627"/>
      <c r="F627" s="23" t="s">
        <v>308</v>
      </c>
      <c r="J627"/>
      <c r="K627"/>
      <c r="L627"/>
      <c r="M627"/>
      <c r="N627"/>
      <c r="Q627" s="11"/>
      <c r="BD627"/>
      <c r="BE627"/>
      <c r="BF627"/>
      <c r="BG627"/>
      <c r="BH627"/>
      <c r="BI627"/>
      <c r="BJ627"/>
      <c r="BK627"/>
      <c r="BL627"/>
      <c r="BM627"/>
      <c r="BN627"/>
      <c r="BO627"/>
      <c r="BP627"/>
      <c r="BQ627"/>
      <c r="BR627"/>
    </row>
    <row r="628" spans="5:70" s="12" customFormat="1" x14ac:dyDescent="0.3">
      <c r="E628"/>
      <c r="F628" s="23" t="s">
        <v>301</v>
      </c>
      <c r="J628"/>
      <c r="K628"/>
      <c r="L628"/>
      <c r="M628"/>
      <c r="N628"/>
      <c r="Q628" s="11"/>
      <c r="BD628"/>
      <c r="BE628"/>
      <c r="BF628"/>
      <c r="BG628"/>
      <c r="BH628"/>
      <c r="BI628"/>
      <c r="BJ628"/>
      <c r="BK628"/>
      <c r="BL628"/>
      <c r="BM628"/>
      <c r="BN628"/>
      <c r="BO628"/>
      <c r="BP628"/>
      <c r="BQ628"/>
      <c r="BR628"/>
    </row>
    <row r="629" spans="5:70" s="12" customFormat="1" x14ac:dyDescent="0.3">
      <c r="E629"/>
      <c r="F629" s="23" t="s">
        <v>291</v>
      </c>
      <c r="J629"/>
      <c r="K629"/>
      <c r="L629"/>
      <c r="M629"/>
      <c r="N629"/>
      <c r="Q629" s="11"/>
      <c r="BD629"/>
      <c r="BE629"/>
      <c r="BF629"/>
      <c r="BG629"/>
      <c r="BH629"/>
      <c r="BI629"/>
      <c r="BJ629"/>
      <c r="BK629"/>
      <c r="BL629"/>
      <c r="BM629"/>
      <c r="BN629"/>
      <c r="BO629"/>
      <c r="BP629"/>
      <c r="BQ629"/>
      <c r="BR629"/>
    </row>
    <row r="630" spans="5:70" s="12" customFormat="1" x14ac:dyDescent="0.3">
      <c r="E630"/>
      <c r="F630" s="23" t="s">
        <v>292</v>
      </c>
      <c r="J630"/>
      <c r="K630"/>
      <c r="L630"/>
      <c r="M630"/>
      <c r="N630"/>
      <c r="Q630" s="11"/>
      <c r="BD630"/>
      <c r="BE630"/>
      <c r="BF630"/>
      <c r="BG630"/>
      <c r="BH630"/>
      <c r="BI630"/>
      <c r="BJ630"/>
      <c r="BK630"/>
      <c r="BL630"/>
      <c r="BM630"/>
      <c r="BN630"/>
      <c r="BO630"/>
      <c r="BP630"/>
      <c r="BQ630"/>
      <c r="BR630"/>
    </row>
    <row r="631" spans="5:70" s="12" customFormat="1" x14ac:dyDescent="0.3">
      <c r="E631"/>
      <c r="F631" s="23" t="s">
        <v>293</v>
      </c>
      <c r="J631"/>
      <c r="K631"/>
      <c r="L631"/>
      <c r="M631"/>
      <c r="N631"/>
      <c r="Q631" s="11"/>
      <c r="BD631"/>
      <c r="BE631"/>
      <c r="BF631"/>
      <c r="BG631"/>
      <c r="BH631"/>
      <c r="BI631"/>
      <c r="BJ631"/>
      <c r="BK631"/>
      <c r="BL631"/>
      <c r="BM631"/>
      <c r="BN631"/>
      <c r="BO631"/>
      <c r="BP631"/>
      <c r="BQ631"/>
      <c r="BR631"/>
    </row>
    <row r="632" spans="5:70" s="12" customFormat="1" x14ac:dyDescent="0.3">
      <c r="E632"/>
      <c r="F632" s="23" t="s">
        <v>294</v>
      </c>
      <c r="J632"/>
      <c r="K632"/>
      <c r="L632"/>
      <c r="M632"/>
      <c r="N632"/>
      <c r="Q632" s="11"/>
      <c r="BD632"/>
      <c r="BE632"/>
      <c r="BF632"/>
      <c r="BG632"/>
      <c r="BH632"/>
      <c r="BI632"/>
      <c r="BJ632"/>
      <c r="BK632"/>
      <c r="BL632"/>
      <c r="BM632"/>
      <c r="BN632"/>
      <c r="BO632"/>
      <c r="BP632"/>
      <c r="BQ632"/>
      <c r="BR632"/>
    </row>
    <row r="633" spans="5:70" s="12" customFormat="1" x14ac:dyDescent="0.3">
      <c r="E633"/>
      <c r="F633" s="31"/>
      <c r="J633"/>
      <c r="K633"/>
      <c r="L633"/>
      <c r="M633"/>
      <c r="N633"/>
      <c r="Q633" s="11"/>
      <c r="BD633"/>
      <c r="BE633"/>
      <c r="BF633"/>
      <c r="BG633"/>
      <c r="BH633"/>
      <c r="BI633"/>
      <c r="BJ633"/>
      <c r="BK633"/>
      <c r="BL633"/>
      <c r="BM633"/>
      <c r="BN633"/>
      <c r="BO633"/>
      <c r="BP633"/>
      <c r="BQ633"/>
      <c r="BR633"/>
    </row>
    <row r="634" spans="5:70" s="12" customFormat="1" x14ac:dyDescent="0.3">
      <c r="E634"/>
      <c r="F634" s="16" t="s">
        <v>271</v>
      </c>
      <c r="J634"/>
      <c r="K634"/>
      <c r="L634"/>
      <c r="M634"/>
      <c r="N634"/>
      <c r="Q634" s="11"/>
      <c r="BD634"/>
      <c r="BE634"/>
      <c r="BF634"/>
      <c r="BG634"/>
      <c r="BH634"/>
      <c r="BI634"/>
      <c r="BJ634"/>
      <c r="BK634"/>
      <c r="BL634"/>
      <c r="BM634"/>
      <c r="BN634"/>
      <c r="BO634"/>
      <c r="BP634"/>
      <c r="BQ634"/>
      <c r="BR634"/>
    </row>
    <row r="635" spans="5:70" s="12" customFormat="1" x14ac:dyDescent="0.3">
      <c r="E635"/>
      <c r="F635" s="16" t="s">
        <v>272</v>
      </c>
      <c r="J635"/>
      <c r="K635"/>
      <c r="L635"/>
      <c r="M635"/>
      <c r="N635"/>
      <c r="Q635" s="11"/>
      <c r="BD635"/>
      <c r="BE635"/>
      <c r="BF635"/>
      <c r="BG635"/>
      <c r="BH635"/>
      <c r="BI635"/>
      <c r="BJ635"/>
      <c r="BK635"/>
      <c r="BL635"/>
      <c r="BM635"/>
      <c r="BN635"/>
      <c r="BO635"/>
      <c r="BP635"/>
      <c r="BQ635"/>
      <c r="BR635"/>
    </row>
    <row r="636" spans="5:70" s="12" customFormat="1" x14ac:dyDescent="0.3">
      <c r="E636"/>
      <c r="F636" s="16" t="s">
        <v>273</v>
      </c>
      <c r="J636"/>
      <c r="K636"/>
      <c r="L636"/>
      <c r="M636"/>
      <c r="N636"/>
      <c r="Q636" s="11"/>
      <c r="BD636"/>
      <c r="BE636"/>
      <c r="BF636"/>
      <c r="BG636"/>
      <c r="BH636"/>
      <c r="BI636"/>
      <c r="BJ636"/>
      <c r="BK636"/>
      <c r="BL636"/>
      <c r="BM636"/>
      <c r="BN636"/>
      <c r="BO636"/>
      <c r="BP636"/>
      <c r="BQ636"/>
      <c r="BR636"/>
    </row>
    <row r="637" spans="5:70" s="12" customFormat="1" x14ac:dyDescent="0.3">
      <c r="E637"/>
      <c r="F637" s="16" t="s">
        <v>274</v>
      </c>
      <c r="J637"/>
      <c r="K637"/>
      <c r="L637"/>
      <c r="M637"/>
      <c r="N637"/>
      <c r="Q637" s="11"/>
      <c r="BD637"/>
      <c r="BE637"/>
      <c r="BF637"/>
      <c r="BG637"/>
      <c r="BH637"/>
      <c r="BI637"/>
      <c r="BJ637"/>
      <c r="BK637"/>
      <c r="BL637"/>
      <c r="BM637"/>
      <c r="BN637"/>
      <c r="BO637"/>
      <c r="BP637"/>
      <c r="BQ637"/>
      <c r="BR637"/>
    </row>
    <row r="638" spans="5:70" s="12" customFormat="1" x14ac:dyDescent="0.3">
      <c r="E638"/>
      <c r="F638" s="18" t="s">
        <v>309</v>
      </c>
      <c r="J638"/>
      <c r="K638"/>
      <c r="L638"/>
      <c r="M638"/>
      <c r="N638"/>
      <c r="Q638" s="11"/>
      <c r="BD638"/>
      <c r="BE638"/>
      <c r="BF638"/>
      <c r="BG638"/>
      <c r="BH638"/>
      <c r="BI638"/>
      <c r="BJ638"/>
      <c r="BK638"/>
      <c r="BL638"/>
      <c r="BM638"/>
      <c r="BN638"/>
      <c r="BO638"/>
      <c r="BP638"/>
      <c r="BQ638"/>
      <c r="BR638"/>
    </row>
    <row r="639" spans="5:70" s="12" customFormat="1" x14ac:dyDescent="0.3">
      <c r="E639"/>
      <c r="F639" s="23" t="s">
        <v>304</v>
      </c>
      <c r="J639"/>
      <c r="K639"/>
      <c r="L639"/>
      <c r="M639"/>
      <c r="N639"/>
      <c r="Q639" s="11"/>
      <c r="BD639"/>
      <c r="BE639"/>
      <c r="BF639"/>
      <c r="BG639"/>
      <c r="BH639"/>
      <c r="BI639"/>
      <c r="BJ639"/>
      <c r="BK639"/>
      <c r="BL639"/>
      <c r="BM639"/>
      <c r="BN639"/>
      <c r="BO639"/>
      <c r="BP639"/>
      <c r="BQ639"/>
      <c r="BR639"/>
    </row>
    <row r="640" spans="5:70" s="12" customFormat="1" x14ac:dyDescent="0.3">
      <c r="E640"/>
      <c r="F640" s="23" t="s">
        <v>310</v>
      </c>
      <c r="J640"/>
      <c r="K640"/>
      <c r="L640"/>
      <c r="M640"/>
      <c r="N640"/>
      <c r="Q640" s="11"/>
      <c r="BD640"/>
      <c r="BE640"/>
      <c r="BF640"/>
      <c r="BG640"/>
      <c r="BH640"/>
      <c r="BI640"/>
      <c r="BJ640"/>
      <c r="BK640"/>
      <c r="BL640"/>
      <c r="BM640"/>
      <c r="BN640"/>
      <c r="BO640"/>
      <c r="BP640"/>
      <c r="BQ640"/>
      <c r="BR640"/>
    </row>
    <row r="641" spans="5:70" s="12" customFormat="1" x14ac:dyDescent="0.3">
      <c r="E641"/>
      <c r="F641" s="23" t="s">
        <v>311</v>
      </c>
      <c r="J641"/>
      <c r="K641"/>
      <c r="L641"/>
      <c r="M641"/>
      <c r="N641"/>
      <c r="Q641" s="11"/>
      <c r="BD641"/>
      <c r="BE641"/>
      <c r="BF641"/>
      <c r="BG641"/>
      <c r="BH641"/>
      <c r="BI641"/>
      <c r="BJ641"/>
      <c r="BK641"/>
      <c r="BL641"/>
      <c r="BM641"/>
      <c r="BN641"/>
      <c r="BO641"/>
      <c r="BP641"/>
      <c r="BQ641"/>
      <c r="BR641"/>
    </row>
    <row r="642" spans="5:70" s="12" customFormat="1" x14ac:dyDescent="0.3">
      <c r="E642"/>
      <c r="F642" s="23" t="s">
        <v>312</v>
      </c>
      <c r="J642"/>
      <c r="K642"/>
      <c r="L642"/>
      <c r="M642"/>
      <c r="N642"/>
      <c r="Q642" s="11"/>
      <c r="BD642"/>
      <c r="BE642"/>
      <c r="BF642"/>
      <c r="BG642"/>
      <c r="BH642"/>
      <c r="BI642"/>
      <c r="BJ642"/>
      <c r="BK642"/>
      <c r="BL642"/>
      <c r="BM642"/>
      <c r="BN642"/>
      <c r="BO642"/>
      <c r="BP642"/>
      <c r="BQ642"/>
      <c r="BR642"/>
    </row>
    <row r="643" spans="5:70" s="12" customFormat="1" x14ac:dyDescent="0.3">
      <c r="E643"/>
      <c r="F643" s="23" t="s">
        <v>308</v>
      </c>
      <c r="J643"/>
      <c r="K643"/>
      <c r="L643"/>
      <c r="M643"/>
      <c r="N643"/>
      <c r="Q643" s="11"/>
      <c r="BD643"/>
      <c r="BE643"/>
      <c r="BF643"/>
      <c r="BG643"/>
      <c r="BH643"/>
      <c r="BI643"/>
      <c r="BJ643"/>
      <c r="BK643"/>
      <c r="BL643"/>
      <c r="BM643"/>
      <c r="BN643"/>
      <c r="BO643"/>
      <c r="BP643"/>
      <c r="BQ643"/>
      <c r="BR643"/>
    </row>
    <row r="644" spans="5:70" s="12" customFormat="1" x14ac:dyDescent="0.3">
      <c r="E644"/>
      <c r="F644" s="23" t="s">
        <v>301</v>
      </c>
      <c r="J644"/>
      <c r="K644"/>
      <c r="L644"/>
      <c r="M644"/>
      <c r="N644"/>
      <c r="Q644" s="11"/>
      <c r="BD644"/>
      <c r="BE644"/>
      <c r="BF644"/>
      <c r="BG644"/>
      <c r="BH644"/>
      <c r="BI644"/>
      <c r="BJ644"/>
      <c r="BK644"/>
      <c r="BL644"/>
      <c r="BM644"/>
      <c r="BN644"/>
      <c r="BO644"/>
      <c r="BP644"/>
      <c r="BQ644"/>
      <c r="BR644"/>
    </row>
    <row r="645" spans="5:70" s="12" customFormat="1" x14ac:dyDescent="0.3">
      <c r="E645"/>
      <c r="F645" s="23" t="s">
        <v>291</v>
      </c>
      <c r="J645"/>
      <c r="K645"/>
      <c r="L645"/>
      <c r="M645"/>
      <c r="N645"/>
      <c r="Q645" s="11"/>
      <c r="BD645"/>
      <c r="BE645"/>
      <c r="BF645"/>
      <c r="BG645"/>
      <c r="BH645"/>
      <c r="BI645"/>
      <c r="BJ645"/>
      <c r="BK645"/>
      <c r="BL645"/>
      <c r="BM645"/>
      <c r="BN645"/>
      <c r="BO645"/>
      <c r="BP645"/>
      <c r="BQ645"/>
      <c r="BR645"/>
    </row>
    <row r="646" spans="5:70" s="12" customFormat="1" x14ac:dyDescent="0.3">
      <c r="E646"/>
      <c r="F646" s="23" t="s">
        <v>292</v>
      </c>
      <c r="J646"/>
      <c r="K646"/>
      <c r="L646"/>
      <c r="M646"/>
      <c r="N646"/>
      <c r="Q646" s="11"/>
      <c r="BD646"/>
      <c r="BE646"/>
      <c r="BF646"/>
      <c r="BG646"/>
      <c r="BH646"/>
      <c r="BI646"/>
      <c r="BJ646"/>
      <c r="BK646"/>
      <c r="BL646"/>
      <c r="BM646"/>
      <c r="BN646"/>
      <c r="BO646"/>
      <c r="BP646"/>
      <c r="BQ646"/>
      <c r="BR646"/>
    </row>
    <row r="647" spans="5:70" s="12" customFormat="1" x14ac:dyDescent="0.3">
      <c r="E647"/>
      <c r="F647" s="23" t="s">
        <v>293</v>
      </c>
      <c r="J647"/>
      <c r="K647"/>
      <c r="L647"/>
      <c r="M647"/>
      <c r="N647"/>
      <c r="Q647" s="11"/>
      <c r="BD647"/>
      <c r="BE647"/>
      <c r="BF647"/>
      <c r="BG647"/>
      <c r="BH647"/>
      <c r="BI647"/>
      <c r="BJ647"/>
      <c r="BK647"/>
      <c r="BL647"/>
      <c r="BM647"/>
      <c r="BN647"/>
      <c r="BO647"/>
      <c r="BP647"/>
      <c r="BQ647"/>
      <c r="BR647"/>
    </row>
    <row r="648" spans="5:70" s="12" customFormat="1" x14ac:dyDescent="0.3">
      <c r="E648"/>
      <c r="F648" s="23" t="s">
        <v>294</v>
      </c>
      <c r="J648"/>
      <c r="K648"/>
      <c r="L648"/>
      <c r="M648"/>
      <c r="N648"/>
      <c r="Q648" s="11"/>
      <c r="BD648"/>
      <c r="BE648"/>
      <c r="BF648"/>
      <c r="BG648"/>
      <c r="BH648"/>
      <c r="BI648"/>
      <c r="BJ648"/>
      <c r="BK648"/>
      <c r="BL648"/>
      <c r="BM648"/>
      <c r="BN648"/>
      <c r="BO648"/>
      <c r="BP648"/>
      <c r="BQ648"/>
      <c r="BR648"/>
    </row>
    <row r="649" spans="5:70" s="12" customFormat="1" x14ac:dyDescent="0.3">
      <c r="E649"/>
      <c r="F649" s="31"/>
      <c r="J649"/>
      <c r="K649"/>
      <c r="L649"/>
      <c r="M649"/>
      <c r="N649"/>
      <c r="Q649" s="11"/>
      <c r="BD649"/>
      <c r="BE649"/>
      <c r="BF649"/>
      <c r="BG649"/>
      <c r="BH649"/>
      <c r="BI649"/>
      <c r="BJ649"/>
      <c r="BK649"/>
      <c r="BL649"/>
      <c r="BM649"/>
      <c r="BN649"/>
      <c r="BO649"/>
      <c r="BP649"/>
      <c r="BQ649"/>
      <c r="BR649"/>
    </row>
    <row r="650" spans="5:70" s="12" customFormat="1" x14ac:dyDescent="0.3">
      <c r="E650"/>
      <c r="F650" s="16" t="s">
        <v>271</v>
      </c>
      <c r="J650"/>
      <c r="K650"/>
      <c r="L650"/>
      <c r="M650"/>
      <c r="N650"/>
      <c r="Q650" s="11"/>
      <c r="BD650"/>
      <c r="BE650"/>
      <c r="BF650"/>
      <c r="BG650"/>
      <c r="BH650"/>
      <c r="BI650"/>
      <c r="BJ650"/>
      <c r="BK650"/>
      <c r="BL650"/>
      <c r="BM650"/>
      <c r="BN650"/>
      <c r="BO650"/>
      <c r="BP650"/>
      <c r="BQ650"/>
      <c r="BR650"/>
    </row>
    <row r="651" spans="5:70" s="12" customFormat="1" x14ac:dyDescent="0.3">
      <c r="E651"/>
      <c r="F651" s="16" t="s">
        <v>272</v>
      </c>
      <c r="J651"/>
      <c r="K651"/>
      <c r="L651"/>
      <c r="M651"/>
      <c r="N651"/>
      <c r="Q651" s="11"/>
      <c r="BD651"/>
      <c r="BE651"/>
      <c r="BF651"/>
      <c r="BG651"/>
      <c r="BH651"/>
      <c r="BI651"/>
      <c r="BJ651"/>
      <c r="BK651"/>
      <c r="BL651"/>
      <c r="BM651"/>
      <c r="BN651"/>
      <c r="BO651"/>
      <c r="BP651"/>
      <c r="BQ651"/>
      <c r="BR651"/>
    </row>
    <row r="652" spans="5:70" s="12" customFormat="1" x14ac:dyDescent="0.3">
      <c r="E652"/>
      <c r="F652" s="16" t="s">
        <v>273</v>
      </c>
      <c r="J652"/>
      <c r="K652"/>
      <c r="L652"/>
      <c r="M652"/>
      <c r="N652"/>
      <c r="Q652" s="11"/>
      <c r="BD652"/>
      <c r="BE652"/>
      <c r="BF652"/>
      <c r="BG652"/>
      <c r="BH652"/>
      <c r="BI652"/>
      <c r="BJ652"/>
      <c r="BK652"/>
      <c r="BL652"/>
      <c r="BM652"/>
      <c r="BN652"/>
      <c r="BO652"/>
      <c r="BP652"/>
      <c r="BQ652"/>
      <c r="BR652"/>
    </row>
    <row r="653" spans="5:70" s="12" customFormat="1" x14ac:dyDescent="0.3">
      <c r="E653"/>
      <c r="F653" s="16" t="s">
        <v>274</v>
      </c>
      <c r="J653"/>
      <c r="K653"/>
      <c r="L653"/>
      <c r="M653"/>
      <c r="N653"/>
      <c r="Q653" s="11"/>
      <c r="BD653"/>
      <c r="BE653"/>
      <c r="BF653"/>
      <c r="BG653"/>
      <c r="BH653"/>
      <c r="BI653"/>
      <c r="BJ653"/>
      <c r="BK653"/>
      <c r="BL653"/>
      <c r="BM653"/>
      <c r="BN653"/>
      <c r="BO653"/>
      <c r="BP653"/>
      <c r="BQ653"/>
      <c r="BR653"/>
    </row>
    <row r="654" spans="5:70" s="12" customFormat="1" x14ac:dyDescent="0.3">
      <c r="E654"/>
      <c r="F654" s="18" t="s">
        <v>313</v>
      </c>
      <c r="J654"/>
      <c r="K654"/>
      <c r="L654"/>
      <c r="M654"/>
      <c r="N654"/>
      <c r="Q654" s="11"/>
      <c r="BD654"/>
      <c r="BE654"/>
      <c r="BF654"/>
      <c r="BG654"/>
      <c r="BH654"/>
      <c r="BI654"/>
      <c r="BJ654"/>
      <c r="BK654"/>
      <c r="BL654"/>
      <c r="BM654"/>
      <c r="BN654"/>
      <c r="BO654"/>
      <c r="BP654"/>
      <c r="BQ654"/>
      <c r="BR654"/>
    </row>
    <row r="655" spans="5:70" s="12" customFormat="1" x14ac:dyDescent="0.3">
      <c r="E655"/>
      <c r="F655" s="23" t="s">
        <v>296</v>
      </c>
      <c r="J655"/>
      <c r="K655"/>
      <c r="L655"/>
      <c r="M655"/>
      <c r="N655"/>
      <c r="Q655" s="11"/>
      <c r="BD655"/>
      <c r="BE655"/>
      <c r="BF655"/>
      <c r="BG655"/>
      <c r="BH655"/>
      <c r="BI655"/>
      <c r="BJ655"/>
      <c r="BK655"/>
      <c r="BL655"/>
      <c r="BM655"/>
      <c r="BN655"/>
      <c r="BO655"/>
      <c r="BP655"/>
      <c r="BQ655"/>
      <c r="BR655"/>
    </row>
    <row r="656" spans="5:70" s="12" customFormat="1" x14ac:dyDescent="0.3">
      <c r="E656"/>
      <c r="F656" s="23" t="s">
        <v>297</v>
      </c>
      <c r="J656"/>
      <c r="K656"/>
      <c r="L656"/>
      <c r="M656"/>
      <c r="N656"/>
      <c r="Q656" s="11"/>
      <c r="BD656"/>
      <c r="BE656"/>
      <c r="BF656"/>
      <c r="BG656"/>
      <c r="BH656"/>
      <c r="BI656"/>
      <c r="BJ656"/>
      <c r="BK656"/>
      <c r="BL656"/>
      <c r="BM656"/>
      <c r="BN656"/>
      <c r="BO656"/>
      <c r="BP656"/>
      <c r="BQ656"/>
      <c r="BR656"/>
    </row>
    <row r="657" spans="5:70" s="12" customFormat="1" x14ac:dyDescent="0.3">
      <c r="E657"/>
      <c r="F657" s="23" t="s">
        <v>298</v>
      </c>
      <c r="J657"/>
      <c r="K657"/>
      <c r="L657"/>
      <c r="M657"/>
      <c r="N657"/>
      <c r="Q657" s="11"/>
      <c r="BD657"/>
      <c r="BE657"/>
      <c r="BF657"/>
      <c r="BG657"/>
      <c r="BH657"/>
      <c r="BI657"/>
      <c r="BJ657"/>
      <c r="BK657"/>
      <c r="BL657"/>
      <c r="BM657"/>
      <c r="BN657"/>
      <c r="BO657"/>
      <c r="BP657"/>
      <c r="BQ657"/>
      <c r="BR657"/>
    </row>
    <row r="658" spans="5:70" s="12" customFormat="1" x14ac:dyDescent="0.3">
      <c r="E658"/>
      <c r="F658" s="23" t="s">
        <v>299</v>
      </c>
      <c r="J658"/>
      <c r="K658"/>
      <c r="L658"/>
      <c r="M658"/>
      <c r="N658"/>
      <c r="Q658" s="11"/>
      <c r="BD658"/>
      <c r="BE658"/>
      <c r="BF658"/>
      <c r="BG658"/>
      <c r="BH658"/>
      <c r="BI658"/>
      <c r="BJ658"/>
      <c r="BK658"/>
      <c r="BL658"/>
      <c r="BM658"/>
      <c r="BN658"/>
      <c r="BO658"/>
      <c r="BP658"/>
      <c r="BQ658"/>
      <c r="BR658"/>
    </row>
    <row r="659" spans="5:70" s="12" customFormat="1" x14ac:dyDescent="0.3">
      <c r="E659"/>
      <c r="F659" s="23" t="s">
        <v>300</v>
      </c>
      <c r="J659"/>
      <c r="K659"/>
      <c r="L659"/>
      <c r="M659"/>
      <c r="N659"/>
      <c r="Q659" s="11"/>
      <c r="BD659"/>
      <c r="BE659"/>
      <c r="BF659"/>
      <c r="BG659"/>
      <c r="BH659"/>
      <c r="BI659"/>
      <c r="BJ659"/>
      <c r="BK659"/>
      <c r="BL659"/>
      <c r="BM659"/>
      <c r="BN659"/>
      <c r="BO659"/>
      <c r="BP659"/>
      <c r="BQ659"/>
      <c r="BR659"/>
    </row>
    <row r="660" spans="5:70" s="12" customFormat="1" x14ac:dyDescent="0.3">
      <c r="E660"/>
      <c r="F660" s="23" t="s">
        <v>301</v>
      </c>
      <c r="J660"/>
      <c r="K660"/>
      <c r="L660"/>
      <c r="M660"/>
      <c r="N660"/>
      <c r="Q660" s="11"/>
      <c r="BD660"/>
      <c r="BE660"/>
      <c r="BF660"/>
      <c r="BG660"/>
      <c r="BH660"/>
      <c r="BI660"/>
      <c r="BJ660"/>
      <c r="BK660"/>
      <c r="BL660"/>
      <c r="BM660"/>
      <c r="BN660"/>
      <c r="BO660"/>
      <c r="BP660"/>
      <c r="BQ660"/>
      <c r="BR660"/>
    </row>
    <row r="661" spans="5:70" s="12" customFormat="1" x14ac:dyDescent="0.3">
      <c r="E661"/>
      <c r="F661" s="23" t="s">
        <v>291</v>
      </c>
      <c r="J661"/>
      <c r="K661"/>
      <c r="L661"/>
      <c r="M661"/>
      <c r="N661"/>
      <c r="Q661" s="11"/>
      <c r="BD661"/>
      <c r="BE661"/>
      <c r="BF661"/>
      <c r="BG661"/>
      <c r="BH661"/>
      <c r="BI661"/>
      <c r="BJ661"/>
      <c r="BK661"/>
      <c r="BL661"/>
      <c r="BM661"/>
      <c r="BN661"/>
      <c r="BO661"/>
      <c r="BP661"/>
      <c r="BQ661"/>
      <c r="BR661"/>
    </row>
    <row r="662" spans="5:70" s="12" customFormat="1" x14ac:dyDescent="0.3">
      <c r="E662"/>
      <c r="F662" s="23" t="s">
        <v>292</v>
      </c>
      <c r="J662"/>
      <c r="K662"/>
      <c r="L662"/>
      <c r="M662"/>
      <c r="N662"/>
      <c r="Q662" s="11"/>
      <c r="BD662"/>
      <c r="BE662"/>
      <c r="BF662"/>
      <c r="BG662"/>
      <c r="BH662"/>
      <c r="BI662"/>
      <c r="BJ662"/>
      <c r="BK662"/>
      <c r="BL662"/>
      <c r="BM662"/>
      <c r="BN662"/>
      <c r="BO662"/>
      <c r="BP662"/>
      <c r="BQ662"/>
      <c r="BR662"/>
    </row>
    <row r="663" spans="5:70" s="12" customFormat="1" x14ac:dyDescent="0.3">
      <c r="E663"/>
      <c r="F663" s="23" t="s">
        <v>293</v>
      </c>
      <c r="J663"/>
      <c r="K663"/>
      <c r="L663"/>
      <c r="M663"/>
      <c r="N663"/>
      <c r="Q663" s="11"/>
      <c r="BD663"/>
      <c r="BE663"/>
      <c r="BF663"/>
      <c r="BG663"/>
      <c r="BH663"/>
      <c r="BI663"/>
      <c r="BJ663"/>
      <c r="BK663"/>
      <c r="BL663"/>
      <c r="BM663"/>
      <c r="BN663"/>
      <c r="BO663"/>
      <c r="BP663"/>
      <c r="BQ663"/>
      <c r="BR663"/>
    </row>
    <row r="664" spans="5:70" s="12" customFormat="1" x14ac:dyDescent="0.3">
      <c r="E664"/>
      <c r="F664" s="23" t="s">
        <v>294</v>
      </c>
      <c r="J664"/>
      <c r="K664"/>
      <c r="L664"/>
      <c r="M664"/>
      <c r="N664"/>
      <c r="Q664" s="11"/>
      <c r="BD664"/>
      <c r="BE664"/>
      <c r="BF664"/>
      <c r="BG664"/>
      <c r="BH664"/>
      <c r="BI664"/>
      <c r="BJ664"/>
      <c r="BK664"/>
      <c r="BL664"/>
      <c r="BM664"/>
      <c r="BN664"/>
      <c r="BO664"/>
      <c r="BP664"/>
      <c r="BQ664"/>
      <c r="BR664"/>
    </row>
    <row r="667" spans="5:70" s="12" customFormat="1" x14ac:dyDescent="0.3">
      <c r="E667" s="14" t="s">
        <v>337</v>
      </c>
      <c r="F667"/>
      <c r="J667"/>
      <c r="K667"/>
      <c r="L667"/>
      <c r="M667"/>
      <c r="N667"/>
      <c r="Q667" s="11"/>
      <c r="BD667"/>
      <c r="BE667"/>
      <c r="BF667"/>
      <c r="BG667"/>
      <c r="BH667"/>
      <c r="BI667"/>
      <c r="BJ667"/>
      <c r="BK667"/>
      <c r="BL667"/>
      <c r="BM667"/>
      <c r="BN667"/>
      <c r="BO667"/>
      <c r="BP667"/>
      <c r="BQ667"/>
      <c r="BR667"/>
    </row>
    <row r="672" spans="5:70" x14ac:dyDescent="0.3">
      <c r="F672" s="31"/>
    </row>
    <row r="673" spans="6:61" x14ac:dyDescent="0.3">
      <c r="F673" s="16" t="s">
        <v>271</v>
      </c>
      <c r="R673" s="28"/>
      <c r="S673" s="28"/>
      <c r="T673" s="28"/>
      <c r="U673" s="28"/>
      <c r="V673" s="28"/>
      <c r="W673" s="28"/>
      <c r="X673" s="28"/>
      <c r="Y673" s="28"/>
      <c r="Z673" s="28"/>
      <c r="AA673" s="28"/>
      <c r="AB673" s="28"/>
      <c r="AC673" s="28"/>
      <c r="AD673" s="28"/>
      <c r="AE673" s="28"/>
      <c r="AF673" s="28"/>
      <c r="AG673" s="28"/>
      <c r="AH673" s="28"/>
      <c r="AI673" s="28"/>
      <c r="AJ673" s="28"/>
      <c r="AK673" s="28"/>
      <c r="AL673" s="28"/>
      <c r="AM673" s="28"/>
      <c r="AN673" s="28"/>
      <c r="AO673" s="28"/>
      <c r="AP673" s="28"/>
      <c r="AQ673" s="28"/>
      <c r="AR673" s="28"/>
      <c r="AS673" s="28"/>
      <c r="AT673" s="28"/>
      <c r="AU673" s="28"/>
      <c r="AV673" s="28"/>
      <c r="AW673" s="28"/>
      <c r="AX673" s="28"/>
      <c r="AY673" s="28"/>
      <c r="AZ673" s="28"/>
      <c r="BA673" s="28"/>
      <c r="BB673" s="28"/>
      <c r="BC673" s="28"/>
      <c r="BD673" s="12"/>
      <c r="BE673" s="12"/>
      <c r="BF673" s="13"/>
      <c r="BG673" s="13"/>
      <c r="BH673" s="13"/>
      <c r="BI673" s="13">
        <f>SUM(BF673:BH673)</f>
        <v>0</v>
      </c>
    </row>
    <row r="674" spans="6:61" x14ac:dyDescent="0.3">
      <c r="F674" s="16" t="s">
        <v>272</v>
      </c>
      <c r="R674" s="28"/>
      <c r="S674" s="28"/>
      <c r="T674" s="28"/>
      <c r="U674" s="28"/>
      <c r="V674" s="28"/>
      <c r="W674" s="28"/>
      <c r="X674" s="28"/>
      <c r="Y674" s="28"/>
      <c r="Z674" s="28"/>
      <c r="AA674" s="28"/>
      <c r="AB674" s="28"/>
      <c r="AC674" s="28"/>
      <c r="AD674" s="28"/>
      <c r="AE674" s="28"/>
      <c r="AF674" s="28"/>
      <c r="AG674" s="28"/>
      <c r="AH674" s="28"/>
      <c r="AI674" s="28"/>
      <c r="AJ674" s="28"/>
      <c r="AK674" s="28"/>
      <c r="AL674" s="28"/>
      <c r="AM674" s="28"/>
      <c r="AN674" s="28"/>
      <c r="AO674" s="28"/>
      <c r="AP674" s="28"/>
      <c r="AQ674" s="28"/>
      <c r="AR674" s="28"/>
      <c r="AS674" s="28"/>
      <c r="AT674" s="28"/>
      <c r="AU674" s="28"/>
      <c r="AV674" s="28"/>
      <c r="AW674" s="28"/>
      <c r="AX674" s="28"/>
      <c r="AY674" s="28"/>
      <c r="AZ674" s="28"/>
      <c r="BA674" s="28"/>
      <c r="BB674" s="28"/>
      <c r="BC674" s="28"/>
      <c r="BD674" s="12"/>
      <c r="BE674" s="12"/>
      <c r="BF674" s="13"/>
      <c r="BG674" s="13"/>
      <c r="BH674" s="13"/>
      <c r="BI674" s="13">
        <f t="shared" ref="BI674:BI677" si="148">SUM(BF674:BH674)</f>
        <v>0</v>
      </c>
    </row>
    <row r="675" spans="6:61" x14ac:dyDescent="0.3">
      <c r="F675" s="16" t="s">
        <v>273</v>
      </c>
      <c r="R675" s="28"/>
      <c r="S675" s="28"/>
      <c r="T675" s="28"/>
      <c r="U675" s="28"/>
      <c r="V675" s="28"/>
      <c r="W675" s="28"/>
      <c r="X675" s="28"/>
      <c r="Y675" s="28"/>
      <c r="Z675" s="28"/>
      <c r="AA675" s="28"/>
      <c r="AB675" s="28"/>
      <c r="AC675" s="28"/>
      <c r="AD675" s="28"/>
      <c r="AE675" s="28"/>
      <c r="AF675" s="28"/>
      <c r="AG675" s="28"/>
      <c r="AH675" s="28"/>
      <c r="AI675" s="28"/>
      <c r="AJ675" s="28"/>
      <c r="AK675" s="28"/>
      <c r="AL675" s="28"/>
      <c r="AM675" s="28"/>
      <c r="AN675" s="28"/>
      <c r="AO675" s="28"/>
      <c r="AP675" s="28"/>
      <c r="AQ675" s="28"/>
      <c r="AR675" s="28"/>
      <c r="AS675" s="28"/>
      <c r="AT675" s="28"/>
      <c r="AU675" s="28"/>
      <c r="AV675" s="28"/>
      <c r="AW675" s="28"/>
      <c r="AX675" s="28"/>
      <c r="AY675" s="28"/>
      <c r="AZ675" s="28"/>
      <c r="BA675" s="28"/>
      <c r="BB675" s="28"/>
      <c r="BC675" s="28"/>
      <c r="BD675" s="12"/>
      <c r="BE675" s="12"/>
      <c r="BF675" s="13"/>
      <c r="BG675" s="13"/>
      <c r="BH675" s="13"/>
      <c r="BI675" s="13">
        <f t="shared" si="148"/>
        <v>0</v>
      </c>
    </row>
    <row r="676" spans="6:61" x14ac:dyDescent="0.3">
      <c r="F676" s="16" t="s">
        <v>274</v>
      </c>
      <c r="R676" s="28"/>
      <c r="S676" s="28"/>
      <c r="T676" s="28"/>
      <c r="U676" s="28"/>
      <c r="V676" s="28"/>
      <c r="W676" s="28"/>
      <c r="X676" s="28"/>
      <c r="Y676" s="28"/>
      <c r="Z676" s="28"/>
      <c r="AA676" s="28"/>
      <c r="AB676" s="28"/>
      <c r="AC676" s="28"/>
      <c r="AD676" s="28"/>
      <c r="AE676" s="28"/>
      <c r="AF676" s="28"/>
      <c r="AG676" s="28"/>
      <c r="AH676" s="28"/>
      <c r="AI676" s="28"/>
      <c r="AJ676" s="28"/>
      <c r="AK676" s="28"/>
      <c r="AL676" s="28"/>
      <c r="AM676" s="28"/>
      <c r="AN676" s="28"/>
      <c r="AO676" s="28"/>
      <c r="AP676" s="28"/>
      <c r="AQ676" s="28"/>
      <c r="AR676" s="28"/>
      <c r="AS676" s="28"/>
      <c r="AT676" s="28"/>
      <c r="AU676" s="28"/>
      <c r="AV676" s="28"/>
      <c r="AW676" s="28"/>
      <c r="AX676" s="28"/>
      <c r="AY676" s="28"/>
      <c r="AZ676" s="28"/>
      <c r="BA676" s="28"/>
      <c r="BB676" s="28"/>
      <c r="BC676" s="28"/>
      <c r="BD676" s="12"/>
      <c r="BE676" s="12"/>
      <c r="BF676" s="13"/>
      <c r="BG676" s="13"/>
      <c r="BH676" s="13"/>
      <c r="BI676" s="13">
        <f t="shared" si="148"/>
        <v>0</v>
      </c>
    </row>
    <row r="677" spans="6:61" s="30" customFormat="1" x14ac:dyDescent="0.3">
      <c r="F677" s="18" t="s">
        <v>338</v>
      </c>
      <c r="Q677" s="20"/>
      <c r="R677" s="21"/>
      <c r="S677" s="21"/>
      <c r="T677" s="21"/>
      <c r="U677" s="21"/>
      <c r="V677" s="21"/>
      <c r="W677" s="21"/>
      <c r="X677" s="21"/>
      <c r="Y677" s="21"/>
      <c r="Z677" s="21"/>
      <c r="AA677" s="21"/>
      <c r="AB677" s="21"/>
      <c r="AC677" s="21"/>
      <c r="AD677" s="21"/>
      <c r="AE677" s="21"/>
      <c r="AF677" s="21"/>
      <c r="AG677" s="21"/>
      <c r="AH677" s="21"/>
      <c r="AI677" s="21"/>
      <c r="AJ677" s="21"/>
      <c r="AK677" s="21"/>
      <c r="AL677" s="21"/>
      <c r="AM677" s="21"/>
      <c r="AN677" s="21"/>
      <c r="AO677" s="21"/>
      <c r="AP677" s="21"/>
      <c r="AQ677" s="21"/>
      <c r="AR677" s="21"/>
      <c r="AS677" s="21"/>
      <c r="AT677" s="21"/>
      <c r="AU677" s="21"/>
      <c r="AV677" s="21"/>
      <c r="AW677" s="21"/>
      <c r="AX677" s="21"/>
      <c r="AY677" s="21"/>
      <c r="AZ677" s="21"/>
      <c r="BA677" s="21"/>
      <c r="BB677" s="21"/>
      <c r="BC677" s="21"/>
      <c r="BD677" s="21"/>
      <c r="BE677" s="21"/>
      <c r="BF677" s="22"/>
      <c r="BG677" s="22"/>
      <c r="BH677" s="22"/>
      <c r="BI677" s="22">
        <f t="shared" si="148"/>
        <v>0</v>
      </c>
    </row>
    <row r="678" spans="6:61" x14ac:dyDescent="0.3">
      <c r="F678" s="23" t="s">
        <v>290</v>
      </c>
    </row>
    <row r="679" spans="6:61" x14ac:dyDescent="0.3">
      <c r="F679" s="23" t="s">
        <v>291</v>
      </c>
    </row>
    <row r="680" spans="6:61" x14ac:dyDescent="0.3">
      <c r="F680" s="23" t="s">
        <v>292</v>
      </c>
    </row>
    <row r="681" spans="6:61" x14ac:dyDescent="0.3">
      <c r="F681" s="23" t="s">
        <v>293</v>
      </c>
    </row>
    <row r="682" spans="6:61" x14ac:dyDescent="0.3">
      <c r="F682" s="23" t="s">
        <v>294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"/>
  <dimension ref="A1:C14"/>
  <sheetViews>
    <sheetView workbookViewId="0">
      <selection activeCell="C17" sqref="C17"/>
    </sheetView>
  </sheetViews>
  <sheetFormatPr defaultRowHeight="14.4" x14ac:dyDescent="0.3"/>
  <cols>
    <col min="1" max="1" width="25.5546875" bestFit="1" customWidth="1"/>
    <col min="2" max="2" width="68.77734375" bestFit="1" customWidth="1"/>
    <col min="3" max="3" width="54.44140625" bestFit="1" customWidth="1"/>
  </cols>
  <sheetData>
    <row r="1" spans="1:3" x14ac:dyDescent="0.3">
      <c r="A1" s="1" t="s">
        <v>0</v>
      </c>
      <c r="B1" s="1" t="s">
        <v>1</v>
      </c>
      <c r="C1" s="1" t="s">
        <v>2</v>
      </c>
    </row>
    <row r="2" spans="1:3" x14ac:dyDescent="0.3">
      <c r="A2" t="s">
        <v>3</v>
      </c>
      <c r="B2" t="s">
        <v>4</v>
      </c>
      <c r="C2" t="s">
        <v>5</v>
      </c>
    </row>
    <row r="3" spans="1:3" x14ac:dyDescent="0.3">
      <c r="A3" t="s">
        <v>6</v>
      </c>
      <c r="B3" t="s">
        <v>7</v>
      </c>
      <c r="C3" t="s">
        <v>8</v>
      </c>
    </row>
    <row r="4" spans="1:3" x14ac:dyDescent="0.3">
      <c r="A4" t="s">
        <v>9</v>
      </c>
      <c r="B4" t="s">
        <v>10</v>
      </c>
      <c r="C4" t="s">
        <v>11</v>
      </c>
    </row>
    <row r="5" spans="1:3" x14ac:dyDescent="0.3">
      <c r="A5" t="s">
        <v>12</v>
      </c>
      <c r="B5" t="s">
        <v>13</v>
      </c>
      <c r="C5" t="s">
        <v>14</v>
      </c>
    </row>
    <row r="6" spans="1:3" x14ac:dyDescent="0.3">
      <c r="A6" t="s">
        <v>15</v>
      </c>
      <c r="B6" t="s">
        <v>16</v>
      </c>
      <c r="C6" t="s">
        <v>17</v>
      </c>
    </row>
    <row r="7" spans="1:3" x14ac:dyDescent="0.3">
      <c r="A7" t="s">
        <v>18</v>
      </c>
      <c r="B7" t="s">
        <v>19</v>
      </c>
      <c r="C7" t="s">
        <v>20</v>
      </c>
    </row>
    <row r="8" spans="1:3" x14ac:dyDescent="0.3">
      <c r="A8" t="s">
        <v>21</v>
      </c>
      <c r="B8" t="s">
        <v>22</v>
      </c>
      <c r="C8" t="s">
        <v>23</v>
      </c>
    </row>
    <row r="9" spans="1:3" x14ac:dyDescent="0.3">
      <c r="A9" t="s">
        <v>24</v>
      </c>
      <c r="B9" t="s">
        <v>25</v>
      </c>
      <c r="C9" t="s">
        <v>26</v>
      </c>
    </row>
    <row r="10" spans="1:3" x14ac:dyDescent="0.3">
      <c r="A10" t="s">
        <v>27</v>
      </c>
      <c r="B10" t="s">
        <v>28</v>
      </c>
      <c r="C10" t="s">
        <v>29</v>
      </c>
    </row>
    <row r="11" spans="1:3" x14ac:dyDescent="0.3">
      <c r="A11" t="s">
        <v>30</v>
      </c>
      <c r="B11" t="s">
        <v>31</v>
      </c>
      <c r="C11" t="s">
        <v>32</v>
      </c>
    </row>
    <row r="12" spans="1:3" x14ac:dyDescent="0.3">
      <c r="A12" t="s">
        <v>33</v>
      </c>
      <c r="B12" t="s">
        <v>34</v>
      </c>
      <c r="C12" t="s">
        <v>35</v>
      </c>
    </row>
    <row r="13" spans="1:3" x14ac:dyDescent="0.3">
      <c r="A13" t="s">
        <v>36</v>
      </c>
      <c r="B13" t="s">
        <v>37</v>
      </c>
      <c r="C13" t="s">
        <v>38</v>
      </c>
    </row>
    <row r="14" spans="1:3" x14ac:dyDescent="0.3">
      <c r="A14" t="s">
        <v>39</v>
      </c>
      <c r="B14" t="s">
        <v>40</v>
      </c>
      <c r="C14" t="s">
        <v>41</v>
      </c>
    </row>
  </sheetData>
  <pageMargins left="0.75" right="0.75" top="1" bottom="1" header="0.5" footer="0.5"/>
  <headerFooter>
    <oddHeader>&amp;L&amp;"Aptos"&amp;10&amp;K000000 Restricted&amp;1#_x000D_</oddHead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3"/>
  <dimension ref="A1:T7240"/>
  <sheetViews>
    <sheetView workbookViewId="0"/>
  </sheetViews>
  <sheetFormatPr defaultRowHeight="14.4" x14ac:dyDescent="0.3"/>
  <sheetData>
    <row r="1" spans="1:20" x14ac:dyDescent="0.3">
      <c r="A1" s="1" t="s">
        <v>42</v>
      </c>
      <c r="B1" s="1" t="s">
        <v>43</v>
      </c>
      <c r="C1" s="1" t="s">
        <v>44</v>
      </c>
      <c r="D1" s="1" t="s">
        <v>45</v>
      </c>
      <c r="E1" s="1" t="s">
        <v>46</v>
      </c>
      <c r="F1" s="1" t="s">
        <v>47</v>
      </c>
      <c r="G1" s="1" t="s">
        <v>48</v>
      </c>
      <c r="H1" s="1" t="s">
        <v>49</v>
      </c>
      <c r="I1" s="1" t="s">
        <v>50</v>
      </c>
      <c r="J1" s="1" t="s">
        <v>51</v>
      </c>
      <c r="K1" s="1" t="s">
        <v>52</v>
      </c>
      <c r="L1" s="1" t="s">
        <v>53</v>
      </c>
      <c r="M1" s="1" t="s">
        <v>54</v>
      </c>
      <c r="N1" s="1" t="s">
        <v>55</v>
      </c>
      <c r="O1" s="1" t="s">
        <v>56</v>
      </c>
      <c r="P1" s="1" t="s">
        <v>57</v>
      </c>
      <c r="Q1" s="1" t="s">
        <v>58</v>
      </c>
      <c r="R1" s="1" t="s">
        <v>59</v>
      </c>
      <c r="S1" s="1" t="s">
        <v>60</v>
      </c>
      <c r="T1" s="1" t="s">
        <v>61</v>
      </c>
    </row>
    <row r="2" spans="1:20" x14ac:dyDescent="0.3">
      <c r="A2" s="2">
        <v>43830</v>
      </c>
      <c r="B2" t="s">
        <v>62</v>
      </c>
      <c r="C2" t="s">
        <v>63</v>
      </c>
      <c r="D2">
        <v>0</v>
      </c>
      <c r="E2">
        <v>149410727.90000001</v>
      </c>
      <c r="F2">
        <v>-7941676.7599999988</v>
      </c>
      <c r="G2">
        <v>-5657772.7300000004</v>
      </c>
      <c r="H2">
        <v>5890366.1980769997</v>
      </c>
      <c r="I2">
        <v>0</v>
      </c>
      <c r="J2">
        <v>21801.05</v>
      </c>
      <c r="K2">
        <v>153242912.59999999</v>
      </c>
      <c r="L2">
        <v>0</v>
      </c>
      <c r="M2">
        <v>-5.3153323537218362E-2</v>
      </c>
      <c r="N2">
        <v>-3.7867245608941308E-2</v>
      </c>
      <c r="O2">
        <v>0.46418562215595521</v>
      </c>
      <c r="P2">
        <v>0</v>
      </c>
      <c r="Q2">
        <v>1.4591355190098101E-4</v>
      </c>
      <c r="R2">
        <v>0</v>
      </c>
      <c r="S2">
        <v>-2.5648658258092781E-2</v>
      </c>
      <c r="T2" t="s">
        <v>64</v>
      </c>
    </row>
    <row r="3" spans="1:20" x14ac:dyDescent="0.3">
      <c r="A3" s="2">
        <v>43830</v>
      </c>
      <c r="B3" t="s">
        <v>65</v>
      </c>
      <c r="C3" t="s">
        <v>63</v>
      </c>
      <c r="D3">
        <v>0</v>
      </c>
      <c r="E3">
        <v>43741930.369999997</v>
      </c>
      <c r="F3">
        <v>-2525876.73</v>
      </c>
      <c r="G3">
        <v>-799276.72000000009</v>
      </c>
      <c r="H3">
        <v>760360.01275499992</v>
      </c>
      <c r="I3">
        <v>0</v>
      </c>
      <c r="J3">
        <v>1399.58</v>
      </c>
      <c r="K3">
        <v>46661020.25</v>
      </c>
      <c r="L3">
        <v>0</v>
      </c>
      <c r="M3">
        <v>-5.7744976242117323E-2</v>
      </c>
      <c r="N3">
        <v>-1.8272552519725479E-2</v>
      </c>
      <c r="O3">
        <v>0.20466920140249509</v>
      </c>
      <c r="P3">
        <v>0</v>
      </c>
      <c r="Q3">
        <v>3.1996301675791813E-5</v>
      </c>
      <c r="R3">
        <v>0</v>
      </c>
      <c r="S3">
        <v>-6.6734363465633093E-2</v>
      </c>
      <c r="T3" t="s">
        <v>64</v>
      </c>
    </row>
    <row r="4" spans="1:20" x14ac:dyDescent="0.3">
      <c r="A4" s="2">
        <v>43861</v>
      </c>
      <c r="B4" t="s">
        <v>62</v>
      </c>
      <c r="C4" t="s">
        <v>63</v>
      </c>
      <c r="D4">
        <v>1</v>
      </c>
      <c r="E4">
        <v>153242946.71000001</v>
      </c>
      <c r="F4">
        <v>-7452462.2699999996</v>
      </c>
      <c r="G4">
        <v>-4976622.78</v>
      </c>
      <c r="H4">
        <v>5446647.7534039998</v>
      </c>
      <c r="I4">
        <v>1818029.1299990001</v>
      </c>
      <c r="J4">
        <v>24651.29</v>
      </c>
      <c r="K4">
        <v>135419794.90000001</v>
      </c>
      <c r="L4">
        <v>0</v>
      </c>
      <c r="M4">
        <v>-4.8631682109997458E-2</v>
      </c>
      <c r="N4">
        <v>-3.2475379042520368E-2</v>
      </c>
      <c r="O4">
        <v>0.41848506711259681</v>
      </c>
      <c r="P4">
        <v>1.186370511028788E-2</v>
      </c>
      <c r="Q4">
        <v>1.608641084581243E-4</v>
      </c>
      <c r="R4">
        <v>0</v>
      </c>
      <c r="S4">
        <v>0.1163065067113912</v>
      </c>
      <c r="T4" t="s">
        <v>64</v>
      </c>
    </row>
    <row r="5" spans="1:20" x14ac:dyDescent="0.3">
      <c r="A5" s="2">
        <v>43861</v>
      </c>
      <c r="B5" t="s">
        <v>62</v>
      </c>
      <c r="C5" t="s">
        <v>66</v>
      </c>
      <c r="D5">
        <v>0</v>
      </c>
      <c r="E5">
        <v>0</v>
      </c>
      <c r="F5">
        <v>-283830.17</v>
      </c>
      <c r="G5">
        <v>-4706.21</v>
      </c>
      <c r="H5">
        <v>265009.98844400002</v>
      </c>
      <c r="I5">
        <v>0</v>
      </c>
      <c r="J5">
        <v>0</v>
      </c>
      <c r="K5">
        <v>10840421.470000001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 t="s">
        <v>64</v>
      </c>
    </row>
    <row r="6" spans="1:20" x14ac:dyDescent="0.3">
      <c r="A6" s="2">
        <v>43861</v>
      </c>
      <c r="B6" t="s">
        <v>65</v>
      </c>
      <c r="C6" t="s">
        <v>63</v>
      </c>
      <c r="D6">
        <v>1</v>
      </c>
      <c r="E6">
        <v>46661020.600000001</v>
      </c>
      <c r="F6">
        <v>-2623142.04</v>
      </c>
      <c r="G6">
        <v>-754868.87</v>
      </c>
      <c r="H6">
        <v>737617.96885900002</v>
      </c>
      <c r="I6">
        <v>115000.001613</v>
      </c>
      <c r="J6">
        <v>1013.76</v>
      </c>
      <c r="K6">
        <v>43139457.68</v>
      </c>
      <c r="L6">
        <v>0</v>
      </c>
      <c r="M6">
        <v>-5.6216988104199332E-2</v>
      </c>
      <c r="N6">
        <v>-1.6177718795975071E-2</v>
      </c>
      <c r="O6">
        <v>0.18612659171269891</v>
      </c>
      <c r="P6">
        <v>2.4645839318182421E-3</v>
      </c>
      <c r="Q6">
        <v>2.1726057145008101E-5</v>
      </c>
      <c r="R6">
        <v>0</v>
      </c>
      <c r="S6">
        <v>7.5471193615512161E-2</v>
      </c>
      <c r="T6" t="s">
        <v>64</v>
      </c>
    </row>
    <row r="7" spans="1:20" x14ac:dyDescent="0.3">
      <c r="A7" s="2">
        <v>43861</v>
      </c>
      <c r="B7" t="s">
        <v>65</v>
      </c>
      <c r="C7" t="s">
        <v>66</v>
      </c>
      <c r="D7">
        <v>0</v>
      </c>
      <c r="E7">
        <v>0</v>
      </c>
      <c r="F7">
        <v>-142154.38</v>
      </c>
      <c r="G7">
        <v>-1347.15</v>
      </c>
      <c r="H7">
        <v>48950.198254000003</v>
      </c>
      <c r="I7">
        <v>0</v>
      </c>
      <c r="J7">
        <v>0</v>
      </c>
      <c r="K7">
        <v>5763894.04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 t="s">
        <v>64</v>
      </c>
    </row>
    <row r="8" spans="1:20" x14ac:dyDescent="0.3">
      <c r="A8" s="2">
        <v>43890</v>
      </c>
      <c r="B8" t="s">
        <v>62</v>
      </c>
      <c r="C8" t="s">
        <v>63</v>
      </c>
      <c r="D8">
        <v>2</v>
      </c>
      <c r="E8">
        <v>135419794.90000001</v>
      </c>
      <c r="F8">
        <v>-5773058.2799999993</v>
      </c>
      <c r="G8">
        <v>-3505201.41</v>
      </c>
      <c r="H8">
        <v>4855731.3892179998</v>
      </c>
      <c r="I8">
        <v>0</v>
      </c>
      <c r="J8">
        <v>16023.31</v>
      </c>
      <c r="K8">
        <v>129557207.63</v>
      </c>
      <c r="L8">
        <v>0</v>
      </c>
      <c r="M8">
        <v>-4.2630830184487288E-2</v>
      </c>
      <c r="N8">
        <v>-2.5883966318132411E-2</v>
      </c>
      <c r="O8">
        <v>0.45130211535107168</v>
      </c>
      <c r="P8">
        <v>0</v>
      </c>
      <c r="Q8">
        <v>1.1832324817677009E-4</v>
      </c>
      <c r="R8">
        <v>0</v>
      </c>
      <c r="S8">
        <v>4.3291952068966029E-2</v>
      </c>
      <c r="T8" t="s">
        <v>64</v>
      </c>
    </row>
    <row r="9" spans="1:20" x14ac:dyDescent="0.3">
      <c r="A9" s="2">
        <v>43890</v>
      </c>
      <c r="B9" t="s">
        <v>62</v>
      </c>
      <c r="C9" t="s">
        <v>66</v>
      </c>
      <c r="D9">
        <v>0</v>
      </c>
      <c r="E9">
        <v>0</v>
      </c>
      <c r="F9">
        <v>-181225.02</v>
      </c>
      <c r="G9">
        <v>-2753.53</v>
      </c>
      <c r="H9">
        <v>154825.42144500001</v>
      </c>
      <c r="I9">
        <v>0</v>
      </c>
      <c r="J9">
        <v>0</v>
      </c>
      <c r="K9">
        <v>6760054.7800000003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 t="s">
        <v>64</v>
      </c>
    </row>
    <row r="10" spans="1:20" x14ac:dyDescent="0.3">
      <c r="A10" s="2">
        <v>43890</v>
      </c>
      <c r="B10" t="s">
        <v>62</v>
      </c>
      <c r="C10" t="s">
        <v>66</v>
      </c>
      <c r="D10">
        <v>1</v>
      </c>
      <c r="E10">
        <v>10840421.470000001</v>
      </c>
      <c r="F10">
        <v>-491840.17</v>
      </c>
      <c r="G10">
        <v>-418731.23</v>
      </c>
      <c r="H10">
        <v>448287.30453400011</v>
      </c>
      <c r="I10">
        <v>0</v>
      </c>
      <c r="J10">
        <v>74.38</v>
      </c>
      <c r="K10">
        <v>10382324.35</v>
      </c>
      <c r="L10">
        <v>0</v>
      </c>
      <c r="M10">
        <v>-4.5370945342035673E-2</v>
      </c>
      <c r="N10">
        <v>-3.8626840400883412E-2</v>
      </c>
      <c r="O10">
        <v>0.52048130965911743</v>
      </c>
      <c r="P10">
        <v>0</v>
      </c>
      <c r="Q10">
        <v>6.86135683984619E-6</v>
      </c>
      <c r="R10">
        <v>0</v>
      </c>
      <c r="S10">
        <v>4.2258238876389458E-2</v>
      </c>
      <c r="T10" t="s">
        <v>64</v>
      </c>
    </row>
    <row r="11" spans="1:20" x14ac:dyDescent="0.3">
      <c r="A11" s="2">
        <v>43890</v>
      </c>
      <c r="B11" t="s">
        <v>65</v>
      </c>
      <c r="C11" t="s">
        <v>63</v>
      </c>
      <c r="D11">
        <v>2</v>
      </c>
      <c r="E11">
        <v>43139457.680000007</v>
      </c>
      <c r="F11">
        <v>-2029998.49</v>
      </c>
      <c r="G11">
        <v>-552844.82999999996</v>
      </c>
      <c r="H11">
        <v>665503.34516299993</v>
      </c>
      <c r="I11">
        <v>0</v>
      </c>
      <c r="J11">
        <v>435.73</v>
      </c>
      <c r="K11">
        <v>40840506.450000003</v>
      </c>
      <c r="L11">
        <v>0</v>
      </c>
      <c r="M11">
        <v>-4.7056652984794771E-2</v>
      </c>
      <c r="N11">
        <v>-1.2815293926523001E-2</v>
      </c>
      <c r="O11">
        <v>0.19416476801126051</v>
      </c>
      <c r="P11">
        <v>0</v>
      </c>
      <c r="Q11">
        <v>1.0100497860500689E-5</v>
      </c>
      <c r="R11">
        <v>0</v>
      </c>
      <c r="S11">
        <v>5.3291148142222342E-2</v>
      </c>
      <c r="T11" t="s">
        <v>64</v>
      </c>
    </row>
    <row r="12" spans="1:20" x14ac:dyDescent="0.3">
      <c r="A12" s="2">
        <v>43890</v>
      </c>
      <c r="B12" t="s">
        <v>65</v>
      </c>
      <c r="C12" t="s">
        <v>66</v>
      </c>
      <c r="D12">
        <v>0</v>
      </c>
      <c r="E12">
        <v>0</v>
      </c>
      <c r="F12">
        <v>-84726.32</v>
      </c>
      <c r="G12">
        <v>-565.30000000000007</v>
      </c>
      <c r="H12">
        <v>33934.185211000004</v>
      </c>
      <c r="I12">
        <v>0</v>
      </c>
      <c r="J12">
        <v>0</v>
      </c>
      <c r="K12">
        <v>4002870.11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 t="s">
        <v>64</v>
      </c>
    </row>
    <row r="13" spans="1:20" x14ac:dyDescent="0.3">
      <c r="A13" s="2">
        <v>43890</v>
      </c>
      <c r="B13" t="s">
        <v>65</v>
      </c>
      <c r="C13" t="s">
        <v>66</v>
      </c>
      <c r="D13">
        <v>1</v>
      </c>
      <c r="E13">
        <v>5763893.4100000001</v>
      </c>
      <c r="F13">
        <v>-226248.64</v>
      </c>
      <c r="G13">
        <v>-83415.720000000016</v>
      </c>
      <c r="H13">
        <v>86735.503291999994</v>
      </c>
      <c r="I13">
        <v>0</v>
      </c>
      <c r="J13">
        <v>4.91</v>
      </c>
      <c r="K13">
        <v>5544549.9400000004</v>
      </c>
      <c r="L13">
        <v>0</v>
      </c>
      <c r="M13">
        <v>-3.9252745307099629E-2</v>
      </c>
      <c r="N13">
        <v>-1.447211356394601E-2</v>
      </c>
      <c r="O13">
        <v>0.18939819182215839</v>
      </c>
      <c r="P13">
        <v>0</v>
      </c>
      <c r="Q13">
        <v>8.5185475350419428E-7</v>
      </c>
      <c r="R13">
        <v>0</v>
      </c>
      <c r="S13">
        <v>3.8054740849206597E-2</v>
      </c>
      <c r="T13" t="s">
        <v>64</v>
      </c>
    </row>
    <row r="14" spans="1:20" x14ac:dyDescent="0.3">
      <c r="A14" s="2">
        <v>43921</v>
      </c>
      <c r="B14" t="s">
        <v>62</v>
      </c>
      <c r="C14" t="s">
        <v>63</v>
      </c>
      <c r="D14">
        <v>3</v>
      </c>
      <c r="E14">
        <v>129557207.63</v>
      </c>
      <c r="F14">
        <v>-7319328.5599999996</v>
      </c>
      <c r="G14">
        <v>-4810198.3900000006</v>
      </c>
      <c r="H14">
        <v>4714386.3862389997</v>
      </c>
      <c r="I14">
        <v>0</v>
      </c>
      <c r="J14">
        <v>54407.26</v>
      </c>
      <c r="K14">
        <v>120714565.18000001</v>
      </c>
      <c r="L14">
        <v>0</v>
      </c>
      <c r="M14">
        <v>-5.6494954575612127E-2</v>
      </c>
      <c r="N14">
        <v>-3.712798753533926E-2</v>
      </c>
      <c r="O14">
        <v>0.42844469087342268</v>
      </c>
      <c r="P14">
        <v>0</v>
      </c>
      <c r="Q14">
        <v>4.1994776666830208E-4</v>
      </c>
      <c r="R14">
        <v>0</v>
      </c>
      <c r="S14">
        <v>6.8252802076851832E-2</v>
      </c>
      <c r="T14" t="s">
        <v>64</v>
      </c>
    </row>
    <row r="15" spans="1:20" x14ac:dyDescent="0.3">
      <c r="A15" s="2">
        <v>43921</v>
      </c>
      <c r="B15" t="s">
        <v>62</v>
      </c>
      <c r="C15" t="s">
        <v>66</v>
      </c>
      <c r="D15">
        <v>0</v>
      </c>
      <c r="E15">
        <v>0</v>
      </c>
      <c r="F15">
        <v>-241631.42</v>
      </c>
      <c r="G15">
        <v>-3592.12</v>
      </c>
      <c r="H15">
        <v>197179.540477</v>
      </c>
      <c r="I15">
        <v>0</v>
      </c>
      <c r="J15">
        <v>0</v>
      </c>
      <c r="K15">
        <v>7814581.6200000001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 t="s">
        <v>64</v>
      </c>
    </row>
    <row r="16" spans="1:20" x14ac:dyDescent="0.3">
      <c r="A16" s="2">
        <v>43921</v>
      </c>
      <c r="B16" t="s">
        <v>62</v>
      </c>
      <c r="C16" t="s">
        <v>66</v>
      </c>
      <c r="D16">
        <v>1</v>
      </c>
      <c r="E16">
        <v>6760054.7800000003</v>
      </c>
      <c r="F16">
        <v>-348605.49</v>
      </c>
      <c r="G16">
        <v>-299973.48</v>
      </c>
      <c r="H16">
        <v>290081.76547400001</v>
      </c>
      <c r="I16">
        <v>0</v>
      </c>
      <c r="J16">
        <v>169.34</v>
      </c>
      <c r="K16">
        <v>6403968.1600000001</v>
      </c>
      <c r="L16">
        <v>0</v>
      </c>
      <c r="M16">
        <v>-5.1568441579995593E-2</v>
      </c>
      <c r="N16">
        <v>-4.4374415557620672E-2</v>
      </c>
      <c r="O16">
        <v>0.50524425654857041</v>
      </c>
      <c r="P16">
        <v>0</v>
      </c>
      <c r="Q16">
        <v>2.5050092863300731E-5</v>
      </c>
      <c r="R16">
        <v>0</v>
      </c>
      <c r="S16">
        <v>5.2675108647566332E-2</v>
      </c>
      <c r="T16" t="s">
        <v>64</v>
      </c>
    </row>
    <row r="17" spans="1:20" x14ac:dyDescent="0.3">
      <c r="A17" s="2">
        <v>43921</v>
      </c>
      <c r="B17" t="s">
        <v>62</v>
      </c>
      <c r="C17" t="s">
        <v>66</v>
      </c>
      <c r="D17">
        <v>2</v>
      </c>
      <c r="E17">
        <v>10382324.35</v>
      </c>
      <c r="F17">
        <v>-539598.4</v>
      </c>
      <c r="G17">
        <v>-491846.08</v>
      </c>
      <c r="H17">
        <v>447433.94307099999</v>
      </c>
      <c r="I17">
        <v>0</v>
      </c>
      <c r="J17">
        <v>0</v>
      </c>
      <c r="K17">
        <v>9802510.2899999991</v>
      </c>
      <c r="L17">
        <v>0</v>
      </c>
      <c r="M17">
        <v>-5.1972793548874248E-2</v>
      </c>
      <c r="N17">
        <v>-4.7373407285238589E-2</v>
      </c>
      <c r="O17">
        <v>0.50741757512478092</v>
      </c>
      <c r="P17">
        <v>0</v>
      </c>
      <c r="Q17">
        <v>0</v>
      </c>
      <c r="R17">
        <v>0</v>
      </c>
      <c r="S17">
        <v>5.5846267218573317E-2</v>
      </c>
      <c r="T17" t="s">
        <v>64</v>
      </c>
    </row>
    <row r="18" spans="1:20" x14ac:dyDescent="0.3">
      <c r="A18" s="2">
        <v>43921</v>
      </c>
      <c r="B18" t="s">
        <v>67</v>
      </c>
      <c r="C18" t="s">
        <v>66</v>
      </c>
      <c r="D18">
        <v>0</v>
      </c>
      <c r="E18">
        <v>0</v>
      </c>
      <c r="F18">
        <v>0</v>
      </c>
      <c r="G18">
        <v>0</v>
      </c>
      <c r="H18">
        <v>1322.1651870000001</v>
      </c>
      <c r="I18">
        <v>0</v>
      </c>
      <c r="J18">
        <v>0</v>
      </c>
      <c r="K18">
        <v>208122.16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 t="s">
        <v>64</v>
      </c>
    </row>
    <row r="19" spans="1:20" x14ac:dyDescent="0.3">
      <c r="A19" s="2">
        <v>43921</v>
      </c>
      <c r="B19" t="s">
        <v>65</v>
      </c>
      <c r="C19" t="s">
        <v>63</v>
      </c>
      <c r="D19">
        <v>3</v>
      </c>
      <c r="E19">
        <v>40840506.450000003</v>
      </c>
      <c r="F19">
        <v>-2572607.9300000002</v>
      </c>
      <c r="G19">
        <v>-753913.62</v>
      </c>
      <c r="H19">
        <v>656995.39682399994</v>
      </c>
      <c r="I19">
        <v>0</v>
      </c>
      <c r="J19">
        <v>7926.8499999999995</v>
      </c>
      <c r="K19">
        <v>37790167.280000001</v>
      </c>
      <c r="L19">
        <v>0</v>
      </c>
      <c r="M19">
        <v>-6.2991577568940735E-2</v>
      </c>
      <c r="N19">
        <v>-1.8459947868741479E-2</v>
      </c>
      <c r="O19">
        <v>0.18940977071564111</v>
      </c>
      <c r="P19">
        <v>0</v>
      </c>
      <c r="Q19">
        <v>1.940928428423051E-4</v>
      </c>
      <c r="R19">
        <v>0</v>
      </c>
      <c r="S19">
        <v>7.4689063264542388E-2</v>
      </c>
      <c r="T19" t="s">
        <v>64</v>
      </c>
    </row>
    <row r="20" spans="1:20" x14ac:dyDescent="0.3">
      <c r="A20" s="2">
        <v>43921</v>
      </c>
      <c r="B20" t="s">
        <v>65</v>
      </c>
      <c r="C20" t="s">
        <v>66</v>
      </c>
      <c r="D20">
        <v>0</v>
      </c>
      <c r="E20">
        <v>0</v>
      </c>
      <c r="F20">
        <v>-65612.95</v>
      </c>
      <c r="G20">
        <v>-671.43</v>
      </c>
      <c r="H20">
        <v>29749.976508</v>
      </c>
      <c r="I20">
        <v>0</v>
      </c>
      <c r="J20">
        <v>0</v>
      </c>
      <c r="K20">
        <v>2759016.43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 t="s">
        <v>64</v>
      </c>
    </row>
    <row r="21" spans="1:20" x14ac:dyDescent="0.3">
      <c r="A21" s="2">
        <v>43921</v>
      </c>
      <c r="B21" t="s">
        <v>65</v>
      </c>
      <c r="C21" t="s">
        <v>66</v>
      </c>
      <c r="D21">
        <v>1</v>
      </c>
      <c r="E21">
        <v>4002870.11</v>
      </c>
      <c r="F21">
        <v>-192949.49</v>
      </c>
      <c r="G21">
        <v>-66695.66</v>
      </c>
      <c r="H21">
        <v>62392.496314999997</v>
      </c>
      <c r="I21">
        <v>0</v>
      </c>
      <c r="J21">
        <v>35.29</v>
      </c>
      <c r="K21">
        <v>3806222.2</v>
      </c>
      <c r="L21">
        <v>0</v>
      </c>
      <c r="M21">
        <v>-4.8202785675701083E-2</v>
      </c>
      <c r="N21">
        <v>-1.666195958579331E-2</v>
      </c>
      <c r="O21">
        <v>0.18352364863016721</v>
      </c>
      <c r="P21">
        <v>0</v>
      </c>
      <c r="Q21">
        <v>8.8161741526007198E-6</v>
      </c>
      <c r="R21">
        <v>0</v>
      </c>
      <c r="S21">
        <v>4.9126727721874583E-2</v>
      </c>
      <c r="T21" t="s">
        <v>64</v>
      </c>
    </row>
    <row r="22" spans="1:20" x14ac:dyDescent="0.3">
      <c r="A22" s="2">
        <v>43921</v>
      </c>
      <c r="B22" t="s">
        <v>65</v>
      </c>
      <c r="C22" t="s">
        <v>66</v>
      </c>
      <c r="D22">
        <v>2</v>
      </c>
      <c r="E22">
        <v>5544549.9400000004</v>
      </c>
      <c r="F22">
        <v>-257542.48</v>
      </c>
      <c r="G22">
        <v>-101521.73</v>
      </c>
      <c r="H22">
        <v>87788.746306000001</v>
      </c>
      <c r="I22">
        <v>0</v>
      </c>
      <c r="J22">
        <v>0</v>
      </c>
      <c r="K22">
        <v>5273575.91</v>
      </c>
      <c r="L22">
        <v>0</v>
      </c>
      <c r="M22">
        <v>-4.6449663685417177E-2</v>
      </c>
      <c r="N22">
        <v>-1.8310184072397411E-2</v>
      </c>
      <c r="O22">
        <v>0.18642481383747739</v>
      </c>
      <c r="P22">
        <v>0</v>
      </c>
      <c r="Q22">
        <v>0</v>
      </c>
      <c r="R22">
        <v>0</v>
      </c>
      <c r="S22">
        <v>4.8872141640408817E-2</v>
      </c>
      <c r="T22" t="s">
        <v>64</v>
      </c>
    </row>
    <row r="23" spans="1:20" x14ac:dyDescent="0.3">
      <c r="A23" s="2">
        <v>43951</v>
      </c>
      <c r="B23" t="s">
        <v>62</v>
      </c>
      <c r="C23" t="s">
        <v>63</v>
      </c>
      <c r="D23">
        <v>4</v>
      </c>
      <c r="E23">
        <v>120714565.18000001</v>
      </c>
      <c r="F23">
        <v>-5062390.2699999996</v>
      </c>
      <c r="G23">
        <v>-3312208.21</v>
      </c>
      <c r="H23">
        <v>4163470.565434</v>
      </c>
      <c r="I23">
        <v>0</v>
      </c>
      <c r="J23">
        <v>26125.89</v>
      </c>
      <c r="K23">
        <v>115916794.86</v>
      </c>
      <c r="L23">
        <v>0</v>
      </c>
      <c r="M23">
        <v>-4.1936863728510007E-2</v>
      </c>
      <c r="N23">
        <v>-2.7438347684565632E-2</v>
      </c>
      <c r="O23">
        <v>0.4196308744564512</v>
      </c>
      <c r="P23">
        <v>0</v>
      </c>
      <c r="Q23">
        <v>2.1642699007400759E-4</v>
      </c>
      <c r="R23">
        <v>0</v>
      </c>
      <c r="S23">
        <v>3.974475087447752E-2</v>
      </c>
      <c r="T23" t="s">
        <v>64</v>
      </c>
    </row>
    <row r="24" spans="1:20" x14ac:dyDescent="0.3">
      <c r="A24" s="2">
        <v>43951</v>
      </c>
      <c r="B24" t="s">
        <v>62</v>
      </c>
      <c r="C24" t="s">
        <v>66</v>
      </c>
      <c r="D24">
        <v>1</v>
      </c>
      <c r="E24">
        <v>7814581.620000001</v>
      </c>
      <c r="F24">
        <v>-336044.08</v>
      </c>
      <c r="G24">
        <v>-335904.35</v>
      </c>
      <c r="H24">
        <v>309930.11605399998</v>
      </c>
      <c r="I24">
        <v>0</v>
      </c>
      <c r="J24">
        <v>338.25</v>
      </c>
      <c r="K24">
        <v>7454085.2699999996</v>
      </c>
      <c r="L24">
        <v>0</v>
      </c>
      <c r="M24">
        <v>-4.3002184421486657E-2</v>
      </c>
      <c r="N24">
        <v>-4.2984303745745502E-2</v>
      </c>
      <c r="O24">
        <v>0.48253593031002628</v>
      </c>
      <c r="P24">
        <v>0</v>
      </c>
      <c r="Q24">
        <v>4.3284466968047347E-5</v>
      </c>
      <c r="R24">
        <v>0</v>
      </c>
      <c r="S24">
        <v>4.6131241252554918E-2</v>
      </c>
      <c r="T24" t="s">
        <v>64</v>
      </c>
    </row>
    <row r="25" spans="1:20" x14ac:dyDescent="0.3">
      <c r="A25" s="2">
        <v>43951</v>
      </c>
      <c r="B25" t="s">
        <v>62</v>
      </c>
      <c r="C25" t="s">
        <v>66</v>
      </c>
      <c r="D25">
        <v>2</v>
      </c>
      <c r="E25">
        <v>6403968.1600000001</v>
      </c>
      <c r="F25">
        <v>-269751.69</v>
      </c>
      <c r="G25">
        <v>-248742.22</v>
      </c>
      <c r="H25">
        <v>262818.430039</v>
      </c>
      <c r="I25">
        <v>0</v>
      </c>
      <c r="J25">
        <v>109.48</v>
      </c>
      <c r="K25">
        <v>6146640.8600000003</v>
      </c>
      <c r="L25">
        <v>0</v>
      </c>
      <c r="M25">
        <v>-4.2122584507041018E-2</v>
      </c>
      <c r="N25">
        <v>-3.8841888932814428E-2</v>
      </c>
      <c r="O25">
        <v>0.49931919588762702</v>
      </c>
      <c r="P25">
        <v>0</v>
      </c>
      <c r="Q25">
        <v>1.7095650269441692E-5</v>
      </c>
      <c r="R25">
        <v>0</v>
      </c>
      <c r="S25">
        <v>4.0182476485017347E-2</v>
      </c>
      <c r="T25" t="s">
        <v>64</v>
      </c>
    </row>
    <row r="26" spans="1:20" x14ac:dyDescent="0.3">
      <c r="A26" s="2">
        <v>43951</v>
      </c>
      <c r="B26" t="s">
        <v>62</v>
      </c>
      <c r="C26" t="s">
        <v>66</v>
      </c>
      <c r="D26">
        <v>3</v>
      </c>
      <c r="E26">
        <v>9802510.2899999991</v>
      </c>
      <c r="F26">
        <v>-404493.52</v>
      </c>
      <c r="G26">
        <v>-357814.64</v>
      </c>
      <c r="H26">
        <v>407139.45365400001</v>
      </c>
      <c r="I26">
        <v>0</v>
      </c>
      <c r="J26">
        <v>0</v>
      </c>
      <c r="K26">
        <v>9448812.8200000003</v>
      </c>
      <c r="L26">
        <v>0</v>
      </c>
      <c r="M26">
        <v>-4.1264279050300293E-2</v>
      </c>
      <c r="N26">
        <v>-3.6502347808298002E-2</v>
      </c>
      <c r="O26">
        <v>0.50533280485411258</v>
      </c>
      <c r="P26">
        <v>0</v>
      </c>
      <c r="Q26">
        <v>0</v>
      </c>
      <c r="R26">
        <v>0</v>
      </c>
      <c r="S26">
        <v>3.6082336007422729E-2</v>
      </c>
      <c r="T26" t="s">
        <v>64</v>
      </c>
    </row>
    <row r="27" spans="1:20" x14ac:dyDescent="0.3">
      <c r="A27" s="2">
        <v>43951</v>
      </c>
      <c r="B27" t="s">
        <v>67</v>
      </c>
      <c r="C27" t="s">
        <v>66</v>
      </c>
      <c r="D27">
        <v>1</v>
      </c>
      <c r="E27">
        <v>208122.16</v>
      </c>
      <c r="F27">
        <v>-2116.46</v>
      </c>
      <c r="G27">
        <v>-3454.36</v>
      </c>
      <c r="H27">
        <v>2442.3971489999999</v>
      </c>
      <c r="I27">
        <v>0</v>
      </c>
      <c r="J27">
        <v>0</v>
      </c>
      <c r="K27">
        <v>204993.7</v>
      </c>
      <c r="L27">
        <v>0</v>
      </c>
      <c r="M27">
        <v>-1.016931594405901E-2</v>
      </c>
      <c r="N27">
        <v>-1.6597752012567999E-2</v>
      </c>
      <c r="O27">
        <v>0.1427807206089923</v>
      </c>
      <c r="P27">
        <v>0</v>
      </c>
      <c r="Q27">
        <v>0</v>
      </c>
      <c r="R27">
        <v>0</v>
      </c>
      <c r="S27">
        <v>1.503184475886658E-2</v>
      </c>
      <c r="T27" t="s">
        <v>64</v>
      </c>
    </row>
    <row r="28" spans="1:20" x14ac:dyDescent="0.3">
      <c r="A28" s="2">
        <v>43951</v>
      </c>
      <c r="B28" t="s">
        <v>65</v>
      </c>
      <c r="C28" t="s">
        <v>63</v>
      </c>
      <c r="D28">
        <v>4</v>
      </c>
      <c r="E28">
        <v>37790167.280000001</v>
      </c>
      <c r="F28">
        <v>-1693043.24</v>
      </c>
      <c r="G28">
        <v>-563841.07000000007</v>
      </c>
      <c r="H28">
        <v>591503.72938599996</v>
      </c>
      <c r="I28">
        <v>0</v>
      </c>
      <c r="J28">
        <v>3210.12</v>
      </c>
      <c r="K28">
        <v>36110370.780000001</v>
      </c>
      <c r="L28">
        <v>0</v>
      </c>
      <c r="M28">
        <v>-4.4801157598898043E-2</v>
      </c>
      <c r="N28">
        <v>-1.49203115673533E-2</v>
      </c>
      <c r="O28">
        <v>0.19043654012451</v>
      </c>
      <c r="P28">
        <v>0</v>
      </c>
      <c r="Q28">
        <v>8.4945906066388808E-5</v>
      </c>
      <c r="R28">
        <v>0</v>
      </c>
      <c r="S28">
        <v>4.4450623559134463E-2</v>
      </c>
      <c r="T28" t="s">
        <v>64</v>
      </c>
    </row>
    <row r="29" spans="1:20" x14ac:dyDescent="0.3">
      <c r="A29" s="2">
        <v>43951</v>
      </c>
      <c r="B29" t="s">
        <v>65</v>
      </c>
      <c r="C29" t="s">
        <v>66</v>
      </c>
      <c r="D29">
        <v>1</v>
      </c>
      <c r="E29">
        <v>2759016.43</v>
      </c>
      <c r="F29">
        <v>-126324.42</v>
      </c>
      <c r="G29">
        <v>-48654.890000000007</v>
      </c>
      <c r="H29">
        <v>41426.840730000004</v>
      </c>
      <c r="I29">
        <v>0</v>
      </c>
      <c r="J29">
        <v>0</v>
      </c>
      <c r="K29">
        <v>2626137.4700000002</v>
      </c>
      <c r="L29">
        <v>0</v>
      </c>
      <c r="M29">
        <v>-4.5786033974433413E-2</v>
      </c>
      <c r="N29">
        <v>-1.7634867799609301E-2</v>
      </c>
      <c r="O29">
        <v>0.18268342179281619</v>
      </c>
      <c r="P29">
        <v>0</v>
      </c>
      <c r="Q29">
        <v>0</v>
      </c>
      <c r="R29">
        <v>0</v>
      </c>
      <c r="S29">
        <v>4.8161713919188207E-2</v>
      </c>
      <c r="T29" t="s">
        <v>64</v>
      </c>
    </row>
    <row r="30" spans="1:20" x14ac:dyDescent="0.3">
      <c r="A30" s="2">
        <v>43951</v>
      </c>
      <c r="B30" t="s">
        <v>65</v>
      </c>
      <c r="C30" t="s">
        <v>66</v>
      </c>
      <c r="D30">
        <v>2</v>
      </c>
      <c r="E30">
        <v>3806222.2</v>
      </c>
      <c r="F30">
        <v>-137052.54999999999</v>
      </c>
      <c r="G30">
        <v>-58339.79</v>
      </c>
      <c r="H30">
        <v>56908.87442</v>
      </c>
      <c r="I30">
        <v>0</v>
      </c>
      <c r="J30">
        <v>0</v>
      </c>
      <c r="K30">
        <v>3667923.83</v>
      </c>
      <c r="L30">
        <v>0</v>
      </c>
      <c r="M30">
        <v>-3.6007501085984953E-2</v>
      </c>
      <c r="N30">
        <v>-1.5327478779352401E-2</v>
      </c>
      <c r="O30">
        <v>0.18191037439783031</v>
      </c>
      <c r="P30">
        <v>0</v>
      </c>
      <c r="Q30">
        <v>0</v>
      </c>
      <c r="R30">
        <v>0</v>
      </c>
      <c r="S30">
        <v>3.6334812507793073E-2</v>
      </c>
      <c r="T30" t="s">
        <v>64</v>
      </c>
    </row>
    <row r="31" spans="1:20" x14ac:dyDescent="0.3">
      <c r="A31" s="2">
        <v>43951</v>
      </c>
      <c r="B31" t="s">
        <v>65</v>
      </c>
      <c r="C31" t="s">
        <v>66</v>
      </c>
      <c r="D31">
        <v>3</v>
      </c>
      <c r="E31">
        <v>5273575.91</v>
      </c>
      <c r="F31">
        <v>-225908.11</v>
      </c>
      <c r="G31">
        <v>-79028.600000000006</v>
      </c>
      <c r="H31">
        <v>80421.909519999987</v>
      </c>
      <c r="I31">
        <v>0</v>
      </c>
      <c r="J31">
        <v>0</v>
      </c>
      <c r="K31">
        <v>5049620.2300000004</v>
      </c>
      <c r="L31">
        <v>0</v>
      </c>
      <c r="M31">
        <v>-4.283774688283571E-2</v>
      </c>
      <c r="N31">
        <v>-1.498577082206066E-2</v>
      </c>
      <c r="O31">
        <v>0.18554138264536069</v>
      </c>
      <c r="P31">
        <v>0</v>
      </c>
      <c r="Q31">
        <v>0</v>
      </c>
      <c r="R31">
        <v>0</v>
      </c>
      <c r="S31">
        <v>4.2467518022320572E-2</v>
      </c>
      <c r="T31" t="s">
        <v>64</v>
      </c>
    </row>
    <row r="32" spans="1:20" x14ac:dyDescent="0.3">
      <c r="A32" s="2">
        <v>43982</v>
      </c>
      <c r="B32" t="s">
        <v>62</v>
      </c>
      <c r="C32" t="s">
        <v>63</v>
      </c>
      <c r="D32">
        <v>5</v>
      </c>
      <c r="E32">
        <v>115916794.86</v>
      </c>
      <c r="F32">
        <v>-4518255.76</v>
      </c>
      <c r="G32">
        <v>-2433951.540000001</v>
      </c>
      <c r="H32">
        <v>3954892.7193379998</v>
      </c>
      <c r="I32">
        <v>0</v>
      </c>
      <c r="J32">
        <v>7985.92</v>
      </c>
      <c r="K32">
        <v>112286206.26000001</v>
      </c>
      <c r="L32">
        <v>0</v>
      </c>
      <c r="M32">
        <v>-3.8978439366417802E-2</v>
      </c>
      <c r="N32">
        <v>-2.0997401998042099E-2</v>
      </c>
      <c r="O32">
        <v>0.4017163552255984</v>
      </c>
      <c r="P32">
        <v>0</v>
      </c>
      <c r="Q32">
        <v>6.8893554291637362E-5</v>
      </c>
      <c r="R32">
        <v>0</v>
      </c>
      <c r="S32">
        <v>3.1320643435533937E-2</v>
      </c>
      <c r="T32" t="s">
        <v>64</v>
      </c>
    </row>
    <row r="33" spans="1:20" x14ac:dyDescent="0.3">
      <c r="A33" s="2">
        <v>43982</v>
      </c>
      <c r="B33" t="s">
        <v>62</v>
      </c>
      <c r="C33" t="s">
        <v>66</v>
      </c>
      <c r="D33">
        <v>0</v>
      </c>
      <c r="E33">
        <v>0</v>
      </c>
      <c r="F33">
        <v>-1583.43</v>
      </c>
      <c r="G33">
        <v>-30.02</v>
      </c>
      <c r="H33">
        <v>2923.6103330000001</v>
      </c>
      <c r="I33">
        <v>0</v>
      </c>
      <c r="J33">
        <v>0</v>
      </c>
      <c r="K33">
        <v>180566.59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 t="s">
        <v>64</v>
      </c>
    </row>
    <row r="34" spans="1:20" x14ac:dyDescent="0.3">
      <c r="A34" s="2">
        <v>43982</v>
      </c>
      <c r="B34" t="s">
        <v>62</v>
      </c>
      <c r="C34" t="s">
        <v>66</v>
      </c>
      <c r="D34">
        <v>2</v>
      </c>
      <c r="E34">
        <v>7454085.2699999996</v>
      </c>
      <c r="F34">
        <v>-314476.5</v>
      </c>
      <c r="G34">
        <v>-221476.92</v>
      </c>
      <c r="H34">
        <v>302070.30834400002</v>
      </c>
      <c r="I34">
        <v>0</v>
      </c>
      <c r="J34">
        <v>88.47</v>
      </c>
      <c r="K34">
        <v>7222750.4500000002</v>
      </c>
      <c r="L34">
        <v>0</v>
      </c>
      <c r="M34">
        <v>-4.2188476333327493E-2</v>
      </c>
      <c r="N34">
        <v>-2.9712152729371721E-2</v>
      </c>
      <c r="O34">
        <v>0.47713893077899089</v>
      </c>
      <c r="P34">
        <v>0</v>
      </c>
      <c r="Q34">
        <v>1.186865950622537E-5</v>
      </c>
      <c r="R34">
        <v>0</v>
      </c>
      <c r="S34">
        <v>3.1034635588492451E-2</v>
      </c>
      <c r="T34" t="s">
        <v>64</v>
      </c>
    </row>
    <row r="35" spans="1:20" x14ac:dyDescent="0.3">
      <c r="A35" s="2">
        <v>43982</v>
      </c>
      <c r="B35" t="s">
        <v>62</v>
      </c>
      <c r="C35" t="s">
        <v>66</v>
      </c>
      <c r="D35">
        <v>3</v>
      </c>
      <c r="E35">
        <v>6146640.8600000003</v>
      </c>
      <c r="F35">
        <v>-266347.94</v>
      </c>
      <c r="G35">
        <v>-195811.73</v>
      </c>
      <c r="H35">
        <v>256253.75548299999</v>
      </c>
      <c r="I35">
        <v>0</v>
      </c>
      <c r="J35">
        <v>93.53</v>
      </c>
      <c r="K35">
        <v>5942150.1299999999</v>
      </c>
      <c r="L35">
        <v>0</v>
      </c>
      <c r="M35">
        <v>-4.33322762898498E-2</v>
      </c>
      <c r="N35">
        <v>-3.1856705875605677E-2</v>
      </c>
      <c r="O35">
        <v>0.4908666999226472</v>
      </c>
      <c r="P35">
        <v>0</v>
      </c>
      <c r="Q35">
        <v>1.521644132629542E-5</v>
      </c>
      <c r="R35">
        <v>0</v>
      </c>
      <c r="S35">
        <v>3.3268696619441082E-2</v>
      </c>
      <c r="T35" t="s">
        <v>64</v>
      </c>
    </row>
    <row r="36" spans="1:20" x14ac:dyDescent="0.3">
      <c r="A36" s="2">
        <v>43982</v>
      </c>
      <c r="B36" t="s">
        <v>62</v>
      </c>
      <c r="C36" t="s">
        <v>66</v>
      </c>
      <c r="D36">
        <v>4</v>
      </c>
      <c r="E36">
        <v>9448812.8200000003</v>
      </c>
      <c r="F36">
        <v>-454194.28</v>
      </c>
      <c r="G36">
        <v>-285103.02</v>
      </c>
      <c r="H36">
        <v>393967.61984300002</v>
      </c>
      <c r="I36">
        <v>0</v>
      </c>
      <c r="J36">
        <v>190.45</v>
      </c>
      <c r="K36">
        <v>9104084.1799999997</v>
      </c>
      <c r="L36">
        <v>0</v>
      </c>
      <c r="M36">
        <v>-4.806892555206739E-2</v>
      </c>
      <c r="N36">
        <v>-3.0173422358048149E-2</v>
      </c>
      <c r="O36">
        <v>0.49092421409919212</v>
      </c>
      <c r="P36">
        <v>0</v>
      </c>
      <c r="Q36">
        <v>2.0155971297990001E-5</v>
      </c>
      <c r="R36">
        <v>0</v>
      </c>
      <c r="S36">
        <v>3.648380453365787E-2</v>
      </c>
      <c r="T36" t="s">
        <v>64</v>
      </c>
    </row>
    <row r="37" spans="1:20" x14ac:dyDescent="0.3">
      <c r="A37" s="2">
        <v>43982</v>
      </c>
      <c r="B37" t="s">
        <v>67</v>
      </c>
      <c r="C37" t="s">
        <v>66</v>
      </c>
      <c r="D37">
        <v>2</v>
      </c>
      <c r="E37">
        <v>204993.7</v>
      </c>
      <c r="F37">
        <v>-562.78</v>
      </c>
      <c r="G37">
        <v>-530.28</v>
      </c>
      <c r="H37">
        <v>2481.5837670000001</v>
      </c>
      <c r="I37">
        <v>0</v>
      </c>
      <c r="J37">
        <v>0</v>
      </c>
      <c r="K37">
        <v>206382.27</v>
      </c>
      <c r="L37">
        <v>0</v>
      </c>
      <c r="M37">
        <v>-2.7453526620574188E-3</v>
      </c>
      <c r="N37">
        <v>-2.5868112044418919E-3</v>
      </c>
      <c r="O37">
        <v>0.14253436851568391</v>
      </c>
      <c r="P37">
        <v>0</v>
      </c>
      <c r="Q37">
        <v>0</v>
      </c>
      <c r="R37">
        <v>0</v>
      </c>
      <c r="S37">
        <v>-6.7737203631134902E-3</v>
      </c>
      <c r="T37" t="s">
        <v>64</v>
      </c>
    </row>
    <row r="38" spans="1:20" x14ac:dyDescent="0.3">
      <c r="A38" s="2">
        <v>43982</v>
      </c>
      <c r="B38" t="s">
        <v>65</v>
      </c>
      <c r="C38" t="s">
        <v>63</v>
      </c>
      <c r="D38">
        <v>5</v>
      </c>
      <c r="E38">
        <v>36110370.780000001</v>
      </c>
      <c r="F38">
        <v>-1501788.22</v>
      </c>
      <c r="G38">
        <v>-433204.36</v>
      </c>
      <c r="H38">
        <v>577404.62754000002</v>
      </c>
      <c r="I38">
        <v>0</v>
      </c>
      <c r="J38">
        <v>213.65</v>
      </c>
      <c r="K38">
        <v>34740714.460000001</v>
      </c>
      <c r="L38">
        <v>0</v>
      </c>
      <c r="M38">
        <v>-4.1588834109445832E-2</v>
      </c>
      <c r="N38">
        <v>-1.199667438031219E-2</v>
      </c>
      <c r="O38">
        <v>0.18826928922468189</v>
      </c>
      <c r="P38">
        <v>0</v>
      </c>
      <c r="Q38">
        <v>5.9165828371480374E-6</v>
      </c>
      <c r="R38">
        <v>0</v>
      </c>
      <c r="S38">
        <v>3.7929721861471297E-2</v>
      </c>
      <c r="T38" t="s">
        <v>64</v>
      </c>
    </row>
    <row r="39" spans="1:20" x14ac:dyDescent="0.3">
      <c r="A39" s="2">
        <v>43982</v>
      </c>
      <c r="B39" t="s">
        <v>65</v>
      </c>
      <c r="C39" t="s">
        <v>66</v>
      </c>
      <c r="D39">
        <v>2</v>
      </c>
      <c r="E39">
        <v>2626137.4700000002</v>
      </c>
      <c r="F39">
        <v>-114432.25</v>
      </c>
      <c r="G39">
        <v>-34231.31</v>
      </c>
      <c r="H39">
        <v>40154.315113999997</v>
      </c>
      <c r="I39">
        <v>0</v>
      </c>
      <c r="J39">
        <v>0</v>
      </c>
      <c r="K39">
        <v>2517587.7000000002</v>
      </c>
      <c r="L39">
        <v>0</v>
      </c>
      <c r="M39">
        <v>-4.357435637213615E-2</v>
      </c>
      <c r="N39">
        <v>-1.303485076125889E-2</v>
      </c>
      <c r="O39">
        <v>0.18003043761268189</v>
      </c>
      <c r="P39">
        <v>0</v>
      </c>
      <c r="Q39">
        <v>0</v>
      </c>
      <c r="R39">
        <v>0</v>
      </c>
      <c r="S39">
        <v>4.133438224008891E-2</v>
      </c>
      <c r="T39" t="s">
        <v>64</v>
      </c>
    </row>
    <row r="40" spans="1:20" x14ac:dyDescent="0.3">
      <c r="A40" s="2">
        <v>43982</v>
      </c>
      <c r="B40" t="s">
        <v>65</v>
      </c>
      <c r="C40" t="s">
        <v>66</v>
      </c>
      <c r="D40">
        <v>3</v>
      </c>
      <c r="E40">
        <v>3667923.830000001</v>
      </c>
      <c r="F40">
        <v>-150438.62</v>
      </c>
      <c r="G40">
        <v>-49729.7</v>
      </c>
      <c r="H40">
        <v>56177.815455000004</v>
      </c>
      <c r="I40">
        <v>0</v>
      </c>
      <c r="J40">
        <v>0</v>
      </c>
      <c r="K40">
        <v>3524240.78</v>
      </c>
      <c r="L40">
        <v>0</v>
      </c>
      <c r="M40">
        <v>-4.1014652149960258E-2</v>
      </c>
      <c r="N40">
        <v>-1.355799692274417E-2</v>
      </c>
      <c r="O40">
        <v>0.18033320836238351</v>
      </c>
      <c r="P40">
        <v>0</v>
      </c>
      <c r="Q40">
        <v>0</v>
      </c>
      <c r="R40">
        <v>0</v>
      </c>
      <c r="S40">
        <v>3.9172855451581237E-2</v>
      </c>
      <c r="T40" t="s">
        <v>64</v>
      </c>
    </row>
    <row r="41" spans="1:20" x14ac:dyDescent="0.3">
      <c r="A41" s="2">
        <v>43982</v>
      </c>
      <c r="B41" t="s">
        <v>65</v>
      </c>
      <c r="C41" t="s">
        <v>66</v>
      </c>
      <c r="D41">
        <v>4</v>
      </c>
      <c r="E41">
        <v>5049620.2300000004</v>
      </c>
      <c r="F41">
        <v>-225137.45</v>
      </c>
      <c r="G41">
        <v>-65974.27</v>
      </c>
      <c r="H41">
        <v>78688.809259999995</v>
      </c>
      <c r="I41">
        <v>0</v>
      </c>
      <c r="J41">
        <v>0</v>
      </c>
      <c r="K41">
        <v>4837857.8499999996</v>
      </c>
      <c r="L41">
        <v>0</v>
      </c>
      <c r="M41">
        <v>-4.4585026149580362E-2</v>
      </c>
      <c r="N41">
        <v>-1.30651944096794E-2</v>
      </c>
      <c r="O41">
        <v>0.1834786039581742</v>
      </c>
      <c r="P41">
        <v>0</v>
      </c>
      <c r="Q41">
        <v>0</v>
      </c>
      <c r="R41">
        <v>0</v>
      </c>
      <c r="S41">
        <v>4.1936298247125962E-2</v>
      </c>
      <c r="T41" t="s">
        <v>64</v>
      </c>
    </row>
    <row r="42" spans="1:20" x14ac:dyDescent="0.3">
      <c r="A42" s="2">
        <v>44012</v>
      </c>
      <c r="B42" t="s">
        <v>62</v>
      </c>
      <c r="C42" t="s">
        <v>63</v>
      </c>
      <c r="D42">
        <v>6</v>
      </c>
      <c r="E42">
        <v>112283069.05</v>
      </c>
      <c r="F42">
        <v>-5970301.8700000001</v>
      </c>
      <c r="G42">
        <v>-3334836.96</v>
      </c>
      <c r="H42">
        <v>3320628.549226</v>
      </c>
      <c r="I42">
        <v>8373865.7794150002</v>
      </c>
      <c r="J42">
        <v>15529.16</v>
      </c>
      <c r="K42">
        <v>97241229</v>
      </c>
      <c r="L42">
        <v>0</v>
      </c>
      <c r="M42">
        <v>-5.3171879968309431E-2</v>
      </c>
      <c r="N42">
        <v>-2.9700265482723729E-2</v>
      </c>
      <c r="O42">
        <v>0.35981364798871851</v>
      </c>
      <c r="P42">
        <v>7.4578169712177095E-2</v>
      </c>
      <c r="Q42">
        <v>1.383036652933384E-4</v>
      </c>
      <c r="R42">
        <v>0</v>
      </c>
      <c r="S42">
        <v>0.13396356349417049</v>
      </c>
      <c r="T42" t="s">
        <v>64</v>
      </c>
    </row>
    <row r="43" spans="1:20" x14ac:dyDescent="0.3">
      <c r="A43" s="2">
        <v>44012</v>
      </c>
      <c r="B43" t="s">
        <v>62</v>
      </c>
      <c r="C43" t="s">
        <v>66</v>
      </c>
      <c r="D43">
        <v>0</v>
      </c>
      <c r="E43">
        <v>26550</v>
      </c>
      <c r="F43">
        <v>-65357.23</v>
      </c>
      <c r="G43">
        <v>-685.06999999999994</v>
      </c>
      <c r="H43">
        <v>26000.898303000002</v>
      </c>
      <c r="I43">
        <v>0</v>
      </c>
      <c r="J43">
        <v>0</v>
      </c>
      <c r="K43">
        <v>1795366.37</v>
      </c>
      <c r="L43">
        <v>0</v>
      </c>
      <c r="M43">
        <v>-2.4616659133709979</v>
      </c>
      <c r="N43">
        <v>-2.5803013182674198E-2</v>
      </c>
      <c r="O43">
        <v>11.9150381426177</v>
      </c>
      <c r="P43">
        <v>0</v>
      </c>
      <c r="Q43">
        <v>0</v>
      </c>
      <c r="R43">
        <v>0</v>
      </c>
      <c r="S43">
        <v>-66.622085499058372</v>
      </c>
      <c r="T43" t="s">
        <v>64</v>
      </c>
    </row>
    <row r="44" spans="1:20" x14ac:dyDescent="0.3">
      <c r="A44" s="2">
        <v>44012</v>
      </c>
      <c r="B44" t="s">
        <v>62</v>
      </c>
      <c r="C44" t="s">
        <v>66</v>
      </c>
      <c r="D44">
        <v>1</v>
      </c>
      <c r="E44">
        <v>180566.59</v>
      </c>
      <c r="F44">
        <v>-9758.34</v>
      </c>
      <c r="G44">
        <v>-8005.36</v>
      </c>
      <c r="H44">
        <v>7394.3558739999999</v>
      </c>
      <c r="I44">
        <v>0</v>
      </c>
      <c r="J44">
        <v>0</v>
      </c>
      <c r="K44">
        <v>170226.15</v>
      </c>
      <c r="L44">
        <v>0</v>
      </c>
      <c r="M44">
        <v>-5.4042888000487802E-2</v>
      </c>
      <c r="N44">
        <v>-4.4334668999397947E-2</v>
      </c>
      <c r="O44">
        <v>0.49823537750625219</v>
      </c>
      <c r="P44">
        <v>0</v>
      </c>
      <c r="Q44">
        <v>0</v>
      </c>
      <c r="R44">
        <v>0</v>
      </c>
      <c r="S44">
        <v>5.7266629446787481E-2</v>
      </c>
      <c r="T44" t="s">
        <v>64</v>
      </c>
    </row>
    <row r="45" spans="1:20" x14ac:dyDescent="0.3">
      <c r="A45" s="2">
        <v>44012</v>
      </c>
      <c r="B45" t="s">
        <v>62</v>
      </c>
      <c r="C45" t="s">
        <v>66</v>
      </c>
      <c r="D45">
        <v>3</v>
      </c>
      <c r="E45">
        <v>7222750.4499999993</v>
      </c>
      <c r="F45">
        <v>-406800.12</v>
      </c>
      <c r="G45">
        <v>-296110.42</v>
      </c>
      <c r="H45">
        <v>276923.81694300001</v>
      </c>
      <c r="I45">
        <v>0</v>
      </c>
      <c r="J45">
        <v>814.01</v>
      </c>
      <c r="K45">
        <v>6799378.5199999996</v>
      </c>
      <c r="L45">
        <v>0</v>
      </c>
      <c r="M45">
        <v>-5.6322051110044929E-2</v>
      </c>
      <c r="N45">
        <v>-4.099690582553632E-2</v>
      </c>
      <c r="O45">
        <v>0.46647600469243677</v>
      </c>
      <c r="P45">
        <v>0</v>
      </c>
      <c r="Q45">
        <v>1.1270083407076591E-4</v>
      </c>
      <c r="R45">
        <v>0</v>
      </c>
      <c r="S45">
        <v>5.8616441607781108E-2</v>
      </c>
      <c r="T45" t="s">
        <v>64</v>
      </c>
    </row>
    <row r="46" spans="1:20" x14ac:dyDescent="0.3">
      <c r="A46" s="2">
        <v>44012</v>
      </c>
      <c r="B46" t="s">
        <v>62</v>
      </c>
      <c r="C46" t="s">
        <v>66</v>
      </c>
      <c r="D46">
        <v>4</v>
      </c>
      <c r="E46">
        <v>5942150.1299999999</v>
      </c>
      <c r="F46">
        <v>-333874.93</v>
      </c>
      <c r="G46">
        <v>-233943.06</v>
      </c>
      <c r="H46">
        <v>233599.72479499999</v>
      </c>
      <c r="I46">
        <v>0</v>
      </c>
      <c r="J46">
        <v>0</v>
      </c>
      <c r="K46">
        <v>5608934.2199999997</v>
      </c>
      <c r="L46">
        <v>0</v>
      </c>
      <c r="M46">
        <v>-5.6187562194764E-2</v>
      </c>
      <c r="N46">
        <v>-3.9370102552424069E-2</v>
      </c>
      <c r="O46">
        <v>0.47829992895279361</v>
      </c>
      <c r="P46">
        <v>0</v>
      </c>
      <c r="Q46">
        <v>0</v>
      </c>
      <c r="R46">
        <v>0</v>
      </c>
      <c r="S46">
        <v>5.607665621198301E-2</v>
      </c>
      <c r="T46" t="s">
        <v>64</v>
      </c>
    </row>
    <row r="47" spans="1:20" x14ac:dyDescent="0.3">
      <c r="A47" s="2">
        <v>44012</v>
      </c>
      <c r="B47" t="s">
        <v>62</v>
      </c>
      <c r="C47" t="s">
        <v>66</v>
      </c>
      <c r="D47">
        <v>5</v>
      </c>
      <c r="E47">
        <v>9104084.1799999997</v>
      </c>
      <c r="F47">
        <v>-511527.13</v>
      </c>
      <c r="G47">
        <v>-351825.62</v>
      </c>
      <c r="H47">
        <v>357154.07240200002</v>
      </c>
      <c r="I47">
        <v>0</v>
      </c>
      <c r="J47">
        <v>131.15</v>
      </c>
      <c r="K47">
        <v>8588612.1799999997</v>
      </c>
      <c r="L47">
        <v>0</v>
      </c>
      <c r="M47">
        <v>-5.6186555383981533E-2</v>
      </c>
      <c r="N47">
        <v>-3.8644811827739503E-2</v>
      </c>
      <c r="O47">
        <v>0.47729946929792849</v>
      </c>
      <c r="P47">
        <v>0</v>
      </c>
      <c r="Q47">
        <v>1.44056225104017E-5</v>
      </c>
      <c r="R47">
        <v>0</v>
      </c>
      <c r="S47">
        <v>5.6619863108515328E-2</v>
      </c>
      <c r="T47" t="s">
        <v>64</v>
      </c>
    </row>
    <row r="48" spans="1:20" x14ac:dyDescent="0.3">
      <c r="A48" s="2">
        <v>44012</v>
      </c>
      <c r="B48" t="s">
        <v>67</v>
      </c>
      <c r="C48" t="s">
        <v>66</v>
      </c>
      <c r="D48">
        <v>3</v>
      </c>
      <c r="E48">
        <v>206382.27</v>
      </c>
      <c r="F48">
        <v>-13865.36</v>
      </c>
      <c r="G48">
        <v>-4326.3599999999997</v>
      </c>
      <c r="H48">
        <v>2285.2332959999999</v>
      </c>
      <c r="I48">
        <v>0</v>
      </c>
      <c r="J48">
        <v>0</v>
      </c>
      <c r="K48">
        <v>190560.1</v>
      </c>
      <c r="L48">
        <v>0</v>
      </c>
      <c r="M48">
        <v>-6.7182902872422137E-2</v>
      </c>
      <c r="N48">
        <v>-2.0962847244581619E-2</v>
      </c>
      <c r="O48">
        <v>0.1347192845974608</v>
      </c>
      <c r="P48">
        <v>0</v>
      </c>
      <c r="Q48">
        <v>0</v>
      </c>
      <c r="R48">
        <v>0</v>
      </c>
      <c r="S48">
        <v>7.6664385947494348E-2</v>
      </c>
      <c r="T48" t="s">
        <v>64</v>
      </c>
    </row>
    <row r="49" spans="1:20" x14ac:dyDescent="0.3">
      <c r="A49" s="2">
        <v>44012</v>
      </c>
      <c r="B49" t="s">
        <v>65</v>
      </c>
      <c r="C49" t="s">
        <v>63</v>
      </c>
      <c r="D49">
        <v>6</v>
      </c>
      <c r="E49">
        <v>34740443.479999997</v>
      </c>
      <c r="F49">
        <v>-2114696.09</v>
      </c>
      <c r="G49">
        <v>-574885.22</v>
      </c>
      <c r="H49">
        <v>522976.928549</v>
      </c>
      <c r="I49">
        <v>281056.444082</v>
      </c>
      <c r="J49">
        <v>627.52</v>
      </c>
      <c r="K49">
        <v>32268176.440000001</v>
      </c>
      <c r="L49">
        <v>0</v>
      </c>
      <c r="M49">
        <v>-6.087130382251528E-2</v>
      </c>
      <c r="N49">
        <v>-1.6548010399779729E-2</v>
      </c>
      <c r="O49">
        <v>0.18315500110630231</v>
      </c>
      <c r="P49">
        <v>8.0901800877643849E-3</v>
      </c>
      <c r="Q49">
        <v>1.8063096988421061E-5</v>
      </c>
      <c r="R49">
        <v>0</v>
      </c>
      <c r="S49">
        <v>7.1163945889846647E-2</v>
      </c>
      <c r="T49" t="s">
        <v>64</v>
      </c>
    </row>
    <row r="50" spans="1:20" x14ac:dyDescent="0.3">
      <c r="A50" s="2">
        <v>44012</v>
      </c>
      <c r="B50" t="s">
        <v>65</v>
      </c>
      <c r="C50" t="s">
        <v>66</v>
      </c>
      <c r="D50">
        <v>3</v>
      </c>
      <c r="E50">
        <v>2517587.7000000002</v>
      </c>
      <c r="F50">
        <v>-133366.04</v>
      </c>
      <c r="G50">
        <v>-42778.92</v>
      </c>
      <c r="H50">
        <v>37444.463495000004</v>
      </c>
      <c r="I50">
        <v>0</v>
      </c>
      <c r="J50">
        <v>0</v>
      </c>
      <c r="K50">
        <v>2379558.44</v>
      </c>
      <c r="L50">
        <v>0</v>
      </c>
      <c r="M50">
        <v>-5.2973741490713509E-2</v>
      </c>
      <c r="N50">
        <v>-1.699202772558827E-2</v>
      </c>
      <c r="O50">
        <v>0.18095667763861151</v>
      </c>
      <c r="P50">
        <v>0</v>
      </c>
      <c r="Q50">
        <v>0</v>
      </c>
      <c r="R50">
        <v>0</v>
      </c>
      <c r="S50">
        <v>5.4825998712974423E-2</v>
      </c>
      <c r="T50" t="s">
        <v>64</v>
      </c>
    </row>
    <row r="51" spans="1:20" x14ac:dyDescent="0.3">
      <c r="A51" s="2">
        <v>44012</v>
      </c>
      <c r="B51" t="s">
        <v>65</v>
      </c>
      <c r="C51" t="s">
        <v>66</v>
      </c>
      <c r="D51">
        <v>4</v>
      </c>
      <c r="E51">
        <v>3524240.78</v>
      </c>
      <c r="F51">
        <v>-186130.55</v>
      </c>
      <c r="G51">
        <v>-55935.969999999987</v>
      </c>
      <c r="H51">
        <v>51794.840901000003</v>
      </c>
      <c r="I51">
        <v>0</v>
      </c>
      <c r="J51">
        <v>0</v>
      </c>
      <c r="K51">
        <v>3334623.43</v>
      </c>
      <c r="L51">
        <v>0</v>
      </c>
      <c r="M51">
        <v>-5.2814368148818708E-2</v>
      </c>
      <c r="N51">
        <v>-1.587177877216437E-2</v>
      </c>
      <c r="O51">
        <v>0.17881030373171611</v>
      </c>
      <c r="P51">
        <v>0</v>
      </c>
      <c r="Q51">
        <v>0</v>
      </c>
      <c r="R51">
        <v>0</v>
      </c>
      <c r="S51">
        <v>5.3803744362778648E-2</v>
      </c>
      <c r="T51" t="s">
        <v>64</v>
      </c>
    </row>
    <row r="52" spans="1:20" x14ac:dyDescent="0.3">
      <c r="A52" s="2">
        <v>44012</v>
      </c>
      <c r="B52" t="s">
        <v>65</v>
      </c>
      <c r="C52" t="s">
        <v>66</v>
      </c>
      <c r="D52">
        <v>5</v>
      </c>
      <c r="E52">
        <v>4837857.8499999996</v>
      </c>
      <c r="F52">
        <v>-255900.57</v>
      </c>
      <c r="G52">
        <v>-79674.570000000007</v>
      </c>
      <c r="H52">
        <v>72206.699826000011</v>
      </c>
      <c r="I52">
        <v>0</v>
      </c>
      <c r="J52">
        <v>0</v>
      </c>
      <c r="K52">
        <v>4574412.9899999993</v>
      </c>
      <c r="L52">
        <v>0</v>
      </c>
      <c r="M52">
        <v>-5.2895429740665072E-2</v>
      </c>
      <c r="N52">
        <v>-1.6468977070088989E-2</v>
      </c>
      <c r="O52">
        <v>0.18159170341952069</v>
      </c>
      <c r="P52">
        <v>0</v>
      </c>
      <c r="Q52">
        <v>0</v>
      </c>
      <c r="R52">
        <v>0</v>
      </c>
      <c r="S52">
        <v>5.4454857535758378E-2</v>
      </c>
      <c r="T52" t="s">
        <v>64</v>
      </c>
    </row>
    <row r="53" spans="1:20" x14ac:dyDescent="0.3">
      <c r="A53" s="2">
        <v>44043</v>
      </c>
      <c r="B53" t="s">
        <v>62</v>
      </c>
      <c r="C53" t="s">
        <v>63</v>
      </c>
      <c r="D53">
        <v>7</v>
      </c>
      <c r="E53">
        <v>97241229</v>
      </c>
      <c r="F53">
        <v>-4761811.3899999997</v>
      </c>
      <c r="G53">
        <v>-2620854.84</v>
      </c>
      <c r="H53">
        <v>3089501.0058820001</v>
      </c>
      <c r="I53">
        <v>0</v>
      </c>
      <c r="J53">
        <v>66732.679999999993</v>
      </c>
      <c r="K53">
        <v>91466248.209999993</v>
      </c>
      <c r="L53">
        <v>0</v>
      </c>
      <c r="M53">
        <v>-4.8969058073093673E-2</v>
      </c>
      <c r="N53">
        <v>-2.6952094980206391E-2</v>
      </c>
      <c r="O53">
        <v>0.37408394757321811</v>
      </c>
      <c r="P53">
        <v>0</v>
      </c>
      <c r="Q53">
        <v>6.8625911751896921E-4</v>
      </c>
      <c r="R53">
        <v>0</v>
      </c>
      <c r="S53">
        <v>5.9388192121677182E-2</v>
      </c>
      <c r="T53" t="s">
        <v>64</v>
      </c>
    </row>
    <row r="54" spans="1:20" x14ac:dyDescent="0.3">
      <c r="A54" s="2">
        <v>44043</v>
      </c>
      <c r="B54" t="s">
        <v>62</v>
      </c>
      <c r="C54" t="s">
        <v>66</v>
      </c>
      <c r="D54">
        <v>0</v>
      </c>
      <c r="E54">
        <v>127673.61</v>
      </c>
      <c r="F54">
        <v>-149485.32999999999</v>
      </c>
      <c r="G54">
        <v>-4017.58</v>
      </c>
      <c r="H54">
        <v>123235.656397</v>
      </c>
      <c r="I54">
        <v>0</v>
      </c>
      <c r="J54">
        <v>0</v>
      </c>
      <c r="K54">
        <v>6486583.4100000001</v>
      </c>
      <c r="L54">
        <v>0</v>
      </c>
      <c r="M54">
        <v>-1.170839690363576</v>
      </c>
      <c r="N54">
        <v>-3.1467583629851151E-2</v>
      </c>
      <c r="O54">
        <v>11.364920835878349</v>
      </c>
      <c r="P54">
        <v>0</v>
      </c>
      <c r="Q54">
        <v>0</v>
      </c>
      <c r="R54">
        <v>0</v>
      </c>
      <c r="S54">
        <v>-49.805984181069213</v>
      </c>
      <c r="T54" t="s">
        <v>64</v>
      </c>
    </row>
    <row r="55" spans="1:20" x14ac:dyDescent="0.3">
      <c r="A55" s="2">
        <v>44043</v>
      </c>
      <c r="B55" t="s">
        <v>62</v>
      </c>
      <c r="C55" t="s">
        <v>66</v>
      </c>
      <c r="D55">
        <v>1</v>
      </c>
      <c r="E55">
        <v>1795359.05</v>
      </c>
      <c r="F55">
        <v>-100048.37</v>
      </c>
      <c r="G55">
        <v>-77120.14</v>
      </c>
      <c r="H55">
        <v>75558.097536999994</v>
      </c>
      <c r="I55">
        <v>0</v>
      </c>
      <c r="J55">
        <v>55.89</v>
      </c>
      <c r="K55">
        <v>1695530.35</v>
      </c>
      <c r="L55">
        <v>0</v>
      </c>
      <c r="M55">
        <v>-5.5726106708293241E-2</v>
      </c>
      <c r="N55">
        <v>-4.295527404393009E-2</v>
      </c>
      <c r="O55">
        <v>0.49551963689299261</v>
      </c>
      <c r="P55">
        <v>0</v>
      </c>
      <c r="Q55">
        <v>3.1130263330891938E-5</v>
      </c>
      <c r="R55">
        <v>0</v>
      </c>
      <c r="S55">
        <v>5.5603752352489141E-2</v>
      </c>
      <c r="T55" t="s">
        <v>64</v>
      </c>
    </row>
    <row r="56" spans="1:20" x14ac:dyDescent="0.3">
      <c r="A56" s="2">
        <v>44043</v>
      </c>
      <c r="B56" t="s">
        <v>62</v>
      </c>
      <c r="C56" t="s">
        <v>66</v>
      </c>
      <c r="D56">
        <v>2</v>
      </c>
      <c r="E56">
        <v>170226.15</v>
      </c>
      <c r="F56">
        <v>-12757.67</v>
      </c>
      <c r="G56">
        <v>-7241.65</v>
      </c>
      <c r="H56">
        <v>7226.3898450000006</v>
      </c>
      <c r="I56">
        <v>0</v>
      </c>
      <c r="J56">
        <v>0</v>
      </c>
      <c r="K56">
        <v>157593.32999999999</v>
      </c>
      <c r="L56">
        <v>0</v>
      </c>
      <c r="M56">
        <v>-7.4945418198085312E-2</v>
      </c>
      <c r="N56">
        <v>-4.2541348670577343E-2</v>
      </c>
      <c r="O56">
        <v>0.49983455944418081</v>
      </c>
      <c r="P56">
        <v>0</v>
      </c>
      <c r="Q56">
        <v>0</v>
      </c>
      <c r="R56">
        <v>0</v>
      </c>
      <c r="S56">
        <v>7.4211982119081046E-2</v>
      </c>
      <c r="T56" t="s">
        <v>64</v>
      </c>
    </row>
    <row r="57" spans="1:20" x14ac:dyDescent="0.3">
      <c r="A57" s="2">
        <v>44043</v>
      </c>
      <c r="B57" t="s">
        <v>62</v>
      </c>
      <c r="C57" t="s">
        <v>66</v>
      </c>
      <c r="D57">
        <v>4</v>
      </c>
      <c r="E57">
        <v>6799378.5199999996</v>
      </c>
      <c r="F57">
        <v>-356627.01</v>
      </c>
      <c r="G57">
        <v>-237033.68</v>
      </c>
      <c r="H57">
        <v>266722.388056</v>
      </c>
      <c r="I57">
        <v>0</v>
      </c>
      <c r="J57">
        <v>158.15</v>
      </c>
      <c r="K57">
        <v>6472250.9800000004</v>
      </c>
      <c r="L57">
        <v>0</v>
      </c>
      <c r="M57">
        <v>-5.24499421455948E-2</v>
      </c>
      <c r="N57">
        <v>-3.4861080215313547E-2</v>
      </c>
      <c r="O57">
        <v>0.46187177422494108</v>
      </c>
      <c r="P57">
        <v>0</v>
      </c>
      <c r="Q57">
        <v>2.3259478720711071E-5</v>
      </c>
      <c r="R57">
        <v>0</v>
      </c>
      <c r="S57">
        <v>4.81113882743507E-2</v>
      </c>
      <c r="T57" t="s">
        <v>64</v>
      </c>
    </row>
    <row r="58" spans="1:20" x14ac:dyDescent="0.3">
      <c r="A58" s="2">
        <v>44043</v>
      </c>
      <c r="B58" t="s">
        <v>62</v>
      </c>
      <c r="C58" t="s">
        <v>66</v>
      </c>
      <c r="D58">
        <v>5</v>
      </c>
      <c r="E58">
        <v>5608934.2199999997</v>
      </c>
      <c r="F58">
        <v>-297056.13</v>
      </c>
      <c r="G58">
        <v>-203815.64</v>
      </c>
      <c r="H58">
        <v>224577.70125499999</v>
      </c>
      <c r="I58">
        <v>0</v>
      </c>
      <c r="J58">
        <v>0</v>
      </c>
      <c r="K58">
        <v>5327974.5199999996</v>
      </c>
      <c r="L58">
        <v>0</v>
      </c>
      <c r="M58">
        <v>-5.2961243321552103E-2</v>
      </c>
      <c r="N58">
        <v>-3.6337676999891787E-2</v>
      </c>
      <c r="O58">
        <v>0.47143026063661442</v>
      </c>
      <c r="P58">
        <v>0</v>
      </c>
      <c r="Q58">
        <v>0</v>
      </c>
      <c r="R58">
        <v>0</v>
      </c>
      <c r="S58">
        <v>5.0091459264787072E-2</v>
      </c>
      <c r="T58" t="s">
        <v>64</v>
      </c>
    </row>
    <row r="59" spans="1:20" x14ac:dyDescent="0.3">
      <c r="A59" s="2">
        <v>44043</v>
      </c>
      <c r="B59" t="s">
        <v>62</v>
      </c>
      <c r="C59" t="s">
        <v>66</v>
      </c>
      <c r="D59">
        <v>6</v>
      </c>
      <c r="E59">
        <v>8588612.1799999997</v>
      </c>
      <c r="F59">
        <v>-461051.46</v>
      </c>
      <c r="G59">
        <v>-296469.13</v>
      </c>
      <c r="H59">
        <v>339846.279507</v>
      </c>
      <c r="I59">
        <v>0</v>
      </c>
      <c r="J59">
        <v>307.18</v>
      </c>
      <c r="K59">
        <v>7975402.0500000007</v>
      </c>
      <c r="L59">
        <v>0</v>
      </c>
      <c r="M59">
        <v>-5.3681718342532027E-2</v>
      </c>
      <c r="N59">
        <v>-3.4518863325832462E-2</v>
      </c>
      <c r="O59">
        <v>0.46589784097279813</v>
      </c>
      <c r="P59">
        <v>0</v>
      </c>
      <c r="Q59">
        <v>3.5765964693960613E-5</v>
      </c>
      <c r="R59">
        <v>0</v>
      </c>
      <c r="S59">
        <v>7.1398046290640518E-2</v>
      </c>
      <c r="T59" t="s">
        <v>64</v>
      </c>
    </row>
    <row r="60" spans="1:20" x14ac:dyDescent="0.3">
      <c r="A60" s="2">
        <v>44043</v>
      </c>
      <c r="B60" t="s">
        <v>67</v>
      </c>
      <c r="C60" t="s">
        <v>66</v>
      </c>
      <c r="D60">
        <v>4</v>
      </c>
      <c r="E60">
        <v>190560.1</v>
      </c>
      <c r="F60">
        <v>-3034.48</v>
      </c>
      <c r="G60">
        <v>-2304.0500000000002</v>
      </c>
      <c r="H60">
        <v>2307.0238519999998</v>
      </c>
      <c r="I60">
        <v>0</v>
      </c>
      <c r="J60">
        <v>0</v>
      </c>
      <c r="K60">
        <v>187528.56</v>
      </c>
      <c r="L60">
        <v>0</v>
      </c>
      <c r="M60">
        <v>-1.5924005077663159E-2</v>
      </c>
      <c r="N60">
        <v>-1.209093614035677E-2</v>
      </c>
      <c r="O60">
        <v>0.14254476857533949</v>
      </c>
      <c r="P60">
        <v>0</v>
      </c>
      <c r="Q60">
        <v>0</v>
      </c>
      <c r="R60">
        <v>0</v>
      </c>
      <c r="S60">
        <v>1.5908576874172551E-2</v>
      </c>
      <c r="T60" t="s">
        <v>64</v>
      </c>
    </row>
    <row r="61" spans="1:20" x14ac:dyDescent="0.3">
      <c r="A61" s="2">
        <v>44043</v>
      </c>
      <c r="B61" t="s">
        <v>65</v>
      </c>
      <c r="C61" t="s">
        <v>63</v>
      </c>
      <c r="D61">
        <v>7</v>
      </c>
      <c r="E61">
        <v>32268176.440000001</v>
      </c>
      <c r="F61">
        <v>-1734020.47</v>
      </c>
      <c r="G61">
        <v>-485813.77</v>
      </c>
      <c r="H61">
        <v>505173.18496699998</v>
      </c>
      <c r="I61">
        <v>0</v>
      </c>
      <c r="J61">
        <v>3765.27</v>
      </c>
      <c r="K61">
        <v>30529290.07</v>
      </c>
      <c r="L61">
        <v>0</v>
      </c>
      <c r="M61">
        <v>-5.3737789404500982E-2</v>
      </c>
      <c r="N61">
        <v>-1.5055507425507309E-2</v>
      </c>
      <c r="O61">
        <v>0.18433043051925899</v>
      </c>
      <c r="P61">
        <v>0</v>
      </c>
      <c r="Q61">
        <v>1.166867922332459E-4</v>
      </c>
      <c r="R61">
        <v>0</v>
      </c>
      <c r="S61">
        <v>5.3888585034649113E-2</v>
      </c>
      <c r="T61" t="s">
        <v>64</v>
      </c>
    </row>
    <row r="62" spans="1:20" x14ac:dyDescent="0.3">
      <c r="A62" s="2">
        <v>44043</v>
      </c>
      <c r="B62" t="s">
        <v>65</v>
      </c>
      <c r="C62" t="s">
        <v>66</v>
      </c>
      <c r="D62">
        <v>4</v>
      </c>
      <c r="E62">
        <v>2379558.44</v>
      </c>
      <c r="F62">
        <v>-125716.97</v>
      </c>
      <c r="G62">
        <v>-35806.370000000003</v>
      </c>
      <c r="H62">
        <v>36019.210879999999</v>
      </c>
      <c r="I62">
        <v>0</v>
      </c>
      <c r="J62">
        <v>0</v>
      </c>
      <c r="K62">
        <v>2253937.8199999998</v>
      </c>
      <c r="L62">
        <v>0</v>
      </c>
      <c r="M62">
        <v>-5.2832058203201769E-2</v>
      </c>
      <c r="N62">
        <v>-1.5047485028356769E-2</v>
      </c>
      <c r="O62">
        <v>0.178225150192693</v>
      </c>
      <c r="P62">
        <v>0</v>
      </c>
      <c r="Q62">
        <v>0</v>
      </c>
      <c r="R62">
        <v>0</v>
      </c>
      <c r="S62">
        <v>5.2791567497707539E-2</v>
      </c>
      <c r="T62" t="s">
        <v>64</v>
      </c>
    </row>
    <row r="63" spans="1:20" x14ac:dyDescent="0.3">
      <c r="A63" s="2">
        <v>44043</v>
      </c>
      <c r="B63" t="s">
        <v>65</v>
      </c>
      <c r="C63" t="s">
        <v>66</v>
      </c>
      <c r="D63">
        <v>5</v>
      </c>
      <c r="E63">
        <v>3334623.43</v>
      </c>
      <c r="F63">
        <v>-190235.29</v>
      </c>
      <c r="G63">
        <v>-50338.99</v>
      </c>
      <c r="H63">
        <v>50260.949017000014</v>
      </c>
      <c r="I63">
        <v>0</v>
      </c>
      <c r="J63">
        <v>0</v>
      </c>
      <c r="K63">
        <v>3144953.74</v>
      </c>
      <c r="L63">
        <v>0</v>
      </c>
      <c r="M63">
        <v>-5.7048507573162467E-2</v>
      </c>
      <c r="N63">
        <v>-1.509585446654167E-2</v>
      </c>
      <c r="O63">
        <v>0.17746595802326451</v>
      </c>
      <c r="P63">
        <v>0</v>
      </c>
      <c r="Q63">
        <v>0</v>
      </c>
      <c r="R63">
        <v>0</v>
      </c>
      <c r="S63">
        <v>5.6878893218836393E-2</v>
      </c>
      <c r="T63" t="s">
        <v>64</v>
      </c>
    </row>
    <row r="64" spans="1:20" x14ac:dyDescent="0.3">
      <c r="A64" s="2">
        <v>44043</v>
      </c>
      <c r="B64" t="s">
        <v>65</v>
      </c>
      <c r="C64" t="s">
        <v>66</v>
      </c>
      <c r="D64">
        <v>6</v>
      </c>
      <c r="E64">
        <v>4574412.99</v>
      </c>
      <c r="F64">
        <v>-228302.71</v>
      </c>
      <c r="G64">
        <v>-69165.73</v>
      </c>
      <c r="H64">
        <v>70243.211381000001</v>
      </c>
      <c r="I64">
        <v>0</v>
      </c>
      <c r="J64">
        <v>0</v>
      </c>
      <c r="K64">
        <v>4347099.78</v>
      </c>
      <c r="L64">
        <v>0</v>
      </c>
      <c r="M64">
        <v>-4.9908635380995631E-2</v>
      </c>
      <c r="N64">
        <v>-1.512013238664749E-2</v>
      </c>
      <c r="O64">
        <v>0.18080072089428051</v>
      </c>
      <c r="P64">
        <v>0</v>
      </c>
      <c r="Q64">
        <v>0</v>
      </c>
      <c r="R64">
        <v>0</v>
      </c>
      <c r="S64">
        <v>4.9692323473399358E-2</v>
      </c>
      <c r="T64" t="s">
        <v>64</v>
      </c>
    </row>
    <row r="65" spans="1:20" x14ac:dyDescent="0.3">
      <c r="A65" s="2">
        <v>44074</v>
      </c>
      <c r="B65" t="s">
        <v>62</v>
      </c>
      <c r="C65" t="s">
        <v>63</v>
      </c>
      <c r="D65">
        <v>8</v>
      </c>
      <c r="E65">
        <v>91466248.210000008</v>
      </c>
      <c r="F65">
        <v>-3550874.14</v>
      </c>
      <c r="G65">
        <v>-1921832.74</v>
      </c>
      <c r="H65">
        <v>2722440.0334009998</v>
      </c>
      <c r="I65">
        <v>0</v>
      </c>
      <c r="J65">
        <v>11664.18</v>
      </c>
      <c r="K65">
        <v>87655206.799999997</v>
      </c>
      <c r="L65">
        <v>0</v>
      </c>
      <c r="M65">
        <v>-3.8821687884775219E-2</v>
      </c>
      <c r="N65">
        <v>-2.1011387015542698E-2</v>
      </c>
      <c r="O65">
        <v>0.35045206843453192</v>
      </c>
      <c r="P65">
        <v>0</v>
      </c>
      <c r="Q65">
        <v>1.2752441723880341E-4</v>
      </c>
      <c r="R65">
        <v>0</v>
      </c>
      <c r="S65">
        <v>4.1666095249147328E-2</v>
      </c>
      <c r="T65" t="s">
        <v>64</v>
      </c>
    </row>
    <row r="66" spans="1:20" x14ac:dyDescent="0.3">
      <c r="A66" s="2">
        <v>44074</v>
      </c>
      <c r="B66" t="s">
        <v>62</v>
      </c>
      <c r="C66" t="s">
        <v>66</v>
      </c>
      <c r="D66">
        <v>0</v>
      </c>
      <c r="E66">
        <v>0</v>
      </c>
      <c r="F66">
        <v>-232020.87</v>
      </c>
      <c r="G66">
        <v>-3353.17</v>
      </c>
      <c r="H66">
        <v>165725.336782</v>
      </c>
      <c r="I66">
        <v>0</v>
      </c>
      <c r="J66">
        <v>0</v>
      </c>
      <c r="K66">
        <v>7232835.3399999999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 t="s">
        <v>64</v>
      </c>
    </row>
    <row r="67" spans="1:20" x14ac:dyDescent="0.3">
      <c r="A67" s="2">
        <v>44074</v>
      </c>
      <c r="B67" t="s">
        <v>62</v>
      </c>
      <c r="C67" t="s">
        <v>66</v>
      </c>
      <c r="D67">
        <v>1</v>
      </c>
      <c r="E67">
        <v>6486579.8700000001</v>
      </c>
      <c r="F67">
        <v>-302674.98</v>
      </c>
      <c r="G67">
        <v>-221025.48</v>
      </c>
      <c r="H67">
        <v>265471.67822200002</v>
      </c>
      <c r="I67">
        <v>0</v>
      </c>
      <c r="J67">
        <v>14.68</v>
      </c>
      <c r="K67">
        <v>6230804.3499999996</v>
      </c>
      <c r="L67">
        <v>0</v>
      </c>
      <c r="M67">
        <v>-4.6661720978701207E-2</v>
      </c>
      <c r="N67">
        <v>-3.4074270945499037E-2</v>
      </c>
      <c r="O67">
        <v>0.48187411296008098</v>
      </c>
      <c r="P67">
        <v>0</v>
      </c>
      <c r="Q67">
        <v>2.2631340851739182E-6</v>
      </c>
      <c r="R67">
        <v>0</v>
      </c>
      <c r="S67">
        <v>3.9431491652934893E-2</v>
      </c>
      <c r="T67" t="s">
        <v>64</v>
      </c>
    </row>
    <row r="68" spans="1:20" x14ac:dyDescent="0.3">
      <c r="A68" s="2">
        <v>44074</v>
      </c>
      <c r="B68" t="s">
        <v>62</v>
      </c>
      <c r="C68" t="s">
        <v>66</v>
      </c>
      <c r="D68">
        <v>2</v>
      </c>
      <c r="E68">
        <v>1695530.35</v>
      </c>
      <c r="F68">
        <v>-67384.75</v>
      </c>
      <c r="G68">
        <v>-46363.199999999997</v>
      </c>
      <c r="H68">
        <v>69691.531370000012</v>
      </c>
      <c r="I68">
        <v>0</v>
      </c>
      <c r="J68">
        <v>0</v>
      </c>
      <c r="K68">
        <v>1651575.08</v>
      </c>
      <c r="L68">
        <v>0</v>
      </c>
      <c r="M68">
        <v>-3.9742579659514797E-2</v>
      </c>
      <c r="N68">
        <v>-2.734436455236558E-2</v>
      </c>
      <c r="O68">
        <v>0.48395570096039342</v>
      </c>
      <c r="P68">
        <v>0</v>
      </c>
      <c r="Q68">
        <v>0</v>
      </c>
      <c r="R68">
        <v>0</v>
      </c>
      <c r="S68">
        <v>2.5924201238862989E-2</v>
      </c>
      <c r="T68" t="s">
        <v>64</v>
      </c>
    </row>
    <row r="69" spans="1:20" x14ac:dyDescent="0.3">
      <c r="A69" s="2">
        <v>44074</v>
      </c>
      <c r="B69" t="s">
        <v>62</v>
      </c>
      <c r="C69" t="s">
        <v>66</v>
      </c>
      <c r="D69">
        <v>3</v>
      </c>
      <c r="E69">
        <v>157593.32999999999</v>
      </c>
      <c r="F69">
        <v>-5489.28</v>
      </c>
      <c r="G69">
        <v>-5364.32</v>
      </c>
      <c r="H69">
        <v>6587.9305040000008</v>
      </c>
      <c r="I69">
        <v>0</v>
      </c>
      <c r="J69">
        <v>0</v>
      </c>
      <c r="K69">
        <v>153372.84</v>
      </c>
      <c r="L69">
        <v>0</v>
      </c>
      <c r="M69">
        <v>-3.4831931021446147E-2</v>
      </c>
      <c r="N69">
        <v>-3.4039004061910488E-2</v>
      </c>
      <c r="O69">
        <v>0.49220083640227258</v>
      </c>
      <c r="P69">
        <v>0</v>
      </c>
      <c r="Q69">
        <v>0</v>
      </c>
      <c r="R69">
        <v>0</v>
      </c>
      <c r="S69">
        <v>2.678089231314543E-2</v>
      </c>
      <c r="T69" t="s">
        <v>64</v>
      </c>
    </row>
    <row r="70" spans="1:20" x14ac:dyDescent="0.3">
      <c r="A70" s="2">
        <v>44074</v>
      </c>
      <c r="B70" t="s">
        <v>62</v>
      </c>
      <c r="C70" t="s">
        <v>66</v>
      </c>
      <c r="D70">
        <v>5</v>
      </c>
      <c r="E70">
        <v>6472250.9800000004</v>
      </c>
      <c r="F70">
        <v>-273316.17</v>
      </c>
      <c r="G70">
        <v>-180968.37</v>
      </c>
      <c r="H70">
        <v>245705.37674099999</v>
      </c>
      <c r="I70">
        <v>0</v>
      </c>
      <c r="J70">
        <v>56.43</v>
      </c>
      <c r="K70">
        <v>6254901.75</v>
      </c>
      <c r="L70">
        <v>0</v>
      </c>
      <c r="M70">
        <v>-4.2228920177010812E-2</v>
      </c>
      <c r="N70">
        <v>-2.796065396091918E-2</v>
      </c>
      <c r="O70">
        <v>0.44698245951332122</v>
      </c>
      <c r="P70">
        <v>0</v>
      </c>
      <c r="Q70">
        <v>8.7187595435305575E-6</v>
      </c>
      <c r="R70">
        <v>0</v>
      </c>
      <c r="S70">
        <v>3.3581706066658057E-2</v>
      </c>
      <c r="T70" t="s">
        <v>64</v>
      </c>
    </row>
    <row r="71" spans="1:20" x14ac:dyDescent="0.3">
      <c r="A71" s="2">
        <v>44074</v>
      </c>
      <c r="B71" t="s">
        <v>62</v>
      </c>
      <c r="C71" t="s">
        <v>66</v>
      </c>
      <c r="D71">
        <v>6</v>
      </c>
      <c r="E71">
        <v>5327974.5199999996</v>
      </c>
      <c r="F71">
        <v>-264027.46999999997</v>
      </c>
      <c r="G71">
        <v>-166689.26999999999</v>
      </c>
      <c r="H71">
        <v>204580.907863</v>
      </c>
      <c r="I71">
        <v>0</v>
      </c>
      <c r="J71">
        <v>48.569999999999993</v>
      </c>
      <c r="K71">
        <v>5021753.74</v>
      </c>
      <c r="L71">
        <v>0</v>
      </c>
      <c r="M71">
        <v>-4.9554942316052973E-2</v>
      </c>
      <c r="N71">
        <v>-3.1285673265569601E-2</v>
      </c>
      <c r="O71">
        <v>0.4520996105446296</v>
      </c>
      <c r="P71">
        <v>0</v>
      </c>
      <c r="Q71">
        <v>9.1160345864416772E-6</v>
      </c>
      <c r="R71">
        <v>0</v>
      </c>
      <c r="S71">
        <v>5.7474144977705213E-2</v>
      </c>
      <c r="T71" t="s">
        <v>64</v>
      </c>
    </row>
    <row r="72" spans="1:20" x14ac:dyDescent="0.3">
      <c r="A72" s="2">
        <v>44074</v>
      </c>
      <c r="B72" t="s">
        <v>62</v>
      </c>
      <c r="C72" t="s">
        <v>66</v>
      </c>
      <c r="D72">
        <v>7</v>
      </c>
      <c r="E72">
        <v>7975402.0499999998</v>
      </c>
      <c r="F72">
        <v>-367680.62999999989</v>
      </c>
      <c r="G72">
        <v>-227864.93</v>
      </c>
      <c r="H72">
        <v>300930.14664300001</v>
      </c>
      <c r="I72">
        <v>0</v>
      </c>
      <c r="J72">
        <v>85.09</v>
      </c>
      <c r="K72">
        <v>7522066.5900000008</v>
      </c>
      <c r="L72">
        <v>0</v>
      </c>
      <c r="M72">
        <v>-4.6101830063852392E-2</v>
      </c>
      <c r="N72">
        <v>-2.85709646449736E-2</v>
      </c>
      <c r="O72">
        <v>0.44426723178415728</v>
      </c>
      <c r="P72">
        <v>0</v>
      </c>
      <c r="Q72">
        <v>1.066905460897736E-5</v>
      </c>
      <c r="R72">
        <v>0</v>
      </c>
      <c r="S72">
        <v>5.6841706180818692E-2</v>
      </c>
      <c r="T72" t="s">
        <v>64</v>
      </c>
    </row>
    <row r="73" spans="1:20" x14ac:dyDescent="0.3">
      <c r="A73" s="2">
        <v>44074</v>
      </c>
      <c r="B73" t="s">
        <v>67</v>
      </c>
      <c r="C73" t="s">
        <v>66</v>
      </c>
      <c r="D73">
        <v>5</v>
      </c>
      <c r="E73">
        <v>187528.56</v>
      </c>
      <c r="F73">
        <v>-611.55999999999995</v>
      </c>
      <c r="G73">
        <v>-481.5</v>
      </c>
      <c r="H73">
        <v>2233.016173</v>
      </c>
      <c r="I73">
        <v>0</v>
      </c>
      <c r="J73">
        <v>0</v>
      </c>
      <c r="K73">
        <v>188668.52</v>
      </c>
      <c r="L73">
        <v>0</v>
      </c>
      <c r="M73">
        <v>-3.2611565939609411E-3</v>
      </c>
      <c r="N73">
        <v>-2.5676089018120758E-3</v>
      </c>
      <c r="O73">
        <v>0.14020245565571801</v>
      </c>
      <c r="P73">
        <v>0</v>
      </c>
      <c r="Q73">
        <v>0</v>
      </c>
      <c r="R73">
        <v>0</v>
      </c>
      <c r="S73">
        <v>-6.0788607345995289E-3</v>
      </c>
      <c r="T73" t="s">
        <v>64</v>
      </c>
    </row>
    <row r="74" spans="1:20" x14ac:dyDescent="0.3">
      <c r="A74" s="2">
        <v>44074</v>
      </c>
      <c r="B74" t="s">
        <v>65</v>
      </c>
      <c r="C74" t="s">
        <v>63</v>
      </c>
      <c r="D74">
        <v>8</v>
      </c>
      <c r="E74">
        <v>30529290.07</v>
      </c>
      <c r="F74">
        <v>-1377409.94</v>
      </c>
      <c r="G74">
        <v>-370550.72</v>
      </c>
      <c r="H74">
        <v>466238.21268699999</v>
      </c>
      <c r="I74">
        <v>0</v>
      </c>
      <c r="J74">
        <v>913.9</v>
      </c>
      <c r="K74">
        <v>29219379.18</v>
      </c>
      <c r="L74">
        <v>0</v>
      </c>
      <c r="M74">
        <v>-4.511765379547851E-2</v>
      </c>
      <c r="N74">
        <v>-1.2137547881079829E-2</v>
      </c>
      <c r="O74">
        <v>0.17981351493087</v>
      </c>
      <c r="P74">
        <v>0</v>
      </c>
      <c r="Q74">
        <v>2.9935186763417591E-5</v>
      </c>
      <c r="R74">
        <v>0</v>
      </c>
      <c r="S74">
        <v>4.2906693440840978E-2</v>
      </c>
      <c r="T74" t="s">
        <v>64</v>
      </c>
    </row>
    <row r="75" spans="1:20" x14ac:dyDescent="0.3">
      <c r="A75" s="2">
        <v>44074</v>
      </c>
      <c r="B75" t="s">
        <v>65</v>
      </c>
      <c r="C75" t="s">
        <v>66</v>
      </c>
      <c r="D75">
        <v>0</v>
      </c>
      <c r="E75">
        <v>0</v>
      </c>
      <c r="F75">
        <v>0</v>
      </c>
      <c r="G75">
        <v>0</v>
      </c>
      <c r="H75">
        <v>79.387418999999994</v>
      </c>
      <c r="I75">
        <v>0</v>
      </c>
      <c r="J75">
        <v>0</v>
      </c>
      <c r="K75">
        <v>28205.02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 t="s">
        <v>64</v>
      </c>
    </row>
    <row r="76" spans="1:20" x14ac:dyDescent="0.3">
      <c r="A76" s="2">
        <v>44074</v>
      </c>
      <c r="B76" t="s">
        <v>65</v>
      </c>
      <c r="C76" t="s">
        <v>66</v>
      </c>
      <c r="D76">
        <v>5</v>
      </c>
      <c r="E76">
        <v>2253937.8199999998</v>
      </c>
      <c r="F76">
        <v>-91030.03</v>
      </c>
      <c r="G76">
        <v>-30186.39</v>
      </c>
      <c r="H76">
        <v>33724.560221</v>
      </c>
      <c r="I76">
        <v>0</v>
      </c>
      <c r="J76">
        <v>0</v>
      </c>
      <c r="K76">
        <v>2166655.54</v>
      </c>
      <c r="L76">
        <v>0</v>
      </c>
      <c r="M76">
        <v>-4.0387107928292372E-2</v>
      </c>
      <c r="N76">
        <v>-1.3392734143837209E-2</v>
      </c>
      <c r="O76">
        <v>0.17617145240337209</v>
      </c>
      <c r="P76">
        <v>0</v>
      </c>
      <c r="Q76">
        <v>0</v>
      </c>
      <c r="R76">
        <v>0</v>
      </c>
      <c r="S76">
        <v>3.8724351322167262E-2</v>
      </c>
      <c r="T76" t="s">
        <v>64</v>
      </c>
    </row>
    <row r="77" spans="1:20" x14ac:dyDescent="0.3">
      <c r="A77" s="2">
        <v>44074</v>
      </c>
      <c r="B77" t="s">
        <v>65</v>
      </c>
      <c r="C77" t="s">
        <v>66</v>
      </c>
      <c r="D77">
        <v>6</v>
      </c>
      <c r="E77">
        <v>3144953.74</v>
      </c>
      <c r="F77">
        <v>-154796.73000000001</v>
      </c>
      <c r="G77">
        <v>-43881.39</v>
      </c>
      <c r="H77">
        <v>46623.306220999999</v>
      </c>
      <c r="I77">
        <v>0</v>
      </c>
      <c r="J77">
        <v>0</v>
      </c>
      <c r="K77">
        <v>2992396.959999999</v>
      </c>
      <c r="L77">
        <v>0</v>
      </c>
      <c r="M77">
        <v>-4.9220669935831858E-2</v>
      </c>
      <c r="N77">
        <v>-1.3952952452648789E-2</v>
      </c>
      <c r="O77">
        <v>0.17455004960161169</v>
      </c>
      <c r="P77">
        <v>0</v>
      </c>
      <c r="Q77">
        <v>0</v>
      </c>
      <c r="R77">
        <v>0</v>
      </c>
      <c r="S77">
        <v>4.8508433704338279E-2</v>
      </c>
      <c r="T77" t="s">
        <v>64</v>
      </c>
    </row>
    <row r="78" spans="1:20" x14ac:dyDescent="0.3">
      <c r="A78" s="2">
        <v>44074</v>
      </c>
      <c r="B78" t="s">
        <v>65</v>
      </c>
      <c r="C78" t="s">
        <v>66</v>
      </c>
      <c r="D78">
        <v>7</v>
      </c>
      <c r="E78">
        <v>4347099.78</v>
      </c>
      <c r="F78">
        <v>-229489.77</v>
      </c>
      <c r="G78">
        <v>-56722.290000000008</v>
      </c>
      <c r="H78">
        <v>65139.822287000003</v>
      </c>
      <c r="I78">
        <v>0</v>
      </c>
      <c r="J78">
        <v>173.51</v>
      </c>
      <c r="K78">
        <v>4122462.11</v>
      </c>
      <c r="L78">
        <v>0</v>
      </c>
      <c r="M78">
        <v>-5.279146594606117E-2</v>
      </c>
      <c r="N78">
        <v>-1.3048306427417691E-2</v>
      </c>
      <c r="O78">
        <v>0.17643231444636351</v>
      </c>
      <c r="P78">
        <v>0</v>
      </c>
      <c r="Q78">
        <v>3.9913967652244677E-5</v>
      </c>
      <c r="R78">
        <v>0</v>
      </c>
      <c r="S78">
        <v>5.1675296489283797E-2</v>
      </c>
      <c r="T78" t="s">
        <v>64</v>
      </c>
    </row>
    <row r="79" spans="1:20" x14ac:dyDescent="0.3">
      <c r="A79" s="2">
        <v>44104</v>
      </c>
      <c r="B79" t="s">
        <v>62</v>
      </c>
      <c r="C79" t="s">
        <v>63</v>
      </c>
      <c r="D79">
        <v>9</v>
      </c>
      <c r="E79">
        <v>87655206.799999997</v>
      </c>
      <c r="F79">
        <v>-4964863.6900000004</v>
      </c>
      <c r="G79">
        <v>-2737004.44</v>
      </c>
      <c r="H79">
        <v>2386559.8712439998</v>
      </c>
      <c r="I79">
        <v>0</v>
      </c>
      <c r="J79">
        <v>23436.79</v>
      </c>
      <c r="K79">
        <v>80823542.730000004</v>
      </c>
      <c r="L79">
        <v>0</v>
      </c>
      <c r="M79">
        <v>-5.6640830262692399E-2</v>
      </c>
      <c r="N79">
        <v>-3.1224664682440749E-2</v>
      </c>
      <c r="O79">
        <v>0.33125788522432259</v>
      </c>
      <c r="P79">
        <v>0</v>
      </c>
      <c r="Q79">
        <v>2.6737476135872858E-4</v>
      </c>
      <c r="R79">
        <v>0</v>
      </c>
      <c r="S79">
        <v>7.7937915149610862E-2</v>
      </c>
      <c r="T79" t="s">
        <v>64</v>
      </c>
    </row>
    <row r="80" spans="1:20" x14ac:dyDescent="0.3">
      <c r="A80" s="2">
        <v>44104</v>
      </c>
      <c r="B80" t="s">
        <v>62</v>
      </c>
      <c r="C80" t="s">
        <v>66</v>
      </c>
      <c r="D80">
        <v>0</v>
      </c>
      <c r="E80">
        <v>714749.26</v>
      </c>
      <c r="F80">
        <v>-292631.75</v>
      </c>
      <c r="G80">
        <v>-7312.0999999999995</v>
      </c>
      <c r="H80">
        <v>223144.910279</v>
      </c>
      <c r="I80">
        <v>0</v>
      </c>
      <c r="J80">
        <v>0</v>
      </c>
      <c r="K80">
        <v>9539842.0999999996</v>
      </c>
      <c r="L80">
        <v>0</v>
      </c>
      <c r="M80">
        <v>-0.40941875196904709</v>
      </c>
      <c r="N80">
        <v>-1.023030090300478E-2</v>
      </c>
      <c r="O80">
        <v>3.7984365898158932</v>
      </c>
      <c r="P80">
        <v>0</v>
      </c>
      <c r="Q80">
        <v>0</v>
      </c>
      <c r="R80">
        <v>0</v>
      </c>
      <c r="S80">
        <v>-12.347117141471401</v>
      </c>
      <c r="T80" t="s">
        <v>64</v>
      </c>
    </row>
    <row r="81" spans="1:20" x14ac:dyDescent="0.3">
      <c r="A81" s="2">
        <v>44104</v>
      </c>
      <c r="B81" t="s">
        <v>62</v>
      </c>
      <c r="C81" t="s">
        <v>66</v>
      </c>
      <c r="D81">
        <v>1</v>
      </c>
      <c r="E81">
        <v>7232835.3399999999</v>
      </c>
      <c r="F81">
        <v>-396009.49</v>
      </c>
      <c r="G81">
        <v>-324106.38</v>
      </c>
      <c r="H81">
        <v>283819.67811899999</v>
      </c>
      <c r="I81">
        <v>0</v>
      </c>
      <c r="J81">
        <v>0</v>
      </c>
      <c r="K81">
        <v>6800842.1199999992</v>
      </c>
      <c r="L81">
        <v>0</v>
      </c>
      <c r="M81">
        <v>-5.4751625245764268E-2</v>
      </c>
      <c r="N81">
        <v>-4.4810418703655992E-2</v>
      </c>
      <c r="O81">
        <v>0.47742541545463962</v>
      </c>
      <c r="P81">
        <v>0</v>
      </c>
      <c r="Q81">
        <v>0</v>
      </c>
      <c r="R81">
        <v>0</v>
      </c>
      <c r="S81">
        <v>5.9726676979763881E-2</v>
      </c>
      <c r="T81" t="s">
        <v>64</v>
      </c>
    </row>
    <row r="82" spans="1:20" x14ac:dyDescent="0.3">
      <c r="A82" s="2">
        <v>44104</v>
      </c>
      <c r="B82" t="s">
        <v>62</v>
      </c>
      <c r="C82" t="s">
        <v>66</v>
      </c>
      <c r="D82">
        <v>2</v>
      </c>
      <c r="E82">
        <v>6230804.3499999996</v>
      </c>
      <c r="F82">
        <v>-350682.67</v>
      </c>
      <c r="G82">
        <v>-312050.13</v>
      </c>
      <c r="H82">
        <v>246831.931189</v>
      </c>
      <c r="I82">
        <v>0</v>
      </c>
      <c r="J82">
        <v>0</v>
      </c>
      <c r="K82">
        <v>5815407.54</v>
      </c>
      <c r="L82">
        <v>0</v>
      </c>
      <c r="M82">
        <v>-5.6282086597695853E-2</v>
      </c>
      <c r="N82">
        <v>-5.0081837347372343E-2</v>
      </c>
      <c r="O82">
        <v>0.48197979919978812</v>
      </c>
      <c r="P82">
        <v>0</v>
      </c>
      <c r="Q82">
        <v>0</v>
      </c>
      <c r="R82">
        <v>0</v>
      </c>
      <c r="S82">
        <v>6.6668248056930182E-2</v>
      </c>
      <c r="T82" t="s">
        <v>64</v>
      </c>
    </row>
    <row r="83" spans="1:20" x14ac:dyDescent="0.3">
      <c r="A83" s="2">
        <v>44104</v>
      </c>
      <c r="B83" t="s">
        <v>62</v>
      </c>
      <c r="C83" t="s">
        <v>66</v>
      </c>
      <c r="D83">
        <v>3</v>
      </c>
      <c r="E83">
        <v>1651575.08</v>
      </c>
      <c r="F83">
        <v>-102871.44</v>
      </c>
      <c r="G83">
        <v>-81035.12000000001</v>
      </c>
      <c r="H83">
        <v>64602.642371000002</v>
      </c>
      <c r="I83">
        <v>0</v>
      </c>
      <c r="J83">
        <v>0</v>
      </c>
      <c r="K83">
        <v>1533165.11</v>
      </c>
      <c r="L83">
        <v>0</v>
      </c>
      <c r="M83">
        <v>-6.228686860545269E-2</v>
      </c>
      <c r="N83">
        <v>-4.9065356447494969E-2</v>
      </c>
      <c r="O83">
        <v>0.47590861900982029</v>
      </c>
      <c r="P83">
        <v>0</v>
      </c>
      <c r="Q83">
        <v>0</v>
      </c>
      <c r="R83">
        <v>0</v>
      </c>
      <c r="S83">
        <v>7.169517839903454E-2</v>
      </c>
      <c r="T83" t="s">
        <v>64</v>
      </c>
    </row>
    <row r="84" spans="1:20" x14ac:dyDescent="0.3">
      <c r="A84" s="2">
        <v>44104</v>
      </c>
      <c r="B84" t="s">
        <v>62</v>
      </c>
      <c r="C84" t="s">
        <v>66</v>
      </c>
      <c r="D84">
        <v>4</v>
      </c>
      <c r="E84">
        <v>153372.84</v>
      </c>
      <c r="F84">
        <v>-13376.38</v>
      </c>
      <c r="G84">
        <v>-7591.62</v>
      </c>
      <c r="H84">
        <v>6121.1519529999996</v>
      </c>
      <c r="I84">
        <v>0</v>
      </c>
      <c r="J84">
        <v>0</v>
      </c>
      <c r="K84">
        <v>138763.56</v>
      </c>
      <c r="L84">
        <v>0</v>
      </c>
      <c r="M84">
        <v>-8.7214789789378605E-2</v>
      </c>
      <c r="N84">
        <v>-4.9497811998525952E-2</v>
      </c>
      <c r="O84">
        <v>0.4855749911664064</v>
      </c>
      <c r="P84">
        <v>0</v>
      </c>
      <c r="Q84">
        <v>0</v>
      </c>
      <c r="R84">
        <v>0</v>
      </c>
      <c r="S84">
        <v>9.5253370805417695E-2</v>
      </c>
      <c r="T84" t="s">
        <v>64</v>
      </c>
    </row>
    <row r="85" spans="1:20" x14ac:dyDescent="0.3">
      <c r="A85" s="2">
        <v>44104</v>
      </c>
      <c r="B85" t="s">
        <v>62</v>
      </c>
      <c r="C85" t="s">
        <v>66</v>
      </c>
      <c r="D85">
        <v>6</v>
      </c>
      <c r="E85">
        <v>6254901.75</v>
      </c>
      <c r="F85">
        <v>-394837.63</v>
      </c>
      <c r="G85">
        <v>-255345.85</v>
      </c>
      <c r="H85">
        <v>222914.200679</v>
      </c>
      <c r="I85">
        <v>0</v>
      </c>
      <c r="J85">
        <v>309.54000000000002</v>
      </c>
      <c r="K85">
        <v>5620449.4900000002</v>
      </c>
      <c r="L85">
        <v>0</v>
      </c>
      <c r="M85">
        <v>-6.3124513506547089E-2</v>
      </c>
      <c r="N85">
        <v>-4.0823319087306208E-2</v>
      </c>
      <c r="O85">
        <v>0.43359958050945141</v>
      </c>
      <c r="P85">
        <v>0</v>
      </c>
      <c r="Q85">
        <v>4.9487587874581733E-5</v>
      </c>
      <c r="R85">
        <v>0</v>
      </c>
      <c r="S85">
        <v>0.1014328098758705</v>
      </c>
      <c r="T85" t="s">
        <v>64</v>
      </c>
    </row>
    <row r="86" spans="1:20" x14ac:dyDescent="0.3">
      <c r="A86" s="2">
        <v>44104</v>
      </c>
      <c r="B86" t="s">
        <v>62</v>
      </c>
      <c r="C86" t="s">
        <v>66</v>
      </c>
      <c r="D86">
        <v>7</v>
      </c>
      <c r="E86">
        <v>5021753.74</v>
      </c>
      <c r="F86">
        <v>-329520.82</v>
      </c>
      <c r="G86">
        <v>-199050.72</v>
      </c>
      <c r="H86">
        <v>177571.047379</v>
      </c>
      <c r="I86">
        <v>0</v>
      </c>
      <c r="J86">
        <v>412.58</v>
      </c>
      <c r="K86">
        <v>4417058.8599999994</v>
      </c>
      <c r="L86">
        <v>0</v>
      </c>
      <c r="M86">
        <v>-6.5618673686694953E-2</v>
      </c>
      <c r="N86">
        <v>-3.9637690397777252E-2</v>
      </c>
      <c r="O86">
        <v>0.43021777947860229</v>
      </c>
      <c r="P86">
        <v>0</v>
      </c>
      <c r="Q86">
        <v>8.2158548857873696E-5</v>
      </c>
      <c r="R86">
        <v>0</v>
      </c>
      <c r="S86">
        <v>0.1204150803300842</v>
      </c>
      <c r="T86" t="s">
        <v>64</v>
      </c>
    </row>
    <row r="87" spans="1:20" x14ac:dyDescent="0.3">
      <c r="A87" s="2">
        <v>44104</v>
      </c>
      <c r="B87" t="s">
        <v>62</v>
      </c>
      <c r="C87" t="s">
        <v>66</v>
      </c>
      <c r="D87">
        <v>8</v>
      </c>
      <c r="E87">
        <v>7522066.5899999999</v>
      </c>
      <c r="F87">
        <v>-478814.41</v>
      </c>
      <c r="G87">
        <v>-295340.34000000003</v>
      </c>
      <c r="H87">
        <v>264493.42324400001</v>
      </c>
      <c r="I87">
        <v>0</v>
      </c>
      <c r="J87">
        <v>505.44</v>
      </c>
      <c r="K87">
        <v>6757530.71</v>
      </c>
      <c r="L87">
        <v>0</v>
      </c>
      <c r="M87">
        <v>-6.3654635899733511E-2</v>
      </c>
      <c r="N87">
        <v>-3.9263191367201133E-2</v>
      </c>
      <c r="O87">
        <v>0.42780840579281992</v>
      </c>
      <c r="P87">
        <v>0</v>
      </c>
      <c r="Q87">
        <v>6.7194300123844025E-5</v>
      </c>
      <c r="R87">
        <v>0</v>
      </c>
      <c r="S87">
        <v>0.1016390736312266</v>
      </c>
      <c r="T87" t="s">
        <v>64</v>
      </c>
    </row>
    <row r="88" spans="1:20" x14ac:dyDescent="0.3">
      <c r="A88" s="2">
        <v>44104</v>
      </c>
      <c r="B88" t="s">
        <v>67</v>
      </c>
      <c r="C88" t="s">
        <v>66</v>
      </c>
      <c r="D88">
        <v>6</v>
      </c>
      <c r="E88">
        <v>188668.52</v>
      </c>
      <c r="F88">
        <v>-5656.79</v>
      </c>
      <c r="G88">
        <v>-3927.19</v>
      </c>
      <c r="H88">
        <v>2160.2543759999999</v>
      </c>
      <c r="I88">
        <v>0</v>
      </c>
      <c r="J88">
        <v>0</v>
      </c>
      <c r="K88">
        <v>181244.79</v>
      </c>
      <c r="L88">
        <v>0</v>
      </c>
      <c r="M88">
        <v>-2.9982691336106308E-2</v>
      </c>
      <c r="N88">
        <v>-2.0815290224357519E-2</v>
      </c>
      <c r="O88">
        <v>0.1393083218546475</v>
      </c>
      <c r="P88">
        <v>0</v>
      </c>
      <c r="Q88">
        <v>0</v>
      </c>
      <c r="R88">
        <v>0</v>
      </c>
      <c r="S88">
        <v>3.9348005698035801E-2</v>
      </c>
      <c r="T88" t="s">
        <v>64</v>
      </c>
    </row>
    <row r="89" spans="1:20" x14ac:dyDescent="0.3">
      <c r="A89" s="2">
        <v>44104</v>
      </c>
      <c r="B89" t="s">
        <v>65</v>
      </c>
      <c r="C89" t="s">
        <v>63</v>
      </c>
      <c r="D89">
        <v>9</v>
      </c>
      <c r="E89">
        <v>29219379.18</v>
      </c>
      <c r="F89">
        <v>-1925226.18</v>
      </c>
      <c r="G89">
        <v>-530221.94000000006</v>
      </c>
      <c r="H89">
        <v>428924.33099799999</v>
      </c>
      <c r="I89">
        <v>0</v>
      </c>
      <c r="J89">
        <v>587.98</v>
      </c>
      <c r="K89">
        <v>27120386.609999999</v>
      </c>
      <c r="L89">
        <v>0</v>
      </c>
      <c r="M89">
        <v>-6.5888675051582662E-2</v>
      </c>
      <c r="N89">
        <v>-1.8146242489742049E-2</v>
      </c>
      <c r="O89">
        <v>0.17859993972930349</v>
      </c>
      <c r="P89">
        <v>0</v>
      </c>
      <c r="Q89">
        <v>2.0122946363023999E-5</v>
      </c>
      <c r="R89">
        <v>0</v>
      </c>
      <c r="S89">
        <v>7.1835631998530505E-2</v>
      </c>
      <c r="T89" t="s">
        <v>64</v>
      </c>
    </row>
    <row r="90" spans="1:20" x14ac:dyDescent="0.3">
      <c r="A90" s="2">
        <v>44104</v>
      </c>
      <c r="B90" t="s">
        <v>65</v>
      </c>
      <c r="C90" t="s">
        <v>66</v>
      </c>
      <c r="D90">
        <v>0</v>
      </c>
      <c r="E90">
        <v>17831.29</v>
      </c>
      <c r="F90">
        <v>-1478.91</v>
      </c>
      <c r="G90">
        <v>-21.09</v>
      </c>
      <c r="H90">
        <v>2810.8949969999999</v>
      </c>
      <c r="I90">
        <v>0</v>
      </c>
      <c r="J90">
        <v>0</v>
      </c>
      <c r="K90">
        <v>388743.46</v>
      </c>
      <c r="L90">
        <v>0</v>
      </c>
      <c r="M90">
        <v>-8.2939035818496584E-2</v>
      </c>
      <c r="N90">
        <v>-1.1827523415299729E-3</v>
      </c>
      <c r="O90">
        <v>1.9179331648747791</v>
      </c>
      <c r="P90">
        <v>0</v>
      </c>
      <c r="Q90">
        <v>0</v>
      </c>
      <c r="R90">
        <v>0</v>
      </c>
      <c r="S90">
        <v>-20.801196660477171</v>
      </c>
      <c r="T90" t="s">
        <v>64</v>
      </c>
    </row>
    <row r="91" spans="1:20" x14ac:dyDescent="0.3">
      <c r="A91" s="2">
        <v>44104</v>
      </c>
      <c r="B91" t="s">
        <v>65</v>
      </c>
      <c r="C91" t="s">
        <v>66</v>
      </c>
      <c r="D91">
        <v>1</v>
      </c>
      <c r="E91">
        <v>28205.02</v>
      </c>
      <c r="F91">
        <v>-852.39</v>
      </c>
      <c r="G91">
        <v>-583.44000000000005</v>
      </c>
      <c r="H91">
        <v>554.07957499999998</v>
      </c>
      <c r="I91">
        <v>0</v>
      </c>
      <c r="J91">
        <v>0</v>
      </c>
      <c r="K91">
        <v>27323.27</v>
      </c>
      <c r="L91">
        <v>0</v>
      </c>
      <c r="M91">
        <v>-3.022121593957388E-2</v>
      </c>
      <c r="N91">
        <v>-2.0685679357788079E-2</v>
      </c>
      <c r="O91">
        <v>0.23901069723876581</v>
      </c>
      <c r="P91">
        <v>0</v>
      </c>
      <c r="Q91">
        <v>0</v>
      </c>
      <c r="R91">
        <v>0</v>
      </c>
      <c r="S91">
        <v>3.1262165387579942E-2</v>
      </c>
      <c r="T91" t="s">
        <v>64</v>
      </c>
    </row>
    <row r="92" spans="1:20" x14ac:dyDescent="0.3">
      <c r="A92" s="2">
        <v>44104</v>
      </c>
      <c r="B92" t="s">
        <v>65</v>
      </c>
      <c r="C92" t="s">
        <v>66</v>
      </c>
      <c r="D92">
        <v>6</v>
      </c>
      <c r="E92">
        <v>2166655.54</v>
      </c>
      <c r="F92">
        <v>-141391.79999999999</v>
      </c>
      <c r="G92">
        <v>-37989.03</v>
      </c>
      <c r="H92">
        <v>31307.240367999999</v>
      </c>
      <c r="I92">
        <v>0</v>
      </c>
      <c r="J92">
        <v>30.17</v>
      </c>
      <c r="K92">
        <v>2009938.25</v>
      </c>
      <c r="L92">
        <v>0</v>
      </c>
      <c r="M92">
        <v>-6.5258088971539979E-2</v>
      </c>
      <c r="N92">
        <v>-1.7533488502745571E-2</v>
      </c>
      <c r="O92">
        <v>0.1758030987291439</v>
      </c>
      <c r="P92">
        <v>0</v>
      </c>
      <c r="Q92">
        <v>1.3924686893238229E-5</v>
      </c>
      <c r="R92">
        <v>0</v>
      </c>
      <c r="S92">
        <v>7.233142837278142E-2</v>
      </c>
      <c r="T92" t="s">
        <v>64</v>
      </c>
    </row>
    <row r="93" spans="1:20" x14ac:dyDescent="0.3">
      <c r="A93" s="2">
        <v>44104</v>
      </c>
      <c r="B93" t="s">
        <v>65</v>
      </c>
      <c r="C93" t="s">
        <v>66</v>
      </c>
      <c r="D93">
        <v>7</v>
      </c>
      <c r="E93">
        <v>2992396.96</v>
      </c>
      <c r="F93">
        <v>-171165.65</v>
      </c>
      <c r="G93">
        <v>-50193.81</v>
      </c>
      <c r="H93">
        <v>43120.714028000002</v>
      </c>
      <c r="I93">
        <v>0</v>
      </c>
      <c r="J93">
        <v>2.15</v>
      </c>
      <c r="K93">
        <v>2808232.1</v>
      </c>
      <c r="L93">
        <v>0</v>
      </c>
      <c r="M93">
        <v>-5.720018175663432E-2</v>
      </c>
      <c r="N93">
        <v>-1.6773780574887358E-2</v>
      </c>
      <c r="O93">
        <v>0.17532278003896029</v>
      </c>
      <c r="P93">
        <v>0</v>
      </c>
      <c r="Q93">
        <v>7.184875632275739E-7</v>
      </c>
      <c r="R93">
        <v>0</v>
      </c>
      <c r="S93">
        <v>6.1544261159789553E-2</v>
      </c>
      <c r="T93" t="s">
        <v>64</v>
      </c>
    </row>
    <row r="94" spans="1:20" x14ac:dyDescent="0.3">
      <c r="A94" s="2">
        <v>44104</v>
      </c>
      <c r="B94" t="s">
        <v>65</v>
      </c>
      <c r="C94" t="s">
        <v>66</v>
      </c>
      <c r="D94">
        <v>8</v>
      </c>
      <c r="E94">
        <v>4122462.11</v>
      </c>
      <c r="F94">
        <v>-263459.65999999997</v>
      </c>
      <c r="G94">
        <v>-73821.73</v>
      </c>
      <c r="H94">
        <v>59757.922534999998</v>
      </c>
      <c r="I94">
        <v>0</v>
      </c>
      <c r="J94">
        <v>5.4</v>
      </c>
      <c r="K94">
        <v>3834245.51</v>
      </c>
      <c r="L94">
        <v>0</v>
      </c>
      <c r="M94">
        <v>-6.3908327831786904E-2</v>
      </c>
      <c r="N94">
        <v>-1.7907194300446821E-2</v>
      </c>
      <c r="O94">
        <v>0.17636419808739809</v>
      </c>
      <c r="P94">
        <v>0</v>
      </c>
      <c r="Q94">
        <v>1.309896817947952E-6</v>
      </c>
      <c r="R94">
        <v>0</v>
      </c>
      <c r="S94">
        <v>6.9913705040699589E-2</v>
      </c>
      <c r="T94" t="s">
        <v>64</v>
      </c>
    </row>
    <row r="95" spans="1:20" x14ac:dyDescent="0.3">
      <c r="A95" s="2">
        <v>44135</v>
      </c>
      <c r="B95" t="s">
        <v>62</v>
      </c>
      <c r="C95" t="s">
        <v>63</v>
      </c>
      <c r="D95">
        <v>10</v>
      </c>
      <c r="E95">
        <v>80822679.770000011</v>
      </c>
      <c r="F95">
        <v>-3348305</v>
      </c>
      <c r="G95">
        <v>-1550799.8</v>
      </c>
      <c r="H95">
        <v>1960598.440677</v>
      </c>
      <c r="I95">
        <v>13561048.551828001</v>
      </c>
      <c r="J95">
        <v>40196.339999999997</v>
      </c>
      <c r="K95">
        <v>63416378.549999997</v>
      </c>
      <c r="L95">
        <v>0</v>
      </c>
      <c r="M95">
        <v>-4.142778994124411E-2</v>
      </c>
      <c r="N95">
        <v>-1.9187681037218341E-2</v>
      </c>
      <c r="O95">
        <v>0.2856186602187557</v>
      </c>
      <c r="P95">
        <v>0.16778766294831049</v>
      </c>
      <c r="Q95">
        <v>4.973398570102867E-4</v>
      </c>
      <c r="R95">
        <v>0</v>
      </c>
      <c r="S95">
        <v>0.215364069460871</v>
      </c>
      <c r="T95" t="s">
        <v>64</v>
      </c>
    </row>
    <row r="96" spans="1:20" x14ac:dyDescent="0.3">
      <c r="A96" s="2">
        <v>44135</v>
      </c>
      <c r="B96" t="s">
        <v>62</v>
      </c>
      <c r="C96" t="s">
        <v>66</v>
      </c>
      <c r="D96">
        <v>0</v>
      </c>
      <c r="E96">
        <v>290598.67</v>
      </c>
      <c r="F96">
        <v>-249312.1</v>
      </c>
      <c r="G96">
        <v>-4517.6799999999994</v>
      </c>
      <c r="H96">
        <v>169566.40138600001</v>
      </c>
      <c r="I96">
        <v>0</v>
      </c>
      <c r="J96">
        <v>0</v>
      </c>
      <c r="K96">
        <v>7549065.459999999</v>
      </c>
      <c r="L96">
        <v>0</v>
      </c>
      <c r="M96">
        <v>-0.8579258122550939</v>
      </c>
      <c r="N96">
        <v>-1.554611382082375E-2</v>
      </c>
      <c r="O96">
        <v>6.8703261072125974</v>
      </c>
      <c r="P96">
        <v>0</v>
      </c>
      <c r="Q96">
        <v>0</v>
      </c>
      <c r="R96">
        <v>0</v>
      </c>
      <c r="S96">
        <v>-24.977632519790951</v>
      </c>
      <c r="T96" t="s">
        <v>64</v>
      </c>
    </row>
    <row r="97" spans="1:20" x14ac:dyDescent="0.3">
      <c r="A97" s="2">
        <v>44135</v>
      </c>
      <c r="B97" t="s">
        <v>62</v>
      </c>
      <c r="C97" t="s">
        <v>66</v>
      </c>
      <c r="D97">
        <v>1</v>
      </c>
      <c r="E97">
        <v>9539842.0999999996</v>
      </c>
      <c r="F97">
        <v>-467816.26</v>
      </c>
      <c r="G97">
        <v>-385681.78</v>
      </c>
      <c r="H97">
        <v>385892.29631000001</v>
      </c>
      <c r="I97">
        <v>0</v>
      </c>
      <c r="J97">
        <v>63.99</v>
      </c>
      <c r="K97">
        <v>9074425.6400000006</v>
      </c>
      <c r="L97">
        <v>0</v>
      </c>
      <c r="M97">
        <v>-4.9038155463810039E-2</v>
      </c>
      <c r="N97">
        <v>-4.0428528686025103E-2</v>
      </c>
      <c r="O97">
        <v>0.47627314351308642</v>
      </c>
      <c r="P97">
        <v>0</v>
      </c>
      <c r="Q97">
        <v>6.7076581906947918E-6</v>
      </c>
      <c r="R97">
        <v>0</v>
      </c>
      <c r="S97">
        <v>4.8786599937539747E-2</v>
      </c>
      <c r="T97" t="s">
        <v>64</v>
      </c>
    </row>
    <row r="98" spans="1:20" x14ac:dyDescent="0.3">
      <c r="A98" s="2">
        <v>44135</v>
      </c>
      <c r="B98" t="s">
        <v>62</v>
      </c>
      <c r="C98" t="s">
        <v>66</v>
      </c>
      <c r="D98">
        <v>2</v>
      </c>
      <c r="E98">
        <v>6800842.1200000001</v>
      </c>
      <c r="F98">
        <v>-298483.15000000002</v>
      </c>
      <c r="G98">
        <v>-226262.06</v>
      </c>
      <c r="H98">
        <v>276565.62367599999</v>
      </c>
      <c r="I98">
        <v>0</v>
      </c>
      <c r="J98">
        <v>1.33</v>
      </c>
      <c r="K98">
        <v>6552168.29</v>
      </c>
      <c r="L98">
        <v>0</v>
      </c>
      <c r="M98">
        <v>-4.3889145598927683E-2</v>
      </c>
      <c r="N98">
        <v>-3.3269712192642388E-2</v>
      </c>
      <c r="O98">
        <v>0.47881381813221868</v>
      </c>
      <c r="P98">
        <v>0</v>
      </c>
      <c r="Q98">
        <v>1.955640164162493E-7</v>
      </c>
      <c r="R98">
        <v>0</v>
      </c>
      <c r="S98">
        <v>3.6565152610835802E-2</v>
      </c>
      <c r="T98" t="s">
        <v>64</v>
      </c>
    </row>
    <row r="99" spans="1:20" x14ac:dyDescent="0.3">
      <c r="A99" s="2">
        <v>44135</v>
      </c>
      <c r="B99" t="s">
        <v>62</v>
      </c>
      <c r="C99" t="s">
        <v>66</v>
      </c>
      <c r="D99">
        <v>3</v>
      </c>
      <c r="E99">
        <v>5815407.54</v>
      </c>
      <c r="F99">
        <v>-301095.86</v>
      </c>
      <c r="G99">
        <v>-192518.48</v>
      </c>
      <c r="H99">
        <v>241084.49398999999</v>
      </c>
      <c r="I99">
        <v>0</v>
      </c>
      <c r="J99">
        <v>0</v>
      </c>
      <c r="K99">
        <v>5566785.5600000015</v>
      </c>
      <c r="L99">
        <v>0</v>
      </c>
      <c r="M99">
        <v>-5.1775539019230973E-2</v>
      </c>
      <c r="N99">
        <v>-3.3104899128015362E-2</v>
      </c>
      <c r="O99">
        <v>0.48811290940982371</v>
      </c>
      <c r="P99">
        <v>0</v>
      </c>
      <c r="Q99">
        <v>0</v>
      </c>
      <c r="R99">
        <v>0</v>
      </c>
      <c r="S99">
        <v>4.2752288346071712E-2</v>
      </c>
      <c r="T99" t="s">
        <v>64</v>
      </c>
    </row>
    <row r="100" spans="1:20" x14ac:dyDescent="0.3">
      <c r="A100" s="2">
        <v>44135</v>
      </c>
      <c r="B100" t="s">
        <v>62</v>
      </c>
      <c r="C100" t="s">
        <v>66</v>
      </c>
      <c r="D100">
        <v>4</v>
      </c>
      <c r="E100">
        <v>1533165.11</v>
      </c>
      <c r="F100">
        <v>-61784.94</v>
      </c>
      <c r="G100">
        <v>-47598.55</v>
      </c>
      <c r="H100">
        <v>63788.731650000002</v>
      </c>
      <c r="I100">
        <v>0</v>
      </c>
      <c r="J100">
        <v>0</v>
      </c>
      <c r="K100">
        <v>1487598.82</v>
      </c>
      <c r="L100">
        <v>0</v>
      </c>
      <c r="M100">
        <v>-4.0298947319509497E-2</v>
      </c>
      <c r="N100">
        <v>-3.1045938685625319E-2</v>
      </c>
      <c r="O100">
        <v>0.48987605297985543</v>
      </c>
      <c r="P100">
        <v>0</v>
      </c>
      <c r="Q100">
        <v>0</v>
      </c>
      <c r="R100">
        <v>0</v>
      </c>
      <c r="S100">
        <v>2.972040630379336E-2</v>
      </c>
      <c r="T100" t="s">
        <v>64</v>
      </c>
    </row>
    <row r="101" spans="1:20" x14ac:dyDescent="0.3">
      <c r="A101" s="2">
        <v>44135</v>
      </c>
      <c r="B101" t="s">
        <v>62</v>
      </c>
      <c r="C101" t="s">
        <v>66</v>
      </c>
      <c r="D101">
        <v>5</v>
      </c>
      <c r="E101">
        <v>138763.56</v>
      </c>
      <c r="F101">
        <v>-9197.7199999999993</v>
      </c>
      <c r="G101">
        <v>-4714.04</v>
      </c>
      <c r="H101">
        <v>5829.5901399999993</v>
      </c>
      <c r="I101">
        <v>0</v>
      </c>
      <c r="J101">
        <v>0</v>
      </c>
      <c r="K101">
        <v>130805.48</v>
      </c>
      <c r="L101">
        <v>0</v>
      </c>
      <c r="M101">
        <v>-6.628339601549571E-2</v>
      </c>
      <c r="N101">
        <v>-3.3971743013799877E-2</v>
      </c>
      <c r="O101">
        <v>0.49464515479517113</v>
      </c>
      <c r="P101">
        <v>0</v>
      </c>
      <c r="Q101">
        <v>0</v>
      </c>
      <c r="R101">
        <v>0</v>
      </c>
      <c r="S101">
        <v>5.7349926738691347E-2</v>
      </c>
      <c r="T101" t="s">
        <v>64</v>
      </c>
    </row>
    <row r="102" spans="1:20" x14ac:dyDescent="0.3">
      <c r="A102" s="2">
        <v>44135</v>
      </c>
      <c r="B102" t="s">
        <v>62</v>
      </c>
      <c r="C102" t="s">
        <v>66</v>
      </c>
      <c r="D102">
        <v>7</v>
      </c>
      <c r="E102">
        <v>5620449.4899999993</v>
      </c>
      <c r="F102">
        <v>-254956.13</v>
      </c>
      <c r="G102">
        <v>-146403.01999999999</v>
      </c>
      <c r="H102">
        <v>197222.91371600001</v>
      </c>
      <c r="I102">
        <v>103857.83</v>
      </c>
      <c r="J102">
        <v>6.47</v>
      </c>
      <c r="K102">
        <v>5061619.17</v>
      </c>
      <c r="L102">
        <v>0</v>
      </c>
      <c r="M102">
        <v>-4.5362231339970652E-2</v>
      </c>
      <c r="N102">
        <v>-2.6048276078360421E-2</v>
      </c>
      <c r="O102">
        <v>0.41315926108768081</v>
      </c>
      <c r="P102">
        <v>1.8478563001906811E-2</v>
      </c>
      <c r="Q102">
        <v>1.151153481854349E-6</v>
      </c>
      <c r="R102">
        <v>0</v>
      </c>
      <c r="S102">
        <v>9.9428047702284292E-2</v>
      </c>
      <c r="T102" t="s">
        <v>64</v>
      </c>
    </row>
    <row r="103" spans="1:20" x14ac:dyDescent="0.3">
      <c r="A103" s="2">
        <v>44135</v>
      </c>
      <c r="B103" t="s">
        <v>62</v>
      </c>
      <c r="C103" t="s">
        <v>66</v>
      </c>
      <c r="D103">
        <v>8</v>
      </c>
      <c r="E103">
        <v>4417058.8600000003</v>
      </c>
      <c r="F103">
        <v>-260655.66</v>
      </c>
      <c r="G103">
        <v>-131713.35</v>
      </c>
      <c r="H103">
        <v>157079.609383</v>
      </c>
      <c r="I103">
        <v>120455.36</v>
      </c>
      <c r="J103">
        <v>11.33</v>
      </c>
      <c r="K103">
        <v>3957140.88</v>
      </c>
      <c r="L103">
        <v>0</v>
      </c>
      <c r="M103">
        <v>-5.9011135749275467E-2</v>
      </c>
      <c r="N103">
        <v>-2.9819242662299499E-2</v>
      </c>
      <c r="O103">
        <v>0.41871430334086229</v>
      </c>
      <c r="P103">
        <v>2.727049011975358E-2</v>
      </c>
      <c r="Q103">
        <v>2.565055245833876E-6</v>
      </c>
      <c r="R103">
        <v>0</v>
      </c>
      <c r="S103">
        <v>0.1041231268536911</v>
      </c>
      <c r="T103" t="s">
        <v>64</v>
      </c>
    </row>
    <row r="104" spans="1:20" x14ac:dyDescent="0.3">
      <c r="A104" s="2">
        <v>44135</v>
      </c>
      <c r="B104" t="s">
        <v>62</v>
      </c>
      <c r="C104" t="s">
        <v>66</v>
      </c>
      <c r="D104">
        <v>9</v>
      </c>
      <c r="E104">
        <v>6757530.709999999</v>
      </c>
      <c r="F104">
        <v>-355121.43</v>
      </c>
      <c r="G104">
        <v>-178756.01</v>
      </c>
      <c r="H104">
        <v>229404.12402399999</v>
      </c>
      <c r="I104">
        <v>451192.85</v>
      </c>
      <c r="J104">
        <v>457.04</v>
      </c>
      <c r="K104">
        <v>5880016.9900000002</v>
      </c>
      <c r="L104">
        <v>0</v>
      </c>
      <c r="M104">
        <v>-5.2551952072445722E-2</v>
      </c>
      <c r="N104">
        <v>-2.6452859435099781E-2</v>
      </c>
      <c r="O104">
        <v>0.3997094016990082</v>
      </c>
      <c r="P104">
        <v>6.6768893751723707E-2</v>
      </c>
      <c r="Q104">
        <v>6.7634172838261508E-5</v>
      </c>
      <c r="R104">
        <v>0</v>
      </c>
      <c r="S104">
        <v>0.1298571560616702</v>
      </c>
      <c r="T104" t="s">
        <v>64</v>
      </c>
    </row>
    <row r="105" spans="1:20" x14ac:dyDescent="0.3">
      <c r="A105" s="2">
        <v>44135</v>
      </c>
      <c r="B105" t="s">
        <v>67</v>
      </c>
      <c r="C105" t="s">
        <v>66</v>
      </c>
      <c r="D105">
        <v>7</v>
      </c>
      <c r="E105">
        <v>181244.79</v>
      </c>
      <c r="F105">
        <v>-611.46</v>
      </c>
      <c r="G105">
        <v>-481.6</v>
      </c>
      <c r="H105">
        <v>2189.5027140000002</v>
      </c>
      <c r="I105">
        <v>0</v>
      </c>
      <c r="J105">
        <v>0</v>
      </c>
      <c r="K105">
        <v>182341.26</v>
      </c>
      <c r="L105">
        <v>0</v>
      </c>
      <c r="M105">
        <v>-3.3736693893380329E-3</v>
      </c>
      <c r="N105">
        <v>-2.657179828451896E-3</v>
      </c>
      <c r="O105">
        <v>0.14223652293318251</v>
      </c>
      <c r="P105">
        <v>0</v>
      </c>
      <c r="Q105">
        <v>0</v>
      </c>
      <c r="R105">
        <v>0</v>
      </c>
      <c r="S105">
        <v>-6.0496635517081681E-3</v>
      </c>
      <c r="T105" t="s">
        <v>64</v>
      </c>
    </row>
    <row r="106" spans="1:20" x14ac:dyDescent="0.3">
      <c r="A106" s="2">
        <v>44135</v>
      </c>
      <c r="B106" t="s">
        <v>65</v>
      </c>
      <c r="C106" t="s">
        <v>63</v>
      </c>
      <c r="D106">
        <v>10</v>
      </c>
      <c r="E106">
        <v>27120253.09</v>
      </c>
      <c r="F106">
        <v>-1331816.0900000001</v>
      </c>
      <c r="G106">
        <v>-335606.01</v>
      </c>
      <c r="H106">
        <v>400055.51113</v>
      </c>
      <c r="I106">
        <v>1103748.9806240001</v>
      </c>
      <c r="J106">
        <v>10555.41</v>
      </c>
      <c r="K106">
        <v>24682315.219999999</v>
      </c>
      <c r="L106">
        <v>0</v>
      </c>
      <c r="M106">
        <v>-4.9107804620417722E-2</v>
      </c>
      <c r="N106">
        <v>-1.2374737392246069E-2</v>
      </c>
      <c r="O106">
        <v>0.17368315120482339</v>
      </c>
      <c r="P106">
        <v>4.0698328919024113E-2</v>
      </c>
      <c r="Q106">
        <v>3.8920765101163742E-4</v>
      </c>
      <c r="R106">
        <v>0</v>
      </c>
      <c r="S106">
        <v>8.9893625325308535E-2</v>
      </c>
      <c r="T106" t="s">
        <v>64</v>
      </c>
    </row>
    <row r="107" spans="1:20" x14ac:dyDescent="0.3">
      <c r="A107" s="2">
        <v>44135</v>
      </c>
      <c r="B107" t="s">
        <v>65</v>
      </c>
      <c r="C107" t="s">
        <v>66</v>
      </c>
      <c r="D107">
        <v>0</v>
      </c>
      <c r="E107">
        <v>27537.43</v>
      </c>
      <c r="F107">
        <v>-4353.2700000000004</v>
      </c>
      <c r="G107">
        <v>-30.73</v>
      </c>
      <c r="H107">
        <v>5851.1682790000004</v>
      </c>
      <c r="I107">
        <v>0</v>
      </c>
      <c r="J107">
        <v>0</v>
      </c>
      <c r="K107">
        <v>518686.7</v>
      </c>
      <c r="L107">
        <v>0</v>
      </c>
      <c r="M107">
        <v>-0.15808555845625391</v>
      </c>
      <c r="N107">
        <v>-1.115935655578607E-3</v>
      </c>
      <c r="O107">
        <v>2.501787123966507</v>
      </c>
      <c r="P107">
        <v>0</v>
      </c>
      <c r="Q107">
        <v>0</v>
      </c>
      <c r="R107">
        <v>0</v>
      </c>
      <c r="S107">
        <v>-17.835697448890471</v>
      </c>
      <c r="T107" t="s">
        <v>64</v>
      </c>
    </row>
    <row r="108" spans="1:20" x14ac:dyDescent="0.3">
      <c r="A108" s="2">
        <v>44135</v>
      </c>
      <c r="B108" t="s">
        <v>65</v>
      </c>
      <c r="C108" t="s">
        <v>66</v>
      </c>
      <c r="D108">
        <v>1</v>
      </c>
      <c r="E108">
        <v>388743.46</v>
      </c>
      <c r="F108">
        <v>-15810.75</v>
      </c>
      <c r="G108">
        <v>-6748.72</v>
      </c>
      <c r="H108">
        <v>6756.1136319999996</v>
      </c>
      <c r="I108">
        <v>0</v>
      </c>
      <c r="J108">
        <v>0</v>
      </c>
      <c r="K108">
        <v>373013.08</v>
      </c>
      <c r="L108">
        <v>0</v>
      </c>
      <c r="M108">
        <v>-4.0671423771347817E-2</v>
      </c>
      <c r="N108">
        <v>-1.7360343502627669E-2</v>
      </c>
      <c r="O108">
        <v>0.20462798149212469</v>
      </c>
      <c r="P108">
        <v>0</v>
      </c>
      <c r="Q108">
        <v>0</v>
      </c>
      <c r="R108">
        <v>0</v>
      </c>
      <c r="S108">
        <v>4.0464680743439257E-2</v>
      </c>
      <c r="T108" t="s">
        <v>64</v>
      </c>
    </row>
    <row r="109" spans="1:20" x14ac:dyDescent="0.3">
      <c r="A109" s="2">
        <v>44135</v>
      </c>
      <c r="B109" t="s">
        <v>65</v>
      </c>
      <c r="C109" t="s">
        <v>66</v>
      </c>
      <c r="D109">
        <v>2</v>
      </c>
      <c r="E109">
        <v>27323.27</v>
      </c>
      <c r="F109">
        <v>-1653.41</v>
      </c>
      <c r="G109">
        <v>-519.20000000000005</v>
      </c>
      <c r="H109">
        <v>569.66099099999997</v>
      </c>
      <c r="I109">
        <v>0</v>
      </c>
      <c r="J109">
        <v>0</v>
      </c>
      <c r="K109">
        <v>25720.32</v>
      </c>
      <c r="L109">
        <v>0</v>
      </c>
      <c r="M109">
        <v>-6.0512888830656072E-2</v>
      </c>
      <c r="N109">
        <v>-1.9002117974898321E-2</v>
      </c>
      <c r="O109">
        <v>0.24547935752199501</v>
      </c>
      <c r="P109">
        <v>0</v>
      </c>
      <c r="Q109">
        <v>0</v>
      </c>
      <c r="R109">
        <v>0</v>
      </c>
      <c r="S109">
        <v>5.8666111340260542E-2</v>
      </c>
      <c r="T109" t="s">
        <v>64</v>
      </c>
    </row>
    <row r="110" spans="1:20" x14ac:dyDescent="0.3">
      <c r="A110" s="2">
        <v>44135</v>
      </c>
      <c r="B110" t="s">
        <v>65</v>
      </c>
      <c r="C110" t="s">
        <v>66</v>
      </c>
      <c r="D110">
        <v>7</v>
      </c>
      <c r="E110">
        <v>2009938.25</v>
      </c>
      <c r="F110">
        <v>-103386.53</v>
      </c>
      <c r="G110">
        <v>-25634.42</v>
      </c>
      <c r="H110">
        <v>29576.332557999998</v>
      </c>
      <c r="I110">
        <v>8545.52</v>
      </c>
      <c r="J110">
        <v>0</v>
      </c>
      <c r="K110">
        <v>1900191.97</v>
      </c>
      <c r="L110">
        <v>0</v>
      </c>
      <c r="M110">
        <v>-5.1437664813831968E-2</v>
      </c>
      <c r="N110">
        <v>-1.275383460163515E-2</v>
      </c>
      <c r="O110">
        <v>0.17325779236718089</v>
      </c>
      <c r="P110">
        <v>4.2516331036538063E-3</v>
      </c>
      <c r="Q110">
        <v>0</v>
      </c>
      <c r="R110">
        <v>0</v>
      </c>
      <c r="S110">
        <v>5.4601816747355307E-2</v>
      </c>
      <c r="T110" t="s">
        <v>64</v>
      </c>
    </row>
    <row r="111" spans="1:20" x14ac:dyDescent="0.3">
      <c r="A111" s="2">
        <v>44135</v>
      </c>
      <c r="B111" t="s">
        <v>65</v>
      </c>
      <c r="C111" t="s">
        <v>66</v>
      </c>
      <c r="D111">
        <v>8</v>
      </c>
      <c r="E111">
        <v>2808232.1</v>
      </c>
      <c r="F111">
        <v>-155820.63</v>
      </c>
      <c r="G111">
        <v>-39780.22</v>
      </c>
      <c r="H111">
        <v>41310.737380999999</v>
      </c>
      <c r="I111">
        <v>10904.36</v>
      </c>
      <c r="J111">
        <v>73.959999999999994</v>
      </c>
      <c r="K111">
        <v>2639255.85</v>
      </c>
      <c r="L111">
        <v>0</v>
      </c>
      <c r="M111">
        <v>-5.5487090970863837E-2</v>
      </c>
      <c r="N111">
        <v>-1.416557413470204E-2</v>
      </c>
      <c r="O111">
        <v>0.1732052765690143</v>
      </c>
      <c r="P111">
        <v>3.882998132526154E-3</v>
      </c>
      <c r="Q111">
        <v>2.6336854421684019E-5</v>
      </c>
      <c r="R111">
        <v>0</v>
      </c>
      <c r="S111">
        <v>6.0171753609682223E-2</v>
      </c>
      <c r="T111" t="s">
        <v>64</v>
      </c>
    </row>
    <row r="112" spans="1:20" x14ac:dyDescent="0.3">
      <c r="A112" s="2">
        <v>44135</v>
      </c>
      <c r="B112" t="s">
        <v>65</v>
      </c>
      <c r="C112" t="s">
        <v>66</v>
      </c>
      <c r="D112">
        <v>9</v>
      </c>
      <c r="E112">
        <v>3834245.51</v>
      </c>
      <c r="F112">
        <v>-228189.04</v>
      </c>
      <c r="G112">
        <v>-51210.529999999992</v>
      </c>
      <c r="H112">
        <v>57038.274706999997</v>
      </c>
      <c r="I112">
        <v>18676.32</v>
      </c>
      <c r="J112">
        <v>0</v>
      </c>
      <c r="K112">
        <v>3591312.21</v>
      </c>
      <c r="L112">
        <v>0</v>
      </c>
      <c r="M112">
        <v>-5.9513413891954983E-2</v>
      </c>
      <c r="N112">
        <v>-1.3356090491972689E-2</v>
      </c>
      <c r="O112">
        <v>0.17515302145226749</v>
      </c>
      <c r="P112">
        <v>4.870924397326868E-3</v>
      </c>
      <c r="Q112">
        <v>0</v>
      </c>
      <c r="R112">
        <v>0</v>
      </c>
      <c r="S112">
        <v>6.3358827536320134E-2</v>
      </c>
      <c r="T112" t="s">
        <v>64</v>
      </c>
    </row>
    <row r="113" spans="1:20" x14ac:dyDescent="0.3">
      <c r="A113" s="2">
        <v>44165</v>
      </c>
      <c r="B113" t="s">
        <v>62</v>
      </c>
      <c r="C113" t="s">
        <v>63</v>
      </c>
      <c r="D113">
        <v>11</v>
      </c>
      <c r="E113">
        <v>63416378.549999997</v>
      </c>
      <c r="F113">
        <v>-3909005.85</v>
      </c>
      <c r="G113">
        <v>-1865760.48</v>
      </c>
      <c r="H113">
        <v>1676701.19227</v>
      </c>
      <c r="I113">
        <v>0</v>
      </c>
      <c r="J113">
        <v>51114.010332999998</v>
      </c>
      <c r="K113">
        <v>58647027.259999998</v>
      </c>
      <c r="L113">
        <v>27361821.91</v>
      </c>
      <c r="M113">
        <v>-6.1640319730934867E-2</v>
      </c>
      <c r="N113">
        <v>-2.9420798264741029E-2</v>
      </c>
      <c r="O113">
        <v>0.32168132227650931</v>
      </c>
      <c r="P113">
        <v>0</v>
      </c>
      <c r="Q113">
        <v>8.0600645293391635E-4</v>
      </c>
      <c r="R113">
        <v>0.4665508754381833</v>
      </c>
      <c r="S113">
        <v>7.5206932326475559E-2</v>
      </c>
      <c r="T113" t="s">
        <v>64</v>
      </c>
    </row>
    <row r="114" spans="1:20" x14ac:dyDescent="0.3">
      <c r="A114" s="2">
        <v>44165</v>
      </c>
      <c r="B114" t="s">
        <v>62</v>
      </c>
      <c r="C114" t="s">
        <v>66</v>
      </c>
      <c r="D114">
        <v>0</v>
      </c>
      <c r="E114">
        <v>0</v>
      </c>
      <c r="F114">
        <v>-229449.88</v>
      </c>
      <c r="G114">
        <v>-4270.75</v>
      </c>
      <c r="H114">
        <v>149426.33683399999</v>
      </c>
      <c r="I114">
        <v>0</v>
      </c>
      <c r="J114">
        <v>0</v>
      </c>
      <c r="K114">
        <v>7023473.6299999999</v>
      </c>
      <c r="L114">
        <v>5772.91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8.2194513770816283E-4</v>
      </c>
      <c r="S114">
        <v>0</v>
      </c>
      <c r="T114" t="s">
        <v>64</v>
      </c>
    </row>
    <row r="115" spans="1:20" x14ac:dyDescent="0.3">
      <c r="A115" s="2">
        <v>44165</v>
      </c>
      <c r="B115" t="s">
        <v>62</v>
      </c>
      <c r="C115" t="s">
        <v>66</v>
      </c>
      <c r="D115">
        <v>1</v>
      </c>
      <c r="E115">
        <v>7549065.459999999</v>
      </c>
      <c r="F115">
        <v>-400113.58</v>
      </c>
      <c r="G115">
        <v>-332718.38</v>
      </c>
      <c r="H115">
        <v>292427.25503300002</v>
      </c>
      <c r="I115">
        <v>0</v>
      </c>
      <c r="J115">
        <v>43.86</v>
      </c>
      <c r="K115">
        <v>7111239.0099999998</v>
      </c>
      <c r="L115">
        <v>57301.47</v>
      </c>
      <c r="M115">
        <v>-5.3001736720931808E-2</v>
      </c>
      <c r="N115">
        <v>-4.4074115102454028E-2</v>
      </c>
      <c r="O115">
        <v>0.47129872632404413</v>
      </c>
      <c r="P115">
        <v>0</v>
      </c>
      <c r="Q115">
        <v>5.8099906845952828E-6</v>
      </c>
      <c r="R115">
        <v>8.0578742915856528E-3</v>
      </c>
      <c r="S115">
        <v>5.7997437208605063E-2</v>
      </c>
      <c r="T115" t="s">
        <v>64</v>
      </c>
    </row>
    <row r="116" spans="1:20" x14ac:dyDescent="0.3">
      <c r="A116" s="2">
        <v>44165</v>
      </c>
      <c r="B116" t="s">
        <v>62</v>
      </c>
      <c r="C116" t="s">
        <v>66</v>
      </c>
      <c r="D116">
        <v>2</v>
      </c>
      <c r="E116">
        <v>9074425.6399999987</v>
      </c>
      <c r="F116">
        <v>-468865.48</v>
      </c>
      <c r="G116">
        <v>-393699.4</v>
      </c>
      <c r="H116">
        <v>354300.37071500003</v>
      </c>
      <c r="I116">
        <v>0</v>
      </c>
      <c r="J116">
        <v>11.4</v>
      </c>
      <c r="K116">
        <v>8566629.75</v>
      </c>
      <c r="L116">
        <v>208085.49</v>
      </c>
      <c r="M116">
        <v>-5.1668887773265178E-2</v>
      </c>
      <c r="N116">
        <v>-4.3385599884644598E-2</v>
      </c>
      <c r="O116">
        <v>0.47503331685969202</v>
      </c>
      <c r="P116">
        <v>0</v>
      </c>
      <c r="Q116">
        <v>1.2562778573829389E-6</v>
      </c>
      <c r="R116">
        <v>2.4290239694320859E-2</v>
      </c>
      <c r="S116">
        <v>5.595901163833867E-2</v>
      </c>
      <c r="T116" t="s">
        <v>64</v>
      </c>
    </row>
    <row r="117" spans="1:20" x14ac:dyDescent="0.3">
      <c r="A117" s="2">
        <v>44165</v>
      </c>
      <c r="B117" t="s">
        <v>62</v>
      </c>
      <c r="C117" t="s">
        <v>66</v>
      </c>
      <c r="D117">
        <v>3</v>
      </c>
      <c r="E117">
        <v>6552168.29</v>
      </c>
      <c r="F117">
        <v>-379995.98</v>
      </c>
      <c r="G117">
        <v>-287927.14</v>
      </c>
      <c r="H117">
        <v>253737.462038</v>
      </c>
      <c r="I117">
        <v>0</v>
      </c>
      <c r="J117">
        <v>22.21</v>
      </c>
      <c r="K117">
        <v>6141672.0799999991</v>
      </c>
      <c r="L117">
        <v>266228.03000000003</v>
      </c>
      <c r="M117">
        <v>-5.7995454814546578E-2</v>
      </c>
      <c r="N117">
        <v>-4.3943794978440642E-2</v>
      </c>
      <c r="O117">
        <v>0.47116297763199438</v>
      </c>
      <c r="P117">
        <v>0</v>
      </c>
      <c r="Q117">
        <v>3.3897175739361239E-6</v>
      </c>
      <c r="R117">
        <v>4.3347809282582223E-2</v>
      </c>
      <c r="S117">
        <v>6.2650437508832799E-2</v>
      </c>
      <c r="T117" t="s">
        <v>64</v>
      </c>
    </row>
    <row r="118" spans="1:20" x14ac:dyDescent="0.3">
      <c r="A118" s="2">
        <v>44165</v>
      </c>
      <c r="B118" t="s">
        <v>62</v>
      </c>
      <c r="C118" t="s">
        <v>66</v>
      </c>
      <c r="D118">
        <v>4</v>
      </c>
      <c r="E118">
        <v>5566785.5599999996</v>
      </c>
      <c r="F118">
        <v>-369487.73</v>
      </c>
      <c r="G118">
        <v>-246085.42</v>
      </c>
      <c r="H118">
        <v>218040.59713899999</v>
      </c>
      <c r="I118">
        <v>0</v>
      </c>
      <c r="J118">
        <v>111.81</v>
      </c>
      <c r="K118">
        <v>5172015.87</v>
      </c>
      <c r="L118">
        <v>322491.83</v>
      </c>
      <c r="M118">
        <v>-6.637362370394595E-2</v>
      </c>
      <c r="N118">
        <v>-4.4206017520818611E-2</v>
      </c>
      <c r="O118">
        <v>0.4765456180408657</v>
      </c>
      <c r="P118">
        <v>0</v>
      </c>
      <c r="Q118">
        <v>2.0085199761134681E-5</v>
      </c>
      <c r="R118">
        <v>6.2353217411917961E-2</v>
      </c>
      <c r="S118">
        <v>7.0915196165738326E-2</v>
      </c>
      <c r="T118" t="s">
        <v>64</v>
      </c>
    </row>
    <row r="119" spans="1:20" x14ac:dyDescent="0.3">
      <c r="A119" s="2">
        <v>44165</v>
      </c>
      <c r="B119" t="s">
        <v>62</v>
      </c>
      <c r="C119" t="s">
        <v>66</v>
      </c>
      <c r="D119">
        <v>5</v>
      </c>
      <c r="E119">
        <v>1487598.82</v>
      </c>
      <c r="F119">
        <v>-79663.05</v>
      </c>
      <c r="G119">
        <v>-60414.9</v>
      </c>
      <c r="H119">
        <v>57786.601606999997</v>
      </c>
      <c r="I119">
        <v>0</v>
      </c>
      <c r="J119">
        <v>0</v>
      </c>
      <c r="K119">
        <v>1404299.67</v>
      </c>
      <c r="L119">
        <v>116375.74</v>
      </c>
      <c r="M119">
        <v>-5.3551433981374089E-2</v>
      </c>
      <c r="N119">
        <v>-4.0612360797651077E-2</v>
      </c>
      <c r="O119">
        <v>0.47262091774974202</v>
      </c>
      <c r="P119">
        <v>0</v>
      </c>
      <c r="Q119">
        <v>0</v>
      </c>
      <c r="R119">
        <v>8.2871015699946718E-2</v>
      </c>
      <c r="S119">
        <v>5.5995708574170647E-2</v>
      </c>
      <c r="T119" t="s">
        <v>64</v>
      </c>
    </row>
    <row r="120" spans="1:20" x14ac:dyDescent="0.3">
      <c r="A120" s="2">
        <v>44165</v>
      </c>
      <c r="B120" t="s">
        <v>62</v>
      </c>
      <c r="C120" t="s">
        <v>66</v>
      </c>
      <c r="D120">
        <v>6</v>
      </c>
      <c r="E120">
        <v>130805.48</v>
      </c>
      <c r="F120">
        <v>-6588.71</v>
      </c>
      <c r="G120">
        <v>-5668.67</v>
      </c>
      <c r="H120">
        <v>5170.0802510000003</v>
      </c>
      <c r="I120">
        <v>0</v>
      </c>
      <c r="J120">
        <v>0</v>
      </c>
      <c r="K120">
        <v>123667.43</v>
      </c>
      <c r="L120">
        <v>5784.34</v>
      </c>
      <c r="M120">
        <v>-5.0370290296706227E-2</v>
      </c>
      <c r="N120">
        <v>-4.3336640024561661E-2</v>
      </c>
      <c r="O120">
        <v>0.48088690973675829</v>
      </c>
      <c r="P120">
        <v>0</v>
      </c>
      <c r="Q120">
        <v>0</v>
      </c>
      <c r="R120">
        <v>4.677335010519746E-2</v>
      </c>
      <c r="S120">
        <v>5.4569961441982312E-2</v>
      </c>
      <c r="T120" t="s">
        <v>64</v>
      </c>
    </row>
    <row r="121" spans="1:20" x14ac:dyDescent="0.3">
      <c r="A121" s="2">
        <v>44165</v>
      </c>
      <c r="B121" t="s">
        <v>62</v>
      </c>
      <c r="C121" t="s">
        <v>66</v>
      </c>
      <c r="D121">
        <v>8</v>
      </c>
      <c r="E121">
        <v>5061619.17</v>
      </c>
      <c r="F121">
        <v>-347601.07</v>
      </c>
      <c r="G121">
        <v>-180577.43</v>
      </c>
      <c r="H121">
        <v>168226.096334</v>
      </c>
      <c r="I121">
        <v>0</v>
      </c>
      <c r="J121">
        <v>750.6</v>
      </c>
      <c r="K121">
        <v>4563465.82</v>
      </c>
      <c r="L121">
        <v>699067.63</v>
      </c>
      <c r="M121">
        <v>-6.8673888399233329E-2</v>
      </c>
      <c r="N121">
        <v>-3.5675823078566378E-2</v>
      </c>
      <c r="O121">
        <v>0.40436681820341952</v>
      </c>
      <c r="P121">
        <v>0</v>
      </c>
      <c r="Q121">
        <v>1.482924682379848E-4</v>
      </c>
      <c r="R121">
        <v>0.1531878746491849</v>
      </c>
      <c r="S121">
        <v>9.8417785548255629E-2</v>
      </c>
      <c r="T121" t="s">
        <v>64</v>
      </c>
    </row>
    <row r="122" spans="1:20" x14ac:dyDescent="0.3">
      <c r="A122" s="2">
        <v>44165</v>
      </c>
      <c r="B122" t="s">
        <v>62</v>
      </c>
      <c r="C122" t="s">
        <v>66</v>
      </c>
      <c r="D122">
        <v>9</v>
      </c>
      <c r="E122">
        <v>3957140.88</v>
      </c>
      <c r="F122">
        <v>-275986.36</v>
      </c>
      <c r="G122">
        <v>-142739.46</v>
      </c>
      <c r="H122">
        <v>134502.959156</v>
      </c>
      <c r="I122">
        <v>0</v>
      </c>
      <c r="J122">
        <v>122.91</v>
      </c>
      <c r="K122">
        <v>3593233.37</v>
      </c>
      <c r="L122">
        <v>488497.35</v>
      </c>
      <c r="M122">
        <v>-6.9743880334126485E-2</v>
      </c>
      <c r="N122">
        <v>-3.607136170496917E-2</v>
      </c>
      <c r="O122">
        <v>0.4135442025837941</v>
      </c>
      <c r="P122">
        <v>0</v>
      </c>
      <c r="Q122">
        <v>3.1060304327603317E-5</v>
      </c>
      <c r="R122">
        <v>0.13594924117049481</v>
      </c>
      <c r="S122">
        <v>9.1962232590516155E-2</v>
      </c>
      <c r="T122" t="s">
        <v>64</v>
      </c>
    </row>
    <row r="123" spans="1:20" x14ac:dyDescent="0.3">
      <c r="A123" s="2">
        <v>44165</v>
      </c>
      <c r="B123" t="s">
        <v>62</v>
      </c>
      <c r="C123" t="s">
        <v>66</v>
      </c>
      <c r="D123">
        <v>10</v>
      </c>
      <c r="E123">
        <v>5880016.9900000002</v>
      </c>
      <c r="F123">
        <v>-418310.76</v>
      </c>
      <c r="G123">
        <v>-212522.63</v>
      </c>
      <c r="H123">
        <v>197167.99861099999</v>
      </c>
      <c r="I123">
        <v>0</v>
      </c>
      <c r="J123">
        <v>393.09</v>
      </c>
      <c r="K123">
        <v>5354628.55</v>
      </c>
      <c r="L123">
        <v>1060489.8600000001</v>
      </c>
      <c r="M123">
        <v>-7.1141080155280298E-2</v>
      </c>
      <c r="N123">
        <v>-3.614319998759051E-2</v>
      </c>
      <c r="O123">
        <v>0.40797115391223271</v>
      </c>
      <c r="P123">
        <v>0</v>
      </c>
      <c r="Q123">
        <v>6.6851847650868781E-5</v>
      </c>
      <c r="R123">
        <v>0.19805105995634381</v>
      </c>
      <c r="S123">
        <v>8.9351517332945732E-2</v>
      </c>
      <c r="T123" t="s">
        <v>64</v>
      </c>
    </row>
    <row r="124" spans="1:20" x14ac:dyDescent="0.3">
      <c r="A124" s="2">
        <v>44165</v>
      </c>
      <c r="B124" t="s">
        <v>67</v>
      </c>
      <c r="C124" t="s">
        <v>66</v>
      </c>
      <c r="D124">
        <v>8</v>
      </c>
      <c r="E124">
        <v>182341.26</v>
      </c>
      <c r="F124">
        <v>-5782.63</v>
      </c>
      <c r="G124">
        <v>-3801.35</v>
      </c>
      <c r="H124">
        <v>2082.7998710000002</v>
      </c>
      <c r="I124">
        <v>0</v>
      </c>
      <c r="J124">
        <v>0</v>
      </c>
      <c r="K124">
        <v>174840.06</v>
      </c>
      <c r="L124">
        <v>0</v>
      </c>
      <c r="M124">
        <v>-3.1713228262215593E-2</v>
      </c>
      <c r="N124">
        <v>-2.0847448350417231E-2</v>
      </c>
      <c r="O124">
        <v>0.1389742056396524</v>
      </c>
      <c r="P124">
        <v>0</v>
      </c>
      <c r="Q124">
        <v>0</v>
      </c>
      <c r="R124">
        <v>0</v>
      </c>
      <c r="S124">
        <v>4.1138248139779288E-2</v>
      </c>
      <c r="T124" t="s">
        <v>64</v>
      </c>
    </row>
    <row r="125" spans="1:20" x14ac:dyDescent="0.3">
      <c r="A125" s="2">
        <v>44165</v>
      </c>
      <c r="B125" t="s">
        <v>65</v>
      </c>
      <c r="C125" t="s">
        <v>63</v>
      </c>
      <c r="D125">
        <v>11</v>
      </c>
      <c r="E125">
        <v>24682315.219999999</v>
      </c>
      <c r="F125">
        <v>-1576379.88</v>
      </c>
      <c r="G125">
        <v>-407491.51</v>
      </c>
      <c r="H125">
        <v>362617.59826200001</v>
      </c>
      <c r="I125">
        <v>0</v>
      </c>
      <c r="J125">
        <v>1522.92</v>
      </c>
      <c r="K125">
        <v>23051348.899999999</v>
      </c>
      <c r="L125">
        <v>2452901.25</v>
      </c>
      <c r="M125">
        <v>-6.3866775298399264E-2</v>
      </c>
      <c r="N125">
        <v>-1.650945247104741E-2</v>
      </c>
      <c r="O125">
        <v>0.1787452840706813</v>
      </c>
      <c r="P125">
        <v>0</v>
      </c>
      <c r="Q125">
        <v>6.1700856926338206E-5</v>
      </c>
      <c r="R125">
        <v>0.106410312934008</v>
      </c>
      <c r="S125">
        <v>6.607833606623878E-2</v>
      </c>
      <c r="T125" t="s">
        <v>64</v>
      </c>
    </row>
    <row r="126" spans="1:20" x14ac:dyDescent="0.3">
      <c r="A126" s="2">
        <v>44165</v>
      </c>
      <c r="B126" t="s">
        <v>65</v>
      </c>
      <c r="C126" t="s">
        <v>66</v>
      </c>
      <c r="D126">
        <v>1</v>
      </c>
      <c r="E126">
        <v>518686.7</v>
      </c>
      <c r="F126">
        <v>-24518.94</v>
      </c>
      <c r="G126">
        <v>-9015.56</v>
      </c>
      <c r="H126">
        <v>7990.1655089999986</v>
      </c>
      <c r="I126">
        <v>0</v>
      </c>
      <c r="J126">
        <v>0</v>
      </c>
      <c r="K126">
        <v>493258.71</v>
      </c>
      <c r="L126">
        <v>0</v>
      </c>
      <c r="M126">
        <v>-4.7271194730846199E-2</v>
      </c>
      <c r="N126">
        <v>-1.7381513734591611E-2</v>
      </c>
      <c r="O126">
        <v>0.1874227358432364</v>
      </c>
      <c r="P126">
        <v>0</v>
      </c>
      <c r="Q126">
        <v>0</v>
      </c>
      <c r="R126">
        <v>0</v>
      </c>
      <c r="S126">
        <v>4.9023794132373039E-2</v>
      </c>
      <c r="T126" t="s">
        <v>64</v>
      </c>
    </row>
    <row r="127" spans="1:20" x14ac:dyDescent="0.3">
      <c r="A127" s="2">
        <v>44165</v>
      </c>
      <c r="B127" t="s">
        <v>65</v>
      </c>
      <c r="C127" t="s">
        <v>66</v>
      </c>
      <c r="D127">
        <v>2</v>
      </c>
      <c r="E127">
        <v>373013.08</v>
      </c>
      <c r="F127">
        <v>-20025.45</v>
      </c>
      <c r="G127">
        <v>-7176.2</v>
      </c>
      <c r="H127">
        <v>6237.1064459999998</v>
      </c>
      <c r="I127">
        <v>0</v>
      </c>
      <c r="J127">
        <v>0</v>
      </c>
      <c r="K127">
        <v>352087.95</v>
      </c>
      <c r="L127">
        <v>0</v>
      </c>
      <c r="M127">
        <v>-5.3685650916048287E-2</v>
      </c>
      <c r="N127">
        <v>-1.923846745535036E-2</v>
      </c>
      <c r="O127">
        <v>0.2034373569232478</v>
      </c>
      <c r="P127">
        <v>0</v>
      </c>
      <c r="Q127">
        <v>0</v>
      </c>
      <c r="R127">
        <v>0</v>
      </c>
      <c r="S127">
        <v>5.6097577060836588E-2</v>
      </c>
      <c r="T127" t="s">
        <v>64</v>
      </c>
    </row>
    <row r="128" spans="1:20" x14ac:dyDescent="0.3">
      <c r="A128" s="2">
        <v>44165</v>
      </c>
      <c r="B128" t="s">
        <v>65</v>
      </c>
      <c r="C128" t="s">
        <v>66</v>
      </c>
      <c r="D128">
        <v>3</v>
      </c>
      <c r="E128">
        <v>25720.32</v>
      </c>
      <c r="F128">
        <v>-3632.17</v>
      </c>
      <c r="G128">
        <v>-544.39</v>
      </c>
      <c r="H128">
        <v>490.40724</v>
      </c>
      <c r="I128">
        <v>0</v>
      </c>
      <c r="J128">
        <v>0</v>
      </c>
      <c r="K128">
        <v>22063.85</v>
      </c>
      <c r="L128">
        <v>0</v>
      </c>
      <c r="M128">
        <v>-0.14121791641783621</v>
      </c>
      <c r="N128">
        <v>-2.116575532497263E-2</v>
      </c>
      <c r="O128">
        <v>0.23198083927416141</v>
      </c>
      <c r="P128">
        <v>0</v>
      </c>
      <c r="Q128">
        <v>0</v>
      </c>
      <c r="R128">
        <v>0</v>
      </c>
      <c r="S128">
        <v>0.1421626947098637</v>
      </c>
      <c r="T128" t="s">
        <v>64</v>
      </c>
    </row>
    <row r="129" spans="1:20" x14ac:dyDescent="0.3">
      <c r="A129" s="2">
        <v>44165</v>
      </c>
      <c r="B129" t="s">
        <v>65</v>
      </c>
      <c r="C129" t="s">
        <v>66</v>
      </c>
      <c r="D129">
        <v>8</v>
      </c>
      <c r="E129">
        <v>1900191.97</v>
      </c>
      <c r="F129">
        <v>-127878.57</v>
      </c>
      <c r="G129">
        <v>-32209.07</v>
      </c>
      <c r="H129">
        <v>27017.661433000001</v>
      </c>
      <c r="I129">
        <v>0</v>
      </c>
      <c r="J129">
        <v>0</v>
      </c>
      <c r="K129">
        <v>1767455.73</v>
      </c>
      <c r="L129">
        <v>35333.129999999997</v>
      </c>
      <c r="M129">
        <v>-6.7297710978117653E-2</v>
      </c>
      <c r="N129">
        <v>-1.6950429487395429E-2</v>
      </c>
      <c r="O129">
        <v>0.17299035358420481</v>
      </c>
      <c r="P129">
        <v>0</v>
      </c>
      <c r="Q129">
        <v>0</v>
      </c>
      <c r="R129">
        <v>1.9990956152548159E-2</v>
      </c>
      <c r="S129">
        <v>6.985412110756356E-2</v>
      </c>
      <c r="T129" t="s">
        <v>64</v>
      </c>
    </row>
    <row r="130" spans="1:20" x14ac:dyDescent="0.3">
      <c r="A130" s="2">
        <v>44165</v>
      </c>
      <c r="B130" t="s">
        <v>65</v>
      </c>
      <c r="C130" t="s">
        <v>66</v>
      </c>
      <c r="D130">
        <v>9</v>
      </c>
      <c r="E130">
        <v>2639255.85</v>
      </c>
      <c r="F130">
        <v>-151446.31</v>
      </c>
      <c r="G130">
        <v>-41205.730000000003</v>
      </c>
      <c r="H130">
        <v>37504.128765000001</v>
      </c>
      <c r="I130">
        <v>0</v>
      </c>
      <c r="J130">
        <v>0.25</v>
      </c>
      <c r="K130">
        <v>2484030.0499999998</v>
      </c>
      <c r="L130">
        <v>73181.52</v>
      </c>
      <c r="M130">
        <v>-5.7382201123093092E-2</v>
      </c>
      <c r="N130">
        <v>-1.561263187121476E-2</v>
      </c>
      <c r="O130">
        <v>0.17288973075781949</v>
      </c>
      <c r="P130">
        <v>0</v>
      </c>
      <c r="Q130">
        <v>9.4723669931431613E-8</v>
      </c>
      <c r="R130">
        <v>2.9460803020478762E-2</v>
      </c>
      <c r="S130">
        <v>5.8814229776169777E-2</v>
      </c>
      <c r="T130" t="s">
        <v>64</v>
      </c>
    </row>
    <row r="131" spans="1:20" x14ac:dyDescent="0.3">
      <c r="A131" s="2">
        <v>44165</v>
      </c>
      <c r="B131" t="s">
        <v>65</v>
      </c>
      <c r="C131" t="s">
        <v>66</v>
      </c>
      <c r="D131">
        <v>10</v>
      </c>
      <c r="E131">
        <v>3591312.209999999</v>
      </c>
      <c r="F131">
        <v>-229161.95</v>
      </c>
      <c r="G131">
        <v>-59571.81</v>
      </c>
      <c r="H131">
        <v>51580.157270999996</v>
      </c>
      <c r="I131">
        <v>0</v>
      </c>
      <c r="J131">
        <v>0</v>
      </c>
      <c r="K131">
        <v>3354041.69</v>
      </c>
      <c r="L131">
        <v>132837.85</v>
      </c>
      <c r="M131">
        <v>-6.3810088513579832E-2</v>
      </c>
      <c r="N131">
        <v>-1.658775581641787E-2</v>
      </c>
      <c r="O131">
        <v>0.17474353201124221</v>
      </c>
      <c r="P131">
        <v>0</v>
      </c>
      <c r="Q131">
        <v>0</v>
      </c>
      <c r="R131">
        <v>3.9605306754550207E-2</v>
      </c>
      <c r="S131">
        <v>6.6067917832184131E-2</v>
      </c>
      <c r="T131" t="s">
        <v>64</v>
      </c>
    </row>
    <row r="132" spans="1:20" x14ac:dyDescent="0.3">
      <c r="A132" s="2">
        <v>44196</v>
      </c>
      <c r="B132" t="s">
        <v>62</v>
      </c>
      <c r="C132" t="s">
        <v>63</v>
      </c>
      <c r="D132">
        <v>12</v>
      </c>
      <c r="E132">
        <v>58647027.260000013</v>
      </c>
      <c r="F132">
        <v>-2908692.23</v>
      </c>
      <c r="G132">
        <v>-1274579.05</v>
      </c>
      <c r="H132">
        <v>1520097.067825</v>
      </c>
      <c r="I132">
        <v>0</v>
      </c>
      <c r="J132">
        <v>47269.35</v>
      </c>
      <c r="K132">
        <v>55376033.390000001</v>
      </c>
      <c r="L132">
        <v>24103020.710000001</v>
      </c>
      <c r="M132">
        <v>-4.9596584275361268E-2</v>
      </c>
      <c r="N132">
        <v>-2.1733054675549129E-2</v>
      </c>
      <c r="O132">
        <v>0.3051802951505177</v>
      </c>
      <c r="P132">
        <v>0</v>
      </c>
      <c r="Q132">
        <v>8.0599737460588887E-4</v>
      </c>
      <c r="R132">
        <v>0.43526087432532878</v>
      </c>
      <c r="S132">
        <v>5.5774248462734523E-2</v>
      </c>
      <c r="T132" t="s">
        <v>64</v>
      </c>
    </row>
    <row r="133" spans="1:20" x14ac:dyDescent="0.3">
      <c r="A133" s="2">
        <v>44196</v>
      </c>
      <c r="B133" t="s">
        <v>62</v>
      </c>
      <c r="C133" t="s">
        <v>66</v>
      </c>
      <c r="D133">
        <v>0</v>
      </c>
      <c r="E133">
        <v>400292.55</v>
      </c>
      <c r="F133">
        <v>-245610.58</v>
      </c>
      <c r="G133">
        <v>-5758.01</v>
      </c>
      <c r="H133">
        <v>170464.529645</v>
      </c>
      <c r="I133">
        <v>0</v>
      </c>
      <c r="J133">
        <v>0</v>
      </c>
      <c r="K133">
        <v>7265245.9900000002</v>
      </c>
      <c r="L133">
        <v>8736.18</v>
      </c>
      <c r="M133">
        <v>-0.61357769461360201</v>
      </c>
      <c r="N133">
        <v>-1.438450453299718E-2</v>
      </c>
      <c r="O133">
        <v>5.0140387703318483</v>
      </c>
      <c r="P133">
        <v>0</v>
      </c>
      <c r="Q133">
        <v>0</v>
      </c>
      <c r="R133">
        <v>1.202461693936395E-3</v>
      </c>
      <c r="S133">
        <v>-17.14984063530536</v>
      </c>
      <c r="T133" t="s">
        <v>64</v>
      </c>
    </row>
    <row r="134" spans="1:20" x14ac:dyDescent="0.3">
      <c r="A134" s="2">
        <v>44196</v>
      </c>
      <c r="B134" t="s">
        <v>62</v>
      </c>
      <c r="C134" t="s">
        <v>66</v>
      </c>
      <c r="D134">
        <v>1</v>
      </c>
      <c r="E134">
        <v>7023466.0499999998</v>
      </c>
      <c r="F134">
        <v>-387211.59</v>
      </c>
      <c r="G134">
        <v>-290827.90000000002</v>
      </c>
      <c r="H134">
        <v>274665.34313699999</v>
      </c>
      <c r="I134">
        <v>0</v>
      </c>
      <c r="J134">
        <v>389.7</v>
      </c>
      <c r="K134">
        <v>6621364.4300000006</v>
      </c>
      <c r="L134">
        <v>45157.58</v>
      </c>
      <c r="M134">
        <v>-5.5131125749515092E-2</v>
      </c>
      <c r="N134">
        <v>-4.1408031010557823E-2</v>
      </c>
      <c r="O134">
        <v>0.46045113454050129</v>
      </c>
      <c r="P134">
        <v>0</v>
      </c>
      <c r="Q134">
        <v>5.5485425176932407E-5</v>
      </c>
      <c r="R134">
        <v>6.8199810594022836E-3</v>
      </c>
      <c r="S134">
        <v>5.7251165896929079E-2</v>
      </c>
      <c r="T134" t="s">
        <v>64</v>
      </c>
    </row>
    <row r="135" spans="1:20" x14ac:dyDescent="0.3">
      <c r="A135" s="2">
        <v>44196</v>
      </c>
      <c r="B135" t="s">
        <v>62</v>
      </c>
      <c r="C135" t="s">
        <v>66</v>
      </c>
      <c r="D135">
        <v>2</v>
      </c>
      <c r="E135">
        <v>7111239.0100000007</v>
      </c>
      <c r="F135">
        <v>-379682.22</v>
      </c>
      <c r="G135">
        <v>-263725.37</v>
      </c>
      <c r="H135">
        <v>284153.00030499999</v>
      </c>
      <c r="I135">
        <v>0</v>
      </c>
      <c r="J135">
        <v>75.19</v>
      </c>
      <c r="K135">
        <v>6755346.5399999991</v>
      </c>
      <c r="L135">
        <v>165768.45000000001</v>
      </c>
      <c r="M135">
        <v>-5.3391851893331302E-2</v>
      </c>
      <c r="N135">
        <v>-3.7085713140725937E-2</v>
      </c>
      <c r="O135">
        <v>0.47047672258536111</v>
      </c>
      <c r="P135">
        <v>0</v>
      </c>
      <c r="Q135">
        <v>1.0573403579076161E-5</v>
      </c>
      <c r="R135">
        <v>2.4538852154874061E-2</v>
      </c>
      <c r="S135">
        <v>5.0046478468736152E-2</v>
      </c>
      <c r="T135" t="s">
        <v>64</v>
      </c>
    </row>
    <row r="136" spans="1:20" x14ac:dyDescent="0.3">
      <c r="A136" s="2">
        <v>44196</v>
      </c>
      <c r="B136" t="s">
        <v>62</v>
      </c>
      <c r="C136" t="s">
        <v>66</v>
      </c>
      <c r="D136">
        <v>3</v>
      </c>
      <c r="E136">
        <v>8566629.75</v>
      </c>
      <c r="F136">
        <v>-458726.69</v>
      </c>
      <c r="G136">
        <v>-307427.73</v>
      </c>
      <c r="H136">
        <v>343766.11321899999</v>
      </c>
      <c r="I136">
        <v>0</v>
      </c>
      <c r="J136">
        <v>0</v>
      </c>
      <c r="K136">
        <v>8148510.2199999997</v>
      </c>
      <c r="L136">
        <v>364212.28</v>
      </c>
      <c r="M136">
        <v>-5.3548093402776047E-2</v>
      </c>
      <c r="N136">
        <v>-3.5886660095237569E-2</v>
      </c>
      <c r="O136">
        <v>0.47248087877467299</v>
      </c>
      <c r="P136">
        <v>0</v>
      </c>
      <c r="Q136">
        <v>0</v>
      </c>
      <c r="R136">
        <v>4.4696793667395082E-2</v>
      </c>
      <c r="S136">
        <v>4.8807937567279622E-2</v>
      </c>
      <c r="T136" t="s">
        <v>64</v>
      </c>
    </row>
    <row r="137" spans="1:20" x14ac:dyDescent="0.3">
      <c r="A137" s="2">
        <v>44196</v>
      </c>
      <c r="B137" t="s">
        <v>62</v>
      </c>
      <c r="C137" t="s">
        <v>66</v>
      </c>
      <c r="D137">
        <v>4</v>
      </c>
      <c r="E137">
        <v>6141672.0800000001</v>
      </c>
      <c r="F137">
        <v>-336571.77</v>
      </c>
      <c r="G137">
        <v>-217958.83</v>
      </c>
      <c r="H137">
        <v>244858.11608899999</v>
      </c>
      <c r="I137">
        <v>0</v>
      </c>
      <c r="J137">
        <v>2.35</v>
      </c>
      <c r="K137">
        <v>5834170.0700000003</v>
      </c>
      <c r="L137">
        <v>384533.19</v>
      </c>
      <c r="M137">
        <v>-5.4801325374571289E-2</v>
      </c>
      <c r="N137">
        <v>-3.548851634553566E-2</v>
      </c>
      <c r="O137">
        <v>0.46941725529659378</v>
      </c>
      <c r="P137">
        <v>0</v>
      </c>
      <c r="Q137">
        <v>3.8263195582399119E-7</v>
      </c>
      <c r="R137">
        <v>6.5910521185749388E-2</v>
      </c>
      <c r="S137">
        <v>5.0068125747280173E-2</v>
      </c>
      <c r="T137" t="s">
        <v>64</v>
      </c>
    </row>
    <row r="138" spans="1:20" x14ac:dyDescent="0.3">
      <c r="A138" s="2">
        <v>44196</v>
      </c>
      <c r="B138" t="s">
        <v>62</v>
      </c>
      <c r="C138" t="s">
        <v>66</v>
      </c>
      <c r="D138">
        <v>5</v>
      </c>
      <c r="E138">
        <v>5172015.87</v>
      </c>
      <c r="F138">
        <v>-262006.47</v>
      </c>
      <c r="G138">
        <v>-179670.52</v>
      </c>
      <c r="H138">
        <v>210768.962795</v>
      </c>
      <c r="I138">
        <v>0</v>
      </c>
      <c r="J138">
        <v>0</v>
      </c>
      <c r="K138">
        <v>4938880.47</v>
      </c>
      <c r="L138">
        <v>397637.35</v>
      </c>
      <c r="M138">
        <v>-5.0658481448163067E-2</v>
      </c>
      <c r="N138">
        <v>-3.4738973065061379E-2</v>
      </c>
      <c r="O138">
        <v>0.47981959536043117</v>
      </c>
      <c r="P138">
        <v>0</v>
      </c>
      <c r="Q138">
        <v>0</v>
      </c>
      <c r="R138">
        <v>8.0511636678666162E-2</v>
      </c>
      <c r="S138">
        <v>4.5076311801804353E-2</v>
      </c>
      <c r="T138" t="s">
        <v>64</v>
      </c>
    </row>
    <row r="139" spans="1:20" x14ac:dyDescent="0.3">
      <c r="A139" s="2">
        <v>44196</v>
      </c>
      <c r="B139" t="s">
        <v>62</v>
      </c>
      <c r="C139" t="s">
        <v>66</v>
      </c>
      <c r="D139">
        <v>6</v>
      </c>
      <c r="E139">
        <v>1404299.67</v>
      </c>
      <c r="F139">
        <v>-87096.25</v>
      </c>
      <c r="G139">
        <v>-45322.83</v>
      </c>
      <c r="H139">
        <v>55991.242185000003</v>
      </c>
      <c r="I139">
        <v>0</v>
      </c>
      <c r="J139">
        <v>0</v>
      </c>
      <c r="K139">
        <v>1326627.55</v>
      </c>
      <c r="L139">
        <v>138241.85</v>
      </c>
      <c r="M139">
        <v>-6.2021128296640561E-2</v>
      </c>
      <c r="N139">
        <v>-3.227432931035297E-2</v>
      </c>
      <c r="O139">
        <v>0.46945230892264361</v>
      </c>
      <c r="P139">
        <v>0</v>
      </c>
      <c r="Q139">
        <v>0</v>
      </c>
      <c r="R139">
        <v>0.10420547198797429</v>
      </c>
      <c r="S139">
        <v>5.5310217369772569E-2</v>
      </c>
      <c r="T139" t="s">
        <v>64</v>
      </c>
    </row>
    <row r="140" spans="1:20" x14ac:dyDescent="0.3">
      <c r="A140" s="2">
        <v>44196</v>
      </c>
      <c r="B140" t="s">
        <v>62</v>
      </c>
      <c r="C140" t="s">
        <v>66</v>
      </c>
      <c r="D140">
        <v>7</v>
      </c>
      <c r="E140">
        <v>123667.43</v>
      </c>
      <c r="F140">
        <v>-5742.4299999999994</v>
      </c>
      <c r="G140">
        <v>-4171.41</v>
      </c>
      <c r="H140">
        <v>5084.150654</v>
      </c>
      <c r="I140">
        <v>0</v>
      </c>
      <c r="J140">
        <v>0</v>
      </c>
      <c r="K140">
        <v>118750.73</v>
      </c>
      <c r="L140">
        <v>7232.1</v>
      </c>
      <c r="M140">
        <v>-4.6434457318309273E-2</v>
      </c>
      <c r="N140">
        <v>-3.3730869963093761E-2</v>
      </c>
      <c r="O140">
        <v>0.48405448248867822</v>
      </c>
      <c r="P140">
        <v>0</v>
      </c>
      <c r="Q140">
        <v>0</v>
      </c>
      <c r="R140">
        <v>6.09015203527591E-2</v>
      </c>
      <c r="S140">
        <v>3.9757436537655851E-2</v>
      </c>
      <c r="T140" t="s">
        <v>64</v>
      </c>
    </row>
    <row r="141" spans="1:20" x14ac:dyDescent="0.3">
      <c r="A141" s="2">
        <v>44196</v>
      </c>
      <c r="B141" t="s">
        <v>62</v>
      </c>
      <c r="C141" t="s">
        <v>66</v>
      </c>
      <c r="D141">
        <v>9</v>
      </c>
      <c r="E141">
        <v>4563465.8199999994</v>
      </c>
      <c r="F141">
        <v>-257880.85</v>
      </c>
      <c r="G141">
        <v>-120716.32</v>
      </c>
      <c r="H141">
        <v>152774.21849500001</v>
      </c>
      <c r="I141">
        <v>0</v>
      </c>
      <c r="J141">
        <v>15.74</v>
      </c>
      <c r="K141">
        <v>4223028.7699999996</v>
      </c>
      <c r="L141">
        <v>728597.6</v>
      </c>
      <c r="M141">
        <v>-5.6509867756607851E-2</v>
      </c>
      <c r="N141">
        <v>-2.6452771810176509E-2</v>
      </c>
      <c r="O141">
        <v>0.39417260667983028</v>
      </c>
      <c r="P141">
        <v>0</v>
      </c>
      <c r="Q141">
        <v>3.4491328785716648E-6</v>
      </c>
      <c r="R141">
        <v>0.172529632091519</v>
      </c>
      <c r="S141">
        <v>7.4600547791546706E-2</v>
      </c>
      <c r="T141" t="s">
        <v>64</v>
      </c>
    </row>
    <row r="142" spans="1:20" x14ac:dyDescent="0.3">
      <c r="A142" s="2">
        <v>44196</v>
      </c>
      <c r="B142" t="s">
        <v>62</v>
      </c>
      <c r="C142" t="s">
        <v>66</v>
      </c>
      <c r="D142">
        <v>10</v>
      </c>
      <c r="E142">
        <v>3593233.37</v>
      </c>
      <c r="F142">
        <v>-243251.13</v>
      </c>
      <c r="G142">
        <v>-105124.91</v>
      </c>
      <c r="H142">
        <v>121251.584629</v>
      </c>
      <c r="I142">
        <v>0</v>
      </c>
      <c r="J142">
        <v>26.21</v>
      </c>
      <c r="K142">
        <v>3296874.11</v>
      </c>
      <c r="L142">
        <v>480777.69</v>
      </c>
      <c r="M142">
        <v>-6.7697002936383158E-2</v>
      </c>
      <c r="N142">
        <v>-2.925635470206045E-2</v>
      </c>
      <c r="O142">
        <v>0.39731336054871491</v>
      </c>
      <c r="P142">
        <v>0</v>
      </c>
      <c r="Q142">
        <v>7.2942659997616577E-6</v>
      </c>
      <c r="R142">
        <v>0.14582834344257081</v>
      </c>
      <c r="S142">
        <v>8.2477042118753272E-2</v>
      </c>
      <c r="T142" t="s">
        <v>64</v>
      </c>
    </row>
    <row r="143" spans="1:20" x14ac:dyDescent="0.3">
      <c r="A143" s="2">
        <v>44196</v>
      </c>
      <c r="B143" t="s">
        <v>62</v>
      </c>
      <c r="C143" t="s">
        <v>66</v>
      </c>
      <c r="D143">
        <v>11</v>
      </c>
      <c r="E143">
        <v>5354628.55</v>
      </c>
      <c r="F143">
        <v>-333244.46000000002</v>
      </c>
      <c r="G143">
        <v>-149811.60999999999</v>
      </c>
      <c r="H143">
        <v>177795.655681</v>
      </c>
      <c r="I143">
        <v>0</v>
      </c>
      <c r="J143">
        <v>15827.95</v>
      </c>
      <c r="K143">
        <v>4964612.2300000004</v>
      </c>
      <c r="L143">
        <v>985064.25</v>
      </c>
      <c r="M143">
        <v>-6.2234841667962212E-2</v>
      </c>
      <c r="N143">
        <v>-2.7977964970137839E-2</v>
      </c>
      <c r="O143">
        <v>0.39095157441882389</v>
      </c>
      <c r="P143">
        <v>0</v>
      </c>
      <c r="Q143">
        <v>2.955937998724486E-3</v>
      </c>
      <c r="R143">
        <v>0.1984171581513427</v>
      </c>
      <c r="S143">
        <v>7.2837231632061628E-2</v>
      </c>
      <c r="T143" t="s">
        <v>64</v>
      </c>
    </row>
    <row r="144" spans="1:20" x14ac:dyDescent="0.3">
      <c r="A144" s="2">
        <v>44196</v>
      </c>
      <c r="B144" t="s">
        <v>67</v>
      </c>
      <c r="C144" t="s">
        <v>66</v>
      </c>
      <c r="D144">
        <v>9</v>
      </c>
      <c r="E144">
        <v>174840.06</v>
      </c>
      <c r="F144">
        <v>-3230.52</v>
      </c>
      <c r="G144">
        <v>-2108</v>
      </c>
      <c r="H144">
        <v>2108.6316059999999</v>
      </c>
      <c r="I144">
        <v>0</v>
      </c>
      <c r="J144">
        <v>0</v>
      </c>
      <c r="K144">
        <v>171610.15</v>
      </c>
      <c r="L144">
        <v>0</v>
      </c>
      <c r="M144">
        <v>-1.8477001208990661E-2</v>
      </c>
      <c r="N144">
        <v>-1.205673345113242E-2</v>
      </c>
      <c r="O144">
        <v>0.14200084723884401</v>
      </c>
      <c r="P144">
        <v>0</v>
      </c>
      <c r="Q144">
        <v>0</v>
      </c>
      <c r="R144">
        <v>0</v>
      </c>
      <c r="S144">
        <v>1.8473512306047039E-2</v>
      </c>
      <c r="T144" t="s">
        <v>64</v>
      </c>
    </row>
    <row r="145" spans="1:20" x14ac:dyDescent="0.3">
      <c r="A145" s="2">
        <v>44196</v>
      </c>
      <c r="B145" t="s">
        <v>65</v>
      </c>
      <c r="C145" t="s">
        <v>63</v>
      </c>
      <c r="D145">
        <v>12</v>
      </c>
      <c r="E145">
        <v>23051348.899999999</v>
      </c>
      <c r="F145">
        <v>-1263320.9099999999</v>
      </c>
      <c r="G145">
        <v>-322133.43</v>
      </c>
      <c r="H145">
        <v>349270.07435900002</v>
      </c>
      <c r="I145">
        <v>0</v>
      </c>
      <c r="J145">
        <v>10256.4</v>
      </c>
      <c r="K145">
        <v>21787006.23</v>
      </c>
      <c r="L145">
        <v>2268431.77</v>
      </c>
      <c r="M145">
        <v>-5.4804641389120598E-2</v>
      </c>
      <c r="N145">
        <v>-1.397460215441015E-2</v>
      </c>
      <c r="O145">
        <v>0.17840055582007261</v>
      </c>
      <c r="P145">
        <v>0</v>
      </c>
      <c r="Q145">
        <v>4.4493708565575518E-4</v>
      </c>
      <c r="R145">
        <v>0.10411856250706179</v>
      </c>
      <c r="S145">
        <v>5.48489667778186E-2</v>
      </c>
      <c r="T145" t="s">
        <v>64</v>
      </c>
    </row>
    <row r="146" spans="1:20" x14ac:dyDescent="0.3">
      <c r="A146" s="2">
        <v>44196</v>
      </c>
      <c r="B146" t="s">
        <v>65</v>
      </c>
      <c r="C146" t="s">
        <v>66</v>
      </c>
      <c r="D146">
        <v>2</v>
      </c>
      <c r="E146">
        <v>493258.71</v>
      </c>
      <c r="F146">
        <v>-21089.48</v>
      </c>
      <c r="G146">
        <v>-7873.79</v>
      </c>
      <c r="H146">
        <v>7711.8520360000002</v>
      </c>
      <c r="I146">
        <v>0</v>
      </c>
      <c r="J146">
        <v>0</v>
      </c>
      <c r="K146">
        <v>472075.18</v>
      </c>
      <c r="L146">
        <v>0</v>
      </c>
      <c r="M146">
        <v>-4.2755413279980392E-2</v>
      </c>
      <c r="N146">
        <v>-1.5962799724306941E-2</v>
      </c>
      <c r="O146">
        <v>0.18408359882461489</v>
      </c>
      <c r="P146">
        <v>0</v>
      </c>
      <c r="Q146">
        <v>0</v>
      </c>
      <c r="R146">
        <v>0</v>
      </c>
      <c r="S146">
        <v>4.2946084013397397E-2</v>
      </c>
      <c r="T146" t="s">
        <v>64</v>
      </c>
    </row>
    <row r="147" spans="1:20" x14ac:dyDescent="0.3">
      <c r="A147" s="2">
        <v>44196</v>
      </c>
      <c r="B147" t="s">
        <v>65</v>
      </c>
      <c r="C147" t="s">
        <v>66</v>
      </c>
      <c r="D147">
        <v>3</v>
      </c>
      <c r="E147">
        <v>352087.95</v>
      </c>
      <c r="F147">
        <v>-12842.98</v>
      </c>
      <c r="G147">
        <v>-5930.74</v>
      </c>
      <c r="H147">
        <v>6158.9979800000001</v>
      </c>
      <c r="I147">
        <v>0</v>
      </c>
      <c r="J147">
        <v>0</v>
      </c>
      <c r="K147">
        <v>339473.66</v>
      </c>
      <c r="L147">
        <v>396.54</v>
      </c>
      <c r="M147">
        <v>-3.6476624661536977E-2</v>
      </c>
      <c r="N147">
        <v>-1.6844484453387289E-2</v>
      </c>
      <c r="O147">
        <v>0.20596340851950529</v>
      </c>
      <c r="P147">
        <v>0</v>
      </c>
      <c r="Q147">
        <v>0</v>
      </c>
      <c r="R147">
        <v>1.168102408887924E-3</v>
      </c>
      <c r="S147">
        <v>3.5827099450577563E-2</v>
      </c>
      <c r="T147" t="s">
        <v>64</v>
      </c>
    </row>
    <row r="148" spans="1:20" x14ac:dyDescent="0.3">
      <c r="A148" s="2">
        <v>44196</v>
      </c>
      <c r="B148" t="s">
        <v>65</v>
      </c>
      <c r="C148" t="s">
        <v>66</v>
      </c>
      <c r="D148">
        <v>4</v>
      </c>
      <c r="E148">
        <v>22063.85</v>
      </c>
      <c r="F148">
        <v>-605.80999999999995</v>
      </c>
      <c r="G148">
        <v>-462.54</v>
      </c>
      <c r="H148">
        <v>478.85157299999997</v>
      </c>
      <c r="I148">
        <v>0</v>
      </c>
      <c r="J148">
        <v>0</v>
      </c>
      <c r="K148">
        <v>21485.94</v>
      </c>
      <c r="L148">
        <v>0</v>
      </c>
      <c r="M148">
        <v>-2.7457130101954101E-2</v>
      </c>
      <c r="N148">
        <v>-2.0963703070860259E-2</v>
      </c>
      <c r="O148">
        <v>0.25553523530352201</v>
      </c>
      <c r="P148">
        <v>0</v>
      </c>
      <c r="Q148">
        <v>0</v>
      </c>
      <c r="R148">
        <v>0</v>
      </c>
      <c r="S148">
        <v>2.619261824205657E-2</v>
      </c>
      <c r="T148" t="s">
        <v>64</v>
      </c>
    </row>
    <row r="149" spans="1:20" x14ac:dyDescent="0.3">
      <c r="A149" s="2">
        <v>44196</v>
      </c>
      <c r="B149" t="s">
        <v>65</v>
      </c>
      <c r="C149" t="s">
        <v>66</v>
      </c>
      <c r="D149">
        <v>9</v>
      </c>
      <c r="E149">
        <v>1767455.73</v>
      </c>
      <c r="F149">
        <v>-106292.69</v>
      </c>
      <c r="G149">
        <v>-25787.31</v>
      </c>
      <c r="H149">
        <v>25641.242375999998</v>
      </c>
      <c r="I149">
        <v>0</v>
      </c>
      <c r="J149">
        <v>0</v>
      </c>
      <c r="K149">
        <v>1661095.79</v>
      </c>
      <c r="L149">
        <v>40724.44</v>
      </c>
      <c r="M149">
        <v>-6.0138813208068298E-2</v>
      </c>
      <c r="N149">
        <v>-1.4590074060864881E-2</v>
      </c>
      <c r="O149">
        <v>0.17081330266536801</v>
      </c>
      <c r="P149">
        <v>0</v>
      </c>
      <c r="Q149">
        <v>0</v>
      </c>
      <c r="R149">
        <v>2.4516611411073409E-2</v>
      </c>
      <c r="S149">
        <v>6.0176862251593799E-2</v>
      </c>
      <c r="T149" t="s">
        <v>64</v>
      </c>
    </row>
    <row r="150" spans="1:20" x14ac:dyDescent="0.3">
      <c r="A150" s="2">
        <v>44196</v>
      </c>
      <c r="B150" t="s">
        <v>65</v>
      </c>
      <c r="C150" t="s">
        <v>66</v>
      </c>
      <c r="D150">
        <v>10</v>
      </c>
      <c r="E150">
        <v>2484030.0499999998</v>
      </c>
      <c r="F150">
        <v>-151988.59</v>
      </c>
      <c r="G150">
        <v>-36085.85</v>
      </c>
      <c r="H150">
        <v>36072.204755000013</v>
      </c>
      <c r="I150">
        <v>0</v>
      </c>
      <c r="J150">
        <v>3.35</v>
      </c>
      <c r="K150">
        <v>2332102.69</v>
      </c>
      <c r="L150">
        <v>76260.69</v>
      </c>
      <c r="M150">
        <v>-6.1186292814774938E-2</v>
      </c>
      <c r="N150">
        <v>-1.452713907386104E-2</v>
      </c>
      <c r="O150">
        <v>0.17098066929682251</v>
      </c>
      <c r="P150">
        <v>0</v>
      </c>
      <c r="Q150">
        <v>1.348614925169686E-6</v>
      </c>
      <c r="R150">
        <v>3.2700399655214159E-2</v>
      </c>
      <c r="S150">
        <v>6.1161643354515731E-2</v>
      </c>
      <c r="T150" t="s">
        <v>64</v>
      </c>
    </row>
    <row r="151" spans="1:20" x14ac:dyDescent="0.3">
      <c r="A151" s="2">
        <v>44196</v>
      </c>
      <c r="B151" t="s">
        <v>65</v>
      </c>
      <c r="C151" t="s">
        <v>66</v>
      </c>
      <c r="D151">
        <v>11</v>
      </c>
      <c r="E151">
        <v>3354041.69</v>
      </c>
      <c r="F151">
        <v>-219999.23</v>
      </c>
      <c r="G151">
        <v>-47482.01</v>
      </c>
      <c r="H151">
        <v>49277.412979000001</v>
      </c>
      <c r="I151">
        <v>0</v>
      </c>
      <c r="J151">
        <v>6892.23</v>
      </c>
      <c r="K151">
        <v>3126229.74</v>
      </c>
      <c r="L151">
        <v>142580.66</v>
      </c>
      <c r="M151">
        <v>-6.5592276522955198E-2</v>
      </c>
      <c r="N151">
        <v>-1.415665468368105E-2</v>
      </c>
      <c r="O151">
        <v>0.17298586350563469</v>
      </c>
      <c r="P151">
        <v>0</v>
      </c>
      <c r="Q151">
        <v>2.0549029013410981E-3</v>
      </c>
      <c r="R151">
        <v>4.5607863739406437E-2</v>
      </c>
      <c r="S151">
        <v>6.792162145128261E-2</v>
      </c>
      <c r="T151" t="s">
        <v>64</v>
      </c>
    </row>
    <row r="152" spans="1:20" x14ac:dyDescent="0.3">
      <c r="A152" s="2">
        <v>44227</v>
      </c>
      <c r="B152" t="s">
        <v>62</v>
      </c>
      <c r="C152" t="s">
        <v>63</v>
      </c>
      <c r="D152">
        <v>13</v>
      </c>
      <c r="E152">
        <v>55376033.390000001</v>
      </c>
      <c r="F152">
        <v>-2331432.16</v>
      </c>
      <c r="G152">
        <v>-981096.65</v>
      </c>
      <c r="H152">
        <v>1323720.079865</v>
      </c>
      <c r="I152">
        <v>0</v>
      </c>
      <c r="J152">
        <v>22468.67</v>
      </c>
      <c r="K152">
        <v>52971043.059999987</v>
      </c>
      <c r="L152">
        <v>24081532.010000002</v>
      </c>
      <c r="M152">
        <v>-4.2101826679789213E-2</v>
      </c>
      <c r="N152">
        <v>-1.771699036459282E-2</v>
      </c>
      <c r="O152">
        <v>0.28145274173847667</v>
      </c>
      <c r="P152">
        <v>0</v>
      </c>
      <c r="Q152">
        <v>4.0574719105932692E-4</v>
      </c>
      <c r="R152">
        <v>0.45461691178561442</v>
      </c>
      <c r="S152">
        <v>4.343016613454851E-2</v>
      </c>
      <c r="T152" t="s">
        <v>64</v>
      </c>
    </row>
    <row r="153" spans="1:20" x14ac:dyDescent="0.3">
      <c r="A153" s="2">
        <v>44227</v>
      </c>
      <c r="B153" t="s">
        <v>62</v>
      </c>
      <c r="C153" t="s">
        <v>66</v>
      </c>
      <c r="D153">
        <v>1</v>
      </c>
      <c r="E153">
        <v>7265245.9899999993</v>
      </c>
      <c r="F153">
        <v>-389138.83</v>
      </c>
      <c r="G153">
        <v>-294956.23</v>
      </c>
      <c r="H153">
        <v>280365.87724</v>
      </c>
      <c r="I153">
        <v>0</v>
      </c>
      <c r="J153">
        <v>233.67</v>
      </c>
      <c r="K153">
        <v>6863158.71</v>
      </c>
      <c r="L153">
        <v>80265.679999999993</v>
      </c>
      <c r="M153">
        <v>-5.3561686766782149E-2</v>
      </c>
      <c r="N153">
        <v>-4.0598244079551121E-2</v>
      </c>
      <c r="O153">
        <v>0.45436618492075259</v>
      </c>
      <c r="P153">
        <v>0</v>
      </c>
      <c r="Q153">
        <v>3.2162710019953498E-5</v>
      </c>
      <c r="R153">
        <v>1.169515137148854E-2</v>
      </c>
      <c r="S153">
        <v>5.5343931995343133E-2</v>
      </c>
      <c r="T153" t="s">
        <v>64</v>
      </c>
    </row>
    <row r="154" spans="1:20" x14ac:dyDescent="0.3">
      <c r="A154" s="2">
        <v>44227</v>
      </c>
      <c r="B154" t="s">
        <v>62</v>
      </c>
      <c r="C154" t="s">
        <v>66</v>
      </c>
      <c r="D154">
        <v>2</v>
      </c>
      <c r="E154">
        <v>6621364.4300000006</v>
      </c>
      <c r="F154">
        <v>-345800.61</v>
      </c>
      <c r="G154">
        <v>-225033</v>
      </c>
      <c r="H154">
        <v>255613.205613</v>
      </c>
      <c r="I154">
        <v>0</v>
      </c>
      <c r="J154">
        <v>19.7</v>
      </c>
      <c r="K154">
        <v>6309716.8399999999</v>
      </c>
      <c r="L154">
        <v>115306.33</v>
      </c>
      <c r="M154">
        <v>-5.2224977745259062E-2</v>
      </c>
      <c r="N154">
        <v>-3.3985895562615942E-2</v>
      </c>
      <c r="O154">
        <v>0.45453461869204631</v>
      </c>
      <c r="P154">
        <v>0</v>
      </c>
      <c r="Q154">
        <v>2.9752176017896661E-6</v>
      </c>
      <c r="R154">
        <v>1.8274406431208409E-2</v>
      </c>
      <c r="S154">
        <v>4.7066974381894992E-2</v>
      </c>
      <c r="T154" t="s">
        <v>64</v>
      </c>
    </row>
    <row r="155" spans="1:20" x14ac:dyDescent="0.3">
      <c r="A155" s="2">
        <v>44227</v>
      </c>
      <c r="B155" t="s">
        <v>62</v>
      </c>
      <c r="C155" t="s">
        <v>66</v>
      </c>
      <c r="D155">
        <v>3</v>
      </c>
      <c r="E155">
        <v>6755346.54</v>
      </c>
      <c r="F155">
        <v>-331788.25</v>
      </c>
      <c r="G155">
        <v>-212973.99</v>
      </c>
      <c r="H155">
        <v>263436.47732600011</v>
      </c>
      <c r="I155">
        <v>0</v>
      </c>
      <c r="J155">
        <v>81.03</v>
      </c>
      <c r="K155">
        <v>6476353.04</v>
      </c>
      <c r="L155">
        <v>243194.4</v>
      </c>
      <c r="M155">
        <v>-4.9114911875416542E-2</v>
      </c>
      <c r="N155">
        <v>-3.1526730529504408E-2</v>
      </c>
      <c r="O155">
        <v>0.45915513784162038</v>
      </c>
      <c r="P155">
        <v>0</v>
      </c>
      <c r="Q155">
        <v>1.19949434896052E-5</v>
      </c>
      <c r="R155">
        <v>3.755113387086137E-2</v>
      </c>
      <c r="S155">
        <v>4.1299657737469672E-2</v>
      </c>
      <c r="T155" t="s">
        <v>64</v>
      </c>
    </row>
    <row r="156" spans="1:20" x14ac:dyDescent="0.3">
      <c r="A156" s="2">
        <v>44227</v>
      </c>
      <c r="B156" t="s">
        <v>62</v>
      </c>
      <c r="C156" t="s">
        <v>66</v>
      </c>
      <c r="D156">
        <v>4</v>
      </c>
      <c r="E156">
        <v>8148510.2200000007</v>
      </c>
      <c r="F156">
        <v>-415496.05</v>
      </c>
      <c r="G156">
        <v>-265068.79999999999</v>
      </c>
      <c r="H156">
        <v>318663.76319899998</v>
      </c>
      <c r="I156">
        <v>0</v>
      </c>
      <c r="J156">
        <v>162.36000000000001</v>
      </c>
      <c r="K156">
        <v>7787467.4299999997</v>
      </c>
      <c r="L156">
        <v>467455.26</v>
      </c>
      <c r="M156">
        <v>-5.0990431230016918E-2</v>
      </c>
      <c r="N156">
        <v>-3.2529725415255097E-2</v>
      </c>
      <c r="O156">
        <v>0.46045334956485068</v>
      </c>
      <c r="P156">
        <v>0</v>
      </c>
      <c r="Q156">
        <v>1.9925114605796E-5</v>
      </c>
      <c r="R156">
        <v>6.0026608676294647E-2</v>
      </c>
      <c r="S156">
        <v>4.4307828087868671E-2</v>
      </c>
      <c r="T156" t="s">
        <v>64</v>
      </c>
    </row>
    <row r="157" spans="1:20" x14ac:dyDescent="0.3">
      <c r="A157" s="2">
        <v>44227</v>
      </c>
      <c r="B157" t="s">
        <v>62</v>
      </c>
      <c r="C157" t="s">
        <v>66</v>
      </c>
      <c r="D157">
        <v>5</v>
      </c>
      <c r="E157">
        <v>5834170.0700000003</v>
      </c>
      <c r="F157">
        <v>-303383.87</v>
      </c>
      <c r="G157">
        <v>-170805.63</v>
      </c>
      <c r="H157">
        <v>225792.36342499999</v>
      </c>
      <c r="I157">
        <v>0</v>
      </c>
      <c r="J157">
        <v>21.24</v>
      </c>
      <c r="K157">
        <v>5583775.3400000008</v>
      </c>
      <c r="L157">
        <v>450077</v>
      </c>
      <c r="M157">
        <v>-5.2001204346105043E-2</v>
      </c>
      <c r="N157">
        <v>-2.927676566686031E-2</v>
      </c>
      <c r="O157">
        <v>0.45568143485980162</v>
      </c>
      <c r="P157">
        <v>0</v>
      </c>
      <c r="Q157">
        <v>3.6406206444372641E-6</v>
      </c>
      <c r="R157">
        <v>8.0604424890776488E-2</v>
      </c>
      <c r="S157">
        <v>4.2918654580804759E-2</v>
      </c>
      <c r="T157" t="s">
        <v>64</v>
      </c>
    </row>
    <row r="158" spans="1:20" x14ac:dyDescent="0.3">
      <c r="A158" s="2">
        <v>44227</v>
      </c>
      <c r="B158" t="s">
        <v>62</v>
      </c>
      <c r="C158" t="s">
        <v>66</v>
      </c>
      <c r="D158">
        <v>6</v>
      </c>
      <c r="E158">
        <v>4938880.47</v>
      </c>
      <c r="F158">
        <v>-258445.02</v>
      </c>
      <c r="G158">
        <v>-143712.54999999999</v>
      </c>
      <c r="H158">
        <v>193860.20222499999</v>
      </c>
      <c r="I158">
        <v>0</v>
      </c>
      <c r="J158">
        <v>0</v>
      </c>
      <c r="K158">
        <v>4711939.7699999996</v>
      </c>
      <c r="L158">
        <v>436556.22</v>
      </c>
      <c r="M158">
        <v>-5.2328664678131E-2</v>
      </c>
      <c r="N158">
        <v>-2.9098203706881771E-2</v>
      </c>
      <c r="O158">
        <v>0.46215889535925792</v>
      </c>
      <c r="P158">
        <v>0</v>
      </c>
      <c r="Q158">
        <v>0</v>
      </c>
      <c r="R158">
        <v>9.2648938931577218E-2</v>
      </c>
      <c r="S158">
        <v>4.5949826358117812E-2</v>
      </c>
      <c r="T158" t="s">
        <v>64</v>
      </c>
    </row>
    <row r="159" spans="1:20" x14ac:dyDescent="0.3">
      <c r="A159" s="2">
        <v>44227</v>
      </c>
      <c r="B159" t="s">
        <v>62</v>
      </c>
      <c r="C159" t="s">
        <v>66</v>
      </c>
      <c r="D159">
        <v>7</v>
      </c>
      <c r="E159">
        <v>1326627.55</v>
      </c>
      <c r="F159">
        <v>-69948.33</v>
      </c>
      <c r="G159">
        <v>-33174.140000000007</v>
      </c>
      <c r="H159">
        <v>48698.545567000001</v>
      </c>
      <c r="I159">
        <v>0</v>
      </c>
      <c r="J159">
        <v>211.55</v>
      </c>
      <c r="K159">
        <v>1174535.24</v>
      </c>
      <c r="L159">
        <v>146990.71</v>
      </c>
      <c r="M159">
        <v>-5.2726426494007307E-2</v>
      </c>
      <c r="N159">
        <v>-2.500637047677776E-2</v>
      </c>
      <c r="O159">
        <v>0.43221332244367039</v>
      </c>
      <c r="P159">
        <v>0</v>
      </c>
      <c r="Q159">
        <v>1.5946450079376079E-4</v>
      </c>
      <c r="R159">
        <v>0.1251479776800907</v>
      </c>
      <c r="S159">
        <v>0.114645825047128</v>
      </c>
      <c r="T159" t="s">
        <v>64</v>
      </c>
    </row>
    <row r="160" spans="1:20" x14ac:dyDescent="0.3">
      <c r="A160" s="2">
        <v>44227</v>
      </c>
      <c r="B160" t="s">
        <v>62</v>
      </c>
      <c r="C160" t="s">
        <v>66</v>
      </c>
      <c r="D160">
        <v>8</v>
      </c>
      <c r="E160">
        <v>118750.73</v>
      </c>
      <c r="F160">
        <v>-6562.65</v>
      </c>
      <c r="G160">
        <v>-3938.51</v>
      </c>
      <c r="H160">
        <v>4627.8446540000004</v>
      </c>
      <c r="I160">
        <v>0</v>
      </c>
      <c r="J160">
        <v>0</v>
      </c>
      <c r="K160">
        <v>112328.41</v>
      </c>
      <c r="L160">
        <v>7184.38</v>
      </c>
      <c r="M160">
        <v>-5.5264081323963231E-2</v>
      </c>
      <c r="N160">
        <v>-3.3166196115173359E-2</v>
      </c>
      <c r="O160">
        <v>0.45885308383421741</v>
      </c>
      <c r="P160">
        <v>0</v>
      </c>
      <c r="Q160">
        <v>0</v>
      </c>
      <c r="R160">
        <v>6.3958708219941873E-2</v>
      </c>
      <c r="S160">
        <v>5.4082362272636193E-2</v>
      </c>
      <c r="T160" t="s">
        <v>64</v>
      </c>
    </row>
    <row r="161" spans="1:20" x14ac:dyDescent="0.3">
      <c r="A161" s="2">
        <v>44227</v>
      </c>
      <c r="B161" t="s">
        <v>62</v>
      </c>
      <c r="C161" t="s">
        <v>66</v>
      </c>
      <c r="D161">
        <v>10</v>
      </c>
      <c r="E161">
        <v>4223028.7699999996</v>
      </c>
      <c r="F161">
        <v>-230154.15</v>
      </c>
      <c r="G161">
        <v>-97316.319999999992</v>
      </c>
      <c r="H161">
        <v>133500.74732299999</v>
      </c>
      <c r="I161">
        <v>0</v>
      </c>
      <c r="J161">
        <v>15.93</v>
      </c>
      <c r="K161">
        <v>3967098.08</v>
      </c>
      <c r="L161">
        <v>771765.87</v>
      </c>
      <c r="M161">
        <v>-5.4499782628760061E-2</v>
      </c>
      <c r="N161">
        <v>-2.3044200099067751E-2</v>
      </c>
      <c r="O161">
        <v>0.37221239149533952</v>
      </c>
      <c r="P161">
        <v>0</v>
      </c>
      <c r="Q161">
        <v>3.7721741592586869E-6</v>
      </c>
      <c r="R161">
        <v>0.19454166608353679</v>
      </c>
      <c r="S161">
        <v>6.0603586652809002E-2</v>
      </c>
      <c r="T161" t="s">
        <v>64</v>
      </c>
    </row>
    <row r="162" spans="1:20" x14ac:dyDescent="0.3">
      <c r="A162" s="2">
        <v>44227</v>
      </c>
      <c r="B162" t="s">
        <v>62</v>
      </c>
      <c r="C162" t="s">
        <v>66</v>
      </c>
      <c r="D162">
        <v>11</v>
      </c>
      <c r="E162">
        <v>3296874.11</v>
      </c>
      <c r="F162">
        <v>-212409.52</v>
      </c>
      <c r="G162">
        <v>-81843.360000000001</v>
      </c>
      <c r="H162">
        <v>104052.134874</v>
      </c>
      <c r="I162">
        <v>0</v>
      </c>
      <c r="J162">
        <v>12029.54</v>
      </c>
      <c r="K162">
        <v>3056631.55</v>
      </c>
      <c r="L162">
        <v>516125.12</v>
      </c>
      <c r="M162">
        <v>-6.4427549525086364E-2</v>
      </c>
      <c r="N162">
        <v>-2.482453295737155E-2</v>
      </c>
      <c r="O162">
        <v>0.37160350509390688</v>
      </c>
      <c r="P162">
        <v>0</v>
      </c>
      <c r="Q162">
        <v>3.6487714115356379E-3</v>
      </c>
      <c r="R162">
        <v>0.16885421469918421</v>
      </c>
      <c r="S162">
        <v>7.2869800903620205E-2</v>
      </c>
      <c r="T162" t="s">
        <v>64</v>
      </c>
    </row>
    <row r="163" spans="1:20" x14ac:dyDescent="0.3">
      <c r="A163" s="2">
        <v>44227</v>
      </c>
      <c r="B163" t="s">
        <v>62</v>
      </c>
      <c r="C163" t="s">
        <v>66</v>
      </c>
      <c r="D163">
        <v>12</v>
      </c>
      <c r="E163">
        <v>4964612.2300000004</v>
      </c>
      <c r="F163">
        <v>-262459.96999999997</v>
      </c>
      <c r="G163">
        <v>-107448.77</v>
      </c>
      <c r="H163">
        <v>152679.86971999999</v>
      </c>
      <c r="I163">
        <v>0</v>
      </c>
      <c r="J163">
        <v>5896.33</v>
      </c>
      <c r="K163">
        <v>4672926.76</v>
      </c>
      <c r="L163">
        <v>1030291.7</v>
      </c>
      <c r="M163">
        <v>-5.2866157081516922E-2</v>
      </c>
      <c r="N163">
        <v>-2.1642933027218519E-2</v>
      </c>
      <c r="O163">
        <v>0.36209924436048169</v>
      </c>
      <c r="P163">
        <v>0</v>
      </c>
      <c r="Q163">
        <v>1.187671811379315E-3</v>
      </c>
      <c r="R163">
        <v>0.22048102889590329</v>
      </c>
      <c r="S163">
        <v>5.8752920970828897E-2</v>
      </c>
      <c r="T163" t="s">
        <v>64</v>
      </c>
    </row>
    <row r="164" spans="1:20" x14ac:dyDescent="0.3">
      <c r="A164" s="2">
        <v>44227</v>
      </c>
      <c r="B164" t="s">
        <v>62</v>
      </c>
      <c r="C164" t="s">
        <v>68</v>
      </c>
      <c r="D164">
        <v>0</v>
      </c>
      <c r="E164">
        <v>93150</v>
      </c>
      <c r="F164">
        <v>-178760.8</v>
      </c>
      <c r="G164">
        <v>-2258.86</v>
      </c>
      <c r="H164">
        <v>110256.23108699999</v>
      </c>
      <c r="I164">
        <v>0</v>
      </c>
      <c r="J164">
        <v>0</v>
      </c>
      <c r="K164">
        <v>4751047.41</v>
      </c>
      <c r="L164">
        <v>1786.81</v>
      </c>
      <c r="M164">
        <v>-1.9190638754696721</v>
      </c>
      <c r="N164">
        <v>-2.4249704777241012E-2</v>
      </c>
      <c r="O164">
        <v>13.936427318669161</v>
      </c>
      <c r="P164">
        <v>0</v>
      </c>
      <c r="Q164">
        <v>0</v>
      </c>
      <c r="R164">
        <v>3.7608759622964898E-4</v>
      </c>
      <c r="S164">
        <v>-50.004266344605483</v>
      </c>
      <c r="T164" t="s">
        <v>64</v>
      </c>
    </row>
    <row r="165" spans="1:20" x14ac:dyDescent="0.3">
      <c r="A165" s="2">
        <v>44227</v>
      </c>
      <c r="B165" t="s">
        <v>67</v>
      </c>
      <c r="C165" t="s">
        <v>66</v>
      </c>
      <c r="D165">
        <v>10</v>
      </c>
      <c r="E165">
        <v>171610.15</v>
      </c>
      <c r="F165">
        <v>-7083.78</v>
      </c>
      <c r="G165">
        <v>-414.96</v>
      </c>
      <c r="H165">
        <v>2020.1789940000001</v>
      </c>
      <c r="I165">
        <v>0</v>
      </c>
      <c r="J165">
        <v>0</v>
      </c>
      <c r="K165">
        <v>166190.53</v>
      </c>
      <c r="L165">
        <v>0</v>
      </c>
      <c r="M165">
        <v>-4.1278327651365611E-2</v>
      </c>
      <c r="N165">
        <v>-2.4180387931599621E-3</v>
      </c>
      <c r="O165">
        <v>0.13860472983528041</v>
      </c>
      <c r="P165">
        <v>0</v>
      </c>
      <c r="Q165">
        <v>0</v>
      </c>
      <c r="R165">
        <v>0</v>
      </c>
      <c r="S165">
        <v>3.1580999142533213E-2</v>
      </c>
      <c r="T165" t="s">
        <v>64</v>
      </c>
    </row>
    <row r="166" spans="1:20" x14ac:dyDescent="0.3">
      <c r="A166" s="2">
        <v>44227</v>
      </c>
      <c r="B166" t="s">
        <v>67</v>
      </c>
      <c r="C166" t="s">
        <v>68</v>
      </c>
      <c r="D166">
        <v>0</v>
      </c>
      <c r="E166">
        <v>0</v>
      </c>
      <c r="F166">
        <v>-13.12</v>
      </c>
      <c r="G166">
        <v>-16.88</v>
      </c>
      <c r="H166">
        <v>2593.7569480000002</v>
      </c>
      <c r="I166">
        <v>0</v>
      </c>
      <c r="J166">
        <v>0</v>
      </c>
      <c r="K166">
        <v>611563.74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 t="s">
        <v>64</v>
      </c>
    </row>
    <row r="167" spans="1:20" x14ac:dyDescent="0.3">
      <c r="A167" s="2">
        <v>44227</v>
      </c>
      <c r="B167" t="s">
        <v>65</v>
      </c>
      <c r="C167" t="s">
        <v>63</v>
      </c>
      <c r="D167">
        <v>13</v>
      </c>
      <c r="E167">
        <v>21787006.23</v>
      </c>
      <c r="F167">
        <v>-1046446.44</v>
      </c>
      <c r="G167">
        <v>-254227.66</v>
      </c>
      <c r="H167">
        <v>321957.80806399998</v>
      </c>
      <c r="I167">
        <v>0</v>
      </c>
      <c r="J167">
        <v>3263.93</v>
      </c>
      <c r="K167">
        <v>20791893.510000002</v>
      </c>
      <c r="L167">
        <v>2340026.64</v>
      </c>
      <c r="M167">
        <v>-4.8030758744589577E-2</v>
      </c>
      <c r="N167">
        <v>-1.166877437478935E-2</v>
      </c>
      <c r="O167">
        <v>0.17399331998814049</v>
      </c>
      <c r="P167">
        <v>0</v>
      </c>
      <c r="Q167">
        <v>1.4981085356764959E-4</v>
      </c>
      <c r="R167">
        <v>0.1125451435615784</v>
      </c>
      <c r="S167">
        <v>4.567459656892945E-2</v>
      </c>
      <c r="T167" t="s">
        <v>64</v>
      </c>
    </row>
    <row r="168" spans="1:20" x14ac:dyDescent="0.3">
      <c r="A168" s="2">
        <v>44227</v>
      </c>
      <c r="B168" t="s">
        <v>65</v>
      </c>
      <c r="C168" t="s">
        <v>66</v>
      </c>
      <c r="D168">
        <v>3</v>
      </c>
      <c r="E168">
        <v>472075.18000000011</v>
      </c>
      <c r="F168">
        <v>-19995.849999999999</v>
      </c>
      <c r="G168">
        <v>-7326.76</v>
      </c>
      <c r="H168">
        <v>7304.5216909999999</v>
      </c>
      <c r="I168">
        <v>0</v>
      </c>
      <c r="J168">
        <v>0</v>
      </c>
      <c r="K168">
        <v>452082.97</v>
      </c>
      <c r="L168">
        <v>848.31</v>
      </c>
      <c r="M168">
        <v>-4.2357342319924537E-2</v>
      </c>
      <c r="N168">
        <v>-1.552032453813818E-2</v>
      </c>
      <c r="O168">
        <v>0.1821846515383965</v>
      </c>
      <c r="P168">
        <v>0</v>
      </c>
      <c r="Q168">
        <v>0</v>
      </c>
      <c r="R168">
        <v>1.8764475910251609E-3</v>
      </c>
      <c r="S168">
        <v>4.2349631683665463E-2</v>
      </c>
      <c r="T168" t="s">
        <v>64</v>
      </c>
    </row>
    <row r="169" spans="1:20" x14ac:dyDescent="0.3">
      <c r="A169" s="2">
        <v>44227</v>
      </c>
      <c r="B169" t="s">
        <v>65</v>
      </c>
      <c r="C169" t="s">
        <v>66</v>
      </c>
      <c r="D169">
        <v>4</v>
      </c>
      <c r="E169">
        <v>339473.66</v>
      </c>
      <c r="F169">
        <v>-11526.6</v>
      </c>
      <c r="G169">
        <v>-5235.8500000000004</v>
      </c>
      <c r="H169">
        <v>5803.9144829999996</v>
      </c>
      <c r="I169">
        <v>0</v>
      </c>
      <c r="J169">
        <v>0</v>
      </c>
      <c r="K169">
        <v>328833.82</v>
      </c>
      <c r="L169">
        <v>0</v>
      </c>
      <c r="M169">
        <v>-3.3954328002944317E-2</v>
      </c>
      <c r="N169">
        <v>-1.542343520849305E-2</v>
      </c>
      <c r="O169">
        <v>0.20130107431937139</v>
      </c>
      <c r="P169">
        <v>0</v>
      </c>
      <c r="Q169">
        <v>0</v>
      </c>
      <c r="R169">
        <v>0</v>
      </c>
      <c r="S169">
        <v>3.1342166576340633E-2</v>
      </c>
      <c r="T169" t="s">
        <v>64</v>
      </c>
    </row>
    <row r="170" spans="1:20" x14ac:dyDescent="0.3">
      <c r="A170" s="2">
        <v>44227</v>
      </c>
      <c r="B170" t="s">
        <v>65</v>
      </c>
      <c r="C170" t="s">
        <v>66</v>
      </c>
      <c r="D170">
        <v>5</v>
      </c>
      <c r="E170">
        <v>21485.94</v>
      </c>
      <c r="F170">
        <v>-738.54</v>
      </c>
      <c r="G170">
        <v>-439.03</v>
      </c>
      <c r="H170">
        <v>446.52191199999999</v>
      </c>
      <c r="I170">
        <v>0</v>
      </c>
      <c r="J170">
        <v>0</v>
      </c>
      <c r="K170">
        <v>20754.88</v>
      </c>
      <c r="L170">
        <v>0</v>
      </c>
      <c r="M170">
        <v>-3.4373176132857113E-2</v>
      </c>
      <c r="N170">
        <v>-2.0433362468665551E-2</v>
      </c>
      <c r="O170">
        <v>0.24469189690950779</v>
      </c>
      <c r="P170">
        <v>0</v>
      </c>
      <c r="Q170">
        <v>0</v>
      </c>
      <c r="R170">
        <v>0</v>
      </c>
      <c r="S170">
        <v>3.4025041492250177E-2</v>
      </c>
      <c r="T170" t="s">
        <v>64</v>
      </c>
    </row>
    <row r="171" spans="1:20" x14ac:dyDescent="0.3">
      <c r="A171" s="2">
        <v>44227</v>
      </c>
      <c r="B171" t="s">
        <v>65</v>
      </c>
      <c r="C171" t="s">
        <v>66</v>
      </c>
      <c r="D171">
        <v>10</v>
      </c>
      <c r="E171">
        <v>1661095.79</v>
      </c>
      <c r="F171">
        <v>-91208.86</v>
      </c>
      <c r="G171">
        <v>-20586.189999999999</v>
      </c>
      <c r="H171">
        <v>23584.096605999999</v>
      </c>
      <c r="I171">
        <v>0</v>
      </c>
      <c r="J171">
        <v>0</v>
      </c>
      <c r="K171">
        <v>1572738.31</v>
      </c>
      <c r="L171">
        <v>41320.509999999987</v>
      </c>
      <c r="M171">
        <v>-5.4908850259622902E-2</v>
      </c>
      <c r="N171">
        <v>-1.2393138387281091E-2</v>
      </c>
      <c r="O171">
        <v>0.1671689975825556</v>
      </c>
      <c r="P171">
        <v>0</v>
      </c>
      <c r="Q171">
        <v>0</v>
      </c>
      <c r="R171">
        <v>2.6272972265805619E-2</v>
      </c>
      <c r="S171">
        <v>5.3192284594255693E-2</v>
      </c>
      <c r="T171" t="s">
        <v>64</v>
      </c>
    </row>
    <row r="172" spans="1:20" x14ac:dyDescent="0.3">
      <c r="A172" s="2">
        <v>44227</v>
      </c>
      <c r="B172" t="s">
        <v>65</v>
      </c>
      <c r="C172" t="s">
        <v>66</v>
      </c>
      <c r="D172">
        <v>11</v>
      </c>
      <c r="E172">
        <v>2332102.69</v>
      </c>
      <c r="F172">
        <v>-146742.03</v>
      </c>
      <c r="G172">
        <v>-30002.79</v>
      </c>
      <c r="H172">
        <v>32951.248576999998</v>
      </c>
      <c r="I172">
        <v>0</v>
      </c>
      <c r="J172">
        <v>7073.24</v>
      </c>
      <c r="K172">
        <v>2180657.65</v>
      </c>
      <c r="L172">
        <v>86792.5</v>
      </c>
      <c r="M172">
        <v>-6.2922627991137042E-2</v>
      </c>
      <c r="N172">
        <v>-1.2865123876684859E-2</v>
      </c>
      <c r="O172">
        <v>0.16636247626240369</v>
      </c>
      <c r="P172">
        <v>0</v>
      </c>
      <c r="Q172">
        <v>3.032988225745754E-3</v>
      </c>
      <c r="R172">
        <v>3.9801066435164643E-2</v>
      </c>
      <c r="S172">
        <v>6.4939267318455882E-2</v>
      </c>
      <c r="T172" t="s">
        <v>64</v>
      </c>
    </row>
    <row r="173" spans="1:20" x14ac:dyDescent="0.3">
      <c r="A173" s="2">
        <v>44227</v>
      </c>
      <c r="B173" t="s">
        <v>65</v>
      </c>
      <c r="C173" t="s">
        <v>66</v>
      </c>
      <c r="D173">
        <v>12</v>
      </c>
      <c r="E173">
        <v>3126229.74</v>
      </c>
      <c r="F173">
        <v>-186963.6</v>
      </c>
      <c r="G173">
        <v>-37174.839999999997</v>
      </c>
      <c r="H173">
        <v>44728.230951999998</v>
      </c>
      <c r="I173">
        <v>0</v>
      </c>
      <c r="J173">
        <v>835.38</v>
      </c>
      <c r="K173">
        <v>2945104.82</v>
      </c>
      <c r="L173">
        <v>154693.25</v>
      </c>
      <c r="M173">
        <v>-5.9804817799474982E-2</v>
      </c>
      <c r="N173">
        <v>-1.189126938572339E-2</v>
      </c>
      <c r="O173">
        <v>0.1684581403495338</v>
      </c>
      <c r="P173">
        <v>0</v>
      </c>
      <c r="Q173">
        <v>2.6721644583932588E-4</v>
      </c>
      <c r="R173">
        <v>5.2525549837645499E-2</v>
      </c>
      <c r="S173">
        <v>5.793717514823446E-2</v>
      </c>
      <c r="T173" t="s">
        <v>64</v>
      </c>
    </row>
    <row r="174" spans="1:20" x14ac:dyDescent="0.3">
      <c r="A174" s="2">
        <v>44227</v>
      </c>
      <c r="B174" t="s">
        <v>65</v>
      </c>
      <c r="C174" t="s">
        <v>68</v>
      </c>
      <c r="D174">
        <v>0</v>
      </c>
      <c r="E174">
        <v>0</v>
      </c>
      <c r="F174">
        <v>-53482.32</v>
      </c>
      <c r="G174">
        <v>-135.6</v>
      </c>
      <c r="H174">
        <v>8929.0557090000002</v>
      </c>
      <c r="I174">
        <v>0</v>
      </c>
      <c r="J174">
        <v>0</v>
      </c>
      <c r="K174">
        <v>1743310.41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 t="s">
        <v>64</v>
      </c>
    </row>
    <row r="175" spans="1:20" x14ac:dyDescent="0.3">
      <c r="A175" s="2">
        <v>44255</v>
      </c>
      <c r="B175" t="s">
        <v>62</v>
      </c>
      <c r="C175" t="s">
        <v>63</v>
      </c>
      <c r="D175">
        <v>14</v>
      </c>
      <c r="E175">
        <v>52971043.060000002</v>
      </c>
      <c r="F175">
        <v>-2418307.65</v>
      </c>
      <c r="G175">
        <v>-987928.3899999999</v>
      </c>
      <c r="H175">
        <v>1110189.1810280001</v>
      </c>
      <c r="I175">
        <v>0</v>
      </c>
      <c r="J175">
        <v>19735.95</v>
      </c>
      <c r="K175">
        <v>50356269.25</v>
      </c>
      <c r="L175">
        <v>24475432.079999998</v>
      </c>
      <c r="M175">
        <v>-4.5653389291594577E-2</v>
      </c>
      <c r="N175">
        <v>-1.8650348056786021E-2</v>
      </c>
      <c r="O175">
        <v>0.27320792891655288</v>
      </c>
      <c r="P175">
        <v>0</v>
      </c>
      <c r="Q175">
        <v>3.7257997690634867E-4</v>
      </c>
      <c r="R175">
        <v>0.48604538113196299</v>
      </c>
      <c r="S175">
        <v>4.9362324374814803E-2</v>
      </c>
      <c r="T175" t="s">
        <v>64</v>
      </c>
    </row>
    <row r="176" spans="1:20" x14ac:dyDescent="0.3">
      <c r="A176" s="2">
        <v>44255</v>
      </c>
      <c r="B176" t="s">
        <v>62</v>
      </c>
      <c r="C176" t="s">
        <v>66</v>
      </c>
      <c r="D176">
        <v>2</v>
      </c>
      <c r="E176">
        <v>6863158.71</v>
      </c>
      <c r="F176">
        <v>-313509.09999999998</v>
      </c>
      <c r="G176">
        <v>-192814.03</v>
      </c>
      <c r="H176">
        <v>254052.174088</v>
      </c>
      <c r="I176">
        <v>0</v>
      </c>
      <c r="J176">
        <v>12.2</v>
      </c>
      <c r="K176">
        <v>6613974.29</v>
      </c>
      <c r="L176">
        <v>169695.09</v>
      </c>
      <c r="M176">
        <v>-4.5680001475588788E-2</v>
      </c>
      <c r="N176">
        <v>-2.8094065451096061E-2</v>
      </c>
      <c r="O176">
        <v>0.48254042999913582</v>
      </c>
      <c r="P176">
        <v>0</v>
      </c>
      <c r="Q176">
        <v>1.7776071508041809E-6</v>
      </c>
      <c r="R176">
        <v>2.565705316644042E-2</v>
      </c>
      <c r="S176">
        <v>3.6307541545982973E-2</v>
      </c>
      <c r="T176" t="s">
        <v>64</v>
      </c>
    </row>
    <row r="177" spans="1:20" x14ac:dyDescent="0.3">
      <c r="A177" s="2">
        <v>44255</v>
      </c>
      <c r="B177" t="s">
        <v>62</v>
      </c>
      <c r="C177" t="s">
        <v>66</v>
      </c>
      <c r="D177">
        <v>3</v>
      </c>
      <c r="E177">
        <v>6309716.8399999999</v>
      </c>
      <c r="F177">
        <v>-331435.18</v>
      </c>
      <c r="G177">
        <v>-203027.88</v>
      </c>
      <c r="H177">
        <v>228941.59675</v>
      </c>
      <c r="I177">
        <v>0</v>
      </c>
      <c r="J177">
        <v>0</v>
      </c>
      <c r="K177">
        <v>6007988.2500000009</v>
      </c>
      <c r="L177">
        <v>199021.59</v>
      </c>
      <c r="M177">
        <v>-5.2527742275040028E-2</v>
      </c>
      <c r="N177">
        <v>-3.2177019214700613E-2</v>
      </c>
      <c r="O177">
        <v>0.47298750784325438</v>
      </c>
      <c r="P177">
        <v>0</v>
      </c>
      <c r="Q177">
        <v>0</v>
      </c>
      <c r="R177">
        <v>3.3126161656524537E-2</v>
      </c>
      <c r="S177">
        <v>4.7819672047279847E-2</v>
      </c>
      <c r="T177" t="s">
        <v>64</v>
      </c>
    </row>
    <row r="178" spans="1:20" x14ac:dyDescent="0.3">
      <c r="A178" s="2">
        <v>44255</v>
      </c>
      <c r="B178" t="s">
        <v>62</v>
      </c>
      <c r="C178" t="s">
        <v>66</v>
      </c>
      <c r="D178">
        <v>4</v>
      </c>
      <c r="E178">
        <v>6476353.04</v>
      </c>
      <c r="F178">
        <v>-348703.48</v>
      </c>
      <c r="G178">
        <v>-195870.52</v>
      </c>
      <c r="H178">
        <v>234998.26726699999</v>
      </c>
      <c r="I178">
        <v>0</v>
      </c>
      <c r="J178">
        <v>0</v>
      </c>
      <c r="K178">
        <v>6169215.6800000006</v>
      </c>
      <c r="L178">
        <v>346766.36</v>
      </c>
      <c r="M178">
        <v>-5.384256816240518E-2</v>
      </c>
      <c r="N178">
        <v>-3.024395347045503E-2</v>
      </c>
      <c r="O178">
        <v>0.47300853594765369</v>
      </c>
      <c r="P178">
        <v>0</v>
      </c>
      <c r="Q178">
        <v>0</v>
      </c>
      <c r="R178">
        <v>5.6209148453697753E-2</v>
      </c>
      <c r="S178">
        <v>4.7424431327789292E-2</v>
      </c>
      <c r="T178" t="s">
        <v>64</v>
      </c>
    </row>
    <row r="179" spans="1:20" x14ac:dyDescent="0.3">
      <c r="A179" s="2">
        <v>44255</v>
      </c>
      <c r="B179" t="s">
        <v>62</v>
      </c>
      <c r="C179" t="s">
        <v>66</v>
      </c>
      <c r="D179">
        <v>5</v>
      </c>
      <c r="E179">
        <v>7787467.4299999997</v>
      </c>
      <c r="F179">
        <v>-391428.86</v>
      </c>
      <c r="G179">
        <v>-228223.37</v>
      </c>
      <c r="H179">
        <v>285391.822491</v>
      </c>
      <c r="I179">
        <v>0</v>
      </c>
      <c r="J179">
        <v>72.37</v>
      </c>
      <c r="K179">
        <v>7450737.0899999999</v>
      </c>
      <c r="L179">
        <v>581912.1</v>
      </c>
      <c r="M179">
        <v>-5.0263948262830808E-2</v>
      </c>
      <c r="N179">
        <v>-2.9306494319424722E-2</v>
      </c>
      <c r="O179">
        <v>0.47772736013509909</v>
      </c>
      <c r="P179">
        <v>0</v>
      </c>
      <c r="Q179">
        <v>9.2931367804128346E-6</v>
      </c>
      <c r="R179">
        <v>7.8101279507099081E-2</v>
      </c>
      <c r="S179">
        <v>4.3240031888004939E-2</v>
      </c>
      <c r="T179" t="s">
        <v>64</v>
      </c>
    </row>
    <row r="180" spans="1:20" x14ac:dyDescent="0.3">
      <c r="A180" s="2">
        <v>44255</v>
      </c>
      <c r="B180" t="s">
        <v>62</v>
      </c>
      <c r="C180" t="s">
        <v>66</v>
      </c>
      <c r="D180">
        <v>6</v>
      </c>
      <c r="E180">
        <v>5583775.3399999999</v>
      </c>
      <c r="F180">
        <v>-314369.09999999998</v>
      </c>
      <c r="G180">
        <v>-164000.57999999999</v>
      </c>
      <c r="H180">
        <v>198288.32051799999</v>
      </c>
      <c r="I180">
        <v>0</v>
      </c>
      <c r="J180">
        <v>201.24</v>
      </c>
      <c r="K180">
        <v>5202401.25</v>
      </c>
      <c r="L180">
        <v>519105.06</v>
      </c>
      <c r="M180">
        <v>-5.6300456386198371E-2</v>
      </c>
      <c r="N180">
        <v>-2.9370913049664351E-2</v>
      </c>
      <c r="O180">
        <v>0.46291796053291528</v>
      </c>
      <c r="P180">
        <v>0</v>
      </c>
      <c r="Q180">
        <v>3.60401319441337E-5</v>
      </c>
      <c r="R180">
        <v>9.9781819020591689E-2</v>
      </c>
      <c r="S180">
        <v>6.8300400137516967E-2</v>
      </c>
      <c r="T180" t="s">
        <v>64</v>
      </c>
    </row>
    <row r="181" spans="1:20" x14ac:dyDescent="0.3">
      <c r="A181" s="2">
        <v>44255</v>
      </c>
      <c r="B181" t="s">
        <v>62</v>
      </c>
      <c r="C181" t="s">
        <v>66</v>
      </c>
      <c r="D181">
        <v>7</v>
      </c>
      <c r="E181">
        <v>4711939.7699999996</v>
      </c>
      <c r="F181">
        <v>-243265.16</v>
      </c>
      <c r="G181">
        <v>-130774.01</v>
      </c>
      <c r="H181">
        <v>162883.93246899999</v>
      </c>
      <c r="I181">
        <v>0</v>
      </c>
      <c r="J181">
        <v>63.41</v>
      </c>
      <c r="K181">
        <v>4147348.17</v>
      </c>
      <c r="L181">
        <v>498581.54</v>
      </c>
      <c r="M181">
        <v>-5.162739166337009E-2</v>
      </c>
      <c r="N181">
        <v>-2.7753752463605869E-2</v>
      </c>
      <c r="O181">
        <v>0.45062299372291509</v>
      </c>
      <c r="P181">
        <v>0</v>
      </c>
      <c r="Q181">
        <v>1.3457302744767471E-5</v>
      </c>
      <c r="R181">
        <v>0.1202169481710044</v>
      </c>
      <c r="S181">
        <v>0.1198214806553014</v>
      </c>
      <c r="T181" t="s">
        <v>64</v>
      </c>
    </row>
    <row r="182" spans="1:20" x14ac:dyDescent="0.3">
      <c r="A182" s="2">
        <v>44255</v>
      </c>
      <c r="B182" t="s">
        <v>62</v>
      </c>
      <c r="C182" t="s">
        <v>66</v>
      </c>
      <c r="D182">
        <v>8</v>
      </c>
      <c r="E182">
        <v>1174535.24</v>
      </c>
      <c r="F182">
        <v>-53645.49</v>
      </c>
      <c r="G182">
        <v>-29003.01</v>
      </c>
      <c r="H182">
        <v>38447.580753000002</v>
      </c>
      <c r="I182">
        <v>0</v>
      </c>
      <c r="J182">
        <v>20.95</v>
      </c>
      <c r="K182">
        <v>1067885.53</v>
      </c>
      <c r="L182">
        <v>170403.98</v>
      </c>
      <c r="M182">
        <v>-4.5673802005293598E-2</v>
      </c>
      <c r="N182">
        <v>-2.4693179916849491E-2</v>
      </c>
      <c r="O182">
        <v>0.42671489164772591</v>
      </c>
      <c r="P182">
        <v>0</v>
      </c>
      <c r="Q182">
        <v>1.783684242628599E-5</v>
      </c>
      <c r="R182">
        <v>0.1595713915142197</v>
      </c>
      <c r="S182">
        <v>9.0801626352224191E-2</v>
      </c>
      <c r="T182" t="s">
        <v>64</v>
      </c>
    </row>
    <row r="183" spans="1:20" x14ac:dyDescent="0.3">
      <c r="A183" s="2">
        <v>44255</v>
      </c>
      <c r="B183" t="s">
        <v>62</v>
      </c>
      <c r="C183" t="s">
        <v>66</v>
      </c>
      <c r="D183">
        <v>9</v>
      </c>
      <c r="E183">
        <v>112328.41</v>
      </c>
      <c r="F183">
        <v>-9930.57</v>
      </c>
      <c r="G183">
        <v>-2934.31</v>
      </c>
      <c r="H183">
        <v>3889.218934</v>
      </c>
      <c r="I183">
        <v>0</v>
      </c>
      <c r="J183">
        <v>0</v>
      </c>
      <c r="K183">
        <v>100997.48</v>
      </c>
      <c r="L183">
        <v>8522.1</v>
      </c>
      <c r="M183">
        <v>-8.8406574970659693E-2</v>
      </c>
      <c r="N183">
        <v>-2.6122598904408961E-2</v>
      </c>
      <c r="O183">
        <v>0.45134393710561999</v>
      </c>
      <c r="P183">
        <v>0</v>
      </c>
      <c r="Q183">
        <v>0</v>
      </c>
      <c r="R183">
        <v>8.4379333028903297E-2</v>
      </c>
      <c r="S183">
        <v>0.1008732341177089</v>
      </c>
      <c r="T183" t="s">
        <v>64</v>
      </c>
    </row>
    <row r="184" spans="1:20" x14ac:dyDescent="0.3">
      <c r="A184" s="2">
        <v>44255</v>
      </c>
      <c r="B184" t="s">
        <v>62</v>
      </c>
      <c r="C184" t="s">
        <v>66</v>
      </c>
      <c r="D184">
        <v>11</v>
      </c>
      <c r="E184">
        <v>3967098.08</v>
      </c>
      <c r="F184">
        <v>-235484.83</v>
      </c>
      <c r="G184">
        <v>-91444.63</v>
      </c>
      <c r="H184">
        <v>111146.487215</v>
      </c>
      <c r="I184">
        <v>0</v>
      </c>
      <c r="J184">
        <v>8070.12</v>
      </c>
      <c r="K184">
        <v>3700050.53</v>
      </c>
      <c r="L184">
        <v>889560.20000000007</v>
      </c>
      <c r="M184">
        <v>-5.9359467613666859E-2</v>
      </c>
      <c r="N184">
        <v>-2.3050761074200621E-2</v>
      </c>
      <c r="O184">
        <v>0.36522259394089279</v>
      </c>
      <c r="P184">
        <v>0</v>
      </c>
      <c r="Q184">
        <v>2.0342627878764219E-3</v>
      </c>
      <c r="R184">
        <v>0.2404183923401717</v>
      </c>
      <c r="S184">
        <v>6.7315590543705506E-2</v>
      </c>
      <c r="T184" t="s">
        <v>64</v>
      </c>
    </row>
    <row r="185" spans="1:20" x14ac:dyDescent="0.3">
      <c r="A185" s="2">
        <v>44255</v>
      </c>
      <c r="B185" t="s">
        <v>62</v>
      </c>
      <c r="C185" t="s">
        <v>66</v>
      </c>
      <c r="D185">
        <v>12</v>
      </c>
      <c r="E185">
        <v>3056631.55</v>
      </c>
      <c r="F185">
        <v>-204681.33</v>
      </c>
      <c r="G185">
        <v>-75980.26999999999</v>
      </c>
      <c r="H185">
        <v>84791.366603000002</v>
      </c>
      <c r="I185">
        <v>0</v>
      </c>
      <c r="J185">
        <v>11936.55</v>
      </c>
      <c r="K185">
        <v>2821304.91</v>
      </c>
      <c r="L185">
        <v>576040.28</v>
      </c>
      <c r="M185">
        <v>-6.696303648373976E-2</v>
      </c>
      <c r="N185">
        <v>-2.485751676547342E-2</v>
      </c>
      <c r="O185">
        <v>0.36161245176310652</v>
      </c>
      <c r="P185">
        <v>0</v>
      </c>
      <c r="Q185">
        <v>3.905132105307229E-3</v>
      </c>
      <c r="R185">
        <v>0.204175124056336</v>
      </c>
      <c r="S185">
        <v>7.6988880128519149E-2</v>
      </c>
      <c r="T185" t="s">
        <v>64</v>
      </c>
    </row>
    <row r="186" spans="1:20" x14ac:dyDescent="0.3">
      <c r="A186" s="2">
        <v>44255</v>
      </c>
      <c r="B186" t="s">
        <v>62</v>
      </c>
      <c r="C186" t="s">
        <v>66</v>
      </c>
      <c r="D186">
        <v>13</v>
      </c>
      <c r="E186">
        <v>4672926.76</v>
      </c>
      <c r="F186">
        <v>-202608.22</v>
      </c>
      <c r="G186">
        <v>-102583.29</v>
      </c>
      <c r="H186">
        <v>131505.21414500001</v>
      </c>
      <c r="I186">
        <v>0</v>
      </c>
      <c r="J186">
        <v>1210.1400000000001</v>
      </c>
      <c r="K186">
        <v>4472566.51</v>
      </c>
      <c r="L186">
        <v>1162580.6200000001</v>
      </c>
      <c r="M186">
        <v>-4.3357884770271887E-2</v>
      </c>
      <c r="N186">
        <v>-2.1952685173263878E-2</v>
      </c>
      <c r="O186">
        <v>0.36685026038710977</v>
      </c>
      <c r="P186">
        <v>0</v>
      </c>
      <c r="Q186">
        <v>2.5896832160065788E-4</v>
      </c>
      <c r="R186">
        <v>0.25993590422873331</v>
      </c>
      <c r="S186">
        <v>4.2876822233781392E-2</v>
      </c>
      <c r="T186" t="s">
        <v>64</v>
      </c>
    </row>
    <row r="187" spans="1:20" x14ac:dyDescent="0.3">
      <c r="A187" s="2">
        <v>44255</v>
      </c>
      <c r="B187" t="s">
        <v>62</v>
      </c>
      <c r="C187" t="s">
        <v>68</v>
      </c>
      <c r="D187">
        <v>0</v>
      </c>
      <c r="E187">
        <v>454095.81</v>
      </c>
      <c r="F187">
        <v>-182121.33</v>
      </c>
      <c r="G187">
        <v>-2665.67</v>
      </c>
      <c r="H187">
        <v>125675.91703700001</v>
      </c>
      <c r="I187">
        <v>0</v>
      </c>
      <c r="J187">
        <v>0</v>
      </c>
      <c r="K187">
        <v>5134117.97</v>
      </c>
      <c r="L187">
        <v>2411.2600000000002</v>
      </c>
      <c r="M187">
        <v>-0.40106366539695659</v>
      </c>
      <c r="N187">
        <v>-5.8702809876180094E-3</v>
      </c>
      <c r="O187">
        <v>3.6077746392098708</v>
      </c>
      <c r="P187">
        <v>0</v>
      </c>
      <c r="Q187">
        <v>0</v>
      </c>
      <c r="R187">
        <v>4.6965418677358533E-4</v>
      </c>
      <c r="S187">
        <v>-10.3062438739525</v>
      </c>
      <c r="T187" t="s">
        <v>64</v>
      </c>
    </row>
    <row r="188" spans="1:20" x14ac:dyDescent="0.3">
      <c r="A188" s="2">
        <v>44255</v>
      </c>
      <c r="B188" t="s">
        <v>62</v>
      </c>
      <c r="C188" t="s">
        <v>68</v>
      </c>
      <c r="D188">
        <v>1</v>
      </c>
      <c r="E188">
        <v>4751047.41</v>
      </c>
      <c r="F188">
        <v>-240331.99</v>
      </c>
      <c r="G188">
        <v>-158286.44</v>
      </c>
      <c r="H188">
        <v>180660.53355600001</v>
      </c>
      <c r="I188">
        <v>0</v>
      </c>
      <c r="J188">
        <v>3.62</v>
      </c>
      <c r="K188">
        <v>4535353.82</v>
      </c>
      <c r="L188">
        <v>50659.79</v>
      </c>
      <c r="M188">
        <v>-5.0585054043903968E-2</v>
      </c>
      <c r="N188">
        <v>-3.3316114603874257E-2</v>
      </c>
      <c r="O188">
        <v>0.49568840192666358</v>
      </c>
      <c r="P188">
        <v>0</v>
      </c>
      <c r="Q188">
        <v>7.6193725037991152E-7</v>
      </c>
      <c r="R188">
        <v>1.116997526777304E-2</v>
      </c>
      <c r="S188">
        <v>4.5399165991483928E-2</v>
      </c>
      <c r="T188" t="s">
        <v>64</v>
      </c>
    </row>
    <row r="189" spans="1:20" x14ac:dyDescent="0.3">
      <c r="A189" s="2">
        <v>44255</v>
      </c>
      <c r="B189" t="s">
        <v>67</v>
      </c>
      <c r="C189" t="s">
        <v>66</v>
      </c>
      <c r="D189">
        <v>11</v>
      </c>
      <c r="E189">
        <v>166190.53</v>
      </c>
      <c r="F189">
        <v>-2990.82</v>
      </c>
      <c r="G189">
        <v>-1899.88</v>
      </c>
      <c r="H189">
        <v>1820.5817979999999</v>
      </c>
      <c r="I189">
        <v>0</v>
      </c>
      <c r="J189">
        <v>0</v>
      </c>
      <c r="K189">
        <v>163120.45000000001</v>
      </c>
      <c r="L189">
        <v>0</v>
      </c>
      <c r="M189">
        <v>-1.7996332281989831E-2</v>
      </c>
      <c r="N189">
        <v>-1.1431938991950989E-2</v>
      </c>
      <c r="O189">
        <v>0.14280346872051011</v>
      </c>
      <c r="P189">
        <v>0</v>
      </c>
      <c r="Q189">
        <v>0</v>
      </c>
      <c r="R189">
        <v>0</v>
      </c>
      <c r="S189">
        <v>1.8473254763673879E-2</v>
      </c>
      <c r="T189" t="s">
        <v>64</v>
      </c>
    </row>
    <row r="190" spans="1:20" x14ac:dyDescent="0.3">
      <c r="A190" s="2">
        <v>44255</v>
      </c>
      <c r="B190" t="s">
        <v>67</v>
      </c>
      <c r="C190" t="s">
        <v>68</v>
      </c>
      <c r="D190">
        <v>0</v>
      </c>
      <c r="E190">
        <v>160100</v>
      </c>
      <c r="F190">
        <v>-625.58000000000004</v>
      </c>
      <c r="G190">
        <v>-151.21</v>
      </c>
      <c r="H190">
        <v>10002.374897</v>
      </c>
      <c r="I190">
        <v>0</v>
      </c>
      <c r="J190">
        <v>0</v>
      </c>
      <c r="K190">
        <v>1160825.6599999999</v>
      </c>
      <c r="L190">
        <v>0</v>
      </c>
      <c r="M190">
        <v>-3.9074328544659587E-3</v>
      </c>
      <c r="N190">
        <v>-9.4447220487195503E-4</v>
      </c>
      <c r="O190">
        <v>0.81441662295998041</v>
      </c>
      <c r="P190">
        <v>0</v>
      </c>
      <c r="Q190">
        <v>0</v>
      </c>
      <c r="R190">
        <v>0</v>
      </c>
      <c r="S190">
        <v>-6.2506287320424727</v>
      </c>
      <c r="T190" t="s">
        <v>64</v>
      </c>
    </row>
    <row r="191" spans="1:20" x14ac:dyDescent="0.3">
      <c r="A191" s="2">
        <v>44255</v>
      </c>
      <c r="B191" t="s">
        <v>67</v>
      </c>
      <c r="C191" t="s">
        <v>68</v>
      </c>
      <c r="D191">
        <v>1</v>
      </c>
      <c r="E191">
        <v>611563.74</v>
      </c>
      <c r="F191">
        <v>-22064.28</v>
      </c>
      <c r="G191">
        <v>-4370.07</v>
      </c>
      <c r="H191">
        <v>7717.7751840000001</v>
      </c>
      <c r="I191">
        <v>0</v>
      </c>
      <c r="J191">
        <v>0</v>
      </c>
      <c r="K191">
        <v>592904.87</v>
      </c>
      <c r="L191">
        <v>0</v>
      </c>
      <c r="M191">
        <v>-3.6078463383064537E-2</v>
      </c>
      <c r="N191">
        <v>-7.1457310402346609E-3</v>
      </c>
      <c r="O191">
        <v>0.16450732056154929</v>
      </c>
      <c r="P191">
        <v>0</v>
      </c>
      <c r="Q191">
        <v>0</v>
      </c>
      <c r="R191">
        <v>0</v>
      </c>
      <c r="S191">
        <v>3.0510098587597751E-2</v>
      </c>
      <c r="T191" t="s">
        <v>64</v>
      </c>
    </row>
    <row r="192" spans="1:20" x14ac:dyDescent="0.3">
      <c r="A192" s="2">
        <v>44255</v>
      </c>
      <c r="B192" t="s">
        <v>65</v>
      </c>
      <c r="C192" t="s">
        <v>63</v>
      </c>
      <c r="D192">
        <v>14</v>
      </c>
      <c r="E192">
        <v>20791893.510000002</v>
      </c>
      <c r="F192">
        <v>-1052518.25</v>
      </c>
      <c r="G192">
        <v>-252426.7</v>
      </c>
      <c r="H192">
        <v>287092.58343100001</v>
      </c>
      <c r="I192">
        <v>0</v>
      </c>
      <c r="J192">
        <v>4614.1100000000006</v>
      </c>
      <c r="K192">
        <v>19755294.98</v>
      </c>
      <c r="L192">
        <v>2494359.1</v>
      </c>
      <c r="M192">
        <v>-5.0621567943957793E-2</v>
      </c>
      <c r="N192">
        <v>-1.214063066832243E-2</v>
      </c>
      <c r="O192">
        <v>0.17999596281859309</v>
      </c>
      <c r="P192">
        <v>0</v>
      </c>
      <c r="Q192">
        <v>2.2191870104475161E-4</v>
      </c>
      <c r="R192">
        <v>0.12626281219922339</v>
      </c>
      <c r="S192">
        <v>4.9855898381811092E-2</v>
      </c>
      <c r="T192" t="s">
        <v>64</v>
      </c>
    </row>
    <row r="193" spans="1:20" x14ac:dyDescent="0.3">
      <c r="A193" s="2">
        <v>44255</v>
      </c>
      <c r="B193" t="s">
        <v>65</v>
      </c>
      <c r="C193" t="s">
        <v>66</v>
      </c>
      <c r="D193">
        <v>4</v>
      </c>
      <c r="E193">
        <v>452082.97</v>
      </c>
      <c r="F193">
        <v>-28360.59</v>
      </c>
      <c r="G193">
        <v>-6547.3</v>
      </c>
      <c r="H193">
        <v>6673.6144499999991</v>
      </c>
      <c r="I193">
        <v>0</v>
      </c>
      <c r="J193">
        <v>0</v>
      </c>
      <c r="K193">
        <v>423991.84</v>
      </c>
      <c r="L193">
        <v>1340.45</v>
      </c>
      <c r="M193">
        <v>-6.2733152721943949E-2</v>
      </c>
      <c r="N193">
        <v>-1.4482518551849011E-2</v>
      </c>
      <c r="O193">
        <v>0.19243222372038099</v>
      </c>
      <c r="P193">
        <v>0</v>
      </c>
      <c r="Q193">
        <v>0</v>
      </c>
      <c r="R193">
        <v>3.1614995231983708E-3</v>
      </c>
      <c r="S193">
        <v>6.2137111689918353E-2</v>
      </c>
      <c r="T193" t="s">
        <v>64</v>
      </c>
    </row>
    <row r="194" spans="1:20" x14ac:dyDescent="0.3">
      <c r="A194" s="2">
        <v>44255</v>
      </c>
      <c r="B194" t="s">
        <v>65</v>
      </c>
      <c r="C194" t="s">
        <v>66</v>
      </c>
      <c r="D194">
        <v>5</v>
      </c>
      <c r="E194">
        <v>328833.82</v>
      </c>
      <c r="F194">
        <v>-21006.17</v>
      </c>
      <c r="G194">
        <v>-4167.6900000000014</v>
      </c>
      <c r="H194">
        <v>5217.3503780000001</v>
      </c>
      <c r="I194">
        <v>0</v>
      </c>
      <c r="J194">
        <v>0</v>
      </c>
      <c r="K194">
        <v>308701.32</v>
      </c>
      <c r="L194">
        <v>2647.75</v>
      </c>
      <c r="M194">
        <v>-6.3880807637121992E-2</v>
      </c>
      <c r="N194">
        <v>-1.2674152555232909E-2</v>
      </c>
      <c r="O194">
        <v>0.20682753634060949</v>
      </c>
      <c r="P194">
        <v>0</v>
      </c>
      <c r="Q194">
        <v>0</v>
      </c>
      <c r="R194">
        <v>8.5770608301901658E-3</v>
      </c>
      <c r="S194">
        <v>6.1223933718253187E-2</v>
      </c>
      <c r="T194" t="s">
        <v>64</v>
      </c>
    </row>
    <row r="195" spans="1:20" x14ac:dyDescent="0.3">
      <c r="A195" s="2">
        <v>44255</v>
      </c>
      <c r="B195" t="s">
        <v>65</v>
      </c>
      <c r="C195" t="s">
        <v>66</v>
      </c>
      <c r="D195">
        <v>6</v>
      </c>
      <c r="E195">
        <v>20754.88</v>
      </c>
      <c r="F195">
        <v>-155.12</v>
      </c>
      <c r="G195">
        <v>-113.67</v>
      </c>
      <c r="H195">
        <v>393.56982199999999</v>
      </c>
      <c r="I195">
        <v>0</v>
      </c>
      <c r="J195">
        <v>0</v>
      </c>
      <c r="K195">
        <v>20879.66</v>
      </c>
      <c r="L195">
        <v>0</v>
      </c>
      <c r="M195">
        <v>-7.473904932237623E-3</v>
      </c>
      <c r="N195">
        <v>-5.4767842550763959E-3</v>
      </c>
      <c r="O195">
        <v>0.2471931300528564</v>
      </c>
      <c r="P195">
        <v>0</v>
      </c>
      <c r="Q195">
        <v>0</v>
      </c>
      <c r="R195">
        <v>0</v>
      </c>
      <c r="S195">
        <v>-6.012080050571183E-3</v>
      </c>
      <c r="T195" t="s">
        <v>64</v>
      </c>
    </row>
    <row r="196" spans="1:20" x14ac:dyDescent="0.3">
      <c r="A196" s="2">
        <v>44255</v>
      </c>
      <c r="B196" t="s">
        <v>65</v>
      </c>
      <c r="C196" t="s">
        <v>66</v>
      </c>
      <c r="D196">
        <v>11</v>
      </c>
      <c r="E196">
        <v>1572738.31</v>
      </c>
      <c r="F196">
        <v>-107114.2</v>
      </c>
      <c r="G196">
        <v>-21205.14</v>
      </c>
      <c r="H196">
        <v>20878.455988000002</v>
      </c>
      <c r="I196">
        <v>0</v>
      </c>
      <c r="J196">
        <v>1751.75</v>
      </c>
      <c r="K196">
        <v>1463596.14</v>
      </c>
      <c r="L196">
        <v>51063.4</v>
      </c>
      <c r="M196">
        <v>-6.8106816829558894E-2</v>
      </c>
      <c r="N196">
        <v>-1.3482942372021189E-2</v>
      </c>
      <c r="O196">
        <v>0.1730520489365002</v>
      </c>
      <c r="P196">
        <v>0</v>
      </c>
      <c r="Q196">
        <v>1.113821663058491E-3</v>
      </c>
      <c r="R196">
        <v>3.4888996086037773E-2</v>
      </c>
      <c r="S196">
        <v>6.9396268473933029E-2</v>
      </c>
      <c r="T196" t="s">
        <v>64</v>
      </c>
    </row>
    <row r="197" spans="1:20" x14ac:dyDescent="0.3">
      <c r="A197" s="2">
        <v>44255</v>
      </c>
      <c r="B197" t="s">
        <v>65</v>
      </c>
      <c r="C197" t="s">
        <v>66</v>
      </c>
      <c r="D197">
        <v>12</v>
      </c>
      <c r="E197">
        <v>2180657.65</v>
      </c>
      <c r="F197">
        <v>-128634.77</v>
      </c>
      <c r="G197">
        <v>-26677.15</v>
      </c>
      <c r="H197">
        <v>28917.337166000001</v>
      </c>
      <c r="I197">
        <v>0</v>
      </c>
      <c r="J197">
        <v>3109.53</v>
      </c>
      <c r="K197">
        <v>2054032.04</v>
      </c>
      <c r="L197">
        <v>98076.35</v>
      </c>
      <c r="M197">
        <v>-5.8988979769474592E-2</v>
      </c>
      <c r="N197">
        <v>-1.223353422762165E-2</v>
      </c>
      <c r="O197">
        <v>0.17286443160834661</v>
      </c>
      <c r="P197">
        <v>0</v>
      </c>
      <c r="Q197">
        <v>1.4259597328356429E-3</v>
      </c>
      <c r="R197">
        <v>4.7748208445667677E-2</v>
      </c>
      <c r="S197">
        <v>5.8067624691110903E-2</v>
      </c>
      <c r="T197" t="s">
        <v>64</v>
      </c>
    </row>
    <row r="198" spans="1:20" x14ac:dyDescent="0.3">
      <c r="A198" s="2">
        <v>44255</v>
      </c>
      <c r="B198" t="s">
        <v>65</v>
      </c>
      <c r="C198" t="s">
        <v>66</v>
      </c>
      <c r="D198">
        <v>13</v>
      </c>
      <c r="E198">
        <v>2945104.82</v>
      </c>
      <c r="F198">
        <v>-143299.85</v>
      </c>
      <c r="G198">
        <v>-34175.9</v>
      </c>
      <c r="H198">
        <v>40006.596173999998</v>
      </c>
      <c r="I198">
        <v>0</v>
      </c>
      <c r="J198">
        <v>284.11</v>
      </c>
      <c r="K198">
        <v>2813232.61</v>
      </c>
      <c r="L198">
        <v>187529.82</v>
      </c>
      <c r="M198">
        <v>-4.8656960875165051E-2</v>
      </c>
      <c r="N198">
        <v>-1.1604306837540679E-2</v>
      </c>
      <c r="O198">
        <v>0.17707843664057241</v>
      </c>
      <c r="P198">
        <v>0</v>
      </c>
      <c r="Q198">
        <v>9.6468552857823255E-5</v>
      </c>
      <c r="R198">
        <v>6.6659905524129412E-2</v>
      </c>
      <c r="S198">
        <v>4.4776745840916961E-2</v>
      </c>
      <c r="T198" t="s">
        <v>64</v>
      </c>
    </row>
    <row r="199" spans="1:20" x14ac:dyDescent="0.3">
      <c r="A199" s="2">
        <v>44255</v>
      </c>
      <c r="B199" t="s">
        <v>65</v>
      </c>
      <c r="C199" t="s">
        <v>68</v>
      </c>
      <c r="D199">
        <v>0</v>
      </c>
      <c r="E199">
        <v>153200</v>
      </c>
      <c r="F199">
        <v>-23640.36</v>
      </c>
      <c r="G199">
        <v>-111.85</v>
      </c>
      <c r="H199">
        <v>11473.641478</v>
      </c>
      <c r="I199">
        <v>0</v>
      </c>
      <c r="J199">
        <v>0</v>
      </c>
      <c r="K199">
        <v>1228391.77</v>
      </c>
      <c r="L199">
        <v>0</v>
      </c>
      <c r="M199">
        <v>-0.15431044386422979</v>
      </c>
      <c r="N199">
        <v>-7.3009138381201037E-4</v>
      </c>
      <c r="O199">
        <v>0.9762866326627192</v>
      </c>
      <c r="P199">
        <v>0</v>
      </c>
      <c r="Q199">
        <v>0</v>
      </c>
      <c r="R199">
        <v>0</v>
      </c>
      <c r="S199">
        <v>-7.0182230417754567</v>
      </c>
      <c r="T199" t="s">
        <v>64</v>
      </c>
    </row>
    <row r="200" spans="1:20" x14ac:dyDescent="0.3">
      <c r="A200" s="2">
        <v>44255</v>
      </c>
      <c r="B200" t="s">
        <v>65</v>
      </c>
      <c r="C200" t="s">
        <v>68</v>
      </c>
      <c r="D200">
        <v>1</v>
      </c>
      <c r="E200">
        <v>1743310.41</v>
      </c>
      <c r="F200">
        <v>-84803.95</v>
      </c>
      <c r="G200">
        <v>-19502.84</v>
      </c>
      <c r="H200">
        <v>24040.102726000001</v>
      </c>
      <c r="I200">
        <v>0</v>
      </c>
      <c r="J200">
        <v>9.16</v>
      </c>
      <c r="K200">
        <v>1663438.65</v>
      </c>
      <c r="L200">
        <v>0</v>
      </c>
      <c r="M200">
        <v>-4.8645352837650993E-2</v>
      </c>
      <c r="N200">
        <v>-1.1187244616981319E-2</v>
      </c>
      <c r="O200">
        <v>0.17976139460749119</v>
      </c>
      <c r="P200">
        <v>0</v>
      </c>
      <c r="Q200">
        <v>5.2543711937107056E-6</v>
      </c>
      <c r="R200">
        <v>0</v>
      </c>
      <c r="S200">
        <v>4.5816143551853171E-2</v>
      </c>
      <c r="T200" t="s">
        <v>64</v>
      </c>
    </row>
    <row r="201" spans="1:20" x14ac:dyDescent="0.3">
      <c r="A201" s="2">
        <v>44286</v>
      </c>
      <c r="B201" t="s">
        <v>62</v>
      </c>
      <c r="C201" t="s">
        <v>63</v>
      </c>
      <c r="D201">
        <v>15</v>
      </c>
      <c r="E201">
        <v>50356269.25</v>
      </c>
      <c r="F201">
        <v>-3280288.56</v>
      </c>
      <c r="G201">
        <v>-1352244.57</v>
      </c>
      <c r="H201">
        <v>1049242.9808209999</v>
      </c>
      <c r="I201">
        <v>0</v>
      </c>
      <c r="J201">
        <v>46483.079999999987</v>
      </c>
      <c r="K201">
        <v>46382491.829999998</v>
      </c>
      <c r="L201">
        <v>24572865.109999999</v>
      </c>
      <c r="M201">
        <v>-6.5141612134024404E-2</v>
      </c>
      <c r="N201">
        <v>-2.6853549521045982E-2</v>
      </c>
      <c r="O201">
        <v>0.24533171578180529</v>
      </c>
      <c r="P201">
        <v>0</v>
      </c>
      <c r="Q201">
        <v>9.2308426919454514E-4</v>
      </c>
      <c r="R201">
        <v>0.52978751551477399</v>
      </c>
      <c r="S201">
        <v>7.8913261033530635E-2</v>
      </c>
      <c r="T201" t="s">
        <v>64</v>
      </c>
    </row>
    <row r="202" spans="1:20" x14ac:dyDescent="0.3">
      <c r="A202" s="2">
        <v>44286</v>
      </c>
      <c r="B202" t="s">
        <v>62</v>
      </c>
      <c r="C202" t="s">
        <v>66</v>
      </c>
      <c r="D202">
        <v>3</v>
      </c>
      <c r="E202">
        <v>6613974.29</v>
      </c>
      <c r="F202">
        <v>-465295.01</v>
      </c>
      <c r="G202">
        <v>-306292.3</v>
      </c>
      <c r="H202">
        <v>256928.40235300001</v>
      </c>
      <c r="I202">
        <v>0</v>
      </c>
      <c r="J202">
        <v>200.15</v>
      </c>
      <c r="K202">
        <v>6102702.4700000007</v>
      </c>
      <c r="L202">
        <v>269326.05</v>
      </c>
      <c r="M202">
        <v>-7.0350290097665316E-2</v>
      </c>
      <c r="N202">
        <v>-4.6309871579497779E-2</v>
      </c>
      <c r="O202">
        <v>0.4573838065799461</v>
      </c>
      <c r="P202">
        <v>0</v>
      </c>
      <c r="Q202">
        <v>3.0261684007846359E-5</v>
      </c>
      <c r="R202">
        <v>4.4132259654467473E-2</v>
      </c>
      <c r="S202">
        <v>7.7301754978548506E-2</v>
      </c>
      <c r="T202" t="s">
        <v>64</v>
      </c>
    </row>
    <row r="203" spans="1:20" x14ac:dyDescent="0.3">
      <c r="A203" s="2">
        <v>44286</v>
      </c>
      <c r="B203" t="s">
        <v>62</v>
      </c>
      <c r="C203" t="s">
        <v>66</v>
      </c>
      <c r="D203">
        <v>4</v>
      </c>
      <c r="E203">
        <v>6007988.2500000009</v>
      </c>
      <c r="F203">
        <v>-455260.73</v>
      </c>
      <c r="G203">
        <v>-266895.06</v>
      </c>
      <c r="H203">
        <v>233019.71735399999</v>
      </c>
      <c r="I203">
        <v>0</v>
      </c>
      <c r="J203">
        <v>88.68</v>
      </c>
      <c r="K203">
        <v>5521663.0600000015</v>
      </c>
      <c r="L203">
        <v>265861.02</v>
      </c>
      <c r="M203">
        <v>-7.5775902191553043E-2</v>
      </c>
      <c r="N203">
        <v>-4.4423365841303027E-2</v>
      </c>
      <c r="O203">
        <v>0.45666188723262752</v>
      </c>
      <c r="P203">
        <v>0</v>
      </c>
      <c r="Q203">
        <v>1.476034844109424E-5</v>
      </c>
      <c r="R203">
        <v>4.8148722062733032E-2</v>
      </c>
      <c r="S203">
        <v>8.094642828237894E-2</v>
      </c>
      <c r="T203" t="s">
        <v>64</v>
      </c>
    </row>
    <row r="204" spans="1:20" x14ac:dyDescent="0.3">
      <c r="A204" s="2">
        <v>44286</v>
      </c>
      <c r="B204" t="s">
        <v>62</v>
      </c>
      <c r="C204" t="s">
        <v>66</v>
      </c>
      <c r="D204">
        <v>5</v>
      </c>
      <c r="E204">
        <v>6169215.6799999997</v>
      </c>
      <c r="F204">
        <v>-517732.79</v>
      </c>
      <c r="G204">
        <v>-281261.65999999997</v>
      </c>
      <c r="H204">
        <v>237902.133611</v>
      </c>
      <c r="I204">
        <v>0</v>
      </c>
      <c r="J204">
        <v>71.58</v>
      </c>
      <c r="K204">
        <v>5607044.4299999997</v>
      </c>
      <c r="L204">
        <v>403338.75</v>
      </c>
      <c r="M204">
        <v>-8.39219792036838E-2</v>
      </c>
      <c r="N204">
        <v>-4.5591153655370337E-2</v>
      </c>
      <c r="O204">
        <v>0.4540456861949364</v>
      </c>
      <c r="P204">
        <v>0</v>
      </c>
      <c r="Q204">
        <v>1.160277152119279E-5</v>
      </c>
      <c r="R204">
        <v>7.1934288203954894E-2</v>
      </c>
      <c r="S204">
        <v>9.112523846791494E-2</v>
      </c>
      <c r="T204" t="s">
        <v>64</v>
      </c>
    </row>
    <row r="205" spans="1:20" x14ac:dyDescent="0.3">
      <c r="A205" s="2">
        <v>44286</v>
      </c>
      <c r="B205" t="s">
        <v>62</v>
      </c>
      <c r="C205" t="s">
        <v>66</v>
      </c>
      <c r="D205">
        <v>6</v>
      </c>
      <c r="E205">
        <v>7450737.0899999999</v>
      </c>
      <c r="F205">
        <v>-590682.34000000008</v>
      </c>
      <c r="G205">
        <v>-321927.46000000002</v>
      </c>
      <c r="H205">
        <v>281535.20250399999</v>
      </c>
      <c r="I205">
        <v>0</v>
      </c>
      <c r="J205">
        <v>139.61000000000001</v>
      </c>
      <c r="K205">
        <v>6488739.0199999996</v>
      </c>
      <c r="L205">
        <v>632406.92000000004</v>
      </c>
      <c r="M205">
        <v>-7.9278376469998371E-2</v>
      </c>
      <c r="N205">
        <v>-4.3207464726151001E-2</v>
      </c>
      <c r="O205">
        <v>0.44490228616648869</v>
      </c>
      <c r="P205">
        <v>0</v>
      </c>
      <c r="Q205">
        <v>1.8737743435797431E-5</v>
      </c>
      <c r="R205">
        <v>9.746222155811099E-2</v>
      </c>
      <c r="S205">
        <v>0.12911448335643791</v>
      </c>
      <c r="T205" t="s">
        <v>64</v>
      </c>
    </row>
    <row r="206" spans="1:20" x14ac:dyDescent="0.3">
      <c r="A206" s="2">
        <v>44286</v>
      </c>
      <c r="B206" t="s">
        <v>62</v>
      </c>
      <c r="C206" t="s">
        <v>66</v>
      </c>
      <c r="D206">
        <v>7</v>
      </c>
      <c r="E206">
        <v>5202401.25</v>
      </c>
      <c r="F206">
        <v>-419382.79</v>
      </c>
      <c r="G206">
        <v>-213041.71</v>
      </c>
      <c r="H206">
        <v>189838.24455</v>
      </c>
      <c r="I206">
        <v>0</v>
      </c>
      <c r="J206">
        <v>31.25</v>
      </c>
      <c r="K206">
        <v>4499964.97</v>
      </c>
      <c r="L206">
        <v>562271.09</v>
      </c>
      <c r="M206">
        <v>-8.0613311016715594E-2</v>
      </c>
      <c r="N206">
        <v>-4.095064947172232E-2</v>
      </c>
      <c r="O206">
        <v>0.42964625887281221</v>
      </c>
      <c r="P206">
        <v>0</v>
      </c>
      <c r="Q206">
        <v>6.0068415522543553E-6</v>
      </c>
      <c r="R206">
        <v>0.1249501037782523</v>
      </c>
      <c r="S206">
        <v>0.13502154990447929</v>
      </c>
      <c r="T206" t="s">
        <v>64</v>
      </c>
    </row>
    <row r="207" spans="1:20" x14ac:dyDescent="0.3">
      <c r="A207" s="2">
        <v>44286</v>
      </c>
      <c r="B207" t="s">
        <v>62</v>
      </c>
      <c r="C207" t="s">
        <v>66</v>
      </c>
      <c r="D207">
        <v>8</v>
      </c>
      <c r="E207">
        <v>4147348.17</v>
      </c>
      <c r="F207">
        <v>-378004.83</v>
      </c>
      <c r="G207">
        <v>-186929.27</v>
      </c>
      <c r="H207">
        <v>153496.155057</v>
      </c>
      <c r="I207">
        <v>0</v>
      </c>
      <c r="J207">
        <v>886.22</v>
      </c>
      <c r="K207">
        <v>3588012.22</v>
      </c>
      <c r="L207">
        <v>517253.01</v>
      </c>
      <c r="M207">
        <v>-9.1143741616465254E-2</v>
      </c>
      <c r="N207">
        <v>-4.5071998380111902E-2</v>
      </c>
      <c r="O207">
        <v>0.43577085031044183</v>
      </c>
      <c r="P207">
        <v>0</v>
      </c>
      <c r="Q207">
        <v>2.1368353069812319E-4</v>
      </c>
      <c r="R207">
        <v>0.14416144045351101</v>
      </c>
      <c r="S207">
        <v>0.1348659256644951</v>
      </c>
      <c r="T207" t="s">
        <v>64</v>
      </c>
    </row>
    <row r="208" spans="1:20" x14ac:dyDescent="0.3">
      <c r="A208" s="2">
        <v>44286</v>
      </c>
      <c r="B208" t="s">
        <v>62</v>
      </c>
      <c r="C208" t="s">
        <v>66</v>
      </c>
      <c r="D208">
        <v>9</v>
      </c>
      <c r="E208">
        <v>1067885.53</v>
      </c>
      <c r="F208">
        <v>-84757.87</v>
      </c>
      <c r="G208">
        <v>-40745.07</v>
      </c>
      <c r="H208">
        <v>37493.795190999997</v>
      </c>
      <c r="I208">
        <v>0</v>
      </c>
      <c r="J208">
        <v>179.78</v>
      </c>
      <c r="K208">
        <v>933344.57</v>
      </c>
      <c r="L208">
        <v>185582.65</v>
      </c>
      <c r="M208">
        <v>-7.9369808484997445E-2</v>
      </c>
      <c r="N208">
        <v>-3.8154904112241317E-2</v>
      </c>
      <c r="O208">
        <v>0.41339562063587398</v>
      </c>
      <c r="P208">
        <v>0</v>
      </c>
      <c r="Q208">
        <v>1.68351377511408E-4</v>
      </c>
      <c r="R208">
        <v>0.19883615972609131</v>
      </c>
      <c r="S208">
        <v>0.12598818526925831</v>
      </c>
      <c r="T208" t="s">
        <v>64</v>
      </c>
    </row>
    <row r="209" spans="1:20" x14ac:dyDescent="0.3">
      <c r="A209" s="2">
        <v>44286</v>
      </c>
      <c r="B209" t="s">
        <v>62</v>
      </c>
      <c r="C209" t="s">
        <v>66</v>
      </c>
      <c r="D209">
        <v>10</v>
      </c>
      <c r="E209">
        <v>100997.48</v>
      </c>
      <c r="F209">
        <v>-13806.16</v>
      </c>
      <c r="G209">
        <v>-5674.76</v>
      </c>
      <c r="H209">
        <v>3784.0425850000001</v>
      </c>
      <c r="I209">
        <v>0</v>
      </c>
      <c r="J209">
        <v>8.68</v>
      </c>
      <c r="K209">
        <v>85177.260000000009</v>
      </c>
      <c r="L209">
        <v>6910.36</v>
      </c>
      <c r="M209">
        <v>-0.13669806414971941</v>
      </c>
      <c r="N209">
        <v>-5.6187144471327409E-2</v>
      </c>
      <c r="O209">
        <v>0.44114021251945129</v>
      </c>
      <c r="P209">
        <v>0</v>
      </c>
      <c r="Q209">
        <v>8.5942738373274264E-5</v>
      </c>
      <c r="R209">
        <v>8.1129165225554314E-2</v>
      </c>
      <c r="S209">
        <v>0.15663974982346079</v>
      </c>
      <c r="T209" t="s">
        <v>64</v>
      </c>
    </row>
    <row r="210" spans="1:20" x14ac:dyDescent="0.3">
      <c r="A210" s="2">
        <v>44286</v>
      </c>
      <c r="B210" t="s">
        <v>62</v>
      </c>
      <c r="C210" t="s">
        <v>66</v>
      </c>
      <c r="D210">
        <v>12</v>
      </c>
      <c r="E210">
        <v>3700050.53</v>
      </c>
      <c r="F210">
        <v>-288871.98</v>
      </c>
      <c r="G210">
        <v>-120079.08</v>
      </c>
      <c r="H210">
        <v>105893.940105</v>
      </c>
      <c r="I210">
        <v>0</v>
      </c>
      <c r="J210">
        <v>2481.42</v>
      </c>
      <c r="K210">
        <v>3357834.62</v>
      </c>
      <c r="L210">
        <v>966136.84</v>
      </c>
      <c r="M210">
        <v>-7.8072441891759797E-2</v>
      </c>
      <c r="N210">
        <v>-3.2453362197731928E-2</v>
      </c>
      <c r="O210">
        <v>0.33697262680290491</v>
      </c>
      <c r="P210">
        <v>0</v>
      </c>
      <c r="Q210">
        <v>6.7064489521984983E-4</v>
      </c>
      <c r="R210">
        <v>0.28772615370795118</v>
      </c>
      <c r="S210">
        <v>9.2489523379563301E-2</v>
      </c>
      <c r="T210" t="s">
        <v>64</v>
      </c>
    </row>
    <row r="211" spans="1:20" x14ac:dyDescent="0.3">
      <c r="A211" s="2">
        <v>44286</v>
      </c>
      <c r="B211" t="s">
        <v>62</v>
      </c>
      <c r="C211" t="s">
        <v>66</v>
      </c>
      <c r="D211">
        <v>13</v>
      </c>
      <c r="E211">
        <v>2821304.91</v>
      </c>
      <c r="F211">
        <v>-187936.73</v>
      </c>
      <c r="G211">
        <v>-95927.5</v>
      </c>
      <c r="H211">
        <v>82785.200026999999</v>
      </c>
      <c r="I211">
        <v>0</v>
      </c>
      <c r="J211">
        <v>366.25</v>
      </c>
      <c r="K211">
        <v>2607500.75</v>
      </c>
      <c r="L211">
        <v>641893.69000000006</v>
      </c>
      <c r="M211">
        <v>-6.66134062057121E-2</v>
      </c>
      <c r="N211">
        <v>-3.4001110500318087E-2</v>
      </c>
      <c r="O211">
        <v>0.3454887008507842</v>
      </c>
      <c r="P211">
        <v>0</v>
      </c>
      <c r="Q211">
        <v>1.2981581632734619E-4</v>
      </c>
      <c r="R211">
        <v>0.24617200589491681</v>
      </c>
      <c r="S211">
        <v>7.5782011097836333E-2</v>
      </c>
      <c r="T211" t="s">
        <v>64</v>
      </c>
    </row>
    <row r="212" spans="1:20" x14ac:dyDescent="0.3">
      <c r="A212" s="2">
        <v>44286</v>
      </c>
      <c r="B212" t="s">
        <v>62</v>
      </c>
      <c r="C212" t="s">
        <v>66</v>
      </c>
      <c r="D212">
        <v>14</v>
      </c>
      <c r="E212">
        <v>4472566.5100000007</v>
      </c>
      <c r="F212">
        <v>-280242.42</v>
      </c>
      <c r="G212">
        <v>-151878.14000000001</v>
      </c>
      <c r="H212">
        <v>130401.03556999999</v>
      </c>
      <c r="I212">
        <v>0</v>
      </c>
      <c r="J212">
        <v>1367.35</v>
      </c>
      <c r="K212">
        <v>4127010.02</v>
      </c>
      <c r="L212">
        <v>1236375.03</v>
      </c>
      <c r="M212">
        <v>-6.2658077721911842E-2</v>
      </c>
      <c r="N212">
        <v>-3.3957715253741402E-2</v>
      </c>
      <c r="O212">
        <v>0.34328545551607459</v>
      </c>
      <c r="P212">
        <v>0</v>
      </c>
      <c r="Q212">
        <v>3.0571932176811831E-4</v>
      </c>
      <c r="R212">
        <v>0.29958130075002831</v>
      </c>
      <c r="S212">
        <v>7.7261341833014044E-2</v>
      </c>
      <c r="T212" t="s">
        <v>64</v>
      </c>
    </row>
    <row r="213" spans="1:20" x14ac:dyDescent="0.3">
      <c r="A213" s="2">
        <v>44286</v>
      </c>
      <c r="B213" t="s">
        <v>62</v>
      </c>
      <c r="C213" t="s">
        <v>68</v>
      </c>
      <c r="D213">
        <v>0</v>
      </c>
      <c r="E213">
        <v>526674.91</v>
      </c>
      <c r="F213">
        <v>-237823.28</v>
      </c>
      <c r="G213">
        <v>-4281.24</v>
      </c>
      <c r="H213">
        <v>175908.787217</v>
      </c>
      <c r="I213">
        <v>0</v>
      </c>
      <c r="J213">
        <v>0</v>
      </c>
      <c r="K213">
        <v>7337253.1600000001</v>
      </c>
      <c r="L213">
        <v>5459.32</v>
      </c>
      <c r="M213">
        <v>-0.45155612216272079</v>
      </c>
      <c r="N213">
        <v>-8.1288094775579869E-3</v>
      </c>
      <c r="O213">
        <v>3.9325665001869941</v>
      </c>
      <c r="P213">
        <v>0</v>
      </c>
      <c r="Q213">
        <v>0</v>
      </c>
      <c r="R213">
        <v>7.440550136340123E-4</v>
      </c>
      <c r="S213">
        <v>-12.931275290862059</v>
      </c>
      <c r="T213" t="s">
        <v>64</v>
      </c>
    </row>
    <row r="214" spans="1:20" x14ac:dyDescent="0.3">
      <c r="A214" s="2">
        <v>44286</v>
      </c>
      <c r="B214" t="s">
        <v>62</v>
      </c>
      <c r="C214" t="s">
        <v>68</v>
      </c>
      <c r="D214">
        <v>1</v>
      </c>
      <c r="E214">
        <v>5134117.9700000007</v>
      </c>
      <c r="F214">
        <v>-255189.55</v>
      </c>
      <c r="G214">
        <v>-226180.91</v>
      </c>
      <c r="H214">
        <v>220155.77340400001</v>
      </c>
      <c r="I214">
        <v>0</v>
      </c>
      <c r="J214">
        <v>42.13</v>
      </c>
      <c r="K214">
        <v>4874557.3100000015</v>
      </c>
      <c r="L214">
        <v>65102.239999999998</v>
      </c>
      <c r="M214">
        <v>-4.9704652579301747E-2</v>
      </c>
      <c r="N214">
        <v>-4.4054482448910297E-2</v>
      </c>
      <c r="O214">
        <v>0.50488841549808561</v>
      </c>
      <c r="P214">
        <v>0</v>
      </c>
      <c r="Q214">
        <v>8.2058885764169534E-6</v>
      </c>
      <c r="R214">
        <v>1.335551843168298E-2</v>
      </c>
      <c r="S214">
        <v>5.0556037379094372E-2</v>
      </c>
      <c r="T214" t="s">
        <v>64</v>
      </c>
    </row>
    <row r="215" spans="1:20" x14ac:dyDescent="0.3">
      <c r="A215" s="2">
        <v>44286</v>
      </c>
      <c r="B215" t="s">
        <v>62</v>
      </c>
      <c r="C215" t="s">
        <v>68</v>
      </c>
      <c r="D215">
        <v>2</v>
      </c>
      <c r="E215">
        <v>4535353.82</v>
      </c>
      <c r="F215">
        <v>-326316.65000000002</v>
      </c>
      <c r="G215">
        <v>-212139.89</v>
      </c>
      <c r="H215">
        <v>185497.09234599999</v>
      </c>
      <c r="I215">
        <v>0</v>
      </c>
      <c r="J215">
        <v>0</v>
      </c>
      <c r="K215">
        <v>4184877.830000001</v>
      </c>
      <c r="L215">
        <v>114217.64</v>
      </c>
      <c r="M215">
        <v>-7.1949546375193268E-2</v>
      </c>
      <c r="N215">
        <v>-4.6774716685720447E-2</v>
      </c>
      <c r="O215">
        <v>0.48156742662799318</v>
      </c>
      <c r="P215">
        <v>0</v>
      </c>
      <c r="Q215">
        <v>0</v>
      </c>
      <c r="R215">
        <v>2.7292944893447461E-2</v>
      </c>
      <c r="S215">
        <v>7.7276438379398529E-2</v>
      </c>
      <c r="T215" t="s">
        <v>64</v>
      </c>
    </row>
    <row r="216" spans="1:20" x14ac:dyDescent="0.3">
      <c r="A216" s="2">
        <v>44286</v>
      </c>
      <c r="B216" t="s">
        <v>67</v>
      </c>
      <c r="C216" t="s">
        <v>66</v>
      </c>
      <c r="D216">
        <v>12</v>
      </c>
      <c r="E216">
        <v>163120.45000000001</v>
      </c>
      <c r="F216">
        <v>-5646.66</v>
      </c>
      <c r="G216">
        <v>-3216.21</v>
      </c>
      <c r="H216">
        <v>1974.7975650000001</v>
      </c>
      <c r="I216">
        <v>0</v>
      </c>
      <c r="J216">
        <v>0</v>
      </c>
      <c r="K216">
        <v>156232.35</v>
      </c>
      <c r="L216">
        <v>0</v>
      </c>
      <c r="M216">
        <v>-3.4616505778398719E-2</v>
      </c>
      <c r="N216">
        <v>-1.9716779839682879E-2</v>
      </c>
      <c r="O216">
        <v>0.14254281881391051</v>
      </c>
      <c r="P216">
        <v>0</v>
      </c>
      <c r="Q216">
        <v>0</v>
      </c>
      <c r="R216">
        <v>0</v>
      </c>
      <c r="S216">
        <v>4.2227078211223699E-2</v>
      </c>
      <c r="T216" t="s">
        <v>64</v>
      </c>
    </row>
    <row r="217" spans="1:20" x14ac:dyDescent="0.3">
      <c r="A217" s="2">
        <v>44286</v>
      </c>
      <c r="B217" t="s">
        <v>67</v>
      </c>
      <c r="C217" t="s">
        <v>68</v>
      </c>
      <c r="D217">
        <v>0</v>
      </c>
      <c r="E217">
        <v>57000</v>
      </c>
      <c r="F217">
        <v>-54764.08</v>
      </c>
      <c r="G217">
        <v>-97.14</v>
      </c>
      <c r="H217">
        <v>15875.892263</v>
      </c>
      <c r="I217">
        <v>0</v>
      </c>
      <c r="J217">
        <v>0</v>
      </c>
      <c r="K217">
        <v>2867669.69</v>
      </c>
      <c r="L217">
        <v>2895.16</v>
      </c>
      <c r="M217">
        <v>-0.96077333333333337</v>
      </c>
      <c r="N217">
        <v>-1.704210526315789E-3</v>
      </c>
      <c r="O217">
        <v>3.2794004957526881</v>
      </c>
      <c r="P217">
        <v>0</v>
      </c>
      <c r="Q217">
        <v>0</v>
      </c>
      <c r="R217">
        <v>1.0095862888588119E-3</v>
      </c>
      <c r="S217">
        <v>-49.309994561403506</v>
      </c>
      <c r="T217" t="s">
        <v>64</v>
      </c>
    </row>
    <row r="218" spans="1:20" x14ac:dyDescent="0.3">
      <c r="A218" s="2">
        <v>44286</v>
      </c>
      <c r="B218" t="s">
        <v>67</v>
      </c>
      <c r="C218" t="s">
        <v>68</v>
      </c>
      <c r="D218">
        <v>1</v>
      </c>
      <c r="E218">
        <v>1160825.6599999999</v>
      </c>
      <c r="F218">
        <v>-28025.919999999998</v>
      </c>
      <c r="G218">
        <v>-17430.939999999999</v>
      </c>
      <c r="H218">
        <v>16567.803844999999</v>
      </c>
      <c r="I218">
        <v>0</v>
      </c>
      <c r="J218">
        <v>0</v>
      </c>
      <c r="K218">
        <v>1131936.5</v>
      </c>
      <c r="L218">
        <v>3124.64</v>
      </c>
      <c r="M218">
        <v>-2.4143091392380141E-2</v>
      </c>
      <c r="N218">
        <v>-1.501598439855301E-2</v>
      </c>
      <c r="O218">
        <v>0.16804636205469639</v>
      </c>
      <c r="P218">
        <v>0</v>
      </c>
      <c r="Q218">
        <v>0</v>
      </c>
      <c r="R218">
        <v>2.760437533377535E-3</v>
      </c>
      <c r="S218">
        <v>2.4886734498959919E-2</v>
      </c>
      <c r="T218" t="s">
        <v>64</v>
      </c>
    </row>
    <row r="219" spans="1:20" x14ac:dyDescent="0.3">
      <c r="A219" s="2">
        <v>44286</v>
      </c>
      <c r="B219" t="s">
        <v>67</v>
      </c>
      <c r="C219" t="s">
        <v>68</v>
      </c>
      <c r="D219">
        <v>2</v>
      </c>
      <c r="E219">
        <v>592904.87</v>
      </c>
      <c r="F219">
        <v>-24508.12</v>
      </c>
      <c r="G219">
        <v>-11729.5</v>
      </c>
      <c r="H219">
        <v>8581.2470140000005</v>
      </c>
      <c r="I219">
        <v>0</v>
      </c>
      <c r="J219">
        <v>0</v>
      </c>
      <c r="K219">
        <v>565367.71</v>
      </c>
      <c r="L219">
        <v>0</v>
      </c>
      <c r="M219">
        <v>-4.1335669919526877E-2</v>
      </c>
      <c r="N219">
        <v>-1.978310618362774E-2</v>
      </c>
      <c r="O219">
        <v>0.17041058075531551</v>
      </c>
      <c r="P219">
        <v>0</v>
      </c>
      <c r="Q219">
        <v>0</v>
      </c>
      <c r="R219">
        <v>0</v>
      </c>
      <c r="S219">
        <v>4.6444482738015012E-2</v>
      </c>
      <c r="T219" t="s">
        <v>64</v>
      </c>
    </row>
    <row r="220" spans="1:20" x14ac:dyDescent="0.3">
      <c r="A220" s="2">
        <v>44286</v>
      </c>
      <c r="B220" t="s">
        <v>65</v>
      </c>
      <c r="C220" t="s">
        <v>63</v>
      </c>
      <c r="D220">
        <v>15</v>
      </c>
      <c r="E220">
        <v>19755294.98</v>
      </c>
      <c r="F220">
        <v>-1429556.29</v>
      </c>
      <c r="G220">
        <v>-358107.82</v>
      </c>
      <c r="H220">
        <v>292694.62107599998</v>
      </c>
      <c r="I220">
        <v>0</v>
      </c>
      <c r="J220">
        <v>7008.73</v>
      </c>
      <c r="K220">
        <v>18239964.27</v>
      </c>
      <c r="L220">
        <v>2619380.23</v>
      </c>
      <c r="M220">
        <v>-7.2363196370758526E-2</v>
      </c>
      <c r="N220">
        <v>-1.812718161700666E-2</v>
      </c>
      <c r="O220">
        <v>0.17444655332201189</v>
      </c>
      <c r="P220">
        <v>0</v>
      </c>
      <c r="Q220">
        <v>3.5477728918224442E-4</v>
      </c>
      <c r="R220">
        <v>0.1436066535672002</v>
      </c>
      <c r="S220">
        <v>7.6705040928728124E-2</v>
      </c>
      <c r="T220" t="s">
        <v>64</v>
      </c>
    </row>
    <row r="221" spans="1:20" x14ac:dyDescent="0.3">
      <c r="A221" s="2">
        <v>44286</v>
      </c>
      <c r="B221" t="s">
        <v>65</v>
      </c>
      <c r="C221" t="s">
        <v>66</v>
      </c>
      <c r="D221">
        <v>5</v>
      </c>
      <c r="E221">
        <v>423991.84</v>
      </c>
      <c r="F221">
        <v>-30425.03</v>
      </c>
      <c r="G221">
        <v>-7199.5</v>
      </c>
      <c r="H221">
        <v>6699.9984619999996</v>
      </c>
      <c r="I221">
        <v>0</v>
      </c>
      <c r="J221">
        <v>0</v>
      </c>
      <c r="K221">
        <v>393205.2</v>
      </c>
      <c r="L221">
        <v>3912.83</v>
      </c>
      <c r="M221">
        <v>-7.1758527239580844E-2</v>
      </c>
      <c r="N221">
        <v>-1.698027962047572E-2</v>
      </c>
      <c r="O221">
        <v>0.18605801155391069</v>
      </c>
      <c r="P221">
        <v>0</v>
      </c>
      <c r="Q221">
        <v>0</v>
      </c>
      <c r="R221">
        <v>9.9511145834287051E-3</v>
      </c>
      <c r="S221">
        <v>7.2611397426893917E-2</v>
      </c>
      <c r="T221" t="s">
        <v>64</v>
      </c>
    </row>
    <row r="222" spans="1:20" x14ac:dyDescent="0.3">
      <c r="A222" s="2">
        <v>44286</v>
      </c>
      <c r="B222" t="s">
        <v>65</v>
      </c>
      <c r="C222" t="s">
        <v>66</v>
      </c>
      <c r="D222">
        <v>6</v>
      </c>
      <c r="E222">
        <v>308701.32</v>
      </c>
      <c r="F222">
        <v>-19583.12</v>
      </c>
      <c r="G222">
        <v>-7070.62</v>
      </c>
      <c r="H222">
        <v>5493.4393920000002</v>
      </c>
      <c r="I222">
        <v>0</v>
      </c>
      <c r="J222">
        <v>0</v>
      </c>
      <c r="K222">
        <v>287568.73</v>
      </c>
      <c r="L222">
        <v>1005.7</v>
      </c>
      <c r="M222">
        <v>-6.3437111315235065E-2</v>
      </c>
      <c r="N222">
        <v>-2.290440481433639E-2</v>
      </c>
      <c r="O222">
        <v>0.20952556551342871</v>
      </c>
      <c r="P222">
        <v>0</v>
      </c>
      <c r="Q222">
        <v>0</v>
      </c>
      <c r="R222">
        <v>3.4972509006803349E-3</v>
      </c>
      <c r="S222">
        <v>6.8456429016889281E-2</v>
      </c>
      <c r="T222" t="s">
        <v>64</v>
      </c>
    </row>
    <row r="223" spans="1:20" x14ac:dyDescent="0.3">
      <c r="A223" s="2">
        <v>44286</v>
      </c>
      <c r="B223" t="s">
        <v>65</v>
      </c>
      <c r="C223" t="s">
        <v>66</v>
      </c>
      <c r="D223">
        <v>7</v>
      </c>
      <c r="E223">
        <v>20879.66</v>
      </c>
      <c r="F223">
        <v>-1812.48</v>
      </c>
      <c r="G223">
        <v>-761.93</v>
      </c>
      <c r="H223">
        <v>451.08706599999999</v>
      </c>
      <c r="I223">
        <v>0</v>
      </c>
      <c r="J223">
        <v>0</v>
      </c>
      <c r="K223">
        <v>18766.169999999998</v>
      </c>
      <c r="L223">
        <v>0</v>
      </c>
      <c r="M223">
        <v>-8.6806011208994782E-2</v>
      </c>
      <c r="N223">
        <v>-3.649149459330276E-2</v>
      </c>
      <c r="O223">
        <v>0.25437130787848378</v>
      </c>
      <c r="P223">
        <v>0</v>
      </c>
      <c r="Q223">
        <v>0</v>
      </c>
      <c r="R223">
        <v>0</v>
      </c>
      <c r="S223">
        <v>0.1012224336986331</v>
      </c>
      <c r="T223" t="s">
        <v>64</v>
      </c>
    </row>
    <row r="224" spans="1:20" x14ac:dyDescent="0.3">
      <c r="A224" s="2">
        <v>44286</v>
      </c>
      <c r="B224" t="s">
        <v>65</v>
      </c>
      <c r="C224" t="s">
        <v>66</v>
      </c>
      <c r="D224">
        <v>12</v>
      </c>
      <c r="E224">
        <v>1463596.14</v>
      </c>
      <c r="F224">
        <v>-128336.52</v>
      </c>
      <c r="G224">
        <v>-25280.76</v>
      </c>
      <c r="H224">
        <v>20540.662131000001</v>
      </c>
      <c r="I224">
        <v>0</v>
      </c>
      <c r="J224">
        <v>463.4</v>
      </c>
      <c r="K224">
        <v>1331855.73</v>
      </c>
      <c r="L224">
        <v>54087.96</v>
      </c>
      <c r="M224">
        <v>-8.7685746424556718E-2</v>
      </c>
      <c r="N224">
        <v>-1.727304364167017E-2</v>
      </c>
      <c r="O224">
        <v>0.16524348823605081</v>
      </c>
      <c r="P224">
        <v>0</v>
      </c>
      <c r="Q224">
        <v>3.1661739692754307E-4</v>
      </c>
      <c r="R224">
        <v>4.06109751842266E-2</v>
      </c>
      <c r="S224">
        <v>9.0011449469933641E-2</v>
      </c>
      <c r="T224" t="s">
        <v>64</v>
      </c>
    </row>
    <row r="225" spans="1:20" x14ac:dyDescent="0.3">
      <c r="A225" s="2">
        <v>44286</v>
      </c>
      <c r="B225" t="s">
        <v>65</v>
      </c>
      <c r="C225" t="s">
        <v>66</v>
      </c>
      <c r="D225">
        <v>13</v>
      </c>
      <c r="E225">
        <v>2054032.04</v>
      </c>
      <c r="F225">
        <v>-136202.39000000001</v>
      </c>
      <c r="G225">
        <v>-35389.490000000013</v>
      </c>
      <c r="H225">
        <v>29803.633317</v>
      </c>
      <c r="I225">
        <v>0</v>
      </c>
      <c r="J225">
        <v>67.040000000000006</v>
      </c>
      <c r="K225">
        <v>1918622.91</v>
      </c>
      <c r="L225">
        <v>99949.849999999991</v>
      </c>
      <c r="M225">
        <v>-6.6309768955697498E-2</v>
      </c>
      <c r="N225">
        <v>-1.722927846831445E-2</v>
      </c>
      <c r="O225">
        <v>0.17084141838387101</v>
      </c>
      <c r="P225">
        <v>0</v>
      </c>
      <c r="Q225">
        <v>3.2638244532933387E-5</v>
      </c>
      <c r="R225">
        <v>5.2094577563446272E-2</v>
      </c>
      <c r="S225">
        <v>6.5923572448266243E-2</v>
      </c>
      <c r="T225" t="s">
        <v>64</v>
      </c>
    </row>
    <row r="226" spans="1:20" x14ac:dyDescent="0.3">
      <c r="A226" s="2">
        <v>44286</v>
      </c>
      <c r="B226" t="s">
        <v>65</v>
      </c>
      <c r="C226" t="s">
        <v>66</v>
      </c>
      <c r="D226">
        <v>14</v>
      </c>
      <c r="E226">
        <v>2813232.61</v>
      </c>
      <c r="F226">
        <v>-202336.42</v>
      </c>
      <c r="G226">
        <v>-52240.959999999999</v>
      </c>
      <c r="H226">
        <v>40885.091471</v>
      </c>
      <c r="I226">
        <v>0</v>
      </c>
      <c r="J226">
        <v>421.85</v>
      </c>
      <c r="K226">
        <v>2598247.2999999998</v>
      </c>
      <c r="L226">
        <v>208079.83</v>
      </c>
      <c r="M226">
        <v>-7.1923103436512495E-2</v>
      </c>
      <c r="N226">
        <v>-1.8569726447184898E-2</v>
      </c>
      <c r="O226">
        <v>0.17111595340957761</v>
      </c>
      <c r="P226">
        <v>0</v>
      </c>
      <c r="Q226">
        <v>1.499520510676862E-4</v>
      </c>
      <c r="R226">
        <v>8.0084690167868164E-2</v>
      </c>
      <c r="S226">
        <v>7.6419315358355694E-2</v>
      </c>
      <c r="T226" t="s">
        <v>64</v>
      </c>
    </row>
    <row r="227" spans="1:20" x14ac:dyDescent="0.3">
      <c r="A227" s="2">
        <v>44286</v>
      </c>
      <c r="B227" t="s">
        <v>65</v>
      </c>
      <c r="C227" t="s">
        <v>68</v>
      </c>
      <c r="D227">
        <v>0</v>
      </c>
      <c r="E227">
        <v>128400</v>
      </c>
      <c r="F227">
        <v>-102896.36</v>
      </c>
      <c r="G227">
        <v>-490.27</v>
      </c>
      <c r="H227">
        <v>26174.968099000002</v>
      </c>
      <c r="I227">
        <v>0</v>
      </c>
      <c r="J227">
        <v>0</v>
      </c>
      <c r="K227">
        <v>4290712.12</v>
      </c>
      <c r="L227">
        <v>0</v>
      </c>
      <c r="M227">
        <v>-0.80137352024922115</v>
      </c>
      <c r="N227">
        <v>-3.8183021806853581E-3</v>
      </c>
      <c r="O227">
        <v>2.400226951094111</v>
      </c>
      <c r="P227">
        <v>0</v>
      </c>
      <c r="Q227">
        <v>0</v>
      </c>
      <c r="R227">
        <v>0</v>
      </c>
      <c r="S227">
        <v>-32.41676105919003</v>
      </c>
      <c r="T227" t="s">
        <v>64</v>
      </c>
    </row>
    <row r="228" spans="1:20" x14ac:dyDescent="0.3">
      <c r="A228" s="2">
        <v>44286</v>
      </c>
      <c r="B228" t="s">
        <v>65</v>
      </c>
      <c r="C228" t="s">
        <v>68</v>
      </c>
      <c r="D228">
        <v>1</v>
      </c>
      <c r="E228">
        <v>1228391.77</v>
      </c>
      <c r="F228">
        <v>-44044.61</v>
      </c>
      <c r="G228">
        <v>-20055.87</v>
      </c>
      <c r="H228">
        <v>19129.937459000001</v>
      </c>
      <c r="I228">
        <v>0</v>
      </c>
      <c r="J228">
        <v>0</v>
      </c>
      <c r="K228">
        <v>1183513.29</v>
      </c>
      <c r="L228">
        <v>2627.98</v>
      </c>
      <c r="M228">
        <v>-3.5855507237727582E-2</v>
      </c>
      <c r="N228">
        <v>-1.6326932896986109E-2</v>
      </c>
      <c r="O228">
        <v>0.18336136052979779</v>
      </c>
      <c r="P228">
        <v>0</v>
      </c>
      <c r="Q228">
        <v>0</v>
      </c>
      <c r="R228">
        <v>2.220490485577902E-3</v>
      </c>
      <c r="S228">
        <v>3.6534337901010183E-2</v>
      </c>
      <c r="T228" t="s">
        <v>64</v>
      </c>
    </row>
    <row r="229" spans="1:20" x14ac:dyDescent="0.3">
      <c r="A229" s="2">
        <v>44286</v>
      </c>
      <c r="B229" t="s">
        <v>65</v>
      </c>
      <c r="C229" t="s">
        <v>68</v>
      </c>
      <c r="D229">
        <v>2</v>
      </c>
      <c r="E229">
        <v>1663438.65</v>
      </c>
      <c r="F229">
        <v>-121297.03</v>
      </c>
      <c r="G229">
        <v>-30686.33</v>
      </c>
      <c r="H229">
        <v>25945.660779999998</v>
      </c>
      <c r="I229">
        <v>0</v>
      </c>
      <c r="J229">
        <v>20.69</v>
      </c>
      <c r="K229">
        <v>1538531.38</v>
      </c>
      <c r="L229">
        <v>8406.1200000000008</v>
      </c>
      <c r="M229">
        <v>-7.2919449118246715E-2</v>
      </c>
      <c r="N229">
        <v>-1.8447527355457322E-2</v>
      </c>
      <c r="O229">
        <v>0.18364923272915179</v>
      </c>
      <c r="P229">
        <v>0</v>
      </c>
      <c r="Q229">
        <v>1.2438090217514179E-5</v>
      </c>
      <c r="R229">
        <v>5.4637299630508679E-3</v>
      </c>
      <c r="S229">
        <v>7.5089796669086661E-2</v>
      </c>
      <c r="T229" t="s">
        <v>64</v>
      </c>
    </row>
    <row r="230" spans="1:20" x14ac:dyDescent="0.3">
      <c r="A230" s="2">
        <v>44286</v>
      </c>
      <c r="B230" t="s">
        <v>69</v>
      </c>
      <c r="C230" t="s">
        <v>68</v>
      </c>
      <c r="D230">
        <v>0</v>
      </c>
      <c r="E230">
        <v>0</v>
      </c>
      <c r="F230">
        <v>0</v>
      </c>
      <c r="G230">
        <v>0</v>
      </c>
      <c r="H230">
        <v>4.5032300000000003</v>
      </c>
      <c r="I230">
        <v>0</v>
      </c>
      <c r="J230">
        <v>0</v>
      </c>
      <c r="K230">
        <v>1204.5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 t="s">
        <v>64</v>
      </c>
    </row>
    <row r="231" spans="1:20" x14ac:dyDescent="0.3">
      <c r="A231" s="2">
        <v>44316</v>
      </c>
      <c r="B231" t="s">
        <v>62</v>
      </c>
      <c r="C231" t="s">
        <v>63</v>
      </c>
      <c r="D231">
        <v>16</v>
      </c>
      <c r="E231">
        <v>46382090.659999996</v>
      </c>
      <c r="F231">
        <v>-2373785.86</v>
      </c>
      <c r="G231">
        <v>-892711.21</v>
      </c>
      <c r="H231">
        <v>798393.92851200001</v>
      </c>
      <c r="I231">
        <v>3959569.0652999999</v>
      </c>
      <c r="J231">
        <v>27862.04</v>
      </c>
      <c r="K231">
        <v>39693824.780000001</v>
      </c>
      <c r="L231">
        <v>24939193.73</v>
      </c>
      <c r="M231">
        <v>-5.1178931915786999E-2</v>
      </c>
      <c r="N231">
        <v>-1.924689459438006E-2</v>
      </c>
      <c r="O231">
        <v>0.20942981781701339</v>
      </c>
      <c r="P231">
        <v>8.5368490487530785E-2</v>
      </c>
      <c r="Q231">
        <v>6.0070685912457747E-4</v>
      </c>
      <c r="R231">
        <v>0.6282890063687131</v>
      </c>
      <c r="S231">
        <v>0.14419931884976389</v>
      </c>
      <c r="T231" t="s">
        <v>64</v>
      </c>
    </row>
    <row r="232" spans="1:20" x14ac:dyDescent="0.3">
      <c r="A232" s="2">
        <v>44316</v>
      </c>
      <c r="B232" t="s">
        <v>62</v>
      </c>
      <c r="C232" t="s">
        <v>66</v>
      </c>
      <c r="D232">
        <v>4</v>
      </c>
      <c r="E232">
        <v>6102702.4699999997</v>
      </c>
      <c r="F232">
        <v>-391332.26</v>
      </c>
      <c r="G232">
        <v>-222261.33</v>
      </c>
      <c r="H232">
        <v>228022.42369699999</v>
      </c>
      <c r="I232">
        <v>0</v>
      </c>
      <c r="J232">
        <v>32.01</v>
      </c>
      <c r="K232">
        <v>5717477.330000001</v>
      </c>
      <c r="L232">
        <v>380759.36</v>
      </c>
      <c r="M232">
        <v>-6.4124420602795676E-2</v>
      </c>
      <c r="N232">
        <v>-3.6420148465799281E-2</v>
      </c>
      <c r="O232">
        <v>0.45459742389289931</v>
      </c>
      <c r="P232">
        <v>0</v>
      </c>
      <c r="Q232">
        <v>5.245217206206024E-6</v>
      </c>
      <c r="R232">
        <v>6.6595692124939293E-2</v>
      </c>
      <c r="S232">
        <v>6.3123696738241725E-2</v>
      </c>
      <c r="T232" t="s">
        <v>64</v>
      </c>
    </row>
    <row r="233" spans="1:20" x14ac:dyDescent="0.3">
      <c r="A233" s="2">
        <v>44316</v>
      </c>
      <c r="B233" t="s">
        <v>62</v>
      </c>
      <c r="C233" t="s">
        <v>66</v>
      </c>
      <c r="D233">
        <v>5</v>
      </c>
      <c r="E233">
        <v>5521663.0600000015</v>
      </c>
      <c r="F233">
        <v>-360126.3</v>
      </c>
      <c r="G233">
        <v>-198825.47</v>
      </c>
      <c r="H233">
        <v>204139.814832</v>
      </c>
      <c r="I233">
        <v>0</v>
      </c>
      <c r="J233">
        <v>2020.97</v>
      </c>
      <c r="K233">
        <v>5163989.41</v>
      </c>
      <c r="L233">
        <v>344860.89</v>
      </c>
      <c r="M233">
        <v>-6.5220622136259065E-2</v>
      </c>
      <c r="N233">
        <v>-3.6008258352511639E-2</v>
      </c>
      <c r="O233">
        <v>0.44981032950895039</v>
      </c>
      <c r="P233">
        <v>0</v>
      </c>
      <c r="Q233">
        <v>3.6600748325994368E-4</v>
      </c>
      <c r="R233">
        <v>6.6781873977545592E-2</v>
      </c>
      <c r="S233">
        <v>6.4776435308242133E-2</v>
      </c>
      <c r="T233" t="s">
        <v>64</v>
      </c>
    </row>
    <row r="234" spans="1:20" x14ac:dyDescent="0.3">
      <c r="A234" s="2">
        <v>44316</v>
      </c>
      <c r="B234" t="s">
        <v>62</v>
      </c>
      <c r="C234" t="s">
        <v>66</v>
      </c>
      <c r="D234">
        <v>6</v>
      </c>
      <c r="E234">
        <v>5606968.25</v>
      </c>
      <c r="F234">
        <v>-403626.84</v>
      </c>
      <c r="G234">
        <v>-198570.42</v>
      </c>
      <c r="H234">
        <v>201563.70073800001</v>
      </c>
      <c r="I234">
        <v>28189.296306</v>
      </c>
      <c r="J234">
        <v>676.44</v>
      </c>
      <c r="K234">
        <v>4987427.62</v>
      </c>
      <c r="L234">
        <v>466998.97</v>
      </c>
      <c r="M234">
        <v>-7.1986646259322037E-2</v>
      </c>
      <c r="N234">
        <v>-3.5414935691850939E-2</v>
      </c>
      <c r="O234">
        <v>0.43737689418501702</v>
      </c>
      <c r="P234">
        <v>5.0275469824534857E-3</v>
      </c>
      <c r="Q234">
        <v>1.206427377219409E-4</v>
      </c>
      <c r="R234">
        <v>9.3635237557592857E-2</v>
      </c>
      <c r="S234">
        <v>0.1104947633687778</v>
      </c>
      <c r="T234" t="s">
        <v>64</v>
      </c>
    </row>
    <row r="235" spans="1:20" x14ac:dyDescent="0.3">
      <c r="A235" s="2">
        <v>44316</v>
      </c>
      <c r="B235" t="s">
        <v>62</v>
      </c>
      <c r="C235" t="s">
        <v>66</v>
      </c>
      <c r="D235">
        <v>7</v>
      </c>
      <c r="E235">
        <v>6488739.0199999996</v>
      </c>
      <c r="F235">
        <v>-426225.19</v>
      </c>
      <c r="G235">
        <v>-209242.56</v>
      </c>
      <c r="H235">
        <v>219454.43669900001</v>
      </c>
      <c r="I235">
        <v>171181.18</v>
      </c>
      <c r="J235">
        <v>331.96</v>
      </c>
      <c r="K235">
        <v>5457317.2599999998</v>
      </c>
      <c r="L235">
        <v>727505.55999999994</v>
      </c>
      <c r="M235">
        <v>-6.5686905989940716E-2</v>
      </c>
      <c r="N235">
        <v>-3.2247029716414757E-2</v>
      </c>
      <c r="O235">
        <v>0.4114865726003315</v>
      </c>
      <c r="P235">
        <v>2.6381270609339438E-2</v>
      </c>
      <c r="Q235">
        <v>5.1159400767516147E-5</v>
      </c>
      <c r="R235">
        <v>0.13330827682171439</v>
      </c>
      <c r="S235">
        <v>0.15895565483846499</v>
      </c>
      <c r="T235" t="s">
        <v>64</v>
      </c>
    </row>
    <row r="236" spans="1:20" x14ac:dyDescent="0.3">
      <c r="A236" s="2">
        <v>44316</v>
      </c>
      <c r="B236" t="s">
        <v>62</v>
      </c>
      <c r="C236" t="s">
        <v>66</v>
      </c>
      <c r="D236">
        <v>8</v>
      </c>
      <c r="E236">
        <v>4499964.97</v>
      </c>
      <c r="F236">
        <v>-293635.18</v>
      </c>
      <c r="G236">
        <v>-144201.60000000001</v>
      </c>
      <c r="H236">
        <v>151281.28315800001</v>
      </c>
      <c r="I236">
        <v>192392.9</v>
      </c>
      <c r="J236">
        <v>947.93</v>
      </c>
      <c r="K236">
        <v>3917260.57</v>
      </c>
      <c r="L236">
        <v>628126.88</v>
      </c>
      <c r="M236">
        <v>-6.5252770178786529E-2</v>
      </c>
      <c r="N236">
        <v>-3.204504945290719E-2</v>
      </c>
      <c r="O236">
        <v>0.40902294959176089</v>
      </c>
      <c r="P236">
        <v>4.2754310596333382E-2</v>
      </c>
      <c r="Q236">
        <v>2.106527509257478E-4</v>
      </c>
      <c r="R236">
        <v>0.16034850599688341</v>
      </c>
      <c r="S236">
        <v>0.1294908746811867</v>
      </c>
      <c r="T236" t="s">
        <v>64</v>
      </c>
    </row>
    <row r="237" spans="1:20" x14ac:dyDescent="0.3">
      <c r="A237" s="2">
        <v>44316</v>
      </c>
      <c r="B237" t="s">
        <v>62</v>
      </c>
      <c r="C237" t="s">
        <v>66</v>
      </c>
      <c r="D237">
        <v>9</v>
      </c>
      <c r="E237">
        <v>3588024.7</v>
      </c>
      <c r="F237">
        <v>-248733.49</v>
      </c>
      <c r="G237">
        <v>-115263.89</v>
      </c>
      <c r="H237">
        <v>119155.24382</v>
      </c>
      <c r="I237">
        <v>226513.86171600001</v>
      </c>
      <c r="J237">
        <v>167.48</v>
      </c>
      <c r="K237">
        <v>3023075.49</v>
      </c>
      <c r="L237">
        <v>579393.53</v>
      </c>
      <c r="M237">
        <v>-6.9323237936461252E-2</v>
      </c>
      <c r="N237">
        <v>-3.2124608841182158E-2</v>
      </c>
      <c r="O237">
        <v>0.40404463579733252</v>
      </c>
      <c r="P237">
        <v>6.3130519061365437E-2</v>
      </c>
      <c r="Q237">
        <v>4.6677493608112569E-5</v>
      </c>
      <c r="R237">
        <v>0.1916569837295066</v>
      </c>
      <c r="S237">
        <v>0.15745410281038491</v>
      </c>
      <c r="T237" t="s">
        <v>64</v>
      </c>
    </row>
    <row r="238" spans="1:20" x14ac:dyDescent="0.3">
      <c r="A238" s="2">
        <v>44316</v>
      </c>
      <c r="B238" t="s">
        <v>62</v>
      </c>
      <c r="C238" t="s">
        <v>66</v>
      </c>
      <c r="D238">
        <v>10</v>
      </c>
      <c r="E238">
        <v>933344.57000000007</v>
      </c>
      <c r="F238">
        <v>-64403.489999999991</v>
      </c>
      <c r="G238">
        <v>-28312.92</v>
      </c>
      <c r="H238">
        <v>28442.967108000001</v>
      </c>
      <c r="I238">
        <v>65235.8</v>
      </c>
      <c r="J238">
        <v>6.29</v>
      </c>
      <c r="K238">
        <v>778626.63</v>
      </c>
      <c r="L238">
        <v>206102.65</v>
      </c>
      <c r="M238">
        <v>-6.900290853998324E-2</v>
      </c>
      <c r="N238">
        <v>-3.033490621796835E-2</v>
      </c>
      <c r="O238">
        <v>0.37076992885274929</v>
      </c>
      <c r="P238">
        <v>6.9894658518236188E-2</v>
      </c>
      <c r="Q238">
        <v>6.7392045790762986E-6</v>
      </c>
      <c r="R238">
        <v>0.26470023251067071</v>
      </c>
      <c r="S238">
        <v>0.16576722570957911</v>
      </c>
      <c r="T238" t="s">
        <v>64</v>
      </c>
    </row>
    <row r="239" spans="1:20" x14ac:dyDescent="0.3">
      <c r="A239" s="2">
        <v>44316</v>
      </c>
      <c r="B239" t="s">
        <v>62</v>
      </c>
      <c r="C239" t="s">
        <v>66</v>
      </c>
      <c r="D239">
        <v>11</v>
      </c>
      <c r="E239">
        <v>85177.260000000009</v>
      </c>
      <c r="F239">
        <v>-4411.2199999999993</v>
      </c>
      <c r="G239">
        <v>-2645.26</v>
      </c>
      <c r="H239">
        <v>2930.034447</v>
      </c>
      <c r="I239">
        <v>2858.23</v>
      </c>
      <c r="J239">
        <v>0</v>
      </c>
      <c r="K239">
        <v>74522.34</v>
      </c>
      <c r="L239">
        <v>8139.98</v>
      </c>
      <c r="M239">
        <v>-5.1788705107442982E-2</v>
      </c>
      <c r="N239">
        <v>-3.105594145667517E-2</v>
      </c>
      <c r="O239">
        <v>0.41852429202935149</v>
      </c>
      <c r="P239">
        <v>3.3556256681654233E-2</v>
      </c>
      <c r="Q239">
        <v>0</v>
      </c>
      <c r="R239">
        <v>0.10922872255487411</v>
      </c>
      <c r="S239">
        <v>0.1250911334785835</v>
      </c>
      <c r="T239" t="s">
        <v>64</v>
      </c>
    </row>
    <row r="240" spans="1:20" x14ac:dyDescent="0.3">
      <c r="A240" s="2">
        <v>44316</v>
      </c>
      <c r="B240" t="s">
        <v>62</v>
      </c>
      <c r="C240" t="s">
        <v>66</v>
      </c>
      <c r="D240">
        <v>13</v>
      </c>
      <c r="E240">
        <v>3357897.41</v>
      </c>
      <c r="F240">
        <v>-144724.34</v>
      </c>
      <c r="G240">
        <v>-79544.91</v>
      </c>
      <c r="H240">
        <v>81622.863122999988</v>
      </c>
      <c r="I240">
        <v>383521.41581899999</v>
      </c>
      <c r="J240">
        <v>1294.47</v>
      </c>
      <c r="K240">
        <v>2798519.01</v>
      </c>
      <c r="L240">
        <v>1062224.19</v>
      </c>
      <c r="M240">
        <v>-4.3099690767503217E-2</v>
      </c>
      <c r="N240">
        <v>-2.3688904182453861E-2</v>
      </c>
      <c r="O240">
        <v>0.29574404656886161</v>
      </c>
      <c r="P240">
        <v>0.1142147507773324</v>
      </c>
      <c r="Q240">
        <v>3.8550016332988558E-4</v>
      </c>
      <c r="R240">
        <v>0.37956654437734189</v>
      </c>
      <c r="S240">
        <v>0.16658591127118441</v>
      </c>
      <c r="T240" t="s">
        <v>64</v>
      </c>
    </row>
    <row r="241" spans="1:20" x14ac:dyDescent="0.3">
      <c r="A241" s="2">
        <v>44316</v>
      </c>
      <c r="B241" t="s">
        <v>62</v>
      </c>
      <c r="C241" t="s">
        <v>66</v>
      </c>
      <c r="D241">
        <v>14</v>
      </c>
      <c r="E241">
        <v>2607534.3199999998</v>
      </c>
      <c r="F241">
        <v>-134232.45000000001</v>
      </c>
      <c r="G241">
        <v>-66524.210000000006</v>
      </c>
      <c r="H241">
        <v>67264.505781</v>
      </c>
      <c r="I241">
        <v>182894.889769</v>
      </c>
      <c r="J241">
        <v>373.33</v>
      </c>
      <c r="K241">
        <v>2269986.9300000002</v>
      </c>
      <c r="L241">
        <v>719963.02</v>
      </c>
      <c r="M241">
        <v>-5.147868964578E-2</v>
      </c>
      <c r="N241">
        <v>-2.5512304666425262E-2</v>
      </c>
      <c r="O241">
        <v>0.31385390177165529</v>
      </c>
      <c r="P241">
        <v>7.0140932898248493E-2</v>
      </c>
      <c r="Q241">
        <v>1.4317357096185789E-4</v>
      </c>
      <c r="R241">
        <v>0.31716615214167782</v>
      </c>
      <c r="S241">
        <v>0.1294507947262607</v>
      </c>
      <c r="T241" t="s">
        <v>64</v>
      </c>
    </row>
    <row r="242" spans="1:20" x14ac:dyDescent="0.3">
      <c r="A242" s="2">
        <v>44316</v>
      </c>
      <c r="B242" t="s">
        <v>62</v>
      </c>
      <c r="C242" t="s">
        <v>66</v>
      </c>
      <c r="D242">
        <v>15</v>
      </c>
      <c r="E242">
        <v>4126740.61</v>
      </c>
      <c r="F242">
        <v>-193877.51</v>
      </c>
      <c r="G242">
        <v>-103935.16</v>
      </c>
      <c r="H242">
        <v>104954.34780800001</v>
      </c>
      <c r="I242">
        <v>339959.45886900002</v>
      </c>
      <c r="J242">
        <v>436.19</v>
      </c>
      <c r="K242">
        <v>3546169.35</v>
      </c>
      <c r="L242">
        <v>1345372.94</v>
      </c>
      <c r="M242">
        <v>-4.6980784188420319E-2</v>
      </c>
      <c r="N242">
        <v>-2.5185774882032139E-2</v>
      </c>
      <c r="O242">
        <v>0.30943174909104187</v>
      </c>
      <c r="P242">
        <v>8.2379652853683955E-2</v>
      </c>
      <c r="Q242">
        <v>1.056984291532683E-4</v>
      </c>
      <c r="R242">
        <v>0.37938767363154829</v>
      </c>
      <c r="S242">
        <v>0.14068518350611811</v>
      </c>
      <c r="T242" t="s">
        <v>64</v>
      </c>
    </row>
    <row r="243" spans="1:20" x14ac:dyDescent="0.3">
      <c r="A243" s="2">
        <v>44316</v>
      </c>
      <c r="B243" t="s">
        <v>62</v>
      </c>
      <c r="C243" t="s">
        <v>68</v>
      </c>
      <c r="D243">
        <v>0</v>
      </c>
      <c r="E243">
        <v>261982.27</v>
      </c>
      <c r="F243">
        <v>-177715.73</v>
      </c>
      <c r="G243">
        <v>-3118.59</v>
      </c>
      <c r="H243">
        <v>151400.52510299999</v>
      </c>
      <c r="I243">
        <v>0</v>
      </c>
      <c r="J243">
        <v>0</v>
      </c>
      <c r="K243">
        <v>6838128.209999999</v>
      </c>
      <c r="L243">
        <v>484.09</v>
      </c>
      <c r="M243">
        <v>-0.67835021812735652</v>
      </c>
      <c r="N243">
        <v>-1.1903820819630271E-2</v>
      </c>
      <c r="O243">
        <v>7.0311617732241949</v>
      </c>
      <c r="P243">
        <v>0</v>
      </c>
      <c r="Q243">
        <v>0</v>
      </c>
      <c r="R243">
        <v>7.0792764501266935E-5</v>
      </c>
      <c r="S243">
        <v>-25.101492326179169</v>
      </c>
      <c r="T243" t="s">
        <v>64</v>
      </c>
    </row>
    <row r="244" spans="1:20" x14ac:dyDescent="0.3">
      <c r="A244" s="2">
        <v>44316</v>
      </c>
      <c r="B244" t="s">
        <v>62</v>
      </c>
      <c r="C244" t="s">
        <v>68</v>
      </c>
      <c r="D244">
        <v>1</v>
      </c>
      <c r="E244">
        <v>7337249.8699999992</v>
      </c>
      <c r="F244">
        <v>-395151.4</v>
      </c>
      <c r="G244">
        <v>-331205.59000000003</v>
      </c>
      <c r="H244">
        <v>300934.13046700001</v>
      </c>
      <c r="I244">
        <v>0</v>
      </c>
      <c r="J244">
        <v>74.73</v>
      </c>
      <c r="K244">
        <v>6914660.5800000001</v>
      </c>
      <c r="L244">
        <v>118033.62</v>
      </c>
      <c r="M244">
        <v>-5.3855519029775117E-2</v>
      </c>
      <c r="N244">
        <v>-4.5140290417831998E-2</v>
      </c>
      <c r="O244">
        <v>0.49901057192906628</v>
      </c>
      <c r="P244">
        <v>0</v>
      </c>
      <c r="Q244">
        <v>1.018501500208552E-5</v>
      </c>
      <c r="R244">
        <v>1.707005262722527E-2</v>
      </c>
      <c r="S244">
        <v>5.7595052299888372E-2</v>
      </c>
      <c r="T244" t="s">
        <v>64</v>
      </c>
    </row>
    <row r="245" spans="1:20" x14ac:dyDescent="0.3">
      <c r="A245" s="2">
        <v>44316</v>
      </c>
      <c r="B245" t="s">
        <v>62</v>
      </c>
      <c r="C245" t="s">
        <v>68</v>
      </c>
      <c r="D245">
        <v>2</v>
      </c>
      <c r="E245">
        <v>4874557.3099999996</v>
      </c>
      <c r="F245">
        <v>-262992.06</v>
      </c>
      <c r="G245">
        <v>-195945.24</v>
      </c>
      <c r="H245">
        <v>197064.598019</v>
      </c>
      <c r="I245">
        <v>0</v>
      </c>
      <c r="J245">
        <v>0</v>
      </c>
      <c r="K245">
        <v>4615494.3600000003</v>
      </c>
      <c r="L245">
        <v>155627.35</v>
      </c>
      <c r="M245">
        <v>-5.3951988514009293E-2</v>
      </c>
      <c r="N245">
        <v>-4.0197545651586557E-2</v>
      </c>
      <c r="O245">
        <v>0.49186400393307378</v>
      </c>
      <c r="P245">
        <v>0</v>
      </c>
      <c r="Q245">
        <v>0</v>
      </c>
      <c r="R245">
        <v>3.3718457409186393E-2</v>
      </c>
      <c r="S245">
        <v>5.3145944036505598E-2</v>
      </c>
      <c r="T245" t="s">
        <v>64</v>
      </c>
    </row>
    <row r="246" spans="1:20" x14ac:dyDescent="0.3">
      <c r="A246" s="2">
        <v>44316</v>
      </c>
      <c r="B246" t="s">
        <v>62</v>
      </c>
      <c r="C246" t="s">
        <v>68</v>
      </c>
      <c r="D246">
        <v>3</v>
      </c>
      <c r="E246">
        <v>4184877.83</v>
      </c>
      <c r="F246">
        <v>-250405.22</v>
      </c>
      <c r="G246">
        <v>-159424.76999999999</v>
      </c>
      <c r="H246">
        <v>163613.35567700001</v>
      </c>
      <c r="I246">
        <v>0</v>
      </c>
      <c r="J246">
        <v>1036.98</v>
      </c>
      <c r="K246">
        <v>3940153.71</v>
      </c>
      <c r="L246">
        <v>223976.98</v>
      </c>
      <c r="M246">
        <v>-5.9835730019387447E-2</v>
      </c>
      <c r="N246">
        <v>-3.80954418447145E-2</v>
      </c>
      <c r="O246">
        <v>0.47567198890889317</v>
      </c>
      <c r="P246">
        <v>0</v>
      </c>
      <c r="Q246">
        <v>2.4779217987350421E-4</v>
      </c>
      <c r="R246">
        <v>5.6844731572667513E-2</v>
      </c>
      <c r="S246">
        <v>5.8478199350445577E-2</v>
      </c>
      <c r="T246" t="s">
        <v>64</v>
      </c>
    </row>
    <row r="247" spans="1:20" x14ac:dyDescent="0.3">
      <c r="A247" s="2">
        <v>44316</v>
      </c>
      <c r="B247" t="s">
        <v>67</v>
      </c>
      <c r="C247" t="s">
        <v>66</v>
      </c>
      <c r="D247">
        <v>13</v>
      </c>
      <c r="E247">
        <v>156232.35</v>
      </c>
      <c r="F247">
        <v>-3166.65</v>
      </c>
      <c r="G247">
        <v>-1997.34</v>
      </c>
      <c r="H247">
        <v>1807.4141059999999</v>
      </c>
      <c r="I247">
        <v>0</v>
      </c>
      <c r="J247">
        <v>0</v>
      </c>
      <c r="K247">
        <v>152875.76999999999</v>
      </c>
      <c r="L247">
        <v>0</v>
      </c>
      <c r="M247">
        <v>-2.0268849569247339E-2</v>
      </c>
      <c r="N247">
        <v>-1.2784420128097671E-2</v>
      </c>
      <c r="O247">
        <v>0.14075321120327081</v>
      </c>
      <c r="P247">
        <v>0</v>
      </c>
      <c r="Q247">
        <v>0</v>
      </c>
      <c r="R247">
        <v>0</v>
      </c>
      <c r="S247">
        <v>2.1484538893513511E-2</v>
      </c>
      <c r="T247" t="s">
        <v>64</v>
      </c>
    </row>
    <row r="248" spans="1:20" x14ac:dyDescent="0.3">
      <c r="A248" s="2">
        <v>44316</v>
      </c>
      <c r="B248" t="s">
        <v>67</v>
      </c>
      <c r="C248" t="s">
        <v>68</v>
      </c>
      <c r="D248">
        <v>0</v>
      </c>
      <c r="E248">
        <v>123900</v>
      </c>
      <c r="F248">
        <v>-84778.16</v>
      </c>
      <c r="G248">
        <v>-279.42</v>
      </c>
      <c r="H248">
        <v>20567.291540999999</v>
      </c>
      <c r="I248">
        <v>0</v>
      </c>
      <c r="J248">
        <v>0</v>
      </c>
      <c r="K248">
        <v>2740900.83</v>
      </c>
      <c r="L248">
        <v>0</v>
      </c>
      <c r="M248">
        <v>-0.68424665052461664</v>
      </c>
      <c r="N248">
        <v>-2.2552058111380141E-3</v>
      </c>
      <c r="O248">
        <v>2.0196560162671511</v>
      </c>
      <c r="P248">
        <v>0</v>
      </c>
      <c r="Q248">
        <v>0</v>
      </c>
      <c r="R248">
        <v>0</v>
      </c>
      <c r="S248">
        <v>-21.121879176755449</v>
      </c>
      <c r="T248" t="s">
        <v>64</v>
      </c>
    </row>
    <row r="249" spans="1:20" x14ac:dyDescent="0.3">
      <c r="A249" s="2">
        <v>44316</v>
      </c>
      <c r="B249" t="s">
        <v>67</v>
      </c>
      <c r="C249" t="s">
        <v>68</v>
      </c>
      <c r="D249">
        <v>1</v>
      </c>
      <c r="E249">
        <v>2867669.69</v>
      </c>
      <c r="F249">
        <v>-100603.71</v>
      </c>
      <c r="G249">
        <v>-43706.78</v>
      </c>
      <c r="H249">
        <v>38130.999656</v>
      </c>
      <c r="I249">
        <v>0</v>
      </c>
      <c r="J249">
        <v>0</v>
      </c>
      <c r="K249">
        <v>2761515.34</v>
      </c>
      <c r="L249">
        <v>8561.16</v>
      </c>
      <c r="M249">
        <v>-3.5082042520733971E-2</v>
      </c>
      <c r="N249">
        <v>-1.5241218384534381E-2</v>
      </c>
      <c r="O249">
        <v>0.1617784517160808</v>
      </c>
      <c r="P249">
        <v>0</v>
      </c>
      <c r="Q249">
        <v>0</v>
      </c>
      <c r="R249">
        <v>3.100167460956418E-3</v>
      </c>
      <c r="S249">
        <v>3.701763504010816E-2</v>
      </c>
      <c r="T249" t="s">
        <v>64</v>
      </c>
    </row>
    <row r="250" spans="1:20" x14ac:dyDescent="0.3">
      <c r="A250" s="2">
        <v>44316</v>
      </c>
      <c r="B250" t="s">
        <v>67</v>
      </c>
      <c r="C250" t="s">
        <v>68</v>
      </c>
      <c r="D250">
        <v>2</v>
      </c>
      <c r="E250">
        <v>1131936.5</v>
      </c>
      <c r="F250">
        <v>-31663.26</v>
      </c>
      <c r="G250">
        <v>-15729.59</v>
      </c>
      <c r="H250">
        <v>15346.211562</v>
      </c>
      <c r="I250">
        <v>0</v>
      </c>
      <c r="J250">
        <v>0</v>
      </c>
      <c r="K250">
        <v>1099959.48</v>
      </c>
      <c r="L250">
        <v>4967.78</v>
      </c>
      <c r="M250">
        <v>-2.797264687550936E-2</v>
      </c>
      <c r="N250">
        <v>-1.389617703819958E-2</v>
      </c>
      <c r="O250">
        <v>0.16494939483884469</v>
      </c>
      <c r="P250">
        <v>0</v>
      </c>
      <c r="Q250">
        <v>0</v>
      </c>
      <c r="R250">
        <v>4.5163300015378747E-3</v>
      </c>
      <c r="S250">
        <v>2.824983556939812E-2</v>
      </c>
      <c r="T250" t="s">
        <v>64</v>
      </c>
    </row>
    <row r="251" spans="1:20" x14ac:dyDescent="0.3">
      <c r="A251" s="2">
        <v>44316</v>
      </c>
      <c r="B251" t="s">
        <v>67</v>
      </c>
      <c r="C251" t="s">
        <v>68</v>
      </c>
      <c r="D251">
        <v>3</v>
      </c>
      <c r="E251">
        <v>565367.71000000008</v>
      </c>
      <c r="F251">
        <v>-19963.38</v>
      </c>
      <c r="G251">
        <v>-7726.74</v>
      </c>
      <c r="H251">
        <v>7520.3468679999996</v>
      </c>
      <c r="I251">
        <v>0</v>
      </c>
      <c r="J251">
        <v>0</v>
      </c>
      <c r="K251">
        <v>545266.51</v>
      </c>
      <c r="L251">
        <v>3343.68</v>
      </c>
      <c r="M251">
        <v>-3.5310435397875831E-2</v>
      </c>
      <c r="N251">
        <v>-1.3666751502309881E-2</v>
      </c>
      <c r="O251">
        <v>0.16183724670209171</v>
      </c>
      <c r="P251">
        <v>0</v>
      </c>
      <c r="Q251">
        <v>0</v>
      </c>
      <c r="R251">
        <v>6.1321939614446524E-3</v>
      </c>
      <c r="S251">
        <v>3.5554205952087477E-2</v>
      </c>
      <c r="T251" t="s">
        <v>64</v>
      </c>
    </row>
    <row r="252" spans="1:20" x14ac:dyDescent="0.3">
      <c r="A252" s="2">
        <v>44316</v>
      </c>
      <c r="B252" t="s">
        <v>65</v>
      </c>
      <c r="C252" t="s">
        <v>63</v>
      </c>
      <c r="D252">
        <v>16</v>
      </c>
      <c r="E252">
        <v>18239907.140000001</v>
      </c>
      <c r="F252">
        <v>-1089446.19</v>
      </c>
      <c r="G252">
        <v>-255733.65</v>
      </c>
      <c r="H252">
        <v>247894.19174000001</v>
      </c>
      <c r="I252">
        <v>759854.04215300002</v>
      </c>
      <c r="J252">
        <v>102.98</v>
      </c>
      <c r="K252">
        <v>16306208.300000001</v>
      </c>
      <c r="L252">
        <v>2779760.92</v>
      </c>
      <c r="M252">
        <v>-5.9728713618878652E-2</v>
      </c>
      <c r="N252">
        <v>-1.4020556576144941E-2</v>
      </c>
      <c r="O252">
        <v>0.16535424091546849</v>
      </c>
      <c r="P252">
        <v>4.1658876677428083E-2</v>
      </c>
      <c r="Q252">
        <v>5.6458620764666894E-6</v>
      </c>
      <c r="R252">
        <v>0.17047255062968869</v>
      </c>
      <c r="S252">
        <v>0.1060147305113968</v>
      </c>
      <c r="T252" t="s">
        <v>64</v>
      </c>
    </row>
    <row r="253" spans="1:20" x14ac:dyDescent="0.3">
      <c r="A253" s="2">
        <v>44316</v>
      </c>
      <c r="B253" t="s">
        <v>65</v>
      </c>
      <c r="C253" t="s">
        <v>66</v>
      </c>
      <c r="D253">
        <v>6</v>
      </c>
      <c r="E253">
        <v>393205.2</v>
      </c>
      <c r="F253">
        <v>-31447.4</v>
      </c>
      <c r="G253">
        <v>-6211.7400000000007</v>
      </c>
      <c r="H253">
        <v>5797.4887570000001</v>
      </c>
      <c r="I253">
        <v>0</v>
      </c>
      <c r="J253">
        <v>0</v>
      </c>
      <c r="K253">
        <v>355161.03</v>
      </c>
      <c r="L253">
        <v>5153.4400000000014</v>
      </c>
      <c r="M253">
        <v>-7.9977070496524472E-2</v>
      </c>
      <c r="N253">
        <v>-1.579770562545969E-2</v>
      </c>
      <c r="O253">
        <v>0.17938753915300881</v>
      </c>
      <c r="P253">
        <v>0</v>
      </c>
      <c r="Q253">
        <v>0</v>
      </c>
      <c r="R253">
        <v>1.451015050834828E-2</v>
      </c>
      <c r="S253">
        <v>9.6753984942213198E-2</v>
      </c>
      <c r="T253" t="s">
        <v>64</v>
      </c>
    </row>
    <row r="254" spans="1:20" x14ac:dyDescent="0.3">
      <c r="A254" s="2">
        <v>44316</v>
      </c>
      <c r="B254" t="s">
        <v>65</v>
      </c>
      <c r="C254" t="s">
        <v>66</v>
      </c>
      <c r="D254">
        <v>7</v>
      </c>
      <c r="E254">
        <v>287568.73</v>
      </c>
      <c r="F254">
        <v>-23653.14</v>
      </c>
      <c r="G254">
        <v>-5173.59</v>
      </c>
      <c r="H254">
        <v>4625.5446039999997</v>
      </c>
      <c r="I254">
        <v>0</v>
      </c>
      <c r="J254">
        <v>0</v>
      </c>
      <c r="K254">
        <v>249712.71</v>
      </c>
      <c r="L254">
        <v>1367.28</v>
      </c>
      <c r="M254">
        <v>-8.2252128039095207E-2</v>
      </c>
      <c r="N254">
        <v>-1.7990794757135109E-2</v>
      </c>
      <c r="O254">
        <v>0.1957009002636228</v>
      </c>
      <c r="P254">
        <v>0</v>
      </c>
      <c r="Q254">
        <v>0</v>
      </c>
      <c r="R254">
        <v>5.4754121245971024E-3</v>
      </c>
      <c r="S254">
        <v>0.13164164267790859</v>
      </c>
      <c r="T254" t="s">
        <v>64</v>
      </c>
    </row>
    <row r="255" spans="1:20" x14ac:dyDescent="0.3">
      <c r="A255" s="2">
        <v>44316</v>
      </c>
      <c r="B255" t="s">
        <v>65</v>
      </c>
      <c r="C255" t="s">
        <v>66</v>
      </c>
      <c r="D255">
        <v>8</v>
      </c>
      <c r="E255">
        <v>18766.169999999998</v>
      </c>
      <c r="F255">
        <v>-538.58000000000004</v>
      </c>
      <c r="G255">
        <v>-293.82</v>
      </c>
      <c r="H255">
        <v>366.574792</v>
      </c>
      <c r="I255">
        <v>0</v>
      </c>
      <c r="J255">
        <v>0</v>
      </c>
      <c r="K255">
        <v>17269.18</v>
      </c>
      <c r="L255">
        <v>0</v>
      </c>
      <c r="M255">
        <v>-2.8699516203892439E-2</v>
      </c>
      <c r="N255">
        <v>-1.565689749160324E-2</v>
      </c>
      <c r="O255">
        <v>0.2376613503270335</v>
      </c>
      <c r="P255">
        <v>0</v>
      </c>
      <c r="Q255">
        <v>0</v>
      </c>
      <c r="R255">
        <v>0</v>
      </c>
      <c r="S255">
        <v>7.977067243875538E-2</v>
      </c>
      <c r="T255" t="s">
        <v>64</v>
      </c>
    </row>
    <row r="256" spans="1:20" x14ac:dyDescent="0.3">
      <c r="A256" s="2">
        <v>44316</v>
      </c>
      <c r="B256" t="s">
        <v>65</v>
      </c>
      <c r="C256" t="s">
        <v>66</v>
      </c>
      <c r="D256">
        <v>13</v>
      </c>
      <c r="E256">
        <v>1331855.73</v>
      </c>
      <c r="F256">
        <v>-82601.279999999999</v>
      </c>
      <c r="G256">
        <v>-19235.53</v>
      </c>
      <c r="H256">
        <v>17935.867128000002</v>
      </c>
      <c r="I256">
        <v>20928.009999999998</v>
      </c>
      <c r="J256">
        <v>0.01</v>
      </c>
      <c r="K256">
        <v>1215521.92</v>
      </c>
      <c r="L256">
        <v>68417.26999999999</v>
      </c>
      <c r="M256">
        <v>-6.2019690375923822E-2</v>
      </c>
      <c r="N256">
        <v>-1.4442652884032721E-2</v>
      </c>
      <c r="O256">
        <v>0.16384636249152901</v>
      </c>
      <c r="P256">
        <v>1.5713421152604871E-2</v>
      </c>
      <c r="Q256">
        <v>7.5083207398146644E-9</v>
      </c>
      <c r="R256">
        <v>5.6286331718312398E-2</v>
      </c>
      <c r="S256">
        <v>8.7347155836465906E-2</v>
      </c>
      <c r="T256" t="s">
        <v>64</v>
      </c>
    </row>
    <row r="257" spans="1:20" x14ac:dyDescent="0.3">
      <c r="A257" s="2">
        <v>44316</v>
      </c>
      <c r="B257" t="s">
        <v>65</v>
      </c>
      <c r="C257" t="s">
        <v>66</v>
      </c>
      <c r="D257">
        <v>14</v>
      </c>
      <c r="E257">
        <v>1918622.91</v>
      </c>
      <c r="F257">
        <v>-118819.12</v>
      </c>
      <c r="G257">
        <v>-27470.55</v>
      </c>
      <c r="H257">
        <v>25984.373904</v>
      </c>
      <c r="I257">
        <v>25377.98</v>
      </c>
      <c r="J257">
        <v>0</v>
      </c>
      <c r="K257">
        <v>1764240.85</v>
      </c>
      <c r="L257">
        <v>114764.08</v>
      </c>
      <c r="M257">
        <v>-6.1929376210774011E-2</v>
      </c>
      <c r="N257">
        <v>-1.4317847377315011E-2</v>
      </c>
      <c r="O257">
        <v>0.16477610800133721</v>
      </c>
      <c r="P257">
        <v>1.3227184908367429E-2</v>
      </c>
      <c r="Q257">
        <v>0</v>
      </c>
      <c r="R257">
        <v>6.5050120566021358E-2</v>
      </c>
      <c r="S257">
        <v>8.0465035205901952E-2</v>
      </c>
      <c r="T257" t="s">
        <v>64</v>
      </c>
    </row>
    <row r="258" spans="1:20" x14ac:dyDescent="0.3">
      <c r="A258" s="2">
        <v>44316</v>
      </c>
      <c r="B258" t="s">
        <v>65</v>
      </c>
      <c r="C258" t="s">
        <v>66</v>
      </c>
      <c r="D258">
        <v>15</v>
      </c>
      <c r="E258">
        <v>2598247.2999999998</v>
      </c>
      <c r="F258">
        <v>-153906.81</v>
      </c>
      <c r="G258">
        <v>-36030.11</v>
      </c>
      <c r="H258">
        <v>35174.475084999998</v>
      </c>
      <c r="I258">
        <v>73004.920000000013</v>
      </c>
      <c r="J258">
        <v>0.01</v>
      </c>
      <c r="K258">
        <v>2364248.7000000002</v>
      </c>
      <c r="L258">
        <v>228323.43</v>
      </c>
      <c r="M258">
        <v>-5.9234858052195423E-2</v>
      </c>
      <c r="N258">
        <v>-1.3867082629124641E-2</v>
      </c>
      <c r="O258">
        <v>0.16470953843930361</v>
      </c>
      <c r="P258">
        <v>2.8097756514555029E-2</v>
      </c>
      <c r="Q258">
        <v>3.8487483466258197E-9</v>
      </c>
      <c r="R258">
        <v>9.6573355417304441E-2</v>
      </c>
      <c r="S258">
        <v>9.0060172486275514E-2</v>
      </c>
      <c r="T258" t="s">
        <v>64</v>
      </c>
    </row>
    <row r="259" spans="1:20" x14ac:dyDescent="0.3">
      <c r="A259" s="2">
        <v>44316</v>
      </c>
      <c r="B259" t="s">
        <v>65</v>
      </c>
      <c r="C259" t="s">
        <v>68</v>
      </c>
      <c r="D259">
        <v>0</v>
      </c>
      <c r="E259">
        <v>182700</v>
      </c>
      <c r="F259">
        <v>-101553.05</v>
      </c>
      <c r="G259">
        <v>-715.22</v>
      </c>
      <c r="H259">
        <v>37144.184051999997</v>
      </c>
      <c r="I259">
        <v>0</v>
      </c>
      <c r="J259">
        <v>0</v>
      </c>
      <c r="K259">
        <v>4804001.22</v>
      </c>
      <c r="L259">
        <v>3260.64</v>
      </c>
      <c r="M259">
        <v>-0.55584592227695673</v>
      </c>
      <c r="N259">
        <v>-3.9147235905856604E-3</v>
      </c>
      <c r="O259">
        <v>2.4735681771538038</v>
      </c>
      <c r="P259">
        <v>0</v>
      </c>
      <c r="Q259">
        <v>0</v>
      </c>
      <c r="R259">
        <v>6.7873421564201852E-4</v>
      </c>
      <c r="S259">
        <v>-25.29447848932676</v>
      </c>
      <c r="T259" t="s">
        <v>64</v>
      </c>
    </row>
    <row r="260" spans="1:20" x14ac:dyDescent="0.3">
      <c r="A260" s="2">
        <v>44316</v>
      </c>
      <c r="B260" t="s">
        <v>65</v>
      </c>
      <c r="C260" t="s">
        <v>68</v>
      </c>
      <c r="D260">
        <v>1</v>
      </c>
      <c r="E260">
        <v>4290712.12</v>
      </c>
      <c r="F260">
        <v>-222960.54</v>
      </c>
      <c r="G260">
        <v>-68217.209999999992</v>
      </c>
      <c r="H260">
        <v>61613.942279000003</v>
      </c>
      <c r="I260">
        <v>0</v>
      </c>
      <c r="J260">
        <v>0</v>
      </c>
      <c r="K260">
        <v>4061794.82</v>
      </c>
      <c r="L260">
        <v>11196.6</v>
      </c>
      <c r="M260">
        <v>-5.1963528142736359E-2</v>
      </c>
      <c r="N260">
        <v>-1.5898808424369429E-2</v>
      </c>
      <c r="O260">
        <v>0.17471139446377801</v>
      </c>
      <c r="P260">
        <v>0</v>
      </c>
      <c r="Q260">
        <v>0</v>
      </c>
      <c r="R260">
        <v>2.7565646459709651E-3</v>
      </c>
      <c r="S260">
        <v>5.3351819837309487E-2</v>
      </c>
      <c r="T260" t="s">
        <v>64</v>
      </c>
    </row>
    <row r="261" spans="1:20" x14ac:dyDescent="0.3">
      <c r="A261" s="2">
        <v>44316</v>
      </c>
      <c r="B261" t="s">
        <v>65</v>
      </c>
      <c r="C261" t="s">
        <v>68</v>
      </c>
      <c r="D261">
        <v>2</v>
      </c>
      <c r="E261">
        <v>1183513.29</v>
      </c>
      <c r="F261">
        <v>-39392.71</v>
      </c>
      <c r="G261">
        <v>-18566.2</v>
      </c>
      <c r="H261">
        <v>17582.307894000001</v>
      </c>
      <c r="I261">
        <v>0</v>
      </c>
      <c r="J261">
        <v>0</v>
      </c>
      <c r="K261">
        <v>1143277.6499999999</v>
      </c>
      <c r="L261">
        <v>5462.35</v>
      </c>
      <c r="M261">
        <v>-3.3284552301056133E-2</v>
      </c>
      <c r="N261">
        <v>-1.5687360806907379E-2</v>
      </c>
      <c r="O261">
        <v>0.18074835423014141</v>
      </c>
      <c r="P261">
        <v>0</v>
      </c>
      <c r="Q261">
        <v>0</v>
      </c>
      <c r="R261">
        <v>4.7777982889808087E-3</v>
      </c>
      <c r="S261">
        <v>3.399677919966549E-2</v>
      </c>
      <c r="T261" t="s">
        <v>64</v>
      </c>
    </row>
    <row r="262" spans="1:20" x14ac:dyDescent="0.3">
      <c r="A262" s="2">
        <v>44316</v>
      </c>
      <c r="B262" t="s">
        <v>65</v>
      </c>
      <c r="C262" t="s">
        <v>68</v>
      </c>
      <c r="D262">
        <v>3</v>
      </c>
      <c r="E262">
        <v>1538531.38</v>
      </c>
      <c r="F262">
        <v>-75523.92</v>
      </c>
      <c r="G262">
        <v>-22771.88</v>
      </c>
      <c r="H262">
        <v>22283.277924000002</v>
      </c>
      <c r="I262">
        <v>0</v>
      </c>
      <c r="J262">
        <v>0</v>
      </c>
      <c r="K262">
        <v>1462114.07</v>
      </c>
      <c r="L262">
        <v>13340.34</v>
      </c>
      <c r="M262">
        <v>-4.9088319537557948E-2</v>
      </c>
      <c r="N262">
        <v>-1.4801050076729671E-2</v>
      </c>
      <c r="O262">
        <v>0.17621558992316419</v>
      </c>
      <c r="P262">
        <v>0</v>
      </c>
      <c r="Q262">
        <v>0</v>
      </c>
      <c r="R262">
        <v>9.1240076774584348E-3</v>
      </c>
      <c r="S262">
        <v>4.9668996676557761E-2</v>
      </c>
      <c r="T262" t="s">
        <v>64</v>
      </c>
    </row>
    <row r="263" spans="1:20" x14ac:dyDescent="0.3">
      <c r="A263" s="2">
        <v>44316</v>
      </c>
      <c r="B263" t="s">
        <v>69</v>
      </c>
      <c r="C263" t="s">
        <v>68</v>
      </c>
      <c r="D263">
        <v>0</v>
      </c>
      <c r="E263">
        <v>0</v>
      </c>
      <c r="F263">
        <v>-9502.15</v>
      </c>
      <c r="G263">
        <v>0</v>
      </c>
      <c r="H263">
        <v>2716.5766640000002</v>
      </c>
      <c r="I263">
        <v>0</v>
      </c>
      <c r="J263">
        <v>0</v>
      </c>
      <c r="K263">
        <v>1180907.51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 t="s">
        <v>64</v>
      </c>
    </row>
    <row r="264" spans="1:20" x14ac:dyDescent="0.3">
      <c r="A264" s="2">
        <v>44316</v>
      </c>
      <c r="B264" t="s">
        <v>69</v>
      </c>
      <c r="C264" t="s">
        <v>68</v>
      </c>
      <c r="D264">
        <v>1</v>
      </c>
      <c r="E264">
        <v>1204.5</v>
      </c>
      <c r="F264">
        <v>-13.48</v>
      </c>
      <c r="G264">
        <v>-14.42</v>
      </c>
      <c r="H264">
        <v>13.596783</v>
      </c>
      <c r="I264">
        <v>0</v>
      </c>
      <c r="J264">
        <v>0</v>
      </c>
      <c r="K264">
        <v>1190.2</v>
      </c>
      <c r="L264">
        <v>0</v>
      </c>
      <c r="M264">
        <v>-1.119136571191366E-2</v>
      </c>
      <c r="N264">
        <v>-1.1971772519717729E-2</v>
      </c>
      <c r="O264">
        <v>0.13734124242424239</v>
      </c>
      <c r="P264">
        <v>0</v>
      </c>
      <c r="Q264">
        <v>0</v>
      </c>
      <c r="R264">
        <v>0</v>
      </c>
      <c r="S264">
        <v>1.187214611872142E-2</v>
      </c>
      <c r="T264" t="s">
        <v>64</v>
      </c>
    </row>
    <row r="265" spans="1:20" x14ac:dyDescent="0.3">
      <c r="A265" s="2">
        <v>44347</v>
      </c>
      <c r="B265" t="s">
        <v>62</v>
      </c>
      <c r="C265" t="s">
        <v>63</v>
      </c>
      <c r="D265">
        <v>17</v>
      </c>
      <c r="E265">
        <v>39693824.780000001</v>
      </c>
      <c r="F265">
        <v>-1821967.64</v>
      </c>
      <c r="G265">
        <v>-605602.25</v>
      </c>
      <c r="H265">
        <v>695127.11244499998</v>
      </c>
      <c r="I265">
        <v>0</v>
      </c>
      <c r="J265">
        <v>13709.7</v>
      </c>
      <c r="K265">
        <v>37737720.270000003</v>
      </c>
      <c r="L265">
        <v>22253984.600000001</v>
      </c>
      <c r="M265">
        <v>-4.5900531130424367E-2</v>
      </c>
      <c r="N265">
        <v>-1.5256837892455671E-2</v>
      </c>
      <c r="O265">
        <v>0.20619230341296599</v>
      </c>
      <c r="P265">
        <v>0</v>
      </c>
      <c r="Q265">
        <v>3.4538621752841828E-4</v>
      </c>
      <c r="R265">
        <v>0.58970135028773962</v>
      </c>
      <c r="S265">
        <v>4.9279819237414521E-2</v>
      </c>
      <c r="T265" t="s">
        <v>64</v>
      </c>
    </row>
    <row r="266" spans="1:20" x14ac:dyDescent="0.3">
      <c r="A266" s="2">
        <v>44347</v>
      </c>
      <c r="B266" t="s">
        <v>62</v>
      </c>
      <c r="C266" t="s">
        <v>66</v>
      </c>
      <c r="D266">
        <v>5</v>
      </c>
      <c r="E266">
        <v>5717477.3300000001</v>
      </c>
      <c r="F266">
        <v>-323545.21999999997</v>
      </c>
      <c r="G266">
        <v>-167545.4</v>
      </c>
      <c r="H266">
        <v>216633.28964</v>
      </c>
      <c r="I266">
        <v>0</v>
      </c>
      <c r="J266">
        <v>54.1</v>
      </c>
      <c r="K266">
        <v>5441537.5499999998</v>
      </c>
      <c r="L266">
        <v>457071.32</v>
      </c>
      <c r="M266">
        <v>-5.6588806798119833E-2</v>
      </c>
      <c r="N266">
        <v>-2.9304077712888801E-2</v>
      </c>
      <c r="O266">
        <v>0.44612022646098731</v>
      </c>
      <c r="P266">
        <v>0</v>
      </c>
      <c r="Q266">
        <v>9.4622150430109355E-6</v>
      </c>
      <c r="R266">
        <v>8.3996722580734567E-2</v>
      </c>
      <c r="S266">
        <v>4.8262505310187262E-2</v>
      </c>
      <c r="T266" t="s">
        <v>64</v>
      </c>
    </row>
    <row r="267" spans="1:20" x14ac:dyDescent="0.3">
      <c r="A267" s="2">
        <v>44347</v>
      </c>
      <c r="B267" t="s">
        <v>62</v>
      </c>
      <c r="C267" t="s">
        <v>66</v>
      </c>
      <c r="D267">
        <v>6</v>
      </c>
      <c r="E267">
        <v>5163989.41</v>
      </c>
      <c r="F267">
        <v>-289966.01</v>
      </c>
      <c r="G267">
        <v>-154029.13</v>
      </c>
      <c r="H267">
        <v>191128.211258</v>
      </c>
      <c r="I267">
        <v>0</v>
      </c>
      <c r="J267">
        <v>22.14</v>
      </c>
      <c r="K267">
        <v>4748948.01</v>
      </c>
      <c r="L267">
        <v>414385.02</v>
      </c>
      <c r="M267">
        <v>-5.6151550086157132E-2</v>
      </c>
      <c r="N267">
        <v>-2.9827545676550871E-2</v>
      </c>
      <c r="O267">
        <v>0.43578333982460848</v>
      </c>
      <c r="P267">
        <v>0</v>
      </c>
      <c r="Q267">
        <v>4.2873829208724106E-6</v>
      </c>
      <c r="R267">
        <v>8.7258276807288107E-2</v>
      </c>
      <c r="S267">
        <v>8.0372240732383762E-2</v>
      </c>
      <c r="T267" t="s">
        <v>64</v>
      </c>
    </row>
    <row r="268" spans="1:20" x14ac:dyDescent="0.3">
      <c r="A268" s="2">
        <v>44347</v>
      </c>
      <c r="B268" t="s">
        <v>62</v>
      </c>
      <c r="C268" t="s">
        <v>66</v>
      </c>
      <c r="D268">
        <v>7</v>
      </c>
      <c r="E268">
        <v>4987427.62</v>
      </c>
      <c r="F268">
        <v>-309707.7</v>
      </c>
      <c r="G268">
        <v>-130658.6</v>
      </c>
      <c r="H268">
        <v>176437.834168</v>
      </c>
      <c r="I268">
        <v>0</v>
      </c>
      <c r="J268">
        <v>84.4</v>
      </c>
      <c r="K268">
        <v>4433709.93</v>
      </c>
      <c r="L268">
        <v>534246.01</v>
      </c>
      <c r="M268">
        <v>-6.2097683133895777E-2</v>
      </c>
      <c r="N268">
        <v>-2.6197593219407959E-2</v>
      </c>
      <c r="O268">
        <v>0.41652999642975419</v>
      </c>
      <c r="P268">
        <v>0</v>
      </c>
      <c r="Q268">
        <v>1.6922551349226401E-5</v>
      </c>
      <c r="R268">
        <v>0.120496383036948</v>
      </c>
      <c r="S268">
        <v>0.1110227019194316</v>
      </c>
      <c r="T268" t="s">
        <v>64</v>
      </c>
    </row>
    <row r="269" spans="1:20" x14ac:dyDescent="0.3">
      <c r="A269" s="2">
        <v>44347</v>
      </c>
      <c r="B269" t="s">
        <v>62</v>
      </c>
      <c r="C269" t="s">
        <v>66</v>
      </c>
      <c r="D269">
        <v>8</v>
      </c>
      <c r="E269">
        <v>5457317.2599999998</v>
      </c>
      <c r="F269">
        <v>-354531.84000000003</v>
      </c>
      <c r="G269">
        <v>-151296.23000000001</v>
      </c>
      <c r="H269">
        <v>192627.007453</v>
      </c>
      <c r="I269">
        <v>0</v>
      </c>
      <c r="J269">
        <v>75.33</v>
      </c>
      <c r="K269">
        <v>4945317.97</v>
      </c>
      <c r="L269">
        <v>692951.53</v>
      </c>
      <c r="M269">
        <v>-6.4964491362556401E-2</v>
      </c>
      <c r="N269">
        <v>-2.7723554045307609E-2</v>
      </c>
      <c r="O269">
        <v>0.41559388255141061</v>
      </c>
      <c r="P269">
        <v>0</v>
      </c>
      <c r="Q269">
        <v>1.380348556096224E-5</v>
      </c>
      <c r="R269">
        <v>0.1401227452316883</v>
      </c>
      <c r="S269">
        <v>9.3818861100994536E-2</v>
      </c>
      <c r="T269" t="s">
        <v>64</v>
      </c>
    </row>
    <row r="270" spans="1:20" x14ac:dyDescent="0.3">
      <c r="A270" s="2">
        <v>44347</v>
      </c>
      <c r="B270" t="s">
        <v>62</v>
      </c>
      <c r="C270" t="s">
        <v>66</v>
      </c>
      <c r="D270">
        <v>9</v>
      </c>
      <c r="E270">
        <v>3917260.57</v>
      </c>
      <c r="F270">
        <v>-224396.74</v>
      </c>
      <c r="G270">
        <v>-106076.82</v>
      </c>
      <c r="H270">
        <v>137002.20926</v>
      </c>
      <c r="I270">
        <v>0</v>
      </c>
      <c r="J270">
        <v>196.73</v>
      </c>
      <c r="K270">
        <v>3603094.87</v>
      </c>
      <c r="L270">
        <v>533655.48</v>
      </c>
      <c r="M270">
        <v>-5.7284098412682311E-2</v>
      </c>
      <c r="N270">
        <v>-2.7079337231834949E-2</v>
      </c>
      <c r="O270">
        <v>0.41179045906151468</v>
      </c>
      <c r="P270">
        <v>0</v>
      </c>
      <c r="Q270">
        <v>5.0221320865566009E-5</v>
      </c>
      <c r="R270">
        <v>0.14811030496124569</v>
      </c>
      <c r="S270">
        <v>8.020035797618634E-2</v>
      </c>
      <c r="T270" t="s">
        <v>64</v>
      </c>
    </row>
    <row r="271" spans="1:20" x14ac:dyDescent="0.3">
      <c r="A271" s="2">
        <v>44347</v>
      </c>
      <c r="B271" t="s">
        <v>62</v>
      </c>
      <c r="C271" t="s">
        <v>66</v>
      </c>
      <c r="D271">
        <v>10</v>
      </c>
      <c r="E271">
        <v>3023075.49</v>
      </c>
      <c r="F271">
        <v>-168767.82</v>
      </c>
      <c r="G271">
        <v>-77952.3</v>
      </c>
      <c r="H271">
        <v>107745.85144300001</v>
      </c>
      <c r="I271">
        <v>0</v>
      </c>
      <c r="J271">
        <v>117.88</v>
      </c>
      <c r="K271">
        <v>2806044.66</v>
      </c>
      <c r="L271">
        <v>466739.62</v>
      </c>
      <c r="M271">
        <v>-5.5826531807844477E-2</v>
      </c>
      <c r="N271">
        <v>-2.5785760315234468E-2</v>
      </c>
      <c r="O271">
        <v>0.41964565989903391</v>
      </c>
      <c r="P271">
        <v>0</v>
      </c>
      <c r="Q271">
        <v>3.899340270857742E-5</v>
      </c>
      <c r="R271">
        <v>0.1663336391802118</v>
      </c>
      <c r="S271">
        <v>7.1791402734703011E-2</v>
      </c>
      <c r="T271" t="s">
        <v>64</v>
      </c>
    </row>
    <row r="272" spans="1:20" x14ac:dyDescent="0.3">
      <c r="A272" s="2">
        <v>44347</v>
      </c>
      <c r="B272" t="s">
        <v>62</v>
      </c>
      <c r="C272" t="s">
        <v>66</v>
      </c>
      <c r="D272">
        <v>11</v>
      </c>
      <c r="E272">
        <v>778626.63</v>
      </c>
      <c r="F272">
        <v>-38400.759999999987</v>
      </c>
      <c r="G272">
        <v>-17652.05</v>
      </c>
      <c r="H272">
        <v>25697.037999</v>
      </c>
      <c r="I272">
        <v>0</v>
      </c>
      <c r="J272">
        <v>51.36</v>
      </c>
      <c r="K272">
        <v>727634.69000000006</v>
      </c>
      <c r="L272">
        <v>190599.67</v>
      </c>
      <c r="M272">
        <v>-4.931858033162826E-2</v>
      </c>
      <c r="N272">
        <v>-2.2670750421161422E-2</v>
      </c>
      <c r="O272">
        <v>0.38858406245427779</v>
      </c>
      <c r="P272">
        <v>0</v>
      </c>
      <c r="Q272">
        <v>6.596229568978394E-5</v>
      </c>
      <c r="R272">
        <v>0.26194417696055688</v>
      </c>
      <c r="S272">
        <v>6.54895915902593E-2</v>
      </c>
      <c r="T272" t="s">
        <v>64</v>
      </c>
    </row>
    <row r="273" spans="1:20" x14ac:dyDescent="0.3">
      <c r="A273" s="2">
        <v>44347</v>
      </c>
      <c r="B273" t="s">
        <v>62</v>
      </c>
      <c r="C273" t="s">
        <v>66</v>
      </c>
      <c r="D273">
        <v>12</v>
      </c>
      <c r="E273">
        <v>74522.34</v>
      </c>
      <c r="F273">
        <v>-4924.09</v>
      </c>
      <c r="G273">
        <v>-2397.9299999999998</v>
      </c>
      <c r="H273">
        <v>2697.8595049999999</v>
      </c>
      <c r="I273">
        <v>0</v>
      </c>
      <c r="J273">
        <v>0.02</v>
      </c>
      <c r="K273">
        <v>69034.289999999994</v>
      </c>
      <c r="L273">
        <v>6844.52</v>
      </c>
      <c r="M273">
        <v>-6.6075354048195492E-2</v>
      </c>
      <c r="N273">
        <v>-3.2177330985580968E-2</v>
      </c>
      <c r="O273">
        <v>0.42624963169736491</v>
      </c>
      <c r="P273">
        <v>0</v>
      </c>
      <c r="Q273">
        <v>2.683758990928089E-7</v>
      </c>
      <c r="R273">
        <v>9.9146670444499402E-2</v>
      </c>
      <c r="S273">
        <v>7.3643017650814546E-2</v>
      </c>
      <c r="T273" t="s">
        <v>64</v>
      </c>
    </row>
    <row r="274" spans="1:20" x14ac:dyDescent="0.3">
      <c r="A274" s="2">
        <v>44347</v>
      </c>
      <c r="B274" t="s">
        <v>62</v>
      </c>
      <c r="C274" t="s">
        <v>66</v>
      </c>
      <c r="D274">
        <v>14</v>
      </c>
      <c r="E274">
        <v>2798519.01</v>
      </c>
      <c r="F274">
        <v>-116673.78</v>
      </c>
      <c r="G274">
        <v>-56452.12</v>
      </c>
      <c r="H274">
        <v>76328.456873999996</v>
      </c>
      <c r="I274">
        <v>0</v>
      </c>
      <c r="J274">
        <v>1718.08</v>
      </c>
      <c r="K274">
        <v>2677947.13</v>
      </c>
      <c r="L274">
        <v>860510.09</v>
      </c>
      <c r="M274">
        <v>-4.1691258691860737E-2</v>
      </c>
      <c r="N274">
        <v>-2.017214097823835E-2</v>
      </c>
      <c r="O274">
        <v>0.32113629433026197</v>
      </c>
      <c r="P274">
        <v>0</v>
      </c>
      <c r="Q274">
        <v>6.139247201325962E-4</v>
      </c>
      <c r="R274">
        <v>0.32133199358569858</v>
      </c>
      <c r="S274">
        <v>4.3084174011024462E-2</v>
      </c>
      <c r="T274" t="s">
        <v>64</v>
      </c>
    </row>
    <row r="275" spans="1:20" x14ac:dyDescent="0.3">
      <c r="A275" s="2">
        <v>44347</v>
      </c>
      <c r="B275" t="s">
        <v>62</v>
      </c>
      <c r="C275" t="s">
        <v>66</v>
      </c>
      <c r="D275">
        <v>15</v>
      </c>
      <c r="E275">
        <v>2269986.9300000002</v>
      </c>
      <c r="F275">
        <v>-118517.44</v>
      </c>
      <c r="G275">
        <v>-52618.09</v>
      </c>
      <c r="H275">
        <v>62089.526395000001</v>
      </c>
      <c r="I275">
        <v>0</v>
      </c>
      <c r="J275">
        <v>3.89</v>
      </c>
      <c r="K275">
        <v>2136308.2200000002</v>
      </c>
      <c r="L275">
        <v>643841.67000000004</v>
      </c>
      <c r="M275">
        <v>-5.2210626604797243E-2</v>
      </c>
      <c r="N275">
        <v>-2.317990879357177E-2</v>
      </c>
      <c r="O275">
        <v>0.32205211908529319</v>
      </c>
      <c r="P275">
        <v>0</v>
      </c>
      <c r="Q275">
        <v>1.7136662544572451E-6</v>
      </c>
      <c r="R275">
        <v>0.30138051427803803</v>
      </c>
      <c r="S275">
        <v>5.888963862888847E-2</v>
      </c>
      <c r="T275" t="s">
        <v>64</v>
      </c>
    </row>
    <row r="276" spans="1:20" x14ac:dyDescent="0.3">
      <c r="A276" s="2">
        <v>44347</v>
      </c>
      <c r="B276" t="s">
        <v>62</v>
      </c>
      <c r="C276" t="s">
        <v>66</v>
      </c>
      <c r="D276">
        <v>16</v>
      </c>
      <c r="E276">
        <v>3546169.35</v>
      </c>
      <c r="F276">
        <v>-161022.68</v>
      </c>
      <c r="G276">
        <v>-72518.240000000005</v>
      </c>
      <c r="H276">
        <v>96555.106448999999</v>
      </c>
      <c r="I276">
        <v>0</v>
      </c>
      <c r="J276">
        <v>2029.47</v>
      </c>
      <c r="K276">
        <v>3382206.78</v>
      </c>
      <c r="L276">
        <v>1186121.8</v>
      </c>
      <c r="M276">
        <v>-4.5407498657671283E-2</v>
      </c>
      <c r="N276">
        <v>-2.0449739660628449E-2</v>
      </c>
      <c r="O276">
        <v>0.32058776646288628</v>
      </c>
      <c r="P276">
        <v>0</v>
      </c>
      <c r="Q276">
        <v>5.7229923325573836E-4</v>
      </c>
      <c r="R276">
        <v>0.3506946432175268</v>
      </c>
      <c r="S276">
        <v>4.6236531258722839E-2</v>
      </c>
      <c r="T276" t="s">
        <v>64</v>
      </c>
    </row>
    <row r="277" spans="1:20" x14ac:dyDescent="0.3">
      <c r="A277" s="2">
        <v>44347</v>
      </c>
      <c r="B277" t="s">
        <v>62</v>
      </c>
      <c r="C277" t="s">
        <v>68</v>
      </c>
      <c r="D277">
        <v>0</v>
      </c>
      <c r="E277">
        <v>0</v>
      </c>
      <c r="F277">
        <v>-213213.15</v>
      </c>
      <c r="G277">
        <v>-3299.37</v>
      </c>
      <c r="H277">
        <v>156542.009628</v>
      </c>
      <c r="I277">
        <v>0</v>
      </c>
      <c r="J277">
        <v>0</v>
      </c>
      <c r="K277">
        <v>6499858.120000001</v>
      </c>
      <c r="L277">
        <v>6987.6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1.075038850232626E-3</v>
      </c>
      <c r="S277">
        <v>0</v>
      </c>
      <c r="T277" t="s">
        <v>64</v>
      </c>
    </row>
    <row r="278" spans="1:20" x14ac:dyDescent="0.3">
      <c r="A278" s="2">
        <v>44347</v>
      </c>
      <c r="B278" t="s">
        <v>62</v>
      </c>
      <c r="C278" t="s">
        <v>68</v>
      </c>
      <c r="D278">
        <v>1</v>
      </c>
      <c r="E278">
        <v>6838128.21</v>
      </c>
      <c r="F278">
        <v>-370636.04</v>
      </c>
      <c r="G278">
        <v>-277428.01</v>
      </c>
      <c r="H278">
        <v>289855.43432399997</v>
      </c>
      <c r="I278">
        <v>0</v>
      </c>
      <c r="J278">
        <v>108.82</v>
      </c>
      <c r="K278">
        <v>6487850.2199999997</v>
      </c>
      <c r="L278">
        <v>121577.05</v>
      </c>
      <c r="M278">
        <v>-5.42013879555499E-2</v>
      </c>
      <c r="N278">
        <v>-4.0570752913683672E-2</v>
      </c>
      <c r="O278">
        <v>0.49908598961214568</v>
      </c>
      <c r="P278">
        <v>0</v>
      </c>
      <c r="Q278">
        <v>1.591371156815441E-5</v>
      </c>
      <c r="R278">
        <v>1.8739188772455971E-2</v>
      </c>
      <c r="S278">
        <v>5.122425015192867E-2</v>
      </c>
      <c r="T278" t="s">
        <v>64</v>
      </c>
    </row>
    <row r="279" spans="1:20" x14ac:dyDescent="0.3">
      <c r="A279" s="2">
        <v>44347</v>
      </c>
      <c r="B279" t="s">
        <v>62</v>
      </c>
      <c r="C279" t="s">
        <v>68</v>
      </c>
      <c r="D279">
        <v>2</v>
      </c>
      <c r="E279">
        <v>6914660.5799999991</v>
      </c>
      <c r="F279">
        <v>-328085.26</v>
      </c>
      <c r="G279">
        <v>-221814.43</v>
      </c>
      <c r="H279">
        <v>291125.81093500002</v>
      </c>
      <c r="I279">
        <v>0</v>
      </c>
      <c r="J279">
        <v>1.47</v>
      </c>
      <c r="K279">
        <v>6659061.3399999999</v>
      </c>
      <c r="L279">
        <v>248029.42</v>
      </c>
      <c r="M279">
        <v>-4.7447775086597241E-2</v>
      </c>
      <c r="N279">
        <v>-3.2078860188969681E-2</v>
      </c>
      <c r="O279">
        <v>0.49572522110403272</v>
      </c>
      <c r="P279">
        <v>0</v>
      </c>
      <c r="Q279">
        <v>2.125917798845884E-7</v>
      </c>
      <c r="R279">
        <v>3.7246904231099942E-2</v>
      </c>
      <c r="S279">
        <v>3.6964828142005392E-2</v>
      </c>
      <c r="T279" t="s">
        <v>64</v>
      </c>
    </row>
    <row r="280" spans="1:20" x14ac:dyDescent="0.3">
      <c r="A280" s="2">
        <v>44347</v>
      </c>
      <c r="B280" t="s">
        <v>62</v>
      </c>
      <c r="C280" t="s">
        <v>68</v>
      </c>
      <c r="D280">
        <v>3</v>
      </c>
      <c r="E280">
        <v>4615494.3599999994</v>
      </c>
      <c r="F280">
        <v>-248910.39</v>
      </c>
      <c r="G280">
        <v>-176505.65</v>
      </c>
      <c r="H280">
        <v>189594.60817200001</v>
      </c>
      <c r="I280">
        <v>0</v>
      </c>
      <c r="J280">
        <v>0</v>
      </c>
      <c r="K280">
        <v>4381736.25</v>
      </c>
      <c r="L280">
        <v>239311.14</v>
      </c>
      <c r="M280">
        <v>-5.3929302169053027E-2</v>
      </c>
      <c r="N280">
        <v>-3.8241981515496862E-2</v>
      </c>
      <c r="O280">
        <v>0.48365861557411638</v>
      </c>
      <c r="P280">
        <v>0</v>
      </c>
      <c r="Q280">
        <v>0</v>
      </c>
      <c r="R280">
        <v>5.4615596728351687E-2</v>
      </c>
      <c r="S280">
        <v>5.0646386230228102E-2</v>
      </c>
      <c r="T280" t="s">
        <v>64</v>
      </c>
    </row>
    <row r="281" spans="1:20" x14ac:dyDescent="0.3">
      <c r="A281" s="2">
        <v>44347</v>
      </c>
      <c r="B281" t="s">
        <v>62</v>
      </c>
      <c r="C281" t="s">
        <v>68</v>
      </c>
      <c r="D281">
        <v>4</v>
      </c>
      <c r="E281">
        <v>3940153.71</v>
      </c>
      <c r="F281">
        <v>-225494.36</v>
      </c>
      <c r="G281">
        <v>-138804.46</v>
      </c>
      <c r="H281">
        <v>156879.88565800001</v>
      </c>
      <c r="I281">
        <v>0</v>
      </c>
      <c r="J281">
        <v>0</v>
      </c>
      <c r="K281">
        <v>3729187.28</v>
      </c>
      <c r="L281">
        <v>317661.68</v>
      </c>
      <c r="M281">
        <v>-5.7229838376026201E-2</v>
      </c>
      <c r="N281">
        <v>-3.5228184029399187E-2</v>
      </c>
      <c r="O281">
        <v>0.46879748190994519</v>
      </c>
      <c r="P281">
        <v>0</v>
      </c>
      <c r="Q281">
        <v>0</v>
      </c>
      <c r="R281">
        <v>8.5182549480325373E-2</v>
      </c>
      <c r="S281">
        <v>5.3542690343418152E-2</v>
      </c>
      <c r="T281" t="s">
        <v>64</v>
      </c>
    </row>
    <row r="282" spans="1:20" x14ac:dyDescent="0.3">
      <c r="A282" s="2">
        <v>44347</v>
      </c>
      <c r="B282" t="s">
        <v>67</v>
      </c>
      <c r="C282" t="s">
        <v>66</v>
      </c>
      <c r="D282">
        <v>14</v>
      </c>
      <c r="E282">
        <v>152875.76999999999</v>
      </c>
      <c r="F282">
        <v>-590.62</v>
      </c>
      <c r="G282">
        <v>-327.91</v>
      </c>
      <c r="H282">
        <v>1823.9495300000001</v>
      </c>
      <c r="I282">
        <v>0</v>
      </c>
      <c r="J282">
        <v>0</v>
      </c>
      <c r="K282">
        <v>153781.18</v>
      </c>
      <c r="L282">
        <v>0</v>
      </c>
      <c r="M282">
        <v>-3.8633983658757699E-3</v>
      </c>
      <c r="N282">
        <v>-2.144944224974305E-3</v>
      </c>
      <c r="O282">
        <v>0.1404770343181897</v>
      </c>
      <c r="P282">
        <v>0</v>
      </c>
      <c r="Q282">
        <v>0</v>
      </c>
      <c r="R282">
        <v>0</v>
      </c>
      <c r="S282">
        <v>-5.9225212733188754E-3</v>
      </c>
      <c r="T282" t="s">
        <v>64</v>
      </c>
    </row>
    <row r="283" spans="1:20" x14ac:dyDescent="0.3">
      <c r="A283" s="2">
        <v>44347</v>
      </c>
      <c r="B283" t="s">
        <v>67</v>
      </c>
      <c r="C283" t="s">
        <v>68</v>
      </c>
      <c r="D283">
        <v>0</v>
      </c>
      <c r="E283">
        <v>0</v>
      </c>
      <c r="F283">
        <v>-29543.29</v>
      </c>
      <c r="G283">
        <v>-112.94</v>
      </c>
      <c r="H283">
        <v>24897.223139000002</v>
      </c>
      <c r="I283">
        <v>0</v>
      </c>
      <c r="J283">
        <v>0</v>
      </c>
      <c r="K283">
        <v>3026646.27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 t="s">
        <v>64</v>
      </c>
    </row>
    <row r="284" spans="1:20" x14ac:dyDescent="0.3">
      <c r="A284" s="2">
        <v>44347</v>
      </c>
      <c r="B284" t="s">
        <v>67</v>
      </c>
      <c r="C284" t="s">
        <v>68</v>
      </c>
      <c r="D284">
        <v>1</v>
      </c>
      <c r="E284">
        <v>2740900.83</v>
      </c>
      <c r="F284">
        <v>-109900.44</v>
      </c>
      <c r="G284">
        <v>-38613.74</v>
      </c>
      <c r="H284">
        <v>38451.634010000002</v>
      </c>
      <c r="I284">
        <v>0</v>
      </c>
      <c r="J284">
        <v>0</v>
      </c>
      <c r="K284">
        <v>2631338.7599999998</v>
      </c>
      <c r="L284">
        <v>0</v>
      </c>
      <c r="M284">
        <v>-4.0096467116615818E-2</v>
      </c>
      <c r="N284">
        <v>-1.4087974135131329E-2</v>
      </c>
      <c r="O284">
        <v>0.16517816920996881</v>
      </c>
      <c r="P284">
        <v>0</v>
      </c>
      <c r="Q284">
        <v>0</v>
      </c>
      <c r="R284">
        <v>0</v>
      </c>
      <c r="S284">
        <v>3.9973015003246321E-2</v>
      </c>
      <c r="T284" t="s">
        <v>64</v>
      </c>
    </row>
    <row r="285" spans="1:20" x14ac:dyDescent="0.3">
      <c r="A285" s="2">
        <v>44347</v>
      </c>
      <c r="B285" t="s">
        <v>67</v>
      </c>
      <c r="C285" t="s">
        <v>68</v>
      </c>
      <c r="D285">
        <v>2</v>
      </c>
      <c r="E285">
        <v>2761515.34</v>
      </c>
      <c r="F285">
        <v>-64320.71</v>
      </c>
      <c r="G285">
        <v>-24930.57</v>
      </c>
      <c r="H285">
        <v>38356.482954999999</v>
      </c>
      <c r="I285">
        <v>0</v>
      </c>
      <c r="J285">
        <v>0</v>
      </c>
      <c r="K285">
        <v>2710945.09</v>
      </c>
      <c r="L285">
        <v>14414.18</v>
      </c>
      <c r="M285">
        <v>-2.3291817021012819E-2</v>
      </c>
      <c r="N285">
        <v>-9.0278585959258154E-3</v>
      </c>
      <c r="O285">
        <v>0.16353943344293739</v>
      </c>
      <c r="P285">
        <v>0</v>
      </c>
      <c r="Q285">
        <v>0</v>
      </c>
      <c r="R285">
        <v>5.3170313383219432E-3</v>
      </c>
      <c r="S285">
        <v>1.8312500121762859E-2</v>
      </c>
      <c r="T285" t="s">
        <v>64</v>
      </c>
    </row>
    <row r="286" spans="1:20" x14ac:dyDescent="0.3">
      <c r="A286" s="2">
        <v>44347</v>
      </c>
      <c r="B286" t="s">
        <v>67</v>
      </c>
      <c r="C286" t="s">
        <v>68</v>
      </c>
      <c r="D286">
        <v>3</v>
      </c>
      <c r="E286">
        <v>1099959.48</v>
      </c>
      <c r="F286">
        <v>-35742.57</v>
      </c>
      <c r="G286">
        <v>-14923.28</v>
      </c>
      <c r="H286">
        <v>15304.790564999999</v>
      </c>
      <c r="I286">
        <v>0</v>
      </c>
      <c r="J286">
        <v>0</v>
      </c>
      <c r="K286">
        <v>1064671.53</v>
      </c>
      <c r="L286">
        <v>14748.54</v>
      </c>
      <c r="M286">
        <v>-3.2494442431643032E-2</v>
      </c>
      <c r="N286">
        <v>-1.3567117945108309E-2</v>
      </c>
      <c r="O286">
        <v>0.1638256404952651</v>
      </c>
      <c r="P286">
        <v>0</v>
      </c>
      <c r="Q286">
        <v>0</v>
      </c>
      <c r="R286">
        <v>1.3852666840823671E-2</v>
      </c>
      <c r="S286">
        <v>3.2081136297857041E-2</v>
      </c>
      <c r="T286" t="s">
        <v>64</v>
      </c>
    </row>
    <row r="287" spans="1:20" x14ac:dyDescent="0.3">
      <c r="A287" s="2">
        <v>44347</v>
      </c>
      <c r="B287" t="s">
        <v>67</v>
      </c>
      <c r="C287" t="s">
        <v>68</v>
      </c>
      <c r="D287">
        <v>4</v>
      </c>
      <c r="E287">
        <v>545266.51</v>
      </c>
      <c r="F287">
        <v>-24371.86</v>
      </c>
      <c r="G287">
        <v>-6971.68</v>
      </c>
      <c r="H287">
        <v>7583.0301079999999</v>
      </c>
      <c r="I287">
        <v>0</v>
      </c>
      <c r="J287">
        <v>0</v>
      </c>
      <c r="K287">
        <v>521615.35999999999</v>
      </c>
      <c r="L287">
        <v>5321.05</v>
      </c>
      <c r="M287">
        <v>-4.4697151856988249E-2</v>
      </c>
      <c r="N287">
        <v>-1.278582101072006E-2</v>
      </c>
      <c r="O287">
        <v>0.16374389869430769</v>
      </c>
      <c r="P287">
        <v>0</v>
      </c>
      <c r="Q287">
        <v>0</v>
      </c>
      <c r="R287">
        <v>1.020109913941185E-2</v>
      </c>
      <c r="S287">
        <v>4.3375394538718373E-2</v>
      </c>
      <c r="T287" t="s">
        <v>64</v>
      </c>
    </row>
    <row r="288" spans="1:20" x14ac:dyDescent="0.3">
      <c r="A288" s="2">
        <v>44347</v>
      </c>
      <c r="B288" t="s">
        <v>65</v>
      </c>
      <c r="C288" t="s">
        <v>63</v>
      </c>
      <c r="D288">
        <v>17</v>
      </c>
      <c r="E288">
        <v>16306208.300000001</v>
      </c>
      <c r="F288">
        <v>-883247.86</v>
      </c>
      <c r="G288">
        <v>-187405.78</v>
      </c>
      <c r="H288">
        <v>235042.78271999999</v>
      </c>
      <c r="I288">
        <v>0</v>
      </c>
      <c r="J288">
        <v>940.87000000000012</v>
      </c>
      <c r="K288">
        <v>15393670.27</v>
      </c>
      <c r="L288">
        <v>2328990.11</v>
      </c>
      <c r="M288">
        <v>-5.4166354541171913E-2</v>
      </c>
      <c r="N288">
        <v>-1.149290972813097E-2</v>
      </c>
      <c r="O288">
        <v>0.16971690567063191</v>
      </c>
      <c r="P288">
        <v>0</v>
      </c>
      <c r="Q288">
        <v>5.7700109227722807E-5</v>
      </c>
      <c r="R288">
        <v>0.15129530964027851</v>
      </c>
      <c r="S288">
        <v>5.5962613331757782E-2</v>
      </c>
      <c r="T288" t="s">
        <v>64</v>
      </c>
    </row>
    <row r="289" spans="1:20" x14ac:dyDescent="0.3">
      <c r="A289" s="2">
        <v>44347</v>
      </c>
      <c r="B289" t="s">
        <v>65</v>
      </c>
      <c r="C289" t="s">
        <v>66</v>
      </c>
      <c r="D289">
        <v>7</v>
      </c>
      <c r="E289">
        <v>355161.03</v>
      </c>
      <c r="F289">
        <v>-22646.68</v>
      </c>
      <c r="G289">
        <v>-5223.24</v>
      </c>
      <c r="H289">
        <v>5389.5967700000001</v>
      </c>
      <c r="I289">
        <v>0</v>
      </c>
      <c r="J289">
        <v>0</v>
      </c>
      <c r="K289">
        <v>322542.62</v>
      </c>
      <c r="L289">
        <v>8288.91</v>
      </c>
      <c r="M289">
        <v>-6.376454083377335E-2</v>
      </c>
      <c r="N289">
        <v>-1.470668107928395E-2</v>
      </c>
      <c r="O289">
        <v>0.17867431997745339</v>
      </c>
      <c r="P289">
        <v>0</v>
      </c>
      <c r="Q289">
        <v>0</v>
      </c>
      <c r="R289">
        <v>2.5698650305500711E-2</v>
      </c>
      <c r="S289">
        <v>9.1841185391313848E-2</v>
      </c>
      <c r="T289" t="s">
        <v>64</v>
      </c>
    </row>
    <row r="290" spans="1:20" x14ac:dyDescent="0.3">
      <c r="A290" s="2">
        <v>44347</v>
      </c>
      <c r="B290" t="s">
        <v>65</v>
      </c>
      <c r="C290" t="s">
        <v>66</v>
      </c>
      <c r="D290">
        <v>8</v>
      </c>
      <c r="E290">
        <v>249712.71</v>
      </c>
      <c r="F290">
        <v>-14039.01</v>
      </c>
      <c r="G290">
        <v>-3099.36</v>
      </c>
      <c r="H290">
        <v>4121.6888600000002</v>
      </c>
      <c r="I290">
        <v>0</v>
      </c>
      <c r="J290">
        <v>0</v>
      </c>
      <c r="K290">
        <v>227794.17</v>
      </c>
      <c r="L290">
        <v>1880.95</v>
      </c>
      <c r="M290">
        <v>-5.6220646518152798E-2</v>
      </c>
      <c r="N290">
        <v>-1.241170303265701E-2</v>
      </c>
      <c r="O290">
        <v>0.1943415791045276</v>
      </c>
      <c r="P290">
        <v>0</v>
      </c>
      <c r="Q290">
        <v>0</v>
      </c>
      <c r="R290">
        <v>8.2572350293249382E-3</v>
      </c>
      <c r="S290">
        <v>8.7775027550660148E-2</v>
      </c>
      <c r="T290" t="s">
        <v>64</v>
      </c>
    </row>
    <row r="291" spans="1:20" x14ac:dyDescent="0.3">
      <c r="A291" s="2">
        <v>44347</v>
      </c>
      <c r="B291" t="s">
        <v>65</v>
      </c>
      <c r="C291" t="s">
        <v>66</v>
      </c>
      <c r="D291">
        <v>9</v>
      </c>
      <c r="E291">
        <v>17269.18</v>
      </c>
      <c r="F291">
        <v>-672.02</v>
      </c>
      <c r="G291">
        <v>-350.97</v>
      </c>
      <c r="H291">
        <v>319.29753599999998</v>
      </c>
      <c r="I291">
        <v>0</v>
      </c>
      <c r="J291">
        <v>0</v>
      </c>
      <c r="K291">
        <v>14007.03</v>
      </c>
      <c r="L291">
        <v>0</v>
      </c>
      <c r="M291">
        <v>-3.8914412844153569E-2</v>
      </c>
      <c r="N291">
        <v>-2.0323489592441561E-2</v>
      </c>
      <c r="O291">
        <v>0.2176982918926722</v>
      </c>
      <c r="P291">
        <v>0</v>
      </c>
      <c r="Q291">
        <v>0</v>
      </c>
      <c r="R291">
        <v>0</v>
      </c>
      <c r="S291">
        <v>0.18890010990678191</v>
      </c>
      <c r="T291" t="s">
        <v>64</v>
      </c>
    </row>
    <row r="292" spans="1:20" x14ac:dyDescent="0.3">
      <c r="A292" s="2">
        <v>44347</v>
      </c>
      <c r="B292" t="s">
        <v>65</v>
      </c>
      <c r="C292" t="s">
        <v>66</v>
      </c>
      <c r="D292">
        <v>14</v>
      </c>
      <c r="E292">
        <v>1215521.92</v>
      </c>
      <c r="F292">
        <v>-76969.850000000006</v>
      </c>
      <c r="G292">
        <v>-15308.82</v>
      </c>
      <c r="H292">
        <v>16803.926378</v>
      </c>
      <c r="I292">
        <v>0</v>
      </c>
      <c r="J292">
        <v>65.099999999999994</v>
      </c>
      <c r="K292">
        <v>1132916.79</v>
      </c>
      <c r="L292">
        <v>56455.75</v>
      </c>
      <c r="M292">
        <v>-6.3322469742051232E-2</v>
      </c>
      <c r="N292">
        <v>-1.259444173577717E-2</v>
      </c>
      <c r="O292">
        <v>0.16277179234037939</v>
      </c>
      <c r="P292">
        <v>0</v>
      </c>
      <c r="Q292">
        <v>5.35572406625131E-5</v>
      </c>
      <c r="R292">
        <v>4.9832212302193868E-2</v>
      </c>
      <c r="S292">
        <v>6.795856877677689E-2</v>
      </c>
      <c r="T292" t="s">
        <v>64</v>
      </c>
    </row>
    <row r="293" spans="1:20" x14ac:dyDescent="0.3">
      <c r="A293" s="2">
        <v>44347</v>
      </c>
      <c r="B293" t="s">
        <v>65</v>
      </c>
      <c r="C293" t="s">
        <v>66</v>
      </c>
      <c r="D293">
        <v>15</v>
      </c>
      <c r="E293">
        <v>1764240.85</v>
      </c>
      <c r="F293">
        <v>-105239.74</v>
      </c>
      <c r="G293">
        <v>-22050.28</v>
      </c>
      <c r="H293">
        <v>24827.914432000001</v>
      </c>
      <c r="I293">
        <v>0</v>
      </c>
      <c r="J293">
        <v>3.05</v>
      </c>
      <c r="K293">
        <v>1651060.44</v>
      </c>
      <c r="L293">
        <v>109336.29</v>
      </c>
      <c r="M293">
        <v>-5.965157194948751E-2</v>
      </c>
      <c r="N293">
        <v>-1.249845223796966E-2</v>
      </c>
      <c r="O293">
        <v>0.1656965770434129</v>
      </c>
      <c r="P293">
        <v>0</v>
      </c>
      <c r="Q293">
        <v>1.7287889009031841E-6</v>
      </c>
      <c r="R293">
        <v>6.6221857995701225E-2</v>
      </c>
      <c r="S293">
        <v>6.4152471018908738E-2</v>
      </c>
      <c r="T293" t="s">
        <v>64</v>
      </c>
    </row>
    <row r="294" spans="1:20" x14ac:dyDescent="0.3">
      <c r="A294" s="2">
        <v>44347</v>
      </c>
      <c r="B294" t="s">
        <v>65</v>
      </c>
      <c r="C294" t="s">
        <v>66</v>
      </c>
      <c r="D294">
        <v>16</v>
      </c>
      <c r="E294">
        <v>2364248.7000000002</v>
      </c>
      <c r="F294">
        <v>-123174.39</v>
      </c>
      <c r="G294">
        <v>-27816.95</v>
      </c>
      <c r="H294">
        <v>33696.191400999996</v>
      </c>
      <c r="I294">
        <v>0</v>
      </c>
      <c r="J294">
        <v>0</v>
      </c>
      <c r="K294">
        <v>2228023.83</v>
      </c>
      <c r="L294">
        <v>181097.92</v>
      </c>
      <c r="M294">
        <v>-5.2098744941680618E-2</v>
      </c>
      <c r="N294">
        <v>-1.1765661539752561E-2</v>
      </c>
      <c r="O294">
        <v>0.16781038280738861</v>
      </c>
      <c r="P294">
        <v>0</v>
      </c>
      <c r="Q294">
        <v>0</v>
      </c>
      <c r="R294">
        <v>8.1281859539177367E-2</v>
      </c>
      <c r="S294">
        <v>5.7618671842771911E-2</v>
      </c>
      <c r="T294" t="s">
        <v>64</v>
      </c>
    </row>
    <row r="295" spans="1:20" x14ac:dyDescent="0.3">
      <c r="A295" s="2">
        <v>44347</v>
      </c>
      <c r="B295" t="s">
        <v>65</v>
      </c>
      <c r="C295" t="s">
        <v>68</v>
      </c>
      <c r="D295">
        <v>0</v>
      </c>
      <c r="E295">
        <v>0</v>
      </c>
      <c r="F295">
        <v>-119619.23</v>
      </c>
      <c r="G295">
        <v>-841.01</v>
      </c>
      <c r="H295">
        <v>40511.542415000004</v>
      </c>
      <c r="I295">
        <v>0</v>
      </c>
      <c r="J295">
        <v>0</v>
      </c>
      <c r="K295">
        <v>4909797.169999999</v>
      </c>
      <c r="L295">
        <v>4046.79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8.2422753117518312E-4</v>
      </c>
      <c r="S295">
        <v>0</v>
      </c>
      <c r="T295" t="s">
        <v>64</v>
      </c>
    </row>
    <row r="296" spans="1:20" x14ac:dyDescent="0.3">
      <c r="A296" s="2">
        <v>44347</v>
      </c>
      <c r="B296" t="s">
        <v>65</v>
      </c>
      <c r="C296" t="s">
        <v>68</v>
      </c>
      <c r="D296">
        <v>1</v>
      </c>
      <c r="E296">
        <v>4804001.2200000007</v>
      </c>
      <c r="F296">
        <v>-247652.05</v>
      </c>
      <c r="G296">
        <v>-72113.740000000005</v>
      </c>
      <c r="H296">
        <v>72984.731438000003</v>
      </c>
      <c r="I296">
        <v>0</v>
      </c>
      <c r="J296">
        <v>0</v>
      </c>
      <c r="K296">
        <v>4562133.7</v>
      </c>
      <c r="L296">
        <v>17119.509999999998</v>
      </c>
      <c r="M296">
        <v>-5.1551204643532543E-2</v>
      </c>
      <c r="N296">
        <v>-1.5011182699075171E-2</v>
      </c>
      <c r="O296">
        <v>0.17887929554440549</v>
      </c>
      <c r="P296">
        <v>0</v>
      </c>
      <c r="Q296">
        <v>0</v>
      </c>
      <c r="R296">
        <v>3.7525226408862159E-3</v>
      </c>
      <c r="S296">
        <v>5.0347097955150071E-2</v>
      </c>
      <c r="T296" t="s">
        <v>64</v>
      </c>
    </row>
    <row r="297" spans="1:20" x14ac:dyDescent="0.3">
      <c r="A297" s="2">
        <v>44347</v>
      </c>
      <c r="B297" t="s">
        <v>65</v>
      </c>
      <c r="C297" t="s">
        <v>68</v>
      </c>
      <c r="D297">
        <v>2</v>
      </c>
      <c r="E297">
        <v>4061794.82</v>
      </c>
      <c r="F297">
        <v>-205551.08</v>
      </c>
      <c r="G297">
        <v>-44502.35</v>
      </c>
      <c r="H297">
        <v>60469.294149000001</v>
      </c>
      <c r="I297">
        <v>0</v>
      </c>
      <c r="J297">
        <v>0</v>
      </c>
      <c r="K297">
        <v>3873319.33</v>
      </c>
      <c r="L297">
        <v>20755.84</v>
      </c>
      <c r="M297">
        <v>-5.0605973248052938E-2</v>
      </c>
      <c r="N297">
        <v>-1.095632644486951E-2</v>
      </c>
      <c r="O297">
        <v>0.17528634620807301</v>
      </c>
      <c r="P297">
        <v>0</v>
      </c>
      <c r="Q297">
        <v>0</v>
      </c>
      <c r="R297">
        <v>5.3586699757078894E-3</v>
      </c>
      <c r="S297">
        <v>4.6402021360596388E-2</v>
      </c>
      <c r="T297" t="s">
        <v>64</v>
      </c>
    </row>
    <row r="298" spans="1:20" x14ac:dyDescent="0.3">
      <c r="A298" s="2">
        <v>44347</v>
      </c>
      <c r="B298" t="s">
        <v>65</v>
      </c>
      <c r="C298" t="s">
        <v>68</v>
      </c>
      <c r="D298">
        <v>3</v>
      </c>
      <c r="E298">
        <v>1143277.6499999999</v>
      </c>
      <c r="F298">
        <v>-51766.77</v>
      </c>
      <c r="G298">
        <v>-17114.73</v>
      </c>
      <c r="H298">
        <v>17250.165242999999</v>
      </c>
      <c r="I298">
        <v>0</v>
      </c>
      <c r="J298">
        <v>0</v>
      </c>
      <c r="K298">
        <v>1091948.07</v>
      </c>
      <c r="L298">
        <v>11202.35</v>
      </c>
      <c r="M298">
        <v>-4.5279263527980271E-2</v>
      </c>
      <c r="N298">
        <v>-1.496988067596703E-2</v>
      </c>
      <c r="O298">
        <v>0.17765306993689761</v>
      </c>
      <c r="P298">
        <v>0</v>
      </c>
      <c r="Q298">
        <v>0</v>
      </c>
      <c r="R298">
        <v>1.025905013962798E-2</v>
      </c>
      <c r="S298">
        <v>4.4896862979872013E-2</v>
      </c>
      <c r="T298" t="s">
        <v>64</v>
      </c>
    </row>
    <row r="299" spans="1:20" x14ac:dyDescent="0.3">
      <c r="A299" s="2">
        <v>44347</v>
      </c>
      <c r="B299" t="s">
        <v>65</v>
      </c>
      <c r="C299" t="s">
        <v>68</v>
      </c>
      <c r="D299">
        <v>4</v>
      </c>
      <c r="E299">
        <v>1462114.07</v>
      </c>
      <c r="F299">
        <v>-84573.65</v>
      </c>
      <c r="G299">
        <v>-21282.12</v>
      </c>
      <c r="H299">
        <v>22119.742125000001</v>
      </c>
      <c r="I299">
        <v>0</v>
      </c>
      <c r="J299">
        <v>0</v>
      </c>
      <c r="K299">
        <v>1373298.97</v>
      </c>
      <c r="L299">
        <v>14615.75</v>
      </c>
      <c r="M299">
        <v>-5.7843400686240568E-2</v>
      </c>
      <c r="N299">
        <v>-1.455571794066656E-2</v>
      </c>
      <c r="O299">
        <v>0.17812709033034699</v>
      </c>
      <c r="P299">
        <v>0</v>
      </c>
      <c r="Q299">
        <v>0</v>
      </c>
      <c r="R299">
        <v>1.0642802710323159E-2</v>
      </c>
      <c r="S299">
        <v>6.074430293937317E-2</v>
      </c>
      <c r="T299" t="s">
        <v>64</v>
      </c>
    </row>
    <row r="300" spans="1:20" x14ac:dyDescent="0.3">
      <c r="A300" s="2">
        <v>44347</v>
      </c>
      <c r="B300" t="s">
        <v>69</v>
      </c>
      <c r="C300" t="s">
        <v>68</v>
      </c>
      <c r="D300">
        <v>0</v>
      </c>
      <c r="E300">
        <v>0</v>
      </c>
      <c r="F300">
        <v>-33996.83</v>
      </c>
      <c r="G300">
        <v>-21.11</v>
      </c>
      <c r="H300">
        <v>9920.9384160000009</v>
      </c>
      <c r="I300">
        <v>0</v>
      </c>
      <c r="J300">
        <v>0</v>
      </c>
      <c r="K300">
        <v>1964976.63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 t="s">
        <v>64</v>
      </c>
    </row>
    <row r="301" spans="1:20" x14ac:dyDescent="0.3">
      <c r="A301" s="2">
        <v>44347</v>
      </c>
      <c r="B301" t="s">
        <v>69</v>
      </c>
      <c r="C301" t="s">
        <v>68</v>
      </c>
      <c r="D301">
        <v>1</v>
      </c>
      <c r="E301">
        <v>1180907.51</v>
      </c>
      <c r="F301">
        <v>-23392.94</v>
      </c>
      <c r="G301">
        <v>-9148.11</v>
      </c>
      <c r="H301">
        <v>11374.602824</v>
      </c>
      <c r="I301">
        <v>0</v>
      </c>
      <c r="J301">
        <v>0</v>
      </c>
      <c r="K301">
        <v>1159741.1100000001</v>
      </c>
      <c r="L301">
        <v>4365.7299999999996</v>
      </c>
      <c r="M301">
        <v>-1.980929056840362E-2</v>
      </c>
      <c r="N301">
        <v>-7.7466778071383427E-3</v>
      </c>
      <c r="O301">
        <v>0.11341004613122201</v>
      </c>
      <c r="P301">
        <v>0</v>
      </c>
      <c r="Q301">
        <v>0</v>
      </c>
      <c r="R301">
        <v>3.7644004876226209E-3</v>
      </c>
      <c r="S301">
        <v>1.7923842316829829E-2</v>
      </c>
      <c r="T301" t="s">
        <v>64</v>
      </c>
    </row>
    <row r="302" spans="1:20" x14ac:dyDescent="0.3">
      <c r="A302" s="2">
        <v>44347</v>
      </c>
      <c r="B302" t="s">
        <v>69</v>
      </c>
      <c r="C302" t="s">
        <v>68</v>
      </c>
      <c r="D302">
        <v>2</v>
      </c>
      <c r="E302">
        <v>1190.2</v>
      </c>
      <c r="F302">
        <v>-13.24</v>
      </c>
      <c r="G302">
        <v>-14.66</v>
      </c>
      <c r="H302">
        <v>14.06</v>
      </c>
      <c r="I302">
        <v>0</v>
      </c>
      <c r="J302">
        <v>0</v>
      </c>
      <c r="K302">
        <v>1176.3599999999999</v>
      </c>
      <c r="L302">
        <v>0</v>
      </c>
      <c r="M302">
        <v>-1.112418080994791E-2</v>
      </c>
      <c r="N302">
        <v>-1.231725760376407E-2</v>
      </c>
      <c r="O302">
        <v>0.13909020441129441</v>
      </c>
      <c r="P302">
        <v>0</v>
      </c>
      <c r="Q302">
        <v>0</v>
      </c>
      <c r="R302">
        <v>0</v>
      </c>
      <c r="S302">
        <v>1.1628297765081621E-2</v>
      </c>
      <c r="T302" t="s">
        <v>64</v>
      </c>
    </row>
    <row r="303" spans="1:20" x14ac:dyDescent="0.3">
      <c r="A303" s="2">
        <v>44377</v>
      </c>
      <c r="B303" t="s">
        <v>62</v>
      </c>
      <c r="C303" t="s">
        <v>63</v>
      </c>
      <c r="D303">
        <v>18</v>
      </c>
      <c r="E303">
        <v>37737720.270000003</v>
      </c>
      <c r="F303">
        <v>-2353982.89</v>
      </c>
      <c r="G303">
        <v>-837332.17</v>
      </c>
      <c r="H303">
        <v>565991.55432799994</v>
      </c>
      <c r="I303">
        <v>0</v>
      </c>
      <c r="J303">
        <v>23378.34</v>
      </c>
      <c r="K303">
        <v>34901654.390000001</v>
      </c>
      <c r="L303">
        <v>21788962.620000001</v>
      </c>
      <c r="M303">
        <v>-6.2377453464546553E-2</v>
      </c>
      <c r="N303">
        <v>-2.21882022551756E-2</v>
      </c>
      <c r="O303">
        <v>0.1824760618391571</v>
      </c>
      <c r="P303">
        <v>0</v>
      </c>
      <c r="Q303">
        <v>6.1949529099098398E-4</v>
      </c>
      <c r="R303">
        <v>0.62429598254926733</v>
      </c>
      <c r="S303">
        <v>7.5152019245173007E-2</v>
      </c>
      <c r="T303" t="s">
        <v>64</v>
      </c>
    </row>
    <row r="304" spans="1:20" x14ac:dyDescent="0.3">
      <c r="A304" s="2">
        <v>44377</v>
      </c>
      <c r="B304" t="s">
        <v>62</v>
      </c>
      <c r="C304" t="s">
        <v>66</v>
      </c>
      <c r="D304">
        <v>6</v>
      </c>
      <c r="E304">
        <v>5441537.5499999998</v>
      </c>
      <c r="F304">
        <v>-402482.12</v>
      </c>
      <c r="G304">
        <v>-216198.18</v>
      </c>
      <c r="H304">
        <v>193707.88698899999</v>
      </c>
      <c r="I304">
        <v>0</v>
      </c>
      <c r="J304">
        <v>298.24</v>
      </c>
      <c r="K304">
        <v>4973947.29</v>
      </c>
      <c r="L304">
        <v>612211.28</v>
      </c>
      <c r="M304">
        <v>-7.3964778576231641E-2</v>
      </c>
      <c r="N304">
        <v>-3.9731082991423992E-2</v>
      </c>
      <c r="O304">
        <v>0.43310907441950852</v>
      </c>
      <c r="P304">
        <v>0</v>
      </c>
      <c r="Q304">
        <v>5.4808038584609243E-5</v>
      </c>
      <c r="R304">
        <v>0.1230835882058573</v>
      </c>
      <c r="S304">
        <v>8.5929804894941827E-2</v>
      </c>
      <c r="T304" t="s">
        <v>64</v>
      </c>
    </row>
    <row r="305" spans="1:20" x14ac:dyDescent="0.3">
      <c r="A305" s="2">
        <v>44377</v>
      </c>
      <c r="B305" t="s">
        <v>62</v>
      </c>
      <c r="C305" t="s">
        <v>66</v>
      </c>
      <c r="D305">
        <v>7</v>
      </c>
      <c r="E305">
        <v>4748948.01</v>
      </c>
      <c r="F305">
        <v>-389438.13</v>
      </c>
      <c r="G305">
        <v>-180493.1</v>
      </c>
      <c r="H305">
        <v>159760.416218</v>
      </c>
      <c r="I305">
        <v>0</v>
      </c>
      <c r="J305">
        <v>4887.0800000000008</v>
      </c>
      <c r="K305">
        <v>4043873.5</v>
      </c>
      <c r="L305">
        <v>511994.68</v>
      </c>
      <c r="M305">
        <v>-8.2005136543914281E-2</v>
      </c>
      <c r="N305">
        <v>-3.800696483093316E-2</v>
      </c>
      <c r="O305">
        <v>0.40930153932182828</v>
      </c>
      <c r="P305">
        <v>0</v>
      </c>
      <c r="Q305">
        <v>1.02908686086037E-3</v>
      </c>
      <c r="R305">
        <v>0.12660996443138001</v>
      </c>
      <c r="S305">
        <v>0.14846962074870129</v>
      </c>
      <c r="T305" t="s">
        <v>64</v>
      </c>
    </row>
    <row r="306" spans="1:20" x14ac:dyDescent="0.3">
      <c r="A306" s="2">
        <v>44377</v>
      </c>
      <c r="B306" t="s">
        <v>62</v>
      </c>
      <c r="C306" t="s">
        <v>66</v>
      </c>
      <c r="D306">
        <v>8</v>
      </c>
      <c r="E306">
        <v>4433709.9300000006</v>
      </c>
      <c r="F306">
        <v>-356481</v>
      </c>
      <c r="G306">
        <v>-170845.3</v>
      </c>
      <c r="H306">
        <v>145679.759295</v>
      </c>
      <c r="I306">
        <v>0</v>
      </c>
      <c r="J306">
        <v>283.17</v>
      </c>
      <c r="K306">
        <v>3843383.5</v>
      </c>
      <c r="L306">
        <v>647592.12</v>
      </c>
      <c r="M306">
        <v>-8.0402418206912324E-2</v>
      </c>
      <c r="N306">
        <v>-3.8533260564477201E-2</v>
      </c>
      <c r="O306">
        <v>0.39976387707043792</v>
      </c>
      <c r="P306">
        <v>0</v>
      </c>
      <c r="Q306">
        <v>6.3867507002200277E-5</v>
      </c>
      <c r="R306">
        <v>0.16849531669165979</v>
      </c>
      <c r="S306">
        <v>0.1331450273744004</v>
      </c>
      <c r="T306" t="s">
        <v>64</v>
      </c>
    </row>
    <row r="307" spans="1:20" x14ac:dyDescent="0.3">
      <c r="A307" s="2">
        <v>44377</v>
      </c>
      <c r="B307" t="s">
        <v>62</v>
      </c>
      <c r="C307" t="s">
        <v>66</v>
      </c>
      <c r="D307">
        <v>9</v>
      </c>
      <c r="E307">
        <v>4945317.97</v>
      </c>
      <c r="F307">
        <v>-397295.76</v>
      </c>
      <c r="G307">
        <v>-177964.69</v>
      </c>
      <c r="H307">
        <v>161151.77644799999</v>
      </c>
      <c r="I307">
        <v>0</v>
      </c>
      <c r="J307">
        <v>326.95</v>
      </c>
      <c r="K307">
        <v>4341680.8499999996</v>
      </c>
      <c r="L307">
        <v>812471.06</v>
      </c>
      <c r="M307">
        <v>-8.0337758342361967E-2</v>
      </c>
      <c r="N307">
        <v>-3.5986500985294587E-2</v>
      </c>
      <c r="O307">
        <v>0.39647196776388471</v>
      </c>
      <c r="P307">
        <v>0</v>
      </c>
      <c r="Q307">
        <v>6.6113039036800304E-5</v>
      </c>
      <c r="R307">
        <v>0.1871328381956035</v>
      </c>
      <c r="S307">
        <v>0.1220623473883521</v>
      </c>
      <c r="T307" t="s">
        <v>64</v>
      </c>
    </row>
    <row r="308" spans="1:20" x14ac:dyDescent="0.3">
      <c r="A308" s="2">
        <v>44377</v>
      </c>
      <c r="B308" t="s">
        <v>62</v>
      </c>
      <c r="C308" t="s">
        <v>66</v>
      </c>
      <c r="D308">
        <v>10</v>
      </c>
      <c r="E308">
        <v>3603094.870000001</v>
      </c>
      <c r="F308">
        <v>-296556.06</v>
      </c>
      <c r="G308">
        <v>-135841.07999999999</v>
      </c>
      <c r="H308">
        <v>116156.18496699999</v>
      </c>
      <c r="I308">
        <v>0</v>
      </c>
      <c r="J308">
        <v>1226.3800000000001</v>
      </c>
      <c r="K308">
        <v>3197970.54</v>
      </c>
      <c r="L308">
        <v>613637.39</v>
      </c>
      <c r="M308">
        <v>-8.2305926071827226E-2</v>
      </c>
      <c r="N308">
        <v>-3.7701222116308018E-2</v>
      </c>
      <c r="O308">
        <v>0.39222769168028221</v>
      </c>
      <c r="P308">
        <v>0</v>
      </c>
      <c r="Q308">
        <v>3.4036850103810892E-4</v>
      </c>
      <c r="R308">
        <v>0.19188337801260669</v>
      </c>
      <c r="S308">
        <v>0.1124378748317555</v>
      </c>
      <c r="T308" t="s">
        <v>64</v>
      </c>
    </row>
    <row r="309" spans="1:20" x14ac:dyDescent="0.3">
      <c r="A309" s="2">
        <v>44377</v>
      </c>
      <c r="B309" t="s">
        <v>62</v>
      </c>
      <c r="C309" t="s">
        <v>66</v>
      </c>
      <c r="D309">
        <v>11</v>
      </c>
      <c r="E309">
        <v>2806044.66</v>
      </c>
      <c r="F309">
        <v>-246313.83</v>
      </c>
      <c r="G309">
        <v>-112301.46</v>
      </c>
      <c r="H309">
        <v>90793.940705999994</v>
      </c>
      <c r="I309">
        <v>0</v>
      </c>
      <c r="J309">
        <v>681.20999999999992</v>
      </c>
      <c r="K309">
        <v>2461260.46</v>
      </c>
      <c r="L309">
        <v>499850.04</v>
      </c>
      <c r="M309">
        <v>-8.777972550158912E-2</v>
      </c>
      <c r="N309">
        <v>-4.0021266090611678E-2</v>
      </c>
      <c r="O309">
        <v>0.39367142927903359</v>
      </c>
      <c r="P309">
        <v>0</v>
      </c>
      <c r="Q309">
        <v>2.427652024611753E-4</v>
      </c>
      <c r="R309">
        <v>0.2030870150166878</v>
      </c>
      <c r="S309">
        <v>0.1228719574263655</v>
      </c>
      <c r="T309" t="s">
        <v>64</v>
      </c>
    </row>
    <row r="310" spans="1:20" x14ac:dyDescent="0.3">
      <c r="A310" s="2">
        <v>44377</v>
      </c>
      <c r="B310" t="s">
        <v>62</v>
      </c>
      <c r="C310" t="s">
        <v>66</v>
      </c>
      <c r="D310">
        <v>12</v>
      </c>
      <c r="E310">
        <v>727634.69000000006</v>
      </c>
      <c r="F310">
        <v>-71319.199999999997</v>
      </c>
      <c r="G310">
        <v>-27676.22</v>
      </c>
      <c r="H310">
        <v>21265.063232</v>
      </c>
      <c r="I310">
        <v>0</v>
      </c>
      <c r="J310">
        <v>226.73</v>
      </c>
      <c r="K310">
        <v>634988.20000000007</v>
      </c>
      <c r="L310">
        <v>198989.76</v>
      </c>
      <c r="M310">
        <v>-9.8015117998291129E-2</v>
      </c>
      <c r="N310">
        <v>-3.803587209400365E-2</v>
      </c>
      <c r="O310">
        <v>0.35556982033021722</v>
      </c>
      <c r="P310">
        <v>0</v>
      </c>
      <c r="Q310">
        <v>3.1159866773256781E-4</v>
      </c>
      <c r="R310">
        <v>0.31337552414359832</v>
      </c>
      <c r="S310">
        <v>0.12732555398094059</v>
      </c>
      <c r="T310" t="s">
        <v>64</v>
      </c>
    </row>
    <row r="311" spans="1:20" x14ac:dyDescent="0.3">
      <c r="A311" s="2">
        <v>44377</v>
      </c>
      <c r="B311" t="s">
        <v>62</v>
      </c>
      <c r="C311" t="s">
        <v>66</v>
      </c>
      <c r="D311">
        <v>13</v>
      </c>
      <c r="E311">
        <v>69034.290000000008</v>
      </c>
      <c r="F311">
        <v>-2606.0700000000002</v>
      </c>
      <c r="G311">
        <v>-2827.87</v>
      </c>
      <c r="H311">
        <v>2391.9581189999999</v>
      </c>
      <c r="I311">
        <v>0</v>
      </c>
      <c r="J311">
        <v>0</v>
      </c>
      <c r="K311">
        <v>65920.81</v>
      </c>
      <c r="L311">
        <v>7691.24</v>
      </c>
      <c r="M311">
        <v>-3.7750370142142393E-2</v>
      </c>
      <c r="N311">
        <v>-4.0963266226103003E-2</v>
      </c>
      <c r="O311">
        <v>0.42156089552742548</v>
      </c>
      <c r="P311">
        <v>0</v>
      </c>
      <c r="Q311">
        <v>0</v>
      </c>
      <c r="R311">
        <v>0.11667393043259031</v>
      </c>
      <c r="S311">
        <v>4.5100485570287029E-2</v>
      </c>
      <c r="T311" t="s">
        <v>64</v>
      </c>
    </row>
    <row r="312" spans="1:20" x14ac:dyDescent="0.3">
      <c r="A312" s="2">
        <v>44377</v>
      </c>
      <c r="B312" t="s">
        <v>62</v>
      </c>
      <c r="C312" t="s">
        <v>66</v>
      </c>
      <c r="D312">
        <v>15</v>
      </c>
      <c r="E312">
        <v>2677947.13</v>
      </c>
      <c r="F312">
        <v>-161196.35999999999</v>
      </c>
      <c r="G312">
        <v>-86340.75</v>
      </c>
      <c r="H312">
        <v>66155.894478000002</v>
      </c>
      <c r="I312">
        <v>0</v>
      </c>
      <c r="J312">
        <v>1033.5</v>
      </c>
      <c r="K312">
        <v>2451534.46</v>
      </c>
      <c r="L312">
        <v>875860.36</v>
      </c>
      <c r="M312">
        <v>-6.0194003904774619E-2</v>
      </c>
      <c r="N312">
        <v>-3.2241394549114941E-2</v>
      </c>
      <c r="O312">
        <v>0.30056482711404392</v>
      </c>
      <c r="P312">
        <v>0</v>
      </c>
      <c r="Q312">
        <v>3.8592994925930449E-4</v>
      </c>
      <c r="R312">
        <v>0.35727026247879051</v>
      </c>
      <c r="S312">
        <v>8.4547102317139453E-2</v>
      </c>
      <c r="T312" t="s">
        <v>64</v>
      </c>
    </row>
    <row r="313" spans="1:20" x14ac:dyDescent="0.3">
      <c r="A313" s="2">
        <v>44377</v>
      </c>
      <c r="B313" t="s">
        <v>62</v>
      </c>
      <c r="C313" t="s">
        <v>66</v>
      </c>
      <c r="D313">
        <v>16</v>
      </c>
      <c r="E313">
        <v>2136308.2200000002</v>
      </c>
      <c r="F313">
        <v>-132456.99</v>
      </c>
      <c r="G313">
        <v>-67722.5</v>
      </c>
      <c r="H313">
        <v>53325.366899000001</v>
      </c>
      <c r="I313">
        <v>0</v>
      </c>
      <c r="J313">
        <v>10.58</v>
      </c>
      <c r="K313">
        <v>1965989.34</v>
      </c>
      <c r="L313">
        <v>686580.07000000007</v>
      </c>
      <c r="M313">
        <v>-6.2002752580336933E-2</v>
      </c>
      <c r="N313">
        <v>-3.1700715920102568E-2</v>
      </c>
      <c r="O313">
        <v>0.30369773325022981</v>
      </c>
      <c r="P313">
        <v>0</v>
      </c>
      <c r="Q313">
        <v>4.9524688904675004E-6</v>
      </c>
      <c r="R313">
        <v>0.34922878574712918</v>
      </c>
      <c r="S313">
        <v>7.9725799117133067E-2</v>
      </c>
      <c r="T313" t="s">
        <v>64</v>
      </c>
    </row>
    <row r="314" spans="1:20" x14ac:dyDescent="0.3">
      <c r="A314" s="2">
        <v>44377</v>
      </c>
      <c r="B314" t="s">
        <v>62</v>
      </c>
      <c r="C314" t="s">
        <v>66</v>
      </c>
      <c r="D314">
        <v>17</v>
      </c>
      <c r="E314">
        <v>3382206.78</v>
      </c>
      <c r="F314">
        <v>-237802.44</v>
      </c>
      <c r="G314">
        <v>-104278.32</v>
      </c>
      <c r="H314">
        <v>82683.796956000006</v>
      </c>
      <c r="I314">
        <v>0</v>
      </c>
      <c r="J314">
        <v>566.79</v>
      </c>
      <c r="K314">
        <v>3083114.05</v>
      </c>
      <c r="L314">
        <v>1225771.3700000001</v>
      </c>
      <c r="M314">
        <v>-7.0309846638058018E-2</v>
      </c>
      <c r="N314">
        <v>-3.08314443151817E-2</v>
      </c>
      <c r="O314">
        <v>0.29743485887577809</v>
      </c>
      <c r="P314">
        <v>0</v>
      </c>
      <c r="Q314">
        <v>1.6757993726214461E-4</v>
      </c>
      <c r="R314">
        <v>0.39757574650863142</v>
      </c>
      <c r="S314">
        <v>8.8431237193605419E-2</v>
      </c>
      <c r="T314" t="s">
        <v>64</v>
      </c>
    </row>
    <row r="315" spans="1:20" x14ac:dyDescent="0.3">
      <c r="A315" s="2">
        <v>44377</v>
      </c>
      <c r="B315" t="s">
        <v>62</v>
      </c>
      <c r="C315" t="s">
        <v>68</v>
      </c>
      <c r="D315">
        <v>0</v>
      </c>
      <c r="E315">
        <v>761871.31</v>
      </c>
      <c r="F315">
        <v>-189498.44</v>
      </c>
      <c r="G315">
        <v>-4210.3</v>
      </c>
      <c r="H315">
        <v>175485.502198</v>
      </c>
      <c r="I315">
        <v>0</v>
      </c>
      <c r="J315">
        <v>0</v>
      </c>
      <c r="K315">
        <v>6665146.7400000002</v>
      </c>
      <c r="L315">
        <v>4100.3999999999996</v>
      </c>
      <c r="M315">
        <v>-0.24872762304174439</v>
      </c>
      <c r="N315">
        <v>-5.526261383959976E-3</v>
      </c>
      <c r="O315">
        <v>2.802407154661942</v>
      </c>
      <c r="P315">
        <v>0</v>
      </c>
      <c r="Q315">
        <v>0</v>
      </c>
      <c r="R315">
        <v>6.1520025889182442E-4</v>
      </c>
      <c r="S315">
        <v>-7.7483891997455574</v>
      </c>
      <c r="T315" t="s">
        <v>64</v>
      </c>
    </row>
    <row r="316" spans="1:20" x14ac:dyDescent="0.3">
      <c r="A316" s="2">
        <v>44377</v>
      </c>
      <c r="B316" t="s">
        <v>62</v>
      </c>
      <c r="C316" t="s">
        <v>68</v>
      </c>
      <c r="D316">
        <v>1</v>
      </c>
      <c r="E316">
        <v>6499858.1199999992</v>
      </c>
      <c r="F316">
        <v>-376121.62</v>
      </c>
      <c r="G316">
        <v>-277423.34000000003</v>
      </c>
      <c r="H316">
        <v>262751.08918100002</v>
      </c>
      <c r="I316">
        <v>0</v>
      </c>
      <c r="J316">
        <v>193.2</v>
      </c>
      <c r="K316">
        <v>6112209.8399999999</v>
      </c>
      <c r="L316">
        <v>136580.20000000001</v>
      </c>
      <c r="M316">
        <v>-5.7866127699415078E-2</v>
      </c>
      <c r="N316">
        <v>-4.268144548361312E-2</v>
      </c>
      <c r="O316">
        <v>0.49182687673324688</v>
      </c>
      <c r="P316">
        <v>0</v>
      </c>
      <c r="Q316">
        <v>2.9723725723416251E-5</v>
      </c>
      <c r="R316">
        <v>2.2345469736032499E-2</v>
      </c>
      <c r="S316">
        <v>5.9639498715704183E-2</v>
      </c>
      <c r="T316" t="s">
        <v>64</v>
      </c>
    </row>
    <row r="317" spans="1:20" x14ac:dyDescent="0.3">
      <c r="A317" s="2">
        <v>44377</v>
      </c>
      <c r="B317" t="s">
        <v>62</v>
      </c>
      <c r="C317" t="s">
        <v>68</v>
      </c>
      <c r="D317">
        <v>2</v>
      </c>
      <c r="E317">
        <v>6487850.2199999997</v>
      </c>
      <c r="F317">
        <v>-367035.87</v>
      </c>
      <c r="G317">
        <v>-275508.05</v>
      </c>
      <c r="H317">
        <v>264146.264929</v>
      </c>
      <c r="I317">
        <v>0</v>
      </c>
      <c r="J317">
        <v>202.14</v>
      </c>
      <c r="K317">
        <v>6113322.5899999999</v>
      </c>
      <c r="L317">
        <v>286866.07</v>
      </c>
      <c r="M317">
        <v>-5.657280263168591E-2</v>
      </c>
      <c r="N317">
        <v>-4.2465229722889623E-2</v>
      </c>
      <c r="O317">
        <v>0.49535353740582599</v>
      </c>
      <c r="P317">
        <v>0</v>
      </c>
      <c r="Q317">
        <v>3.1156699545385002E-5</v>
      </c>
      <c r="R317">
        <v>4.6924739497511123E-2</v>
      </c>
      <c r="S317">
        <v>5.7727539523870192E-2</v>
      </c>
      <c r="T317" t="s">
        <v>64</v>
      </c>
    </row>
    <row r="318" spans="1:20" x14ac:dyDescent="0.3">
      <c r="A318" s="2">
        <v>44377</v>
      </c>
      <c r="B318" t="s">
        <v>62</v>
      </c>
      <c r="C318" t="s">
        <v>68</v>
      </c>
      <c r="D318">
        <v>3</v>
      </c>
      <c r="E318">
        <v>6659061.3399999999</v>
      </c>
      <c r="F318">
        <v>-436040.86</v>
      </c>
      <c r="G318">
        <v>-307689.90999999997</v>
      </c>
      <c r="H318">
        <v>265995.62932299997</v>
      </c>
      <c r="I318">
        <v>0</v>
      </c>
      <c r="J318">
        <v>0</v>
      </c>
      <c r="K318">
        <v>6185490.75</v>
      </c>
      <c r="L318">
        <v>481959.61</v>
      </c>
      <c r="M318">
        <v>-6.5480829464772586E-2</v>
      </c>
      <c r="N318">
        <v>-4.6206198485025517E-2</v>
      </c>
      <c r="O318">
        <v>0.48599644777610151</v>
      </c>
      <c r="P318">
        <v>0</v>
      </c>
      <c r="Q318">
        <v>0</v>
      </c>
      <c r="R318">
        <v>7.7917764245302598E-2</v>
      </c>
      <c r="S318">
        <v>7.1116718381212543E-2</v>
      </c>
      <c r="T318" t="s">
        <v>64</v>
      </c>
    </row>
    <row r="319" spans="1:20" x14ac:dyDescent="0.3">
      <c r="A319" s="2">
        <v>44377</v>
      </c>
      <c r="B319" t="s">
        <v>62</v>
      </c>
      <c r="C319" t="s">
        <v>68</v>
      </c>
      <c r="D319">
        <v>4</v>
      </c>
      <c r="E319">
        <v>4381736.25</v>
      </c>
      <c r="F319">
        <v>-266644.7</v>
      </c>
      <c r="G319">
        <v>-169903.53</v>
      </c>
      <c r="H319">
        <v>172722.72887600001</v>
      </c>
      <c r="I319">
        <v>0</v>
      </c>
      <c r="J319">
        <v>77.17</v>
      </c>
      <c r="K319">
        <v>4118703</v>
      </c>
      <c r="L319">
        <v>398451.97</v>
      </c>
      <c r="M319">
        <v>-6.0853662746131743E-2</v>
      </c>
      <c r="N319">
        <v>-3.8775389550203987E-2</v>
      </c>
      <c r="O319">
        <v>0.47959524446304441</v>
      </c>
      <c r="P319">
        <v>0</v>
      </c>
      <c r="Q319">
        <v>1.761174009503653E-5</v>
      </c>
      <c r="R319">
        <v>9.6742098179936731E-2</v>
      </c>
      <c r="S319">
        <v>6.0029457501007737E-2</v>
      </c>
      <c r="T319" t="s">
        <v>64</v>
      </c>
    </row>
    <row r="320" spans="1:20" x14ac:dyDescent="0.3">
      <c r="A320" s="2">
        <v>44377</v>
      </c>
      <c r="B320" t="s">
        <v>62</v>
      </c>
      <c r="C320" t="s">
        <v>68</v>
      </c>
      <c r="D320">
        <v>5</v>
      </c>
      <c r="E320">
        <v>3729187.28</v>
      </c>
      <c r="F320">
        <v>-244837.55</v>
      </c>
      <c r="G320">
        <v>-138996.89000000001</v>
      </c>
      <c r="H320">
        <v>141505.06523000001</v>
      </c>
      <c r="I320">
        <v>0</v>
      </c>
      <c r="J320">
        <v>0</v>
      </c>
      <c r="K320">
        <v>3485778.75</v>
      </c>
      <c r="L320">
        <v>443228.22</v>
      </c>
      <c r="M320">
        <v>-6.5654399100063432E-2</v>
      </c>
      <c r="N320">
        <v>-3.7272703021769403E-2</v>
      </c>
      <c r="O320">
        <v>0.46166760503868642</v>
      </c>
      <c r="P320">
        <v>0</v>
      </c>
      <c r="Q320">
        <v>0</v>
      </c>
      <c r="R320">
        <v>0.12715328533114731</v>
      </c>
      <c r="S320">
        <v>6.5271200324377207E-2</v>
      </c>
      <c r="T320" t="s">
        <v>64</v>
      </c>
    </row>
    <row r="321" spans="1:20" x14ac:dyDescent="0.3">
      <c r="A321" s="2">
        <v>44377</v>
      </c>
      <c r="B321" t="s">
        <v>67</v>
      </c>
      <c r="C321" t="s">
        <v>66</v>
      </c>
      <c r="D321">
        <v>15</v>
      </c>
      <c r="E321">
        <v>153781.18</v>
      </c>
      <c r="F321">
        <v>-5993.28</v>
      </c>
      <c r="G321">
        <v>-3416.17</v>
      </c>
      <c r="H321">
        <v>1725.201865</v>
      </c>
      <c r="I321">
        <v>0</v>
      </c>
      <c r="J321">
        <v>0</v>
      </c>
      <c r="K321">
        <v>146096.95000000001</v>
      </c>
      <c r="L321">
        <v>0</v>
      </c>
      <c r="M321">
        <v>-3.8972779373912983E-2</v>
      </c>
      <c r="N321">
        <v>-2.2214486844228921E-2</v>
      </c>
      <c r="O321">
        <v>0.1364923589750493</v>
      </c>
      <c r="P321">
        <v>0</v>
      </c>
      <c r="Q321">
        <v>0</v>
      </c>
      <c r="R321">
        <v>0</v>
      </c>
      <c r="S321">
        <v>4.9968598238093777E-2</v>
      </c>
      <c r="T321" t="s">
        <v>64</v>
      </c>
    </row>
    <row r="322" spans="1:20" x14ac:dyDescent="0.3">
      <c r="A322" s="2">
        <v>44377</v>
      </c>
      <c r="B322" t="s">
        <v>67</v>
      </c>
      <c r="C322" t="s">
        <v>68</v>
      </c>
      <c r="D322">
        <v>0</v>
      </c>
      <c r="E322">
        <v>326172.24</v>
      </c>
      <c r="F322">
        <v>-65991.320000000007</v>
      </c>
      <c r="G322">
        <v>-224.35</v>
      </c>
      <c r="H322">
        <v>23149.765711</v>
      </c>
      <c r="I322">
        <v>0</v>
      </c>
      <c r="J322">
        <v>0</v>
      </c>
      <c r="K322">
        <v>3050736.29</v>
      </c>
      <c r="L322">
        <v>3262.55</v>
      </c>
      <c r="M322">
        <v>-0.2023204672476113</v>
      </c>
      <c r="N322">
        <v>-6.8782677520318712E-4</v>
      </c>
      <c r="O322">
        <v>0.86351763968989714</v>
      </c>
      <c r="P322">
        <v>0</v>
      </c>
      <c r="Q322">
        <v>0</v>
      </c>
      <c r="R322">
        <v>1.0694303570893051E-3</v>
      </c>
      <c r="S322">
        <v>-8.3531451051751056</v>
      </c>
      <c r="T322" t="s">
        <v>64</v>
      </c>
    </row>
    <row r="323" spans="1:20" x14ac:dyDescent="0.3">
      <c r="A323" s="2">
        <v>44377</v>
      </c>
      <c r="B323" t="s">
        <v>67</v>
      </c>
      <c r="C323" t="s">
        <v>68</v>
      </c>
      <c r="D323">
        <v>1</v>
      </c>
      <c r="E323">
        <v>3026646.27</v>
      </c>
      <c r="F323">
        <v>-98920.66</v>
      </c>
      <c r="G323">
        <v>-45928.34</v>
      </c>
      <c r="H323">
        <v>42368.068764000003</v>
      </c>
      <c r="I323">
        <v>0</v>
      </c>
      <c r="J323">
        <v>183.18</v>
      </c>
      <c r="K323">
        <v>2924208.12</v>
      </c>
      <c r="L323">
        <v>14279.24</v>
      </c>
      <c r="M323">
        <v>-3.2683257696975603E-2</v>
      </c>
      <c r="N323">
        <v>-1.517466393586853E-2</v>
      </c>
      <c r="O323">
        <v>0.17031331843149281</v>
      </c>
      <c r="P323">
        <v>0</v>
      </c>
      <c r="Q323">
        <v>6.0522434291602898E-5</v>
      </c>
      <c r="R323">
        <v>4.8831134495310813E-3</v>
      </c>
      <c r="S323">
        <v>3.3845431828411147E-2</v>
      </c>
      <c r="T323" t="s">
        <v>64</v>
      </c>
    </row>
    <row r="324" spans="1:20" x14ac:dyDescent="0.3">
      <c r="A324" s="2">
        <v>44377</v>
      </c>
      <c r="B324" t="s">
        <v>67</v>
      </c>
      <c r="C324" t="s">
        <v>68</v>
      </c>
      <c r="D324">
        <v>2</v>
      </c>
      <c r="E324">
        <v>2631338.7599999998</v>
      </c>
      <c r="F324">
        <v>-126248.06</v>
      </c>
      <c r="G324">
        <v>-40473.82</v>
      </c>
      <c r="H324">
        <v>35778.582274</v>
      </c>
      <c r="I324">
        <v>0</v>
      </c>
      <c r="J324">
        <v>0</v>
      </c>
      <c r="K324">
        <v>2502342.48</v>
      </c>
      <c r="L324">
        <v>0</v>
      </c>
      <c r="M324">
        <v>-4.7978641868217667E-2</v>
      </c>
      <c r="N324">
        <v>-1.5381455483899759E-2</v>
      </c>
      <c r="O324">
        <v>0.16543141117020849</v>
      </c>
      <c r="P324">
        <v>0</v>
      </c>
      <c r="Q324">
        <v>0</v>
      </c>
      <c r="R324">
        <v>0</v>
      </c>
      <c r="S324">
        <v>4.9023060793586398E-2</v>
      </c>
      <c r="T324" t="s">
        <v>64</v>
      </c>
    </row>
    <row r="325" spans="1:20" x14ac:dyDescent="0.3">
      <c r="A325" s="2">
        <v>44377</v>
      </c>
      <c r="B325" t="s">
        <v>67</v>
      </c>
      <c r="C325" t="s">
        <v>68</v>
      </c>
      <c r="D325">
        <v>3</v>
      </c>
      <c r="E325">
        <v>2710945.09</v>
      </c>
      <c r="F325">
        <v>-105994.76</v>
      </c>
      <c r="G325">
        <v>-48455.93</v>
      </c>
      <c r="H325">
        <v>35685.169865999997</v>
      </c>
      <c r="I325">
        <v>0</v>
      </c>
      <c r="J325">
        <v>0</v>
      </c>
      <c r="K325">
        <v>2592433.41</v>
      </c>
      <c r="L325">
        <v>39547.61</v>
      </c>
      <c r="M325">
        <v>-3.9098822174963348E-2</v>
      </c>
      <c r="N325">
        <v>-1.7874183501075631E-2</v>
      </c>
      <c r="O325">
        <v>0.16015431972581931</v>
      </c>
      <c r="P325">
        <v>0</v>
      </c>
      <c r="Q325">
        <v>0</v>
      </c>
      <c r="R325">
        <v>1.525501478550996E-2</v>
      </c>
      <c r="S325">
        <v>4.3716001639856221E-2</v>
      </c>
      <c r="T325" t="s">
        <v>64</v>
      </c>
    </row>
    <row r="326" spans="1:20" x14ac:dyDescent="0.3">
      <c r="A326" s="2">
        <v>44377</v>
      </c>
      <c r="B326" t="s">
        <v>67</v>
      </c>
      <c r="C326" t="s">
        <v>68</v>
      </c>
      <c r="D326">
        <v>4</v>
      </c>
      <c r="E326">
        <v>1064671.53</v>
      </c>
      <c r="F326">
        <v>-45013.4</v>
      </c>
      <c r="G326">
        <v>-14310.4</v>
      </c>
      <c r="H326">
        <v>14421.843553999999</v>
      </c>
      <c r="I326">
        <v>0</v>
      </c>
      <c r="J326">
        <v>0</v>
      </c>
      <c r="K326">
        <v>1019864.89</v>
      </c>
      <c r="L326">
        <v>16381.34</v>
      </c>
      <c r="M326">
        <v>-4.2279143126894743E-2</v>
      </c>
      <c r="N326">
        <v>-1.3441140855903229E-2</v>
      </c>
      <c r="O326">
        <v>0.16480741552310821</v>
      </c>
      <c r="P326">
        <v>0</v>
      </c>
      <c r="Q326">
        <v>0</v>
      </c>
      <c r="R326">
        <v>1.6062264875105169E-2</v>
      </c>
      <c r="S326">
        <v>4.2084942385939447E-2</v>
      </c>
      <c r="T326" t="s">
        <v>64</v>
      </c>
    </row>
    <row r="327" spans="1:20" x14ac:dyDescent="0.3">
      <c r="A327" s="2">
        <v>44377</v>
      </c>
      <c r="B327" t="s">
        <v>67</v>
      </c>
      <c r="C327" t="s">
        <v>68</v>
      </c>
      <c r="D327">
        <v>5</v>
      </c>
      <c r="E327">
        <v>521615.35999999999</v>
      </c>
      <c r="F327">
        <v>-19535.04</v>
      </c>
      <c r="G327">
        <v>-7712.57</v>
      </c>
      <c r="H327">
        <v>6958.3259260000004</v>
      </c>
      <c r="I327">
        <v>0</v>
      </c>
      <c r="J327">
        <v>0</v>
      </c>
      <c r="K327">
        <v>501403.06999999989</v>
      </c>
      <c r="L327">
        <v>7286.99</v>
      </c>
      <c r="M327">
        <v>-3.745104438642298E-2</v>
      </c>
      <c r="N327">
        <v>-1.4785933451039479E-2</v>
      </c>
      <c r="O327">
        <v>0.16230279740931461</v>
      </c>
      <c r="P327">
        <v>0</v>
      </c>
      <c r="Q327">
        <v>0</v>
      </c>
      <c r="R327">
        <v>1.453319781229102E-2</v>
      </c>
      <c r="S327">
        <v>3.8749414894530793E-2</v>
      </c>
      <c r="T327" t="s">
        <v>64</v>
      </c>
    </row>
    <row r="328" spans="1:20" x14ac:dyDescent="0.3">
      <c r="A328" s="2">
        <v>44377</v>
      </c>
      <c r="B328" t="s">
        <v>65</v>
      </c>
      <c r="C328" t="s">
        <v>63</v>
      </c>
      <c r="D328">
        <v>18</v>
      </c>
      <c r="E328">
        <v>15393670.27</v>
      </c>
      <c r="F328">
        <v>-1151746.6499999999</v>
      </c>
      <c r="G328">
        <v>-261591.05</v>
      </c>
      <c r="H328">
        <v>209608.30536999999</v>
      </c>
      <c r="I328">
        <v>0</v>
      </c>
      <c r="J328">
        <v>1226.97</v>
      </c>
      <c r="K328">
        <v>14124000.43</v>
      </c>
      <c r="L328">
        <v>2295632.13</v>
      </c>
      <c r="M328">
        <v>-7.4819495922592585E-2</v>
      </c>
      <c r="N328">
        <v>-1.69934164764983E-2</v>
      </c>
      <c r="O328">
        <v>0.16566772818121861</v>
      </c>
      <c r="P328">
        <v>0</v>
      </c>
      <c r="Q328">
        <v>7.9706137553899937E-5</v>
      </c>
      <c r="R328">
        <v>0.16253413056572669</v>
      </c>
      <c r="S328">
        <v>8.2479994551682811E-2</v>
      </c>
      <c r="T328" t="s">
        <v>64</v>
      </c>
    </row>
    <row r="329" spans="1:20" x14ac:dyDescent="0.3">
      <c r="A329" s="2">
        <v>44377</v>
      </c>
      <c r="B329" t="s">
        <v>65</v>
      </c>
      <c r="C329" t="s">
        <v>66</v>
      </c>
      <c r="D329">
        <v>8</v>
      </c>
      <c r="E329">
        <v>322542.62</v>
      </c>
      <c r="F329">
        <v>-28566.51</v>
      </c>
      <c r="G329">
        <v>-5711.9600000000009</v>
      </c>
      <c r="H329">
        <v>4741.1085929999999</v>
      </c>
      <c r="I329">
        <v>0</v>
      </c>
      <c r="J329">
        <v>0</v>
      </c>
      <c r="K329">
        <v>288535.76</v>
      </c>
      <c r="L329">
        <v>9389.7900000000009</v>
      </c>
      <c r="M329">
        <v>-8.8566621056156869E-2</v>
      </c>
      <c r="N329">
        <v>-1.7709163520777501E-2</v>
      </c>
      <c r="O329">
        <v>0.17883989372164211</v>
      </c>
      <c r="P329">
        <v>0</v>
      </c>
      <c r="Q329">
        <v>0</v>
      </c>
      <c r="R329">
        <v>3.2542898668782003E-2</v>
      </c>
      <c r="S329">
        <v>0.1054336943130182</v>
      </c>
      <c r="T329" t="s">
        <v>64</v>
      </c>
    </row>
    <row r="330" spans="1:20" x14ac:dyDescent="0.3">
      <c r="A330" s="2">
        <v>44377</v>
      </c>
      <c r="B330" t="s">
        <v>65</v>
      </c>
      <c r="C330" t="s">
        <v>66</v>
      </c>
      <c r="D330">
        <v>9</v>
      </c>
      <c r="E330">
        <v>227794.17</v>
      </c>
      <c r="F330">
        <v>-17813.71</v>
      </c>
      <c r="G330">
        <v>-5008.95</v>
      </c>
      <c r="H330">
        <v>3595.4875769999999</v>
      </c>
      <c r="I330">
        <v>0</v>
      </c>
      <c r="J330">
        <v>2.63</v>
      </c>
      <c r="K330">
        <v>204414.12</v>
      </c>
      <c r="L330">
        <v>2707.36</v>
      </c>
      <c r="M330">
        <v>-7.8200903912510125E-2</v>
      </c>
      <c r="N330">
        <v>-2.198892974302195E-2</v>
      </c>
      <c r="O330">
        <v>0.19203783333655991</v>
      </c>
      <c r="P330">
        <v>0</v>
      </c>
      <c r="Q330">
        <v>1.1545510580889759E-5</v>
      </c>
      <c r="R330">
        <v>1.3244486241948451E-2</v>
      </c>
      <c r="S330">
        <v>0.1026367356109245</v>
      </c>
      <c r="T330" t="s">
        <v>64</v>
      </c>
    </row>
    <row r="331" spans="1:20" x14ac:dyDescent="0.3">
      <c r="A331" s="2">
        <v>44377</v>
      </c>
      <c r="B331" t="s">
        <v>65</v>
      </c>
      <c r="C331" t="s">
        <v>66</v>
      </c>
      <c r="D331">
        <v>10</v>
      </c>
      <c r="E331">
        <v>14007.03</v>
      </c>
      <c r="F331">
        <v>-425.96</v>
      </c>
      <c r="G331">
        <v>-268.57</v>
      </c>
      <c r="H331">
        <v>279.20655900000003</v>
      </c>
      <c r="I331">
        <v>0</v>
      </c>
      <c r="J331">
        <v>0</v>
      </c>
      <c r="K331">
        <v>13230.59</v>
      </c>
      <c r="L331">
        <v>0</v>
      </c>
      <c r="M331">
        <v>-3.0410443898528091E-2</v>
      </c>
      <c r="N331">
        <v>-1.9173943369864992E-2</v>
      </c>
      <c r="O331">
        <v>0.24252201462408521</v>
      </c>
      <c r="P331">
        <v>0</v>
      </c>
      <c r="Q331">
        <v>0</v>
      </c>
      <c r="R331">
        <v>0</v>
      </c>
      <c r="S331">
        <v>5.5432165134221917E-2</v>
      </c>
      <c r="T331" t="s">
        <v>64</v>
      </c>
    </row>
    <row r="332" spans="1:20" x14ac:dyDescent="0.3">
      <c r="A332" s="2">
        <v>44377</v>
      </c>
      <c r="B332" t="s">
        <v>65</v>
      </c>
      <c r="C332" t="s">
        <v>66</v>
      </c>
      <c r="D332">
        <v>15</v>
      </c>
      <c r="E332">
        <v>1132916.79</v>
      </c>
      <c r="F332">
        <v>-81688.100000000006</v>
      </c>
      <c r="G332">
        <v>-18353.07</v>
      </c>
      <c r="H332">
        <v>15002.14589</v>
      </c>
      <c r="I332">
        <v>0</v>
      </c>
      <c r="J332">
        <v>114.93</v>
      </c>
      <c r="K332">
        <v>1032890.42</v>
      </c>
      <c r="L332">
        <v>68787.400000000009</v>
      </c>
      <c r="M332">
        <v>-7.210423635790586E-2</v>
      </c>
      <c r="N332">
        <v>-1.6199839354486038E-2</v>
      </c>
      <c r="O332">
        <v>0.16111166322138559</v>
      </c>
      <c r="P332">
        <v>0</v>
      </c>
      <c r="Q332">
        <v>1.014461088532371E-4</v>
      </c>
      <c r="R332">
        <v>6.659699680436576E-2</v>
      </c>
      <c r="S332">
        <v>8.8291012087480941E-2</v>
      </c>
      <c r="T332" t="s">
        <v>64</v>
      </c>
    </row>
    <row r="333" spans="1:20" x14ac:dyDescent="0.3">
      <c r="A333" s="2">
        <v>44377</v>
      </c>
      <c r="B333" t="s">
        <v>65</v>
      </c>
      <c r="C333" t="s">
        <v>66</v>
      </c>
      <c r="D333">
        <v>16</v>
      </c>
      <c r="E333">
        <v>1651060.44</v>
      </c>
      <c r="F333">
        <v>-124088.92</v>
      </c>
      <c r="G333">
        <v>-25494.79</v>
      </c>
      <c r="H333">
        <v>22074.40739</v>
      </c>
      <c r="I333">
        <v>0</v>
      </c>
      <c r="J333">
        <v>15.59</v>
      </c>
      <c r="K333">
        <v>1508904.25</v>
      </c>
      <c r="L333">
        <v>116003.13</v>
      </c>
      <c r="M333">
        <v>-7.5157103273578538E-2</v>
      </c>
      <c r="N333">
        <v>-1.5441463790386739E-2</v>
      </c>
      <c r="O333">
        <v>0.16266633859771559</v>
      </c>
      <c r="P333">
        <v>0</v>
      </c>
      <c r="Q333">
        <v>9.4424162933732461E-6</v>
      </c>
      <c r="R333">
        <v>7.6879053127459879E-2</v>
      </c>
      <c r="S333">
        <v>8.6099931023724333E-2</v>
      </c>
      <c r="T333" t="s">
        <v>64</v>
      </c>
    </row>
    <row r="334" spans="1:20" x14ac:dyDescent="0.3">
      <c r="A334" s="2">
        <v>44377</v>
      </c>
      <c r="B334" t="s">
        <v>65</v>
      </c>
      <c r="C334" t="s">
        <v>66</v>
      </c>
      <c r="D334">
        <v>17</v>
      </c>
      <c r="E334">
        <v>2228023.83</v>
      </c>
      <c r="F334">
        <v>-170496.75</v>
      </c>
      <c r="G334">
        <v>-37439.199999999997</v>
      </c>
      <c r="H334">
        <v>30079.551049000002</v>
      </c>
      <c r="I334">
        <v>0</v>
      </c>
      <c r="J334">
        <v>22.21</v>
      </c>
      <c r="K334">
        <v>2034179.93</v>
      </c>
      <c r="L334">
        <v>190492.78</v>
      </c>
      <c r="M334">
        <v>-7.6523755134162999E-2</v>
      </c>
      <c r="N334">
        <v>-1.680377000276519E-2</v>
      </c>
      <c r="O334">
        <v>0.16425671313226781</v>
      </c>
      <c r="P334">
        <v>0</v>
      </c>
      <c r="Q334">
        <v>9.9684750678811182E-6</v>
      </c>
      <c r="R334">
        <v>9.3645983420945461E-2</v>
      </c>
      <c r="S334">
        <v>8.700261522786322E-2</v>
      </c>
      <c r="T334" t="s">
        <v>64</v>
      </c>
    </row>
    <row r="335" spans="1:20" x14ac:dyDescent="0.3">
      <c r="A335" s="2">
        <v>44377</v>
      </c>
      <c r="B335" t="s">
        <v>65</v>
      </c>
      <c r="C335" t="s">
        <v>68</v>
      </c>
      <c r="D335">
        <v>0</v>
      </c>
      <c r="E335">
        <v>485677.99</v>
      </c>
      <c r="F335">
        <v>-134656.4</v>
      </c>
      <c r="G335">
        <v>-763.53</v>
      </c>
      <c r="H335">
        <v>49243.845096999998</v>
      </c>
      <c r="I335">
        <v>0</v>
      </c>
      <c r="J335">
        <v>0</v>
      </c>
      <c r="K335">
        <v>6009568.3800000008</v>
      </c>
      <c r="L335">
        <v>863.34</v>
      </c>
      <c r="M335">
        <v>-0.27725448295484828</v>
      </c>
      <c r="N335">
        <v>-1.5720910062241029E-3</v>
      </c>
      <c r="O335">
        <v>1.233602224140663</v>
      </c>
      <c r="P335">
        <v>0</v>
      </c>
      <c r="Q335">
        <v>0</v>
      </c>
      <c r="R335">
        <v>1.436608996534956E-4</v>
      </c>
      <c r="S335">
        <v>-11.373565415225009</v>
      </c>
      <c r="T335" t="s">
        <v>64</v>
      </c>
    </row>
    <row r="336" spans="1:20" x14ac:dyDescent="0.3">
      <c r="A336" s="2">
        <v>44377</v>
      </c>
      <c r="B336" t="s">
        <v>65</v>
      </c>
      <c r="C336" t="s">
        <v>68</v>
      </c>
      <c r="D336">
        <v>1</v>
      </c>
      <c r="E336">
        <v>4909797.17</v>
      </c>
      <c r="F336">
        <v>-282375.49</v>
      </c>
      <c r="G336">
        <v>-80146.77</v>
      </c>
      <c r="H336">
        <v>71651.601355999999</v>
      </c>
      <c r="I336">
        <v>0</v>
      </c>
      <c r="J336">
        <v>0</v>
      </c>
      <c r="K336">
        <v>4619584.7499999991</v>
      </c>
      <c r="L336">
        <v>11209.17</v>
      </c>
      <c r="M336">
        <v>-5.7512658919064881E-2</v>
      </c>
      <c r="N336">
        <v>-1.6323845410501959E-2</v>
      </c>
      <c r="O336">
        <v>0.17755543042755331</v>
      </c>
      <c r="P336">
        <v>0</v>
      </c>
      <c r="Q336">
        <v>0</v>
      </c>
      <c r="R336">
        <v>2.4264453639474852E-3</v>
      </c>
      <c r="S336">
        <v>5.910884094627495E-2</v>
      </c>
      <c r="T336" t="s">
        <v>64</v>
      </c>
    </row>
    <row r="337" spans="1:20" x14ac:dyDescent="0.3">
      <c r="A337" s="2">
        <v>44377</v>
      </c>
      <c r="B337" t="s">
        <v>65</v>
      </c>
      <c r="C337" t="s">
        <v>68</v>
      </c>
      <c r="D337">
        <v>2</v>
      </c>
      <c r="E337">
        <v>4562133.7</v>
      </c>
      <c r="F337">
        <v>-282669.59000000003</v>
      </c>
      <c r="G337">
        <v>-73704.44</v>
      </c>
      <c r="H337">
        <v>66806.617778</v>
      </c>
      <c r="I337">
        <v>0</v>
      </c>
      <c r="J337">
        <v>31.48</v>
      </c>
      <c r="K337">
        <v>4273680.8</v>
      </c>
      <c r="L337">
        <v>45245.77</v>
      </c>
      <c r="M337">
        <v>-6.1959953080726243E-2</v>
      </c>
      <c r="N337">
        <v>-1.6155694867075032E-2</v>
      </c>
      <c r="O337">
        <v>0.17816528472901469</v>
      </c>
      <c r="P337">
        <v>0</v>
      </c>
      <c r="Q337">
        <v>6.9002800159057152E-6</v>
      </c>
      <c r="R337">
        <v>1.0587072857664061E-2</v>
      </c>
      <c r="S337">
        <v>6.322762965057345E-2</v>
      </c>
      <c r="T337" t="s">
        <v>64</v>
      </c>
    </row>
    <row r="338" spans="1:20" x14ac:dyDescent="0.3">
      <c r="A338" s="2">
        <v>44377</v>
      </c>
      <c r="B338" t="s">
        <v>65</v>
      </c>
      <c r="C338" t="s">
        <v>68</v>
      </c>
      <c r="D338">
        <v>3</v>
      </c>
      <c r="E338">
        <v>3873319.33</v>
      </c>
      <c r="F338">
        <v>-249573.14</v>
      </c>
      <c r="G338">
        <v>-71518.080000000002</v>
      </c>
      <c r="H338">
        <v>55043.526718000001</v>
      </c>
      <c r="I338">
        <v>0</v>
      </c>
      <c r="J338">
        <v>0</v>
      </c>
      <c r="K338">
        <v>3608234.95</v>
      </c>
      <c r="L338">
        <v>46358.460000000006</v>
      </c>
      <c r="M338">
        <v>-6.4433917974947866E-2</v>
      </c>
      <c r="N338">
        <v>-1.8464287064087741E-2</v>
      </c>
      <c r="O338">
        <v>0.17289982691297151</v>
      </c>
      <c r="P338">
        <v>0</v>
      </c>
      <c r="Q338">
        <v>0</v>
      </c>
      <c r="R338">
        <v>1.284796046887136E-2</v>
      </c>
      <c r="S338">
        <v>6.8438555516671107E-2</v>
      </c>
      <c r="T338" t="s">
        <v>64</v>
      </c>
    </row>
    <row r="339" spans="1:20" x14ac:dyDescent="0.3">
      <c r="A339" s="2">
        <v>44377</v>
      </c>
      <c r="B339" t="s">
        <v>65</v>
      </c>
      <c r="C339" t="s">
        <v>68</v>
      </c>
      <c r="D339">
        <v>4</v>
      </c>
      <c r="E339">
        <v>1091948.07</v>
      </c>
      <c r="F339">
        <v>-41372.269999999997</v>
      </c>
      <c r="G339">
        <v>-16756.84</v>
      </c>
      <c r="H339">
        <v>16175.935665000001</v>
      </c>
      <c r="I339">
        <v>0</v>
      </c>
      <c r="J339">
        <v>0</v>
      </c>
      <c r="K339">
        <v>1050143.26</v>
      </c>
      <c r="L339">
        <v>17113.46</v>
      </c>
      <c r="M339">
        <v>-3.7888495924536053E-2</v>
      </c>
      <c r="N339">
        <v>-1.534582134478245E-2</v>
      </c>
      <c r="O339">
        <v>0.18023496049358831</v>
      </c>
      <c r="P339">
        <v>0</v>
      </c>
      <c r="Q339">
        <v>0</v>
      </c>
      <c r="R339">
        <v>1.6296309895851731E-2</v>
      </c>
      <c r="S339">
        <v>3.828461366299208E-2</v>
      </c>
      <c r="T339" t="s">
        <v>64</v>
      </c>
    </row>
    <row r="340" spans="1:20" x14ac:dyDescent="0.3">
      <c r="A340" s="2">
        <v>44377</v>
      </c>
      <c r="B340" t="s">
        <v>65</v>
      </c>
      <c r="C340" t="s">
        <v>68</v>
      </c>
      <c r="D340">
        <v>5</v>
      </c>
      <c r="E340">
        <v>1373298.97</v>
      </c>
      <c r="F340">
        <v>-96536.12999999999</v>
      </c>
      <c r="G340">
        <v>-21363.09</v>
      </c>
      <c r="H340">
        <v>19762.335093000002</v>
      </c>
      <c r="I340">
        <v>0</v>
      </c>
      <c r="J340">
        <v>0</v>
      </c>
      <c r="K340">
        <v>1275406.6499999999</v>
      </c>
      <c r="L340">
        <v>21966.41</v>
      </c>
      <c r="M340">
        <v>-7.0295057455697349E-2</v>
      </c>
      <c r="N340">
        <v>-1.5556037299001251E-2</v>
      </c>
      <c r="O340">
        <v>0.1750833204451468</v>
      </c>
      <c r="P340">
        <v>0</v>
      </c>
      <c r="Q340">
        <v>0</v>
      </c>
      <c r="R340">
        <v>1.722306371854028E-2</v>
      </c>
      <c r="S340">
        <v>7.1282599156103688E-2</v>
      </c>
      <c r="T340" t="s">
        <v>64</v>
      </c>
    </row>
    <row r="341" spans="1:20" x14ac:dyDescent="0.3">
      <c r="A341" s="2">
        <v>44377</v>
      </c>
      <c r="B341" t="s">
        <v>69</v>
      </c>
      <c r="C341" t="s">
        <v>68</v>
      </c>
      <c r="D341">
        <v>0</v>
      </c>
      <c r="E341">
        <v>233500</v>
      </c>
      <c r="F341">
        <v>-42230.63</v>
      </c>
      <c r="G341">
        <v>-81.819999999999993</v>
      </c>
      <c r="H341">
        <v>11992.006278000001</v>
      </c>
      <c r="I341">
        <v>0</v>
      </c>
      <c r="J341">
        <v>0</v>
      </c>
      <c r="K341">
        <v>1872088.2</v>
      </c>
      <c r="L341">
        <v>5212.8500000000004</v>
      </c>
      <c r="M341">
        <v>-0.18085922912205571</v>
      </c>
      <c r="N341">
        <v>-3.5040685224839397E-4</v>
      </c>
      <c r="O341">
        <v>0.62485114796145613</v>
      </c>
      <c r="P341">
        <v>0</v>
      </c>
      <c r="Q341">
        <v>0</v>
      </c>
      <c r="R341">
        <v>2.7845109007150412E-3</v>
      </c>
      <c r="S341">
        <v>-7.0175083511777299</v>
      </c>
      <c r="T341" t="s">
        <v>64</v>
      </c>
    </row>
    <row r="342" spans="1:20" x14ac:dyDescent="0.3">
      <c r="A342" s="2">
        <v>44377</v>
      </c>
      <c r="B342" t="s">
        <v>69</v>
      </c>
      <c r="C342" t="s">
        <v>68</v>
      </c>
      <c r="D342">
        <v>1</v>
      </c>
      <c r="E342">
        <v>1964976.63</v>
      </c>
      <c r="F342">
        <v>-74080.36</v>
      </c>
      <c r="G342">
        <v>-20014.939999999999</v>
      </c>
      <c r="H342">
        <v>17816.519507000001</v>
      </c>
      <c r="I342">
        <v>0</v>
      </c>
      <c r="J342">
        <v>0</v>
      </c>
      <c r="K342">
        <v>1888842.96</v>
      </c>
      <c r="L342">
        <v>0</v>
      </c>
      <c r="M342">
        <v>-3.7700377128658272E-2</v>
      </c>
      <c r="N342">
        <v>-1.01858412433129E-2</v>
      </c>
      <c r="O342">
        <v>0.1103156397345211</v>
      </c>
      <c r="P342">
        <v>0</v>
      </c>
      <c r="Q342">
        <v>0</v>
      </c>
      <c r="R342">
        <v>0</v>
      </c>
      <c r="S342">
        <v>3.8745331032257593E-2</v>
      </c>
      <c r="T342" t="s">
        <v>64</v>
      </c>
    </row>
    <row r="343" spans="1:20" x14ac:dyDescent="0.3">
      <c r="A343" s="2">
        <v>44377</v>
      </c>
      <c r="B343" t="s">
        <v>69</v>
      </c>
      <c r="C343" t="s">
        <v>68</v>
      </c>
      <c r="D343">
        <v>2</v>
      </c>
      <c r="E343">
        <v>1159741.1100000001</v>
      </c>
      <c r="F343">
        <v>-52960.52</v>
      </c>
      <c r="G343">
        <v>-12189.51</v>
      </c>
      <c r="H343">
        <v>10464.828439999999</v>
      </c>
      <c r="I343">
        <v>0</v>
      </c>
      <c r="J343">
        <v>0</v>
      </c>
      <c r="K343">
        <v>1105024.18</v>
      </c>
      <c r="L343">
        <v>8338.32</v>
      </c>
      <c r="M343">
        <v>-4.5665812432914447E-2</v>
      </c>
      <c r="N343">
        <v>-1.0510544029951651E-2</v>
      </c>
      <c r="O343">
        <v>0.1097849151465652</v>
      </c>
      <c r="P343">
        <v>0</v>
      </c>
      <c r="Q343">
        <v>0</v>
      </c>
      <c r="R343">
        <v>7.5458258298022043E-3</v>
      </c>
      <c r="S343">
        <v>4.7180296988868442E-2</v>
      </c>
      <c r="T343" t="s">
        <v>64</v>
      </c>
    </row>
    <row r="344" spans="1:20" x14ac:dyDescent="0.3">
      <c r="A344" s="2">
        <v>44377</v>
      </c>
      <c r="B344" t="s">
        <v>69</v>
      </c>
      <c r="C344" t="s">
        <v>68</v>
      </c>
      <c r="D344">
        <v>3</v>
      </c>
      <c r="E344">
        <v>1176.3599999999999</v>
      </c>
      <c r="F344">
        <v>-15.13</v>
      </c>
      <c r="G344">
        <v>-12.77</v>
      </c>
      <c r="H344">
        <v>13.281000000000001</v>
      </c>
      <c r="I344">
        <v>0</v>
      </c>
      <c r="J344">
        <v>0</v>
      </c>
      <c r="K344">
        <v>1161.74</v>
      </c>
      <c r="L344">
        <v>0</v>
      </c>
      <c r="M344">
        <v>-1.286170900064606E-2</v>
      </c>
      <c r="N344">
        <v>-1.0855520418919381E-2</v>
      </c>
      <c r="O344">
        <v>0.1373605868951682</v>
      </c>
      <c r="P344">
        <v>0</v>
      </c>
      <c r="Q344">
        <v>0</v>
      </c>
      <c r="R344">
        <v>0</v>
      </c>
      <c r="S344">
        <v>1.2428168247815201E-2</v>
      </c>
      <c r="T344" t="s">
        <v>64</v>
      </c>
    </row>
    <row r="345" spans="1:20" x14ac:dyDescent="0.3">
      <c r="A345" s="2">
        <v>44408</v>
      </c>
      <c r="B345" t="s">
        <v>62</v>
      </c>
      <c r="C345" t="s">
        <v>63</v>
      </c>
      <c r="D345">
        <v>19</v>
      </c>
      <c r="E345">
        <v>34901654.390000001</v>
      </c>
      <c r="F345">
        <v>-1481596.13</v>
      </c>
      <c r="G345">
        <v>-465707.29</v>
      </c>
      <c r="H345">
        <v>487257.67025099997</v>
      </c>
      <c r="I345">
        <v>0</v>
      </c>
      <c r="J345">
        <v>17459.419999999998</v>
      </c>
      <c r="K345">
        <v>33243738.010000002</v>
      </c>
      <c r="L345">
        <v>22158205.239999998</v>
      </c>
      <c r="M345">
        <v>-4.2450598858273778E-2</v>
      </c>
      <c r="N345">
        <v>-1.3343415896452011E-2</v>
      </c>
      <c r="O345">
        <v>0.16437805650597559</v>
      </c>
      <c r="P345">
        <v>0</v>
      </c>
      <c r="Q345">
        <v>5.0024620050682933E-4</v>
      </c>
      <c r="R345">
        <v>0.66653771706823761</v>
      </c>
      <c r="S345">
        <v>4.7502515539063497E-2</v>
      </c>
      <c r="T345" t="s">
        <v>64</v>
      </c>
    </row>
    <row r="346" spans="1:20" x14ac:dyDescent="0.3">
      <c r="A346" s="2">
        <v>44408</v>
      </c>
      <c r="B346" t="s">
        <v>62</v>
      </c>
      <c r="C346" t="s">
        <v>66</v>
      </c>
      <c r="D346">
        <v>7</v>
      </c>
      <c r="E346">
        <v>4973947.29</v>
      </c>
      <c r="F346">
        <v>-339395.23</v>
      </c>
      <c r="G346">
        <v>-153049.29999999999</v>
      </c>
      <c r="H346">
        <v>179338.150819</v>
      </c>
      <c r="I346">
        <v>0</v>
      </c>
      <c r="J346">
        <v>281.61</v>
      </c>
      <c r="K346">
        <v>4519310.93</v>
      </c>
      <c r="L346">
        <v>791519.98</v>
      </c>
      <c r="M346">
        <v>-6.823458517189071E-2</v>
      </c>
      <c r="N346">
        <v>-3.077018936402923E-2</v>
      </c>
      <c r="O346">
        <v>0.42452442200141238</v>
      </c>
      <c r="P346">
        <v>0</v>
      </c>
      <c r="Q346">
        <v>5.6617005283946217E-5</v>
      </c>
      <c r="R346">
        <v>0.17514174002628319</v>
      </c>
      <c r="S346">
        <v>9.1403533952608557E-2</v>
      </c>
      <c r="T346" t="s">
        <v>64</v>
      </c>
    </row>
    <row r="347" spans="1:20" x14ac:dyDescent="0.3">
      <c r="A347" s="2">
        <v>44408</v>
      </c>
      <c r="B347" t="s">
        <v>62</v>
      </c>
      <c r="C347" t="s">
        <v>66</v>
      </c>
      <c r="D347">
        <v>8</v>
      </c>
      <c r="E347">
        <v>4043873.5</v>
      </c>
      <c r="F347">
        <v>-278059.06</v>
      </c>
      <c r="G347">
        <v>-122696.67</v>
      </c>
      <c r="H347">
        <v>141349.87152300001</v>
      </c>
      <c r="I347">
        <v>0</v>
      </c>
      <c r="J347">
        <v>64.02</v>
      </c>
      <c r="K347">
        <v>3629097.72</v>
      </c>
      <c r="L347">
        <v>622212.27</v>
      </c>
      <c r="M347">
        <v>-6.8760573247407461E-2</v>
      </c>
      <c r="N347">
        <v>-3.0341371954389771E-2</v>
      </c>
      <c r="O347">
        <v>0.41155608486552597</v>
      </c>
      <c r="P347">
        <v>0</v>
      </c>
      <c r="Q347">
        <v>1.583135575333897E-5</v>
      </c>
      <c r="R347">
        <v>0.17145095503242611</v>
      </c>
      <c r="S347">
        <v>0.1025689305068519</v>
      </c>
      <c r="T347" t="s">
        <v>64</v>
      </c>
    </row>
    <row r="348" spans="1:20" x14ac:dyDescent="0.3">
      <c r="A348" s="2">
        <v>44408</v>
      </c>
      <c r="B348" t="s">
        <v>62</v>
      </c>
      <c r="C348" t="s">
        <v>66</v>
      </c>
      <c r="D348">
        <v>9</v>
      </c>
      <c r="E348">
        <v>3843383.5</v>
      </c>
      <c r="F348">
        <v>-270467.83</v>
      </c>
      <c r="G348">
        <v>-108006.59</v>
      </c>
      <c r="H348">
        <v>128661.260813</v>
      </c>
      <c r="I348">
        <v>0</v>
      </c>
      <c r="J348">
        <v>800.06999999999994</v>
      </c>
      <c r="K348">
        <v>3478295.2</v>
      </c>
      <c r="L348">
        <v>783268.37</v>
      </c>
      <c r="M348">
        <v>-7.0372324281456677E-2</v>
      </c>
      <c r="N348">
        <v>-2.8101954957136081E-2</v>
      </c>
      <c r="O348">
        <v>0.39415337735403561</v>
      </c>
      <c r="P348">
        <v>0</v>
      </c>
      <c r="Q348">
        <v>2.0816814143059101E-4</v>
      </c>
      <c r="R348">
        <v>0.22518743377502859</v>
      </c>
      <c r="S348">
        <v>9.4991379340625209E-2</v>
      </c>
      <c r="T348" t="s">
        <v>64</v>
      </c>
    </row>
    <row r="349" spans="1:20" x14ac:dyDescent="0.3">
      <c r="A349" s="2">
        <v>44408</v>
      </c>
      <c r="B349" t="s">
        <v>62</v>
      </c>
      <c r="C349" t="s">
        <v>66</v>
      </c>
      <c r="D349">
        <v>10</v>
      </c>
      <c r="E349">
        <v>4341680.8499999996</v>
      </c>
      <c r="F349">
        <v>-279781.24</v>
      </c>
      <c r="G349">
        <v>-119976.69</v>
      </c>
      <c r="H349">
        <v>143353.004877</v>
      </c>
      <c r="I349">
        <v>0</v>
      </c>
      <c r="J349">
        <v>123.31</v>
      </c>
      <c r="K349">
        <v>3951589.9</v>
      </c>
      <c r="L349">
        <v>966881.43</v>
      </c>
      <c r="M349">
        <v>-6.444076606874502E-2</v>
      </c>
      <c r="N349">
        <v>-2.7633696290688889E-2</v>
      </c>
      <c r="O349">
        <v>0.38875865902595702</v>
      </c>
      <c r="P349">
        <v>0</v>
      </c>
      <c r="Q349">
        <v>2.8401442726956771E-5</v>
      </c>
      <c r="R349">
        <v>0.2446816229589007</v>
      </c>
      <c r="S349">
        <v>8.9847909940225054E-2</v>
      </c>
      <c r="T349" t="s">
        <v>64</v>
      </c>
    </row>
    <row r="350" spans="1:20" x14ac:dyDescent="0.3">
      <c r="A350" s="2">
        <v>44408</v>
      </c>
      <c r="B350" t="s">
        <v>62</v>
      </c>
      <c r="C350" t="s">
        <v>66</v>
      </c>
      <c r="D350">
        <v>11</v>
      </c>
      <c r="E350">
        <v>3197970.54</v>
      </c>
      <c r="F350">
        <v>-200980.03</v>
      </c>
      <c r="G350">
        <v>-80326.92</v>
      </c>
      <c r="H350">
        <v>104491.25878400001</v>
      </c>
      <c r="I350">
        <v>0</v>
      </c>
      <c r="J350">
        <v>547.34999999999991</v>
      </c>
      <c r="K350">
        <v>2958709.54</v>
      </c>
      <c r="L350">
        <v>742378.55999999994</v>
      </c>
      <c r="M350">
        <v>-6.2846116775046965E-2</v>
      </c>
      <c r="N350">
        <v>-2.51180925512841E-2</v>
      </c>
      <c r="O350">
        <v>0.38471283260708822</v>
      </c>
      <c r="P350">
        <v>0</v>
      </c>
      <c r="Q350">
        <v>1.711554228388858E-4</v>
      </c>
      <c r="R350">
        <v>0.25091295714009149</v>
      </c>
      <c r="S350">
        <v>7.481651159925945E-2</v>
      </c>
      <c r="T350" t="s">
        <v>64</v>
      </c>
    </row>
    <row r="351" spans="1:20" x14ac:dyDescent="0.3">
      <c r="A351" s="2">
        <v>44408</v>
      </c>
      <c r="B351" t="s">
        <v>62</v>
      </c>
      <c r="C351" t="s">
        <v>66</v>
      </c>
      <c r="D351">
        <v>12</v>
      </c>
      <c r="E351">
        <v>2461260.46</v>
      </c>
      <c r="F351">
        <v>-160366.41</v>
      </c>
      <c r="G351">
        <v>-63616.27</v>
      </c>
      <c r="H351">
        <v>80897.926948000008</v>
      </c>
      <c r="I351">
        <v>0</v>
      </c>
      <c r="J351">
        <v>3789.26</v>
      </c>
      <c r="K351">
        <v>2257568.15</v>
      </c>
      <c r="L351">
        <v>593574.44999999995</v>
      </c>
      <c r="M351">
        <v>-6.5156212682992515E-2</v>
      </c>
      <c r="N351">
        <v>-2.5847028802469769E-2</v>
      </c>
      <c r="O351">
        <v>0.38700002093603392</v>
      </c>
      <c r="P351">
        <v>0</v>
      </c>
      <c r="Q351">
        <v>1.5395607501044409E-3</v>
      </c>
      <c r="R351">
        <v>0.26292648131131718</v>
      </c>
      <c r="S351">
        <v>8.2759347623046792E-2</v>
      </c>
      <c r="T351" t="s">
        <v>64</v>
      </c>
    </row>
    <row r="352" spans="1:20" x14ac:dyDescent="0.3">
      <c r="A352" s="2">
        <v>44408</v>
      </c>
      <c r="B352" t="s">
        <v>62</v>
      </c>
      <c r="C352" t="s">
        <v>66</v>
      </c>
      <c r="D352">
        <v>13</v>
      </c>
      <c r="E352">
        <v>634988.19999999995</v>
      </c>
      <c r="F352">
        <v>-29831.040000000001</v>
      </c>
      <c r="G352">
        <v>-13716.2</v>
      </c>
      <c r="H352">
        <v>19283.527418000001</v>
      </c>
      <c r="I352">
        <v>0</v>
      </c>
      <c r="J352">
        <v>2042.75</v>
      </c>
      <c r="K352">
        <v>590810.72</v>
      </c>
      <c r="L352">
        <v>221834.79</v>
      </c>
      <c r="M352">
        <v>-4.6978888741554571E-2</v>
      </c>
      <c r="N352">
        <v>-2.1600716359768578E-2</v>
      </c>
      <c r="O352">
        <v>0.35756252496528479</v>
      </c>
      <c r="P352">
        <v>0</v>
      </c>
      <c r="Q352">
        <v>3.2169889141247039E-3</v>
      </c>
      <c r="R352">
        <v>0.37547522834385938</v>
      </c>
      <c r="S352">
        <v>6.9572127482053978E-2</v>
      </c>
      <c r="T352" t="s">
        <v>64</v>
      </c>
    </row>
    <row r="353" spans="1:20" x14ac:dyDescent="0.3">
      <c r="A353" s="2">
        <v>44408</v>
      </c>
      <c r="B353" t="s">
        <v>62</v>
      </c>
      <c r="C353" t="s">
        <v>66</v>
      </c>
      <c r="D353">
        <v>14</v>
      </c>
      <c r="E353">
        <v>65920.81</v>
      </c>
      <c r="F353">
        <v>-3067.88</v>
      </c>
      <c r="G353">
        <v>-1921.42</v>
      </c>
      <c r="H353">
        <v>2333.8972250000002</v>
      </c>
      <c r="I353">
        <v>0</v>
      </c>
      <c r="J353">
        <v>0</v>
      </c>
      <c r="K353">
        <v>63268.56</v>
      </c>
      <c r="L353">
        <v>12118.43</v>
      </c>
      <c r="M353">
        <v>-4.6538869895561059E-2</v>
      </c>
      <c r="N353">
        <v>-2.9147396702194649E-2</v>
      </c>
      <c r="O353">
        <v>0.41686013338115152</v>
      </c>
      <c r="P353">
        <v>0</v>
      </c>
      <c r="Q353">
        <v>0</v>
      </c>
      <c r="R353">
        <v>0.19153952610901839</v>
      </c>
      <c r="S353">
        <v>4.0233880621308997E-2</v>
      </c>
      <c r="T353" t="s">
        <v>64</v>
      </c>
    </row>
    <row r="354" spans="1:20" x14ac:dyDescent="0.3">
      <c r="A354" s="2">
        <v>44408</v>
      </c>
      <c r="B354" t="s">
        <v>62</v>
      </c>
      <c r="C354" t="s">
        <v>66</v>
      </c>
      <c r="D354">
        <v>16</v>
      </c>
      <c r="E354">
        <v>2451534.46</v>
      </c>
      <c r="F354">
        <v>-110277.26</v>
      </c>
      <c r="G354">
        <v>-45580.45</v>
      </c>
      <c r="H354">
        <v>60432.167618000007</v>
      </c>
      <c r="I354">
        <v>0</v>
      </c>
      <c r="J354">
        <v>1136.3900000000001</v>
      </c>
      <c r="K354">
        <v>2330232.84</v>
      </c>
      <c r="L354">
        <v>971596.89</v>
      </c>
      <c r="M354">
        <v>-4.4982953247983307E-2</v>
      </c>
      <c r="N354">
        <v>-1.8592620558146269E-2</v>
      </c>
      <c r="O354">
        <v>0.29024272336065932</v>
      </c>
      <c r="P354">
        <v>0</v>
      </c>
      <c r="Q354">
        <v>4.6354233176881392E-4</v>
      </c>
      <c r="R354">
        <v>0.41695270675182827</v>
      </c>
      <c r="S354">
        <v>4.9479875555165607E-2</v>
      </c>
      <c r="T354" t="s">
        <v>64</v>
      </c>
    </row>
    <row r="355" spans="1:20" x14ac:dyDescent="0.3">
      <c r="A355" s="2">
        <v>44408</v>
      </c>
      <c r="B355" t="s">
        <v>62</v>
      </c>
      <c r="C355" t="s">
        <v>66</v>
      </c>
      <c r="D355">
        <v>17</v>
      </c>
      <c r="E355">
        <v>1965989.34</v>
      </c>
      <c r="F355">
        <v>-121014.92</v>
      </c>
      <c r="G355">
        <v>-44880.62</v>
      </c>
      <c r="H355">
        <v>47984.250376999997</v>
      </c>
      <c r="I355">
        <v>0</v>
      </c>
      <c r="J355">
        <v>864.34</v>
      </c>
      <c r="K355">
        <v>1827928.59</v>
      </c>
      <c r="L355">
        <v>746807.02</v>
      </c>
      <c r="M355">
        <v>-6.1554209647952621E-2</v>
      </c>
      <c r="N355">
        <v>-2.28285164557403E-2</v>
      </c>
      <c r="O355">
        <v>0.28737482941441811</v>
      </c>
      <c r="P355">
        <v>0</v>
      </c>
      <c r="Q355">
        <v>4.3964633094093988E-4</v>
      </c>
      <c r="R355">
        <v>0.408553717079287</v>
      </c>
      <c r="S355">
        <v>7.0224566934833824E-2</v>
      </c>
      <c r="T355" t="s">
        <v>64</v>
      </c>
    </row>
    <row r="356" spans="1:20" x14ac:dyDescent="0.3">
      <c r="A356" s="2">
        <v>44408</v>
      </c>
      <c r="B356" t="s">
        <v>62</v>
      </c>
      <c r="C356" t="s">
        <v>66</v>
      </c>
      <c r="D356">
        <v>18</v>
      </c>
      <c r="E356">
        <v>3083114.05</v>
      </c>
      <c r="F356">
        <v>-143478.6</v>
      </c>
      <c r="G356">
        <v>-60494.47</v>
      </c>
      <c r="H356">
        <v>73671.427338000009</v>
      </c>
      <c r="I356">
        <v>0</v>
      </c>
      <c r="J356">
        <v>778.43000000000006</v>
      </c>
      <c r="K356">
        <v>2913714.35</v>
      </c>
      <c r="L356">
        <v>1322041.1499999999</v>
      </c>
      <c r="M356">
        <v>-4.6536909654704472E-2</v>
      </c>
      <c r="N356">
        <v>-1.9621223548314731E-2</v>
      </c>
      <c r="O356">
        <v>0.28134594776458188</v>
      </c>
      <c r="P356">
        <v>0</v>
      </c>
      <c r="Q356">
        <v>2.5248174001218031E-4</v>
      </c>
      <c r="R356">
        <v>0.45373052783983442</v>
      </c>
      <c r="S356">
        <v>5.4944350826074607E-2</v>
      </c>
      <c r="T356" t="s">
        <v>64</v>
      </c>
    </row>
    <row r="357" spans="1:20" x14ac:dyDescent="0.3">
      <c r="A357" s="2">
        <v>44408</v>
      </c>
      <c r="B357" t="s">
        <v>62</v>
      </c>
      <c r="C357" t="s">
        <v>68</v>
      </c>
      <c r="D357">
        <v>0</v>
      </c>
      <c r="E357">
        <v>268864.82</v>
      </c>
      <c r="F357">
        <v>-118469.51</v>
      </c>
      <c r="G357">
        <v>-2042.33</v>
      </c>
      <c r="H357">
        <v>146583.13812399999</v>
      </c>
      <c r="I357">
        <v>0</v>
      </c>
      <c r="J357">
        <v>0</v>
      </c>
      <c r="K357">
        <v>7148152.4400000004</v>
      </c>
      <c r="L357">
        <v>4605.24</v>
      </c>
      <c r="M357">
        <v>-0.44062852849249667</v>
      </c>
      <c r="N357">
        <v>-7.5961220958547116E-3</v>
      </c>
      <c r="O357">
        <v>6.4192044135857387</v>
      </c>
      <c r="P357">
        <v>0</v>
      </c>
      <c r="Q357">
        <v>0</v>
      </c>
      <c r="R357">
        <v>6.4425598623635391E-4</v>
      </c>
      <c r="S357">
        <v>-25.586417813978041</v>
      </c>
      <c r="T357" t="s">
        <v>64</v>
      </c>
    </row>
    <row r="358" spans="1:20" x14ac:dyDescent="0.3">
      <c r="A358" s="2">
        <v>44408</v>
      </c>
      <c r="B358" t="s">
        <v>62</v>
      </c>
      <c r="C358" t="s">
        <v>68</v>
      </c>
      <c r="D358">
        <v>1</v>
      </c>
      <c r="E358">
        <v>6665146.7400000002</v>
      </c>
      <c r="F358">
        <v>-348495.63</v>
      </c>
      <c r="G358">
        <v>-281528.21000000002</v>
      </c>
      <c r="H358">
        <v>271350.880045</v>
      </c>
      <c r="I358">
        <v>0</v>
      </c>
      <c r="J358">
        <v>0</v>
      </c>
      <c r="K358">
        <v>6309481.3800000008</v>
      </c>
      <c r="L358">
        <v>141973.23000000001</v>
      </c>
      <c r="M358">
        <v>-5.2286265193315161E-2</v>
      </c>
      <c r="N358">
        <v>-4.2238861495793568E-2</v>
      </c>
      <c r="O358">
        <v>0.47934995369284239</v>
      </c>
      <c r="P358">
        <v>0</v>
      </c>
      <c r="Q358">
        <v>0</v>
      </c>
      <c r="R358">
        <v>2.2501568900739032E-2</v>
      </c>
      <c r="S358">
        <v>5.3361969942165063E-2</v>
      </c>
      <c r="T358" t="s">
        <v>64</v>
      </c>
    </row>
    <row r="359" spans="1:20" x14ac:dyDescent="0.3">
      <c r="A359" s="2">
        <v>44408</v>
      </c>
      <c r="B359" t="s">
        <v>62</v>
      </c>
      <c r="C359" t="s">
        <v>68</v>
      </c>
      <c r="D359">
        <v>2</v>
      </c>
      <c r="E359">
        <v>6112209.8399999999</v>
      </c>
      <c r="F359">
        <v>-311542.55</v>
      </c>
      <c r="G359">
        <v>-233780.81</v>
      </c>
      <c r="H359">
        <v>254089.25581500001</v>
      </c>
      <c r="I359">
        <v>0</v>
      </c>
      <c r="J359">
        <v>565.27</v>
      </c>
      <c r="K359">
        <v>5824017.2999999998</v>
      </c>
      <c r="L359">
        <v>313335.88</v>
      </c>
      <c r="M359">
        <v>-5.0970525907206091E-2</v>
      </c>
      <c r="N359">
        <v>-3.8248164922295928E-2</v>
      </c>
      <c r="O359">
        <v>0.48946226566911372</v>
      </c>
      <c r="P359">
        <v>0</v>
      </c>
      <c r="Q359">
        <v>9.2482099731052423E-5</v>
      </c>
      <c r="R359">
        <v>5.3800643758389943E-2</v>
      </c>
      <c r="S359">
        <v>4.7150302025625493E-2</v>
      </c>
      <c r="T359" t="s">
        <v>64</v>
      </c>
    </row>
    <row r="360" spans="1:20" x14ac:dyDescent="0.3">
      <c r="A360" s="2">
        <v>44408</v>
      </c>
      <c r="B360" t="s">
        <v>62</v>
      </c>
      <c r="C360" t="s">
        <v>68</v>
      </c>
      <c r="D360">
        <v>3</v>
      </c>
      <c r="E360">
        <v>6113322.5899999999</v>
      </c>
      <c r="F360">
        <v>-359130.78</v>
      </c>
      <c r="G360">
        <v>-227098.59</v>
      </c>
      <c r="H360">
        <v>256086.66678900001</v>
      </c>
      <c r="I360">
        <v>0</v>
      </c>
      <c r="J360">
        <v>20.74</v>
      </c>
      <c r="K360">
        <v>5787663.2300000004</v>
      </c>
      <c r="L360">
        <v>537094.31000000006</v>
      </c>
      <c r="M360">
        <v>-5.8745596148885713E-2</v>
      </c>
      <c r="N360">
        <v>-3.714814434485781E-2</v>
      </c>
      <c r="O360">
        <v>0.49322016555566722</v>
      </c>
      <c r="P360">
        <v>0</v>
      </c>
      <c r="Q360">
        <v>3.3925904767279749E-6</v>
      </c>
      <c r="R360">
        <v>9.2799855253499278E-2</v>
      </c>
      <c r="S360">
        <v>5.3270436036322491E-2</v>
      </c>
      <c r="T360" t="s">
        <v>64</v>
      </c>
    </row>
    <row r="361" spans="1:20" x14ac:dyDescent="0.3">
      <c r="A361" s="2">
        <v>44408</v>
      </c>
      <c r="B361" t="s">
        <v>62</v>
      </c>
      <c r="C361" t="s">
        <v>68</v>
      </c>
      <c r="D361">
        <v>4</v>
      </c>
      <c r="E361">
        <v>6185490.75</v>
      </c>
      <c r="F361">
        <v>-319148.76</v>
      </c>
      <c r="G361">
        <v>-216062.37</v>
      </c>
      <c r="H361">
        <v>255869.80455299999</v>
      </c>
      <c r="I361">
        <v>0</v>
      </c>
      <c r="J361">
        <v>49.94</v>
      </c>
      <c r="K361">
        <v>5909265.5300000003</v>
      </c>
      <c r="L361">
        <v>763785.24</v>
      </c>
      <c r="M361">
        <v>-5.1596352318528653E-2</v>
      </c>
      <c r="N361">
        <v>-3.4930513799572009E-2</v>
      </c>
      <c r="O361">
        <v>0.48705280207475848</v>
      </c>
      <c r="P361">
        <v>0</v>
      </c>
      <c r="Q361">
        <v>8.0737328723674837E-6</v>
      </c>
      <c r="R361">
        <v>0.12925214413236899</v>
      </c>
      <c r="S361">
        <v>4.4656961131176169E-2</v>
      </c>
      <c r="T361" t="s">
        <v>64</v>
      </c>
    </row>
    <row r="362" spans="1:20" x14ac:dyDescent="0.3">
      <c r="A362" s="2">
        <v>44408</v>
      </c>
      <c r="B362" t="s">
        <v>62</v>
      </c>
      <c r="C362" t="s">
        <v>68</v>
      </c>
      <c r="D362">
        <v>5</v>
      </c>
      <c r="E362">
        <v>4118703</v>
      </c>
      <c r="F362">
        <v>-233172.02</v>
      </c>
      <c r="G362">
        <v>-143778.04999999999</v>
      </c>
      <c r="H362">
        <v>165063.659353</v>
      </c>
      <c r="I362">
        <v>0</v>
      </c>
      <c r="J362">
        <v>0</v>
      </c>
      <c r="K362">
        <v>3904505.78</v>
      </c>
      <c r="L362">
        <v>558094.75</v>
      </c>
      <c r="M362">
        <v>-5.6612972578989063E-2</v>
      </c>
      <c r="N362">
        <v>-3.4908574374020167E-2</v>
      </c>
      <c r="O362">
        <v>0.47186977867237773</v>
      </c>
      <c r="P362">
        <v>0</v>
      </c>
      <c r="Q362">
        <v>0</v>
      </c>
      <c r="R362">
        <v>0.14293607986412049</v>
      </c>
      <c r="S362">
        <v>5.2005988292916423E-2</v>
      </c>
      <c r="T362" t="s">
        <v>64</v>
      </c>
    </row>
    <row r="363" spans="1:20" x14ac:dyDescent="0.3">
      <c r="A363" s="2">
        <v>44408</v>
      </c>
      <c r="B363" t="s">
        <v>62</v>
      </c>
      <c r="C363" t="s">
        <v>68</v>
      </c>
      <c r="D363">
        <v>6</v>
      </c>
      <c r="E363">
        <v>3485778.75</v>
      </c>
      <c r="F363">
        <v>-198127.66</v>
      </c>
      <c r="G363">
        <v>-115429.8</v>
      </c>
      <c r="H363">
        <v>134005.37044900001</v>
      </c>
      <c r="I363">
        <v>0</v>
      </c>
      <c r="J363">
        <v>1052.3800000000001</v>
      </c>
      <c r="K363">
        <v>3220152.79</v>
      </c>
      <c r="L363">
        <v>540077.87</v>
      </c>
      <c r="M363">
        <v>-5.6838851289686687E-2</v>
      </c>
      <c r="N363">
        <v>-3.3114494142808107E-2</v>
      </c>
      <c r="O363">
        <v>0.45264065259157338</v>
      </c>
      <c r="P363">
        <v>0</v>
      </c>
      <c r="Q363">
        <v>3.0190671166378531E-4</v>
      </c>
      <c r="R363">
        <v>0.16771808830847429</v>
      </c>
      <c r="S363">
        <v>7.6202759569866552E-2</v>
      </c>
      <c r="T363" t="s">
        <v>64</v>
      </c>
    </row>
    <row r="364" spans="1:20" x14ac:dyDescent="0.3">
      <c r="A364" s="2">
        <v>44408</v>
      </c>
      <c r="B364" t="s">
        <v>67</v>
      </c>
      <c r="C364" t="s">
        <v>66</v>
      </c>
      <c r="D364">
        <v>16</v>
      </c>
      <c r="E364">
        <v>146096.95000000001</v>
      </c>
      <c r="F364">
        <v>-596.99</v>
      </c>
      <c r="G364">
        <v>-321.54000000000002</v>
      </c>
      <c r="H364">
        <v>1738.1432159999999</v>
      </c>
      <c r="I364">
        <v>0</v>
      </c>
      <c r="J364">
        <v>0</v>
      </c>
      <c r="K364">
        <v>146916.54999999999</v>
      </c>
      <c r="L364">
        <v>0</v>
      </c>
      <c r="M364">
        <v>-4.0862591587298696E-3</v>
      </c>
      <c r="N364">
        <v>-2.2008673007889619E-3</v>
      </c>
      <c r="O364">
        <v>0.14007982124199031</v>
      </c>
      <c r="P364">
        <v>0</v>
      </c>
      <c r="Q364">
        <v>0</v>
      </c>
      <c r="R364">
        <v>0</v>
      </c>
      <c r="S364">
        <v>-5.6099733772674697E-3</v>
      </c>
      <c r="T364" t="s">
        <v>64</v>
      </c>
    </row>
    <row r="365" spans="1:20" x14ac:dyDescent="0.3">
      <c r="A365" s="2">
        <v>44408</v>
      </c>
      <c r="B365" t="s">
        <v>67</v>
      </c>
      <c r="C365" t="s">
        <v>68</v>
      </c>
      <c r="D365">
        <v>0</v>
      </c>
      <c r="E365">
        <v>131100</v>
      </c>
      <c r="F365">
        <v>-80661.27</v>
      </c>
      <c r="G365">
        <v>-460.81</v>
      </c>
      <c r="H365">
        <v>24164.669183999998</v>
      </c>
      <c r="I365">
        <v>0</v>
      </c>
      <c r="J365">
        <v>0</v>
      </c>
      <c r="K365">
        <v>3196009.17</v>
      </c>
      <c r="L365">
        <v>0</v>
      </c>
      <c r="M365">
        <v>-0.61526521739130435</v>
      </c>
      <c r="N365">
        <v>-3.5149504195270791E-3</v>
      </c>
      <c r="O365">
        <v>2.170247841381856</v>
      </c>
      <c r="P365">
        <v>0</v>
      </c>
      <c r="Q365">
        <v>0</v>
      </c>
      <c r="R365">
        <v>0</v>
      </c>
      <c r="S365">
        <v>-23.378407093821512</v>
      </c>
      <c r="T365" t="s">
        <v>64</v>
      </c>
    </row>
    <row r="366" spans="1:20" x14ac:dyDescent="0.3">
      <c r="A366" s="2">
        <v>44408</v>
      </c>
      <c r="B366" t="s">
        <v>67</v>
      </c>
      <c r="C366" t="s">
        <v>68</v>
      </c>
      <c r="D366">
        <v>1</v>
      </c>
      <c r="E366">
        <v>3050736.29</v>
      </c>
      <c r="F366">
        <v>-97449.26</v>
      </c>
      <c r="G366">
        <v>-43541.34</v>
      </c>
      <c r="H366">
        <v>41462.012131000003</v>
      </c>
      <c r="I366">
        <v>0</v>
      </c>
      <c r="J366">
        <v>0</v>
      </c>
      <c r="K366">
        <v>2951668.21</v>
      </c>
      <c r="L366">
        <v>18115.45</v>
      </c>
      <c r="M366">
        <v>-3.1942865831907093E-2</v>
      </c>
      <c r="N366">
        <v>-1.4272403728478281E-2</v>
      </c>
      <c r="O366">
        <v>0.16002096193505069</v>
      </c>
      <c r="P366">
        <v>0</v>
      </c>
      <c r="Q366">
        <v>0</v>
      </c>
      <c r="R366">
        <v>6.1373598626791462E-3</v>
      </c>
      <c r="S366">
        <v>3.2473498389465873E-2</v>
      </c>
      <c r="T366" t="s">
        <v>64</v>
      </c>
    </row>
    <row r="367" spans="1:20" x14ac:dyDescent="0.3">
      <c r="A367" s="2">
        <v>44408</v>
      </c>
      <c r="B367" t="s">
        <v>67</v>
      </c>
      <c r="C367" t="s">
        <v>68</v>
      </c>
      <c r="D367">
        <v>2</v>
      </c>
      <c r="E367">
        <v>2924208.12</v>
      </c>
      <c r="F367">
        <v>-100686.69</v>
      </c>
      <c r="G367">
        <v>-42120.74</v>
      </c>
      <c r="H367">
        <v>42007.961625999997</v>
      </c>
      <c r="I367">
        <v>0</v>
      </c>
      <c r="J367">
        <v>0</v>
      </c>
      <c r="K367">
        <v>2823806.01</v>
      </c>
      <c r="L367">
        <v>15385.8</v>
      </c>
      <c r="M367">
        <v>-3.443212174651919E-2</v>
      </c>
      <c r="N367">
        <v>-1.4404152601833279E-2</v>
      </c>
      <c r="O367">
        <v>0.16914318354253871</v>
      </c>
      <c r="P367">
        <v>0</v>
      </c>
      <c r="Q367">
        <v>0</v>
      </c>
      <c r="R367">
        <v>5.4486037445610506E-3</v>
      </c>
      <c r="S367">
        <v>3.4334803091922307E-2</v>
      </c>
      <c r="T367" t="s">
        <v>64</v>
      </c>
    </row>
    <row r="368" spans="1:20" x14ac:dyDescent="0.3">
      <c r="A368" s="2">
        <v>44408</v>
      </c>
      <c r="B368" t="s">
        <v>67</v>
      </c>
      <c r="C368" t="s">
        <v>68</v>
      </c>
      <c r="D368">
        <v>3</v>
      </c>
      <c r="E368">
        <v>2502342.48</v>
      </c>
      <c r="F368">
        <v>-105264.7</v>
      </c>
      <c r="G368">
        <v>-34045.429999999993</v>
      </c>
      <c r="H368">
        <v>35161.921266999998</v>
      </c>
      <c r="I368">
        <v>0</v>
      </c>
      <c r="J368">
        <v>0</v>
      </c>
      <c r="K368">
        <v>2397758.61</v>
      </c>
      <c r="L368">
        <v>23546.080000000002</v>
      </c>
      <c r="M368">
        <v>-4.2066464059707757E-2</v>
      </c>
      <c r="N368">
        <v>-1.360542382671775E-2</v>
      </c>
      <c r="O368">
        <v>0.1654462847670661</v>
      </c>
      <c r="P368">
        <v>0</v>
      </c>
      <c r="Q368">
        <v>0</v>
      </c>
      <c r="R368">
        <v>9.8200377226463163E-3</v>
      </c>
      <c r="S368">
        <v>4.1794386993741987E-2</v>
      </c>
      <c r="T368" t="s">
        <v>64</v>
      </c>
    </row>
    <row r="369" spans="1:20" x14ac:dyDescent="0.3">
      <c r="A369" s="2">
        <v>44408</v>
      </c>
      <c r="B369" t="s">
        <v>67</v>
      </c>
      <c r="C369" t="s">
        <v>68</v>
      </c>
      <c r="D369">
        <v>4</v>
      </c>
      <c r="E369">
        <v>2592433.41</v>
      </c>
      <c r="F369">
        <v>-95285.759999999995</v>
      </c>
      <c r="G369">
        <v>-31601.19</v>
      </c>
      <c r="H369">
        <v>35735.757785000002</v>
      </c>
      <c r="I369">
        <v>0</v>
      </c>
      <c r="J369">
        <v>0</v>
      </c>
      <c r="K369">
        <v>2495000.75</v>
      </c>
      <c r="L369">
        <v>46753.07</v>
      </c>
      <c r="M369">
        <v>-3.6755335597993238E-2</v>
      </c>
      <c r="N369">
        <v>-1.2189778868804201E-2</v>
      </c>
      <c r="O369">
        <v>0.1623030034776751</v>
      </c>
      <c r="P369">
        <v>0</v>
      </c>
      <c r="Q369">
        <v>0</v>
      </c>
      <c r="R369">
        <v>1.8738699777945959E-2</v>
      </c>
      <c r="S369">
        <v>3.7583476445012989E-2</v>
      </c>
      <c r="T369" t="s">
        <v>64</v>
      </c>
    </row>
    <row r="370" spans="1:20" x14ac:dyDescent="0.3">
      <c r="A370" s="2">
        <v>44408</v>
      </c>
      <c r="B370" t="s">
        <v>67</v>
      </c>
      <c r="C370" t="s">
        <v>68</v>
      </c>
      <c r="D370">
        <v>5</v>
      </c>
      <c r="E370">
        <v>1019864.89</v>
      </c>
      <c r="F370">
        <v>-43459.91</v>
      </c>
      <c r="G370">
        <v>-13925.83</v>
      </c>
      <c r="H370">
        <v>14101.202713000001</v>
      </c>
      <c r="I370">
        <v>0</v>
      </c>
      <c r="J370">
        <v>0</v>
      </c>
      <c r="K370">
        <v>976698.25999999989</v>
      </c>
      <c r="L370">
        <v>30309.75</v>
      </c>
      <c r="M370">
        <v>-4.2613399506281659E-2</v>
      </c>
      <c r="N370">
        <v>-1.365458320660495E-2</v>
      </c>
      <c r="O370">
        <v>0.16279635825869371</v>
      </c>
      <c r="P370">
        <v>0</v>
      </c>
      <c r="Q370">
        <v>0</v>
      </c>
      <c r="R370">
        <v>3.103286986504921E-2</v>
      </c>
      <c r="S370">
        <v>4.2325832003099952E-2</v>
      </c>
      <c r="T370" t="s">
        <v>64</v>
      </c>
    </row>
    <row r="371" spans="1:20" x14ac:dyDescent="0.3">
      <c r="A371" s="2">
        <v>44408</v>
      </c>
      <c r="B371" t="s">
        <v>67</v>
      </c>
      <c r="C371" t="s">
        <v>68</v>
      </c>
      <c r="D371">
        <v>6</v>
      </c>
      <c r="E371">
        <v>501403.06999999989</v>
      </c>
      <c r="F371">
        <v>-25238.47</v>
      </c>
      <c r="G371">
        <v>-6487.51</v>
      </c>
      <c r="H371">
        <v>6923.9550989999998</v>
      </c>
      <c r="I371">
        <v>0</v>
      </c>
      <c r="J371">
        <v>0</v>
      </c>
      <c r="K371">
        <v>476672.73</v>
      </c>
      <c r="L371">
        <v>7412.94</v>
      </c>
      <c r="M371">
        <v>-5.0335691004045911E-2</v>
      </c>
      <c r="N371">
        <v>-1.293871216225302E-2</v>
      </c>
      <c r="O371">
        <v>0.16259171978338249</v>
      </c>
      <c r="P371">
        <v>0</v>
      </c>
      <c r="Q371">
        <v>0</v>
      </c>
      <c r="R371">
        <v>1.5551424559151931E-2</v>
      </c>
      <c r="S371">
        <v>4.9322274791815522E-2</v>
      </c>
      <c r="T371" t="s">
        <v>64</v>
      </c>
    </row>
    <row r="372" spans="1:20" x14ac:dyDescent="0.3">
      <c r="A372" s="2">
        <v>44408</v>
      </c>
      <c r="B372" t="s">
        <v>65</v>
      </c>
      <c r="C372" t="s">
        <v>63</v>
      </c>
      <c r="D372">
        <v>19</v>
      </c>
      <c r="E372">
        <v>14124000.43</v>
      </c>
      <c r="F372">
        <v>-805925.54</v>
      </c>
      <c r="G372">
        <v>-170001.07</v>
      </c>
      <c r="H372">
        <v>198887.17729699999</v>
      </c>
      <c r="I372">
        <v>0</v>
      </c>
      <c r="J372">
        <v>214.55</v>
      </c>
      <c r="K372">
        <v>13281681.779999999</v>
      </c>
      <c r="L372">
        <v>2442855.77</v>
      </c>
      <c r="M372">
        <v>-5.7060713357681488E-2</v>
      </c>
      <c r="N372">
        <v>-1.20363257451416E-2</v>
      </c>
      <c r="O372">
        <v>0.16579836083927799</v>
      </c>
      <c r="P372">
        <v>0</v>
      </c>
      <c r="Q372">
        <v>1.519045549901615E-5</v>
      </c>
      <c r="R372">
        <v>0.18392669019359681</v>
      </c>
      <c r="S372">
        <v>5.9637399062299423E-2</v>
      </c>
      <c r="T372" t="s">
        <v>64</v>
      </c>
    </row>
    <row r="373" spans="1:20" x14ac:dyDescent="0.3">
      <c r="A373" s="2">
        <v>44408</v>
      </c>
      <c r="B373" t="s">
        <v>65</v>
      </c>
      <c r="C373" t="s">
        <v>66</v>
      </c>
      <c r="D373">
        <v>9</v>
      </c>
      <c r="E373">
        <v>288535.76</v>
      </c>
      <c r="F373">
        <v>-24150.9</v>
      </c>
      <c r="G373">
        <v>-4383.08</v>
      </c>
      <c r="H373">
        <v>4318.4446849999986</v>
      </c>
      <c r="I373">
        <v>0</v>
      </c>
      <c r="J373">
        <v>7.77</v>
      </c>
      <c r="K373">
        <v>260341.79</v>
      </c>
      <c r="L373">
        <v>11572.45</v>
      </c>
      <c r="M373">
        <v>-8.3701583470970814E-2</v>
      </c>
      <c r="N373">
        <v>-1.5190768728285189E-2</v>
      </c>
      <c r="O373">
        <v>0.1762214969444118</v>
      </c>
      <c r="P373">
        <v>0</v>
      </c>
      <c r="Q373">
        <v>2.692907111409691E-5</v>
      </c>
      <c r="R373">
        <v>4.4450988832795538E-2</v>
      </c>
      <c r="S373">
        <v>9.7713954069332795E-2</v>
      </c>
      <c r="T373" t="s">
        <v>64</v>
      </c>
    </row>
    <row r="374" spans="1:20" x14ac:dyDescent="0.3">
      <c r="A374" s="2">
        <v>44408</v>
      </c>
      <c r="B374" t="s">
        <v>65</v>
      </c>
      <c r="C374" t="s">
        <v>66</v>
      </c>
      <c r="D374">
        <v>10</v>
      </c>
      <c r="E374">
        <v>204414.12</v>
      </c>
      <c r="F374">
        <v>-16997.36</v>
      </c>
      <c r="G374">
        <v>-3033.21</v>
      </c>
      <c r="H374">
        <v>3376.699345</v>
      </c>
      <c r="I374">
        <v>0</v>
      </c>
      <c r="J374">
        <v>1.65</v>
      </c>
      <c r="K374">
        <v>185739.74</v>
      </c>
      <c r="L374">
        <v>4790.1100000000006</v>
      </c>
      <c r="M374">
        <v>-8.3151594420189767E-2</v>
      </c>
      <c r="N374">
        <v>-1.4838554205550971E-2</v>
      </c>
      <c r="O374">
        <v>0.1944968950419958</v>
      </c>
      <c r="P374">
        <v>0</v>
      </c>
      <c r="Q374">
        <v>8.0718494397549442E-6</v>
      </c>
      <c r="R374">
        <v>2.5789365269920161E-2</v>
      </c>
      <c r="S374">
        <v>9.1355626509558169E-2</v>
      </c>
      <c r="T374" t="s">
        <v>64</v>
      </c>
    </row>
    <row r="375" spans="1:20" x14ac:dyDescent="0.3">
      <c r="A375" s="2">
        <v>44408</v>
      </c>
      <c r="B375" t="s">
        <v>65</v>
      </c>
      <c r="C375" t="s">
        <v>66</v>
      </c>
      <c r="D375">
        <v>11</v>
      </c>
      <c r="E375">
        <v>13230.59</v>
      </c>
      <c r="F375">
        <v>-524.61</v>
      </c>
      <c r="G375">
        <v>-306.08</v>
      </c>
      <c r="H375">
        <v>285.78761700000001</v>
      </c>
      <c r="I375">
        <v>0</v>
      </c>
      <c r="J375">
        <v>0</v>
      </c>
      <c r="K375">
        <v>12685.69</v>
      </c>
      <c r="L375">
        <v>0</v>
      </c>
      <c r="M375">
        <v>-3.9651292950654497E-2</v>
      </c>
      <c r="N375">
        <v>-2.3134266876987341E-2</v>
      </c>
      <c r="O375">
        <v>0.25432869707929301</v>
      </c>
      <c r="P375">
        <v>0</v>
      </c>
      <c r="Q375">
        <v>0</v>
      </c>
      <c r="R375">
        <v>0</v>
      </c>
      <c r="S375">
        <v>4.1184860236769462E-2</v>
      </c>
      <c r="T375" t="s">
        <v>64</v>
      </c>
    </row>
    <row r="376" spans="1:20" x14ac:dyDescent="0.3">
      <c r="A376" s="2">
        <v>44408</v>
      </c>
      <c r="B376" t="s">
        <v>65</v>
      </c>
      <c r="C376" t="s">
        <v>66</v>
      </c>
      <c r="D376">
        <v>16</v>
      </c>
      <c r="E376">
        <v>1032890.42</v>
      </c>
      <c r="F376">
        <v>-75873.240000000005</v>
      </c>
      <c r="G376">
        <v>-12645.76</v>
      </c>
      <c r="H376">
        <v>14076.721437</v>
      </c>
      <c r="I376">
        <v>0</v>
      </c>
      <c r="J376">
        <v>0</v>
      </c>
      <c r="K376">
        <v>954375.49</v>
      </c>
      <c r="L376">
        <v>73474.86</v>
      </c>
      <c r="M376">
        <v>-7.3457201781385484E-2</v>
      </c>
      <c r="N376">
        <v>-1.2243079958085001E-2</v>
      </c>
      <c r="O376">
        <v>0.16046430436054171</v>
      </c>
      <c r="P376">
        <v>0</v>
      </c>
      <c r="Q376">
        <v>0</v>
      </c>
      <c r="R376">
        <v>7.698737108179507E-2</v>
      </c>
      <c r="S376">
        <v>7.6014772215623846E-2</v>
      </c>
      <c r="T376" t="s">
        <v>64</v>
      </c>
    </row>
    <row r="377" spans="1:20" x14ac:dyDescent="0.3">
      <c r="A377" s="2">
        <v>44408</v>
      </c>
      <c r="B377" t="s">
        <v>65</v>
      </c>
      <c r="C377" t="s">
        <v>66</v>
      </c>
      <c r="D377">
        <v>17</v>
      </c>
      <c r="E377">
        <v>1508904.25</v>
      </c>
      <c r="F377">
        <v>-94770.950000000012</v>
      </c>
      <c r="G377">
        <v>-19623.05</v>
      </c>
      <c r="H377">
        <v>20890.913430000001</v>
      </c>
      <c r="I377">
        <v>0</v>
      </c>
      <c r="J377">
        <v>0</v>
      </c>
      <c r="K377">
        <v>1406512.31</v>
      </c>
      <c r="L377">
        <v>129744.64</v>
      </c>
      <c r="M377">
        <v>-6.2807795789560555E-2</v>
      </c>
      <c r="N377">
        <v>-1.300483446845617E-2</v>
      </c>
      <c r="O377">
        <v>0.1630147559909248</v>
      </c>
      <c r="P377">
        <v>0</v>
      </c>
      <c r="Q377">
        <v>0</v>
      </c>
      <c r="R377">
        <v>9.2245648386824294E-2</v>
      </c>
      <c r="S377">
        <v>6.7858474121204146E-2</v>
      </c>
      <c r="T377" t="s">
        <v>64</v>
      </c>
    </row>
    <row r="378" spans="1:20" x14ac:dyDescent="0.3">
      <c r="A378" s="2">
        <v>44408</v>
      </c>
      <c r="B378" t="s">
        <v>65</v>
      </c>
      <c r="C378" t="s">
        <v>66</v>
      </c>
      <c r="D378">
        <v>18</v>
      </c>
      <c r="E378">
        <v>2034179.93</v>
      </c>
      <c r="F378">
        <v>-131375.9</v>
      </c>
      <c r="G378">
        <v>-26140.9</v>
      </c>
      <c r="H378">
        <v>28358.995746000001</v>
      </c>
      <c r="I378">
        <v>0</v>
      </c>
      <c r="J378">
        <v>525.87</v>
      </c>
      <c r="K378">
        <v>1889540.86</v>
      </c>
      <c r="L378">
        <v>196135.82</v>
      </c>
      <c r="M378">
        <v>-6.4584208143278643E-2</v>
      </c>
      <c r="N378">
        <v>-1.285082976902638E-2</v>
      </c>
      <c r="O378">
        <v>0.16414688780814499</v>
      </c>
      <c r="P378">
        <v>0</v>
      </c>
      <c r="Q378">
        <v>2.5851695429912142E-4</v>
      </c>
      <c r="R378">
        <v>0.1038007825879986</v>
      </c>
      <c r="S378">
        <v>7.110436390944043E-2</v>
      </c>
      <c r="T378" t="s">
        <v>64</v>
      </c>
    </row>
    <row r="379" spans="1:20" x14ac:dyDescent="0.3">
      <c r="A379" s="2">
        <v>44408</v>
      </c>
      <c r="B379" t="s">
        <v>65</v>
      </c>
      <c r="C379" t="s">
        <v>68</v>
      </c>
      <c r="D379">
        <v>0</v>
      </c>
      <c r="E379">
        <v>204998.2</v>
      </c>
      <c r="F379">
        <v>-137907.87</v>
      </c>
      <c r="G379">
        <v>-488.38</v>
      </c>
      <c r="H379">
        <v>47800.305724999998</v>
      </c>
      <c r="I379">
        <v>0</v>
      </c>
      <c r="J379">
        <v>0</v>
      </c>
      <c r="K379">
        <v>6244050.54</v>
      </c>
      <c r="L379">
        <v>1954.43</v>
      </c>
      <c r="M379">
        <v>-0.67272722394635653</v>
      </c>
      <c r="N379">
        <v>-2.382362381718474E-3</v>
      </c>
      <c r="O379">
        <v>2.745438990577604</v>
      </c>
      <c r="P379">
        <v>0</v>
      </c>
      <c r="Q379">
        <v>0</v>
      </c>
      <c r="R379">
        <v>3.1300675538734507E-4</v>
      </c>
      <c r="S379">
        <v>-29.45905056727327</v>
      </c>
      <c r="T379" t="s">
        <v>64</v>
      </c>
    </row>
    <row r="380" spans="1:20" x14ac:dyDescent="0.3">
      <c r="A380" s="2">
        <v>44408</v>
      </c>
      <c r="B380" t="s">
        <v>65</v>
      </c>
      <c r="C380" t="s">
        <v>68</v>
      </c>
      <c r="D380">
        <v>1</v>
      </c>
      <c r="E380">
        <v>6009568.3799999999</v>
      </c>
      <c r="F380">
        <v>-322372.36</v>
      </c>
      <c r="G380">
        <v>-92566.900000000009</v>
      </c>
      <c r="H380">
        <v>87842.980414999998</v>
      </c>
      <c r="I380">
        <v>0</v>
      </c>
      <c r="J380">
        <v>0</v>
      </c>
      <c r="K380">
        <v>5683172.9400000004</v>
      </c>
      <c r="L380">
        <v>16535.099999999999</v>
      </c>
      <c r="M380">
        <v>-5.3643180277782268E-2</v>
      </c>
      <c r="N380">
        <v>-1.540325263758793E-2</v>
      </c>
      <c r="O380">
        <v>0.17210558028019091</v>
      </c>
      <c r="P380">
        <v>0</v>
      </c>
      <c r="Q380">
        <v>0</v>
      </c>
      <c r="R380">
        <v>2.9094838701142879E-3</v>
      </c>
      <c r="S380">
        <v>5.4312626025897627E-2</v>
      </c>
      <c r="T380" t="s">
        <v>64</v>
      </c>
    </row>
    <row r="381" spans="1:20" x14ac:dyDescent="0.3">
      <c r="A381" s="2">
        <v>44408</v>
      </c>
      <c r="B381" t="s">
        <v>65</v>
      </c>
      <c r="C381" t="s">
        <v>68</v>
      </c>
      <c r="D381">
        <v>2</v>
      </c>
      <c r="E381">
        <v>4619584.75</v>
      </c>
      <c r="F381">
        <v>-243291.34</v>
      </c>
      <c r="G381">
        <v>-68247.94</v>
      </c>
      <c r="H381">
        <v>69696.328160000005</v>
      </c>
      <c r="I381">
        <v>0</v>
      </c>
      <c r="J381">
        <v>10.02</v>
      </c>
      <c r="K381">
        <v>4378678.25</v>
      </c>
      <c r="L381">
        <v>40163.730000000003</v>
      </c>
      <c r="M381">
        <v>-5.2665196801509051E-2</v>
      </c>
      <c r="N381">
        <v>-1.4773609251351001E-2</v>
      </c>
      <c r="O381">
        <v>0.17763892249573771</v>
      </c>
      <c r="P381">
        <v>0</v>
      </c>
      <c r="Q381">
        <v>2.16902612296484E-6</v>
      </c>
      <c r="R381">
        <v>9.1725693706770986E-3</v>
      </c>
      <c r="S381">
        <v>5.2148951266669588E-2</v>
      </c>
      <c r="T381" t="s">
        <v>64</v>
      </c>
    </row>
    <row r="382" spans="1:20" x14ac:dyDescent="0.3">
      <c r="A382" s="2">
        <v>44408</v>
      </c>
      <c r="B382" t="s">
        <v>65</v>
      </c>
      <c r="C382" t="s">
        <v>68</v>
      </c>
      <c r="D382">
        <v>3</v>
      </c>
      <c r="E382">
        <v>4273680.8</v>
      </c>
      <c r="F382">
        <v>-257253.34</v>
      </c>
      <c r="G382">
        <v>-62337.079999999987</v>
      </c>
      <c r="H382">
        <v>64948.666675</v>
      </c>
      <c r="I382">
        <v>0</v>
      </c>
      <c r="J382">
        <v>0</v>
      </c>
      <c r="K382">
        <v>4019923.45</v>
      </c>
      <c r="L382">
        <v>74770.259999999995</v>
      </c>
      <c r="M382">
        <v>-6.0194795081560608E-2</v>
      </c>
      <c r="N382">
        <v>-1.458627420185429E-2</v>
      </c>
      <c r="O382">
        <v>0.1789366609085847</v>
      </c>
      <c r="P382">
        <v>0</v>
      </c>
      <c r="Q382">
        <v>0</v>
      </c>
      <c r="R382">
        <v>1.859992134924858E-2</v>
      </c>
      <c r="S382">
        <v>5.9376767212001448E-2</v>
      </c>
      <c r="T382" t="s">
        <v>64</v>
      </c>
    </row>
    <row r="383" spans="1:20" x14ac:dyDescent="0.3">
      <c r="A383" s="2">
        <v>44408</v>
      </c>
      <c r="B383" t="s">
        <v>65</v>
      </c>
      <c r="C383" t="s">
        <v>68</v>
      </c>
      <c r="D383">
        <v>4</v>
      </c>
      <c r="E383">
        <v>3608234.95</v>
      </c>
      <c r="F383">
        <v>-202173.02</v>
      </c>
      <c r="G383">
        <v>-49527.77</v>
      </c>
      <c r="H383">
        <v>54028.568956000003</v>
      </c>
      <c r="I383">
        <v>0</v>
      </c>
      <c r="J383">
        <v>0</v>
      </c>
      <c r="K383">
        <v>3411211.55</v>
      </c>
      <c r="L383">
        <v>85523.42</v>
      </c>
      <c r="M383">
        <v>-5.6031002083165339E-2</v>
      </c>
      <c r="N383">
        <v>-1.37263151336639E-2</v>
      </c>
      <c r="O383">
        <v>0.17630305034053359</v>
      </c>
      <c r="P383">
        <v>0</v>
      </c>
      <c r="Q383">
        <v>0</v>
      </c>
      <c r="R383">
        <v>2.507127416357393E-2</v>
      </c>
      <c r="S383">
        <v>5.4603816749793387E-2</v>
      </c>
      <c r="T383" t="s">
        <v>64</v>
      </c>
    </row>
    <row r="384" spans="1:20" x14ac:dyDescent="0.3">
      <c r="A384" s="2">
        <v>44408</v>
      </c>
      <c r="B384" t="s">
        <v>65</v>
      </c>
      <c r="C384" t="s">
        <v>68</v>
      </c>
      <c r="D384">
        <v>5</v>
      </c>
      <c r="E384">
        <v>1050143.26</v>
      </c>
      <c r="F384">
        <v>-53394.61</v>
      </c>
      <c r="G384">
        <v>-15607.11</v>
      </c>
      <c r="H384">
        <v>15791.276744000001</v>
      </c>
      <c r="I384">
        <v>0</v>
      </c>
      <c r="J384">
        <v>0</v>
      </c>
      <c r="K384">
        <v>997142.54999999993</v>
      </c>
      <c r="L384">
        <v>27350.79</v>
      </c>
      <c r="M384">
        <v>-5.0845072318990082E-2</v>
      </c>
      <c r="N384">
        <v>-1.4861886558220639E-2</v>
      </c>
      <c r="O384">
        <v>0.17705160414018181</v>
      </c>
      <c r="P384">
        <v>0</v>
      </c>
      <c r="Q384">
        <v>0</v>
      </c>
      <c r="R384">
        <v>2.7429167474600301E-2</v>
      </c>
      <c r="S384">
        <v>5.04699806386417E-2</v>
      </c>
      <c r="T384" t="s">
        <v>64</v>
      </c>
    </row>
    <row r="385" spans="1:20" x14ac:dyDescent="0.3">
      <c r="A385" s="2">
        <v>44408</v>
      </c>
      <c r="B385" t="s">
        <v>65</v>
      </c>
      <c r="C385" t="s">
        <v>68</v>
      </c>
      <c r="D385">
        <v>6</v>
      </c>
      <c r="E385">
        <v>1275406.6499999999</v>
      </c>
      <c r="F385">
        <v>-94817.49</v>
      </c>
      <c r="G385">
        <v>-18628.71</v>
      </c>
      <c r="H385">
        <v>19163.812259999999</v>
      </c>
      <c r="I385">
        <v>0</v>
      </c>
      <c r="J385">
        <v>0</v>
      </c>
      <c r="K385">
        <v>1176391.57</v>
      </c>
      <c r="L385">
        <v>28886.99</v>
      </c>
      <c r="M385">
        <v>-7.4342947796296965E-2</v>
      </c>
      <c r="N385">
        <v>-1.4606094456226961E-2</v>
      </c>
      <c r="O385">
        <v>0.17691489586806969</v>
      </c>
      <c r="P385">
        <v>0</v>
      </c>
      <c r="Q385">
        <v>0</v>
      </c>
      <c r="R385">
        <v>2.4555590788533109E-2</v>
      </c>
      <c r="S385">
        <v>7.7634125555171019E-2</v>
      </c>
      <c r="T385" t="s">
        <v>64</v>
      </c>
    </row>
    <row r="386" spans="1:20" x14ac:dyDescent="0.3">
      <c r="A386" s="2">
        <v>44408</v>
      </c>
      <c r="B386" t="s">
        <v>69</v>
      </c>
      <c r="C386" t="s">
        <v>68</v>
      </c>
      <c r="D386">
        <v>0</v>
      </c>
      <c r="E386">
        <v>20000</v>
      </c>
      <c r="F386">
        <v>-6171.44</v>
      </c>
      <c r="G386">
        <v>-13.22</v>
      </c>
      <c r="H386">
        <v>3335.1665069999999</v>
      </c>
      <c r="I386">
        <v>0</v>
      </c>
      <c r="J386">
        <v>0</v>
      </c>
      <c r="K386">
        <v>1061948.72</v>
      </c>
      <c r="L386">
        <v>0</v>
      </c>
      <c r="M386">
        <v>-0.30857200000000001</v>
      </c>
      <c r="N386">
        <v>-6.6100000000000002E-4</v>
      </c>
      <c r="O386">
        <v>1.9634447984758061</v>
      </c>
      <c r="P386">
        <v>0</v>
      </c>
      <c r="Q386">
        <v>0</v>
      </c>
      <c r="R386">
        <v>0</v>
      </c>
      <c r="S386">
        <v>-52.097436000000002</v>
      </c>
      <c r="T386" t="s">
        <v>64</v>
      </c>
    </row>
    <row r="387" spans="1:20" x14ac:dyDescent="0.3">
      <c r="A387" s="2">
        <v>44408</v>
      </c>
      <c r="B387" t="s">
        <v>69</v>
      </c>
      <c r="C387" t="s">
        <v>68</v>
      </c>
      <c r="D387">
        <v>1</v>
      </c>
      <c r="E387">
        <v>1872088.2</v>
      </c>
      <c r="F387">
        <v>-63664.79</v>
      </c>
      <c r="G387">
        <v>-18870</v>
      </c>
      <c r="H387">
        <v>17560.075520999999</v>
      </c>
      <c r="I387">
        <v>0</v>
      </c>
      <c r="J387">
        <v>0</v>
      </c>
      <c r="K387">
        <v>1807027.67</v>
      </c>
      <c r="L387">
        <v>6983.51</v>
      </c>
      <c r="M387">
        <v>-3.400736674692998E-2</v>
      </c>
      <c r="N387">
        <v>-1.0079653298386259E-2</v>
      </c>
      <c r="O387">
        <v>0.1104412323674431</v>
      </c>
      <c r="P387">
        <v>0</v>
      </c>
      <c r="Q387">
        <v>0</v>
      </c>
      <c r="R387">
        <v>3.8646392171736918E-3</v>
      </c>
      <c r="S387">
        <v>3.4752919226775772E-2</v>
      </c>
      <c r="T387" t="s">
        <v>64</v>
      </c>
    </row>
    <row r="388" spans="1:20" x14ac:dyDescent="0.3">
      <c r="A388" s="2">
        <v>44408</v>
      </c>
      <c r="B388" t="s">
        <v>69</v>
      </c>
      <c r="C388" t="s">
        <v>68</v>
      </c>
      <c r="D388">
        <v>2</v>
      </c>
      <c r="E388">
        <v>1888842.96</v>
      </c>
      <c r="F388">
        <v>-75760.820000000007</v>
      </c>
      <c r="G388">
        <v>-17198.509999999998</v>
      </c>
      <c r="H388">
        <v>17799.779001999999</v>
      </c>
      <c r="I388">
        <v>0</v>
      </c>
      <c r="J388">
        <v>0</v>
      </c>
      <c r="K388">
        <v>1813913.24</v>
      </c>
      <c r="L388">
        <v>0</v>
      </c>
      <c r="M388">
        <v>-4.0109644689572288E-2</v>
      </c>
      <c r="N388">
        <v>-9.1053149278222702E-3</v>
      </c>
      <c r="O388">
        <v>0.11095577955727171</v>
      </c>
      <c r="P388">
        <v>0</v>
      </c>
      <c r="Q388">
        <v>0</v>
      </c>
      <c r="R388">
        <v>0</v>
      </c>
      <c r="S388">
        <v>3.9669639873078692E-2</v>
      </c>
      <c r="T388" t="s">
        <v>64</v>
      </c>
    </row>
    <row r="389" spans="1:20" x14ac:dyDescent="0.3">
      <c r="A389" s="2">
        <v>44408</v>
      </c>
      <c r="B389" t="s">
        <v>69</v>
      </c>
      <c r="C389" t="s">
        <v>68</v>
      </c>
      <c r="D389">
        <v>3</v>
      </c>
      <c r="E389">
        <v>1105024.18</v>
      </c>
      <c r="F389">
        <v>-62047.7</v>
      </c>
      <c r="G389">
        <v>-9781.48</v>
      </c>
      <c r="H389">
        <v>10450.790255</v>
      </c>
      <c r="I389">
        <v>0</v>
      </c>
      <c r="J389">
        <v>0</v>
      </c>
      <c r="K389">
        <v>1043914.45</v>
      </c>
      <c r="L389">
        <v>16047.3</v>
      </c>
      <c r="M389">
        <v>-5.6150536000035757E-2</v>
      </c>
      <c r="N389">
        <v>-8.8518244008017992E-3</v>
      </c>
      <c r="O389">
        <v>0.1113546919814621</v>
      </c>
      <c r="P389">
        <v>0</v>
      </c>
      <c r="Q389">
        <v>0</v>
      </c>
      <c r="R389">
        <v>1.537223668088894E-2</v>
      </c>
      <c r="S389">
        <v>5.5301712945322143E-2</v>
      </c>
      <c r="T389" t="s">
        <v>64</v>
      </c>
    </row>
    <row r="390" spans="1:20" x14ac:dyDescent="0.3">
      <c r="A390" s="2">
        <v>44408</v>
      </c>
      <c r="B390" t="s">
        <v>69</v>
      </c>
      <c r="C390" t="s">
        <v>68</v>
      </c>
      <c r="D390">
        <v>4</v>
      </c>
      <c r="E390">
        <v>1161.74</v>
      </c>
      <c r="F390">
        <v>-14.45</v>
      </c>
      <c r="G390">
        <v>-13.45</v>
      </c>
      <c r="H390">
        <v>13.71932</v>
      </c>
      <c r="I390">
        <v>0</v>
      </c>
      <c r="J390">
        <v>0</v>
      </c>
      <c r="K390">
        <v>1147.56</v>
      </c>
      <c r="L390">
        <v>0</v>
      </c>
      <c r="M390">
        <v>-1.2438239192934729E-2</v>
      </c>
      <c r="N390">
        <v>-1.157746139411572E-2</v>
      </c>
      <c r="O390">
        <v>0.1390448198669737</v>
      </c>
      <c r="P390">
        <v>0</v>
      </c>
      <c r="Q390">
        <v>0</v>
      </c>
      <c r="R390">
        <v>0</v>
      </c>
      <c r="S390">
        <v>1.220582918725366E-2</v>
      </c>
      <c r="T390" t="s">
        <v>64</v>
      </c>
    </row>
    <row r="391" spans="1:20" x14ac:dyDescent="0.3">
      <c r="A391" s="2">
        <v>44439</v>
      </c>
      <c r="B391" t="s">
        <v>62</v>
      </c>
      <c r="C391" t="s">
        <v>63</v>
      </c>
      <c r="D391">
        <v>20</v>
      </c>
      <c r="E391">
        <v>33243596.120000001</v>
      </c>
      <c r="F391">
        <v>-1740030.95</v>
      </c>
      <c r="G391">
        <v>-549366.32000000007</v>
      </c>
      <c r="H391">
        <v>372172.79151399998</v>
      </c>
      <c r="I391">
        <v>4297621.5869800001</v>
      </c>
      <c r="J391">
        <v>23689.08</v>
      </c>
      <c r="K391">
        <v>26885666.260000002</v>
      </c>
      <c r="L391">
        <v>22147323.469999999</v>
      </c>
      <c r="M391">
        <v>-5.2341838822700743E-2</v>
      </c>
      <c r="N391">
        <v>-1.652547811063949E-2</v>
      </c>
      <c r="O391">
        <v>0.13181589816310621</v>
      </c>
      <c r="P391">
        <v>0.12927667546756369</v>
      </c>
      <c r="Q391">
        <v>7.1259077731810683E-4</v>
      </c>
      <c r="R391">
        <v>0.82375951764864308</v>
      </c>
      <c r="S391">
        <v>0.19125277052006251</v>
      </c>
      <c r="T391" t="s">
        <v>64</v>
      </c>
    </row>
    <row r="392" spans="1:20" x14ac:dyDescent="0.3">
      <c r="A392" s="2">
        <v>44439</v>
      </c>
      <c r="B392" t="s">
        <v>62</v>
      </c>
      <c r="C392" t="s">
        <v>66</v>
      </c>
      <c r="D392">
        <v>8</v>
      </c>
      <c r="E392">
        <v>4519310.93</v>
      </c>
      <c r="F392">
        <v>-334283.81</v>
      </c>
      <c r="G392">
        <v>-162943.41</v>
      </c>
      <c r="H392">
        <v>148310.53924000001</v>
      </c>
      <c r="I392">
        <v>114865.36</v>
      </c>
      <c r="J392">
        <v>78.760000000000005</v>
      </c>
      <c r="K392">
        <v>3839230.43</v>
      </c>
      <c r="L392">
        <v>877410.9</v>
      </c>
      <c r="M392">
        <v>-7.3967871469290569E-2</v>
      </c>
      <c r="N392">
        <v>-3.6054923532335928E-2</v>
      </c>
      <c r="O392">
        <v>0.38639452370616578</v>
      </c>
      <c r="P392">
        <v>2.541656499832819E-2</v>
      </c>
      <c r="Q392">
        <v>1.7427435558190282E-5</v>
      </c>
      <c r="R392">
        <v>0.2285382229583964</v>
      </c>
      <c r="S392">
        <v>0.1504832286456555</v>
      </c>
      <c r="T392" t="s">
        <v>64</v>
      </c>
    </row>
    <row r="393" spans="1:20" x14ac:dyDescent="0.3">
      <c r="A393" s="2">
        <v>44439</v>
      </c>
      <c r="B393" t="s">
        <v>62</v>
      </c>
      <c r="C393" t="s">
        <v>66</v>
      </c>
      <c r="D393">
        <v>9</v>
      </c>
      <c r="E393">
        <v>3629097.72</v>
      </c>
      <c r="F393">
        <v>-292069.96000000002</v>
      </c>
      <c r="G393">
        <v>-126451.39</v>
      </c>
      <c r="H393">
        <v>117719.03630599999</v>
      </c>
      <c r="I393">
        <v>129792.82</v>
      </c>
      <c r="J393">
        <v>306.62</v>
      </c>
      <c r="K393">
        <v>3108254.65</v>
      </c>
      <c r="L393">
        <v>696712.83000000007</v>
      </c>
      <c r="M393">
        <v>-8.0480048357584599E-2</v>
      </c>
      <c r="N393">
        <v>-3.4843754496641108E-2</v>
      </c>
      <c r="O393">
        <v>0.38192598401468553</v>
      </c>
      <c r="P393">
        <v>3.5764487488091107E-2</v>
      </c>
      <c r="Q393">
        <v>8.4489320392287472E-5</v>
      </c>
      <c r="R393">
        <v>0.22414921184144301</v>
      </c>
      <c r="S393">
        <v>0.14351861266496849</v>
      </c>
      <c r="T393" t="s">
        <v>64</v>
      </c>
    </row>
    <row r="394" spans="1:20" x14ac:dyDescent="0.3">
      <c r="A394" s="2">
        <v>44439</v>
      </c>
      <c r="B394" t="s">
        <v>62</v>
      </c>
      <c r="C394" t="s">
        <v>66</v>
      </c>
      <c r="D394">
        <v>10</v>
      </c>
      <c r="E394">
        <v>3478299.65</v>
      </c>
      <c r="F394">
        <v>-264162.13</v>
      </c>
      <c r="G394">
        <v>-117968.25</v>
      </c>
      <c r="H394">
        <v>105316.24827500001</v>
      </c>
      <c r="I394">
        <v>161606.75580700001</v>
      </c>
      <c r="J394">
        <v>58.13</v>
      </c>
      <c r="K394">
        <v>2957756.65</v>
      </c>
      <c r="L394">
        <v>847273.09</v>
      </c>
      <c r="M394">
        <v>-7.5945765627179349E-2</v>
      </c>
      <c r="N394">
        <v>-3.3915493738441993E-2</v>
      </c>
      <c r="O394">
        <v>0.35650001890430533</v>
      </c>
      <c r="P394">
        <v>4.6461424278670171E-2</v>
      </c>
      <c r="Q394">
        <v>1.6712188669541452E-5</v>
      </c>
      <c r="R394">
        <v>0.28645801202069821</v>
      </c>
      <c r="S394">
        <v>0.14965444394648411</v>
      </c>
      <c r="T394" t="s">
        <v>64</v>
      </c>
    </row>
    <row r="395" spans="1:20" x14ac:dyDescent="0.3">
      <c r="A395" s="2">
        <v>44439</v>
      </c>
      <c r="B395" t="s">
        <v>62</v>
      </c>
      <c r="C395" t="s">
        <v>66</v>
      </c>
      <c r="D395">
        <v>11</v>
      </c>
      <c r="E395">
        <v>3951595.62</v>
      </c>
      <c r="F395">
        <v>-294342.87000000011</v>
      </c>
      <c r="G395">
        <v>-133493.10999999999</v>
      </c>
      <c r="H395">
        <v>118079.632239</v>
      </c>
      <c r="I395">
        <v>170957.79806500001</v>
      </c>
      <c r="J395">
        <v>399.66</v>
      </c>
      <c r="K395">
        <v>3382545.29</v>
      </c>
      <c r="L395">
        <v>1070231.32</v>
      </c>
      <c r="M395">
        <v>-7.4487092887303097E-2</v>
      </c>
      <c r="N395">
        <v>-3.3782077630706557E-2</v>
      </c>
      <c r="O395">
        <v>0.35183064711068662</v>
      </c>
      <c r="P395">
        <v>4.3262978934317173E-2</v>
      </c>
      <c r="Q395">
        <v>1.011388913322057E-4</v>
      </c>
      <c r="R395">
        <v>0.31639822330361173</v>
      </c>
      <c r="S395">
        <v>0.14400520314373669</v>
      </c>
      <c r="T395" t="s">
        <v>64</v>
      </c>
    </row>
    <row r="396" spans="1:20" x14ac:dyDescent="0.3">
      <c r="A396" s="2">
        <v>44439</v>
      </c>
      <c r="B396" t="s">
        <v>62</v>
      </c>
      <c r="C396" t="s">
        <v>66</v>
      </c>
      <c r="D396">
        <v>12</v>
      </c>
      <c r="E396">
        <v>2958712.45</v>
      </c>
      <c r="F396">
        <v>-220342.39</v>
      </c>
      <c r="G396">
        <v>-99831.439999999988</v>
      </c>
      <c r="H396">
        <v>86521.179036999994</v>
      </c>
      <c r="I396">
        <v>132071.48354799999</v>
      </c>
      <c r="J396">
        <v>1936.39</v>
      </c>
      <c r="K396">
        <v>2525466.15</v>
      </c>
      <c r="L396">
        <v>817389.08</v>
      </c>
      <c r="M396">
        <v>-7.4472390853663376E-2</v>
      </c>
      <c r="N396">
        <v>-3.374151482682948E-2</v>
      </c>
      <c r="O396">
        <v>0.34431095458982169</v>
      </c>
      <c r="P396">
        <v>4.4638161288029193E-2</v>
      </c>
      <c r="Q396">
        <v>6.5447049442063886E-4</v>
      </c>
      <c r="R396">
        <v>0.32365869564317862</v>
      </c>
      <c r="S396">
        <v>0.1464306881190838</v>
      </c>
      <c r="T396" t="s">
        <v>64</v>
      </c>
    </row>
    <row r="397" spans="1:20" x14ac:dyDescent="0.3">
      <c r="A397" s="2">
        <v>44439</v>
      </c>
      <c r="B397" t="s">
        <v>62</v>
      </c>
      <c r="C397" t="s">
        <v>66</v>
      </c>
      <c r="D397">
        <v>13</v>
      </c>
      <c r="E397">
        <v>2257571.67</v>
      </c>
      <c r="F397">
        <v>-149444.69</v>
      </c>
      <c r="G397">
        <v>-79099.199999999997</v>
      </c>
      <c r="H397">
        <v>68092.97041400001</v>
      </c>
      <c r="I397">
        <v>89853.603549000007</v>
      </c>
      <c r="J397">
        <v>319.94</v>
      </c>
      <c r="K397">
        <v>1980840.26</v>
      </c>
      <c r="L397">
        <v>639905.80000000005</v>
      </c>
      <c r="M397">
        <v>-6.6197096635253222E-2</v>
      </c>
      <c r="N397">
        <v>-3.5037292968865083E-2</v>
      </c>
      <c r="O397">
        <v>0.35513371450972908</v>
      </c>
      <c r="P397">
        <v>3.9800997125818832E-2</v>
      </c>
      <c r="Q397">
        <v>1.4171864585809581E-4</v>
      </c>
      <c r="R397">
        <v>0.323047654534243</v>
      </c>
      <c r="S397">
        <v>0.1225792357679612</v>
      </c>
      <c r="T397" t="s">
        <v>64</v>
      </c>
    </row>
    <row r="398" spans="1:20" x14ac:dyDescent="0.3">
      <c r="A398" s="2">
        <v>44439</v>
      </c>
      <c r="B398" t="s">
        <v>62</v>
      </c>
      <c r="C398" t="s">
        <v>66</v>
      </c>
      <c r="D398">
        <v>14</v>
      </c>
      <c r="E398">
        <v>590810.72</v>
      </c>
      <c r="F398">
        <v>-36526.639999999999</v>
      </c>
      <c r="G398">
        <v>-19988.939999999999</v>
      </c>
      <c r="H398">
        <v>15926.099409</v>
      </c>
      <c r="I398">
        <v>37012.800000000003</v>
      </c>
      <c r="J398">
        <v>5.36</v>
      </c>
      <c r="K398">
        <v>504229.58</v>
      </c>
      <c r="L398">
        <v>226250.69</v>
      </c>
      <c r="M398">
        <v>-6.1824606026105962E-2</v>
      </c>
      <c r="N398">
        <v>-3.3833069244241197E-2</v>
      </c>
      <c r="O398">
        <v>0.3173892594779244</v>
      </c>
      <c r="P398">
        <v>6.2647475320014509E-2</v>
      </c>
      <c r="Q398">
        <v>9.0722795280356472E-6</v>
      </c>
      <c r="R398">
        <v>0.4487057066346643</v>
      </c>
      <c r="S398">
        <v>0.14654632536119169</v>
      </c>
      <c r="T398" t="s">
        <v>64</v>
      </c>
    </row>
    <row r="399" spans="1:20" x14ac:dyDescent="0.3">
      <c r="A399" s="2">
        <v>44439</v>
      </c>
      <c r="B399" t="s">
        <v>62</v>
      </c>
      <c r="C399" t="s">
        <v>66</v>
      </c>
      <c r="D399">
        <v>15</v>
      </c>
      <c r="E399">
        <v>63268.56</v>
      </c>
      <c r="F399">
        <v>-2427.69</v>
      </c>
      <c r="G399">
        <v>-2989.62</v>
      </c>
      <c r="H399">
        <v>2139.6070690000001</v>
      </c>
      <c r="I399">
        <v>0</v>
      </c>
      <c r="J399">
        <v>0</v>
      </c>
      <c r="K399">
        <v>59911.79</v>
      </c>
      <c r="L399">
        <v>11759.95</v>
      </c>
      <c r="M399">
        <v>-3.8371190999131319E-2</v>
      </c>
      <c r="N399">
        <v>-4.7252853550009681E-2</v>
      </c>
      <c r="O399">
        <v>0.39817798520945041</v>
      </c>
      <c r="P399">
        <v>0</v>
      </c>
      <c r="Q399">
        <v>0</v>
      </c>
      <c r="R399">
        <v>0.1962877423625633</v>
      </c>
      <c r="S399">
        <v>5.3055893796223538E-2</v>
      </c>
      <c r="T399" t="s">
        <v>64</v>
      </c>
    </row>
    <row r="400" spans="1:20" x14ac:dyDescent="0.3">
      <c r="A400" s="2">
        <v>44439</v>
      </c>
      <c r="B400" t="s">
        <v>62</v>
      </c>
      <c r="C400" t="s">
        <v>66</v>
      </c>
      <c r="D400">
        <v>17</v>
      </c>
      <c r="E400">
        <v>2330234.65</v>
      </c>
      <c r="F400">
        <v>-146527.79</v>
      </c>
      <c r="G400">
        <v>-64440.3</v>
      </c>
      <c r="H400">
        <v>49334.954504000001</v>
      </c>
      <c r="I400">
        <v>230613.656452</v>
      </c>
      <c r="J400">
        <v>575.02</v>
      </c>
      <c r="K400">
        <v>1911228.23</v>
      </c>
      <c r="L400">
        <v>1002197.86</v>
      </c>
      <c r="M400">
        <v>-6.2881130876669439E-2</v>
      </c>
      <c r="N400">
        <v>-2.7653996132964549E-2</v>
      </c>
      <c r="O400">
        <v>0.24927931744168669</v>
      </c>
      <c r="P400">
        <v>9.8965851551473596E-2</v>
      </c>
      <c r="Q400">
        <v>2.4676484833834219E-4</v>
      </c>
      <c r="R400">
        <v>0.52437372170878827</v>
      </c>
      <c r="S400">
        <v>0.179812972912406</v>
      </c>
      <c r="T400" t="s">
        <v>64</v>
      </c>
    </row>
    <row r="401" spans="1:20" x14ac:dyDescent="0.3">
      <c r="A401" s="2">
        <v>44439</v>
      </c>
      <c r="B401" t="s">
        <v>62</v>
      </c>
      <c r="C401" t="s">
        <v>66</v>
      </c>
      <c r="D401">
        <v>18</v>
      </c>
      <c r="E401">
        <v>1827929.74</v>
      </c>
      <c r="F401">
        <v>-126620.42</v>
      </c>
      <c r="G401">
        <v>-47208.12</v>
      </c>
      <c r="H401">
        <v>37809.926479000002</v>
      </c>
      <c r="I401">
        <v>199519.262903</v>
      </c>
      <c r="J401">
        <v>844.1400000000001</v>
      </c>
      <c r="K401">
        <v>1473402.11</v>
      </c>
      <c r="L401">
        <v>771380.49</v>
      </c>
      <c r="M401">
        <v>-6.9269850601588218E-2</v>
      </c>
      <c r="N401">
        <v>-2.582600357495141E-2</v>
      </c>
      <c r="O401">
        <v>0.24354403928787341</v>
      </c>
      <c r="P401">
        <v>0.1091504003337677</v>
      </c>
      <c r="Q401">
        <v>4.6180111933623888E-4</v>
      </c>
      <c r="R401">
        <v>0.52353697932467336</v>
      </c>
      <c r="S401">
        <v>0.19395035938306909</v>
      </c>
      <c r="T401" t="s">
        <v>64</v>
      </c>
    </row>
    <row r="402" spans="1:20" x14ac:dyDescent="0.3">
      <c r="A402" s="2">
        <v>44439</v>
      </c>
      <c r="B402" t="s">
        <v>62</v>
      </c>
      <c r="C402" t="s">
        <v>66</v>
      </c>
      <c r="D402">
        <v>19</v>
      </c>
      <c r="E402">
        <v>2913724.19</v>
      </c>
      <c r="F402">
        <v>-164134.6</v>
      </c>
      <c r="G402">
        <v>-72088.039999999994</v>
      </c>
      <c r="H402">
        <v>58989.070177000001</v>
      </c>
      <c r="I402">
        <v>360161.80871000001</v>
      </c>
      <c r="J402">
        <v>372.09</v>
      </c>
      <c r="K402">
        <v>2348880.89</v>
      </c>
      <c r="L402">
        <v>1349836.14</v>
      </c>
      <c r="M402">
        <v>-5.6331550035969603E-2</v>
      </c>
      <c r="N402">
        <v>-2.4740859223192291E-2</v>
      </c>
      <c r="O402">
        <v>0.23837147382964449</v>
      </c>
      <c r="P402">
        <v>0.1236087512833533</v>
      </c>
      <c r="Q402">
        <v>1.2770254689068559E-4</v>
      </c>
      <c r="R402">
        <v>0.57467202604726364</v>
      </c>
      <c r="S402">
        <v>0.19385613159219431</v>
      </c>
      <c r="T402" t="s">
        <v>64</v>
      </c>
    </row>
    <row r="403" spans="1:20" x14ac:dyDescent="0.3">
      <c r="A403" s="2">
        <v>44439</v>
      </c>
      <c r="B403" t="s">
        <v>62</v>
      </c>
      <c r="C403" t="s">
        <v>68</v>
      </c>
      <c r="D403">
        <v>0</v>
      </c>
      <c r="E403">
        <v>0</v>
      </c>
      <c r="F403">
        <v>-155822.87</v>
      </c>
      <c r="G403">
        <v>-1718.94</v>
      </c>
      <c r="H403">
        <v>188102.05503399999</v>
      </c>
      <c r="I403">
        <v>0</v>
      </c>
      <c r="J403">
        <v>0</v>
      </c>
      <c r="K403">
        <v>8171036.2400000002</v>
      </c>
      <c r="L403">
        <v>6648.81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8.1370462750511563E-4</v>
      </c>
      <c r="S403">
        <v>0</v>
      </c>
      <c r="T403" t="s">
        <v>64</v>
      </c>
    </row>
    <row r="404" spans="1:20" x14ac:dyDescent="0.3">
      <c r="A404" s="2">
        <v>44439</v>
      </c>
      <c r="B404" t="s">
        <v>62</v>
      </c>
      <c r="C404" t="s">
        <v>68</v>
      </c>
      <c r="D404">
        <v>1</v>
      </c>
      <c r="E404">
        <v>7148152.4399999985</v>
      </c>
      <c r="F404">
        <v>-395684.5</v>
      </c>
      <c r="G404">
        <v>-296240.34000000003</v>
      </c>
      <c r="H404">
        <v>278112.327965</v>
      </c>
      <c r="I404">
        <v>0</v>
      </c>
      <c r="J404">
        <v>236.8</v>
      </c>
      <c r="K404">
        <v>6736992.0999999996</v>
      </c>
      <c r="L404">
        <v>126928.68</v>
      </c>
      <c r="M404">
        <v>-5.5354793189049567E-2</v>
      </c>
      <c r="N404">
        <v>-4.1442924236238042E-2</v>
      </c>
      <c r="O404">
        <v>0.45809716638505538</v>
      </c>
      <c r="P404">
        <v>0</v>
      </c>
      <c r="Q404">
        <v>3.3127441249700037E-5</v>
      </c>
      <c r="R404">
        <v>1.884055645545436E-2</v>
      </c>
      <c r="S404">
        <v>5.751980577515494E-2</v>
      </c>
      <c r="T404" t="s">
        <v>64</v>
      </c>
    </row>
    <row r="405" spans="1:20" x14ac:dyDescent="0.3">
      <c r="A405" s="2">
        <v>44439</v>
      </c>
      <c r="B405" t="s">
        <v>62</v>
      </c>
      <c r="C405" t="s">
        <v>68</v>
      </c>
      <c r="D405">
        <v>2</v>
      </c>
      <c r="E405">
        <v>6309481.3799999999</v>
      </c>
      <c r="F405">
        <v>-355301.88</v>
      </c>
      <c r="G405">
        <v>-264408.90000000002</v>
      </c>
      <c r="H405">
        <v>252121.94062000001</v>
      </c>
      <c r="I405">
        <v>0</v>
      </c>
      <c r="J405">
        <v>2.5499999999999998</v>
      </c>
      <c r="K405">
        <v>5941359.1299999999</v>
      </c>
      <c r="L405">
        <v>267727.19</v>
      </c>
      <c r="M405">
        <v>-5.6312374758129488E-2</v>
      </c>
      <c r="N405">
        <v>-4.1906598034845137E-2</v>
      </c>
      <c r="O405">
        <v>0.47048756432891448</v>
      </c>
      <c r="P405">
        <v>0</v>
      </c>
      <c r="Q405">
        <v>4.041536611999637E-7</v>
      </c>
      <c r="R405">
        <v>4.5061606972746658E-2</v>
      </c>
      <c r="S405">
        <v>5.834429612026211E-2</v>
      </c>
      <c r="T405" t="s">
        <v>64</v>
      </c>
    </row>
    <row r="406" spans="1:20" x14ac:dyDescent="0.3">
      <c r="A406" s="2">
        <v>44439</v>
      </c>
      <c r="B406" t="s">
        <v>62</v>
      </c>
      <c r="C406" t="s">
        <v>68</v>
      </c>
      <c r="D406">
        <v>3</v>
      </c>
      <c r="E406">
        <v>5824017.2999999998</v>
      </c>
      <c r="F406">
        <v>-343254.12</v>
      </c>
      <c r="G406">
        <v>-239269.4</v>
      </c>
      <c r="H406">
        <v>234714.28836400001</v>
      </c>
      <c r="I406">
        <v>0</v>
      </c>
      <c r="J406">
        <v>100.06</v>
      </c>
      <c r="K406">
        <v>5478431.4699999997</v>
      </c>
      <c r="L406">
        <v>483031.72</v>
      </c>
      <c r="M406">
        <v>-5.8937688938527022E-2</v>
      </c>
      <c r="N406">
        <v>-4.1083222743861017E-2</v>
      </c>
      <c r="O406">
        <v>0.47451292079260782</v>
      </c>
      <c r="P406">
        <v>0</v>
      </c>
      <c r="Q406">
        <v>1.718058083378289E-5</v>
      </c>
      <c r="R406">
        <v>8.8169711101633991E-2</v>
      </c>
      <c r="S406">
        <v>5.9338050043223622E-2</v>
      </c>
      <c r="T406" t="s">
        <v>64</v>
      </c>
    </row>
    <row r="407" spans="1:20" x14ac:dyDescent="0.3">
      <c r="A407" s="2">
        <v>44439</v>
      </c>
      <c r="B407" t="s">
        <v>62</v>
      </c>
      <c r="C407" t="s">
        <v>68</v>
      </c>
      <c r="D407">
        <v>4</v>
      </c>
      <c r="E407">
        <v>5787663.2300000004</v>
      </c>
      <c r="F407">
        <v>-331595.36</v>
      </c>
      <c r="G407">
        <v>-237199.01</v>
      </c>
      <c r="H407">
        <v>234468.05009</v>
      </c>
      <c r="I407">
        <v>0</v>
      </c>
      <c r="J407">
        <v>0.79</v>
      </c>
      <c r="K407">
        <v>5454770.2400000002</v>
      </c>
      <c r="L407">
        <v>693039.82</v>
      </c>
      <c r="M407">
        <v>-5.7293478701593348E-2</v>
      </c>
      <c r="N407">
        <v>-4.0983554255626567E-2</v>
      </c>
      <c r="O407">
        <v>0.47699254309801647</v>
      </c>
      <c r="P407">
        <v>0</v>
      </c>
      <c r="Q407">
        <v>1.3649723016105759E-7</v>
      </c>
      <c r="R407">
        <v>0.12705206443305669</v>
      </c>
      <c r="S407">
        <v>5.7517684905104637E-2</v>
      </c>
      <c r="T407" t="s">
        <v>64</v>
      </c>
    </row>
    <row r="408" spans="1:20" x14ac:dyDescent="0.3">
      <c r="A408" s="2">
        <v>44439</v>
      </c>
      <c r="B408" t="s">
        <v>62</v>
      </c>
      <c r="C408" t="s">
        <v>68</v>
      </c>
      <c r="D408">
        <v>5</v>
      </c>
      <c r="E408">
        <v>5909265.5300000003</v>
      </c>
      <c r="F408">
        <v>-343428.01</v>
      </c>
      <c r="G408">
        <v>-237689.83</v>
      </c>
      <c r="H408">
        <v>235327.037893</v>
      </c>
      <c r="I408">
        <v>0</v>
      </c>
      <c r="J408">
        <v>196.48</v>
      </c>
      <c r="K408">
        <v>5556321.4800000004</v>
      </c>
      <c r="L408">
        <v>917919.8</v>
      </c>
      <c r="M408">
        <v>-5.8116868882688369E-2</v>
      </c>
      <c r="N408">
        <v>-4.0223244122861407E-2</v>
      </c>
      <c r="O408">
        <v>0.46888840537866411</v>
      </c>
      <c r="P408">
        <v>0</v>
      </c>
      <c r="Q408">
        <v>3.3249478975435377E-5</v>
      </c>
      <c r="R408">
        <v>0.16520278808633659</v>
      </c>
      <c r="S408">
        <v>5.9727228063823322E-2</v>
      </c>
      <c r="T408" t="s">
        <v>64</v>
      </c>
    </row>
    <row r="409" spans="1:20" x14ac:dyDescent="0.3">
      <c r="A409" s="2">
        <v>44439</v>
      </c>
      <c r="B409" t="s">
        <v>62</v>
      </c>
      <c r="C409" t="s">
        <v>68</v>
      </c>
      <c r="D409">
        <v>6</v>
      </c>
      <c r="E409">
        <v>3904505.78</v>
      </c>
      <c r="F409">
        <v>-230510.22</v>
      </c>
      <c r="G409">
        <v>-148101.97</v>
      </c>
      <c r="H409">
        <v>147993.695569</v>
      </c>
      <c r="I409">
        <v>0</v>
      </c>
      <c r="J409">
        <v>398.79</v>
      </c>
      <c r="K409">
        <v>3463667.82</v>
      </c>
      <c r="L409">
        <v>658243.48</v>
      </c>
      <c r="M409">
        <v>-5.9036977530098567E-2</v>
      </c>
      <c r="N409">
        <v>-3.793104130069952E-2</v>
      </c>
      <c r="O409">
        <v>0.44628091588341401</v>
      </c>
      <c r="P409">
        <v>0</v>
      </c>
      <c r="Q409">
        <v>1.021358457305191E-4</v>
      </c>
      <c r="R409">
        <v>0.19004232340040039</v>
      </c>
      <c r="S409">
        <v>0.11290493210641379</v>
      </c>
      <c r="T409" t="s">
        <v>64</v>
      </c>
    </row>
    <row r="410" spans="1:20" x14ac:dyDescent="0.3">
      <c r="A410" s="2">
        <v>44439</v>
      </c>
      <c r="B410" t="s">
        <v>62</v>
      </c>
      <c r="C410" t="s">
        <v>68</v>
      </c>
      <c r="D410">
        <v>7</v>
      </c>
      <c r="E410">
        <v>3220152.79</v>
      </c>
      <c r="F410">
        <v>-207791.88</v>
      </c>
      <c r="G410">
        <v>-118229.3</v>
      </c>
      <c r="H410">
        <v>113374.12663</v>
      </c>
      <c r="I410">
        <v>44780.480000000003</v>
      </c>
      <c r="J410">
        <v>94.800000000000011</v>
      </c>
      <c r="K410">
        <v>2780511.22</v>
      </c>
      <c r="L410">
        <v>604842.69999999995</v>
      </c>
      <c r="M410">
        <v>-6.452857785049386E-2</v>
      </c>
      <c r="N410">
        <v>-3.6715431754404428E-2</v>
      </c>
      <c r="O410">
        <v>0.41454210324006618</v>
      </c>
      <c r="P410">
        <v>1.390632150718538E-2</v>
      </c>
      <c r="Q410">
        <v>2.9439596870805629E-5</v>
      </c>
      <c r="R410">
        <v>0.21752931462725761</v>
      </c>
      <c r="S410">
        <v>0.13652817076422011</v>
      </c>
      <c r="T410" t="s">
        <v>64</v>
      </c>
    </row>
    <row r="411" spans="1:20" x14ac:dyDescent="0.3">
      <c r="A411" s="2">
        <v>44439</v>
      </c>
      <c r="B411" t="s">
        <v>67</v>
      </c>
      <c r="C411" t="s">
        <v>66</v>
      </c>
      <c r="D411">
        <v>17</v>
      </c>
      <c r="E411">
        <v>146916.54999999999</v>
      </c>
      <c r="F411">
        <v>-11252.33</v>
      </c>
      <c r="G411">
        <v>-3562.68</v>
      </c>
      <c r="H411">
        <v>1655.2906539999999</v>
      </c>
      <c r="I411">
        <v>0</v>
      </c>
      <c r="J411">
        <v>0</v>
      </c>
      <c r="K411">
        <v>134241.23000000001</v>
      </c>
      <c r="L411">
        <v>0</v>
      </c>
      <c r="M411">
        <v>-7.6589941705001927E-2</v>
      </c>
      <c r="N411">
        <v>-2.4249684599862979E-2</v>
      </c>
      <c r="O411">
        <v>0.1326583869484565</v>
      </c>
      <c r="P411">
        <v>0</v>
      </c>
      <c r="Q411">
        <v>0</v>
      </c>
      <c r="R411">
        <v>0</v>
      </c>
      <c r="S411">
        <v>8.6275644234771229E-2</v>
      </c>
      <c r="T411" t="s">
        <v>64</v>
      </c>
    </row>
    <row r="412" spans="1:20" x14ac:dyDescent="0.3">
      <c r="A412" s="2">
        <v>44439</v>
      </c>
      <c r="B412" t="s">
        <v>67</v>
      </c>
      <c r="C412" t="s">
        <v>68</v>
      </c>
      <c r="D412">
        <v>0</v>
      </c>
      <c r="E412">
        <v>0</v>
      </c>
      <c r="F412">
        <v>-45436.51</v>
      </c>
      <c r="G412">
        <v>-187.35</v>
      </c>
      <c r="H412">
        <v>33892.999319000002</v>
      </c>
      <c r="I412">
        <v>0</v>
      </c>
      <c r="J412">
        <v>0</v>
      </c>
      <c r="K412">
        <v>4502732.1499999994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 t="s">
        <v>64</v>
      </c>
    </row>
    <row r="413" spans="1:20" x14ac:dyDescent="0.3">
      <c r="A413" s="2">
        <v>44439</v>
      </c>
      <c r="B413" t="s">
        <v>67</v>
      </c>
      <c r="C413" t="s">
        <v>68</v>
      </c>
      <c r="D413">
        <v>1</v>
      </c>
      <c r="E413">
        <v>3196009.17</v>
      </c>
      <c r="F413">
        <v>-107961.95</v>
      </c>
      <c r="G413">
        <v>-49524.639999999999</v>
      </c>
      <c r="H413">
        <v>45701.764159999999</v>
      </c>
      <c r="I413">
        <v>0</v>
      </c>
      <c r="J413">
        <v>0</v>
      </c>
      <c r="K413">
        <v>3084497.5</v>
      </c>
      <c r="L413">
        <v>20409.48</v>
      </c>
      <c r="M413">
        <v>-3.3780237870844408E-2</v>
      </c>
      <c r="N413">
        <v>-1.549577531406144E-2</v>
      </c>
      <c r="O413">
        <v>0.16836666858580401</v>
      </c>
      <c r="P413">
        <v>0</v>
      </c>
      <c r="Q413">
        <v>0</v>
      </c>
      <c r="R413">
        <v>6.6167925245522166E-3</v>
      </c>
      <c r="S413">
        <v>3.4890910528895612E-2</v>
      </c>
      <c r="T413" t="s">
        <v>64</v>
      </c>
    </row>
    <row r="414" spans="1:20" x14ac:dyDescent="0.3">
      <c r="A414" s="2">
        <v>44439</v>
      </c>
      <c r="B414" t="s">
        <v>67</v>
      </c>
      <c r="C414" t="s">
        <v>68</v>
      </c>
      <c r="D414">
        <v>2</v>
      </c>
      <c r="E414">
        <v>2951668.21</v>
      </c>
      <c r="F414">
        <v>-86997.180000000008</v>
      </c>
      <c r="G414">
        <v>-40782.519999999997</v>
      </c>
      <c r="H414">
        <v>39602.124993999998</v>
      </c>
      <c r="I414">
        <v>0</v>
      </c>
      <c r="J414">
        <v>0</v>
      </c>
      <c r="K414">
        <v>2863798.19</v>
      </c>
      <c r="L414">
        <v>41241.269999999997</v>
      </c>
      <c r="M414">
        <v>-2.947390214972705E-2</v>
      </c>
      <c r="N414">
        <v>-1.381676973781548E-2</v>
      </c>
      <c r="O414">
        <v>0.157972729803115</v>
      </c>
      <c r="P414">
        <v>0</v>
      </c>
      <c r="Q414">
        <v>0</v>
      </c>
      <c r="R414">
        <v>1.440089952707178E-2</v>
      </c>
      <c r="S414">
        <v>2.97696128929071E-2</v>
      </c>
      <c r="T414" t="s">
        <v>64</v>
      </c>
    </row>
    <row r="415" spans="1:20" x14ac:dyDescent="0.3">
      <c r="A415" s="2">
        <v>44439</v>
      </c>
      <c r="B415" t="s">
        <v>67</v>
      </c>
      <c r="C415" t="s">
        <v>68</v>
      </c>
      <c r="D415">
        <v>3</v>
      </c>
      <c r="E415">
        <v>2823806.01</v>
      </c>
      <c r="F415">
        <v>-80502.2</v>
      </c>
      <c r="G415">
        <v>-40871.660000000003</v>
      </c>
      <c r="H415">
        <v>40160.579444000003</v>
      </c>
      <c r="I415">
        <v>0</v>
      </c>
      <c r="J415">
        <v>0</v>
      </c>
      <c r="K415">
        <v>2742935.24</v>
      </c>
      <c r="L415">
        <v>34699.78</v>
      </c>
      <c r="M415">
        <v>-2.850840309671273E-2</v>
      </c>
      <c r="N415">
        <v>-1.4473961686907811E-2</v>
      </c>
      <c r="O415">
        <v>0.16745429173055421</v>
      </c>
      <c r="P415">
        <v>0</v>
      </c>
      <c r="Q415">
        <v>0</v>
      </c>
      <c r="R415">
        <v>1.2650601258817911E-2</v>
      </c>
      <c r="S415">
        <v>2.8638925518824871E-2</v>
      </c>
      <c r="T415" t="s">
        <v>64</v>
      </c>
    </row>
    <row r="416" spans="1:20" x14ac:dyDescent="0.3">
      <c r="A416" s="2">
        <v>44439</v>
      </c>
      <c r="B416" t="s">
        <v>67</v>
      </c>
      <c r="C416" t="s">
        <v>68</v>
      </c>
      <c r="D416">
        <v>4</v>
      </c>
      <c r="E416">
        <v>2397758.61</v>
      </c>
      <c r="F416">
        <v>-59749.14</v>
      </c>
      <c r="G416">
        <v>-34097.64</v>
      </c>
      <c r="H416">
        <v>33482.151438000001</v>
      </c>
      <c r="I416">
        <v>0</v>
      </c>
      <c r="J416">
        <v>0</v>
      </c>
      <c r="K416">
        <v>2337630.2000000002</v>
      </c>
      <c r="L416">
        <v>49173.1</v>
      </c>
      <c r="M416">
        <v>-2.4918746929241561E-2</v>
      </c>
      <c r="N416">
        <v>-1.422063082488525E-2</v>
      </c>
      <c r="O416">
        <v>0.1644141031558716</v>
      </c>
      <c r="P416">
        <v>0</v>
      </c>
      <c r="Q416">
        <v>0</v>
      </c>
      <c r="R416">
        <v>2.1035448635117731E-2</v>
      </c>
      <c r="S416">
        <v>2.507692381928291E-2</v>
      </c>
      <c r="T416" t="s">
        <v>64</v>
      </c>
    </row>
    <row r="417" spans="1:20" x14ac:dyDescent="0.3">
      <c r="A417" s="2">
        <v>44439</v>
      </c>
      <c r="B417" t="s">
        <v>67</v>
      </c>
      <c r="C417" t="s">
        <v>68</v>
      </c>
      <c r="D417">
        <v>5</v>
      </c>
      <c r="E417">
        <v>2495000.75</v>
      </c>
      <c r="F417">
        <v>-90570.99</v>
      </c>
      <c r="G417">
        <v>-36680.639999999999</v>
      </c>
      <c r="H417">
        <v>33846.755207000002</v>
      </c>
      <c r="I417">
        <v>0</v>
      </c>
      <c r="J417">
        <v>0</v>
      </c>
      <c r="K417">
        <v>2401872.69</v>
      </c>
      <c r="L417">
        <v>68474.17</v>
      </c>
      <c r="M417">
        <v>-3.6300987083871618E-2</v>
      </c>
      <c r="N417">
        <v>-1.4701654899302131E-2</v>
      </c>
      <c r="O417">
        <v>0.15972670420724189</v>
      </c>
      <c r="P417">
        <v>0</v>
      </c>
      <c r="Q417">
        <v>0</v>
      </c>
      <c r="R417">
        <v>2.8508659216238481E-2</v>
      </c>
      <c r="S417">
        <v>3.7325864531303272E-2</v>
      </c>
      <c r="T417" t="s">
        <v>64</v>
      </c>
    </row>
    <row r="418" spans="1:20" x14ac:dyDescent="0.3">
      <c r="A418" s="2">
        <v>44439</v>
      </c>
      <c r="B418" t="s">
        <v>67</v>
      </c>
      <c r="C418" t="s">
        <v>68</v>
      </c>
      <c r="D418">
        <v>6</v>
      </c>
      <c r="E418">
        <v>976698.26</v>
      </c>
      <c r="F418">
        <v>-48963.039999999994</v>
      </c>
      <c r="G418">
        <v>-13317.78</v>
      </c>
      <c r="H418">
        <v>13313.909093</v>
      </c>
      <c r="I418">
        <v>0</v>
      </c>
      <c r="J418">
        <v>0</v>
      </c>
      <c r="K418">
        <v>927743.28999999992</v>
      </c>
      <c r="L418">
        <v>30335.96</v>
      </c>
      <c r="M418">
        <v>-5.013118381105746E-2</v>
      </c>
      <c r="N418">
        <v>-1.363551113524048E-2</v>
      </c>
      <c r="O418">
        <v>0.16050048307305559</v>
      </c>
      <c r="P418">
        <v>0</v>
      </c>
      <c r="Q418">
        <v>0</v>
      </c>
      <c r="R418">
        <v>3.2698657405541572E-2</v>
      </c>
      <c r="S418">
        <v>5.0122921279700132E-2</v>
      </c>
      <c r="T418" t="s">
        <v>64</v>
      </c>
    </row>
    <row r="419" spans="1:20" x14ac:dyDescent="0.3">
      <c r="A419" s="2">
        <v>44439</v>
      </c>
      <c r="B419" t="s">
        <v>67</v>
      </c>
      <c r="C419" t="s">
        <v>68</v>
      </c>
      <c r="D419">
        <v>7</v>
      </c>
      <c r="E419">
        <v>476672.73</v>
      </c>
      <c r="F419">
        <v>-28882.69</v>
      </c>
      <c r="G419">
        <v>-6997.35</v>
      </c>
      <c r="H419">
        <v>6331.0673120000001</v>
      </c>
      <c r="I419">
        <v>0</v>
      </c>
      <c r="J419">
        <v>0</v>
      </c>
      <c r="K419">
        <v>447298.43</v>
      </c>
      <c r="L419">
        <v>10132.99</v>
      </c>
      <c r="M419">
        <v>-6.0592285193239392E-2</v>
      </c>
      <c r="N419">
        <v>-1.4679568516537541E-2</v>
      </c>
      <c r="O419">
        <v>0.15638237140050959</v>
      </c>
      <c r="P419">
        <v>0</v>
      </c>
      <c r="Q419">
        <v>0</v>
      </c>
      <c r="R419">
        <v>2.2653757134805951E-2</v>
      </c>
      <c r="S419">
        <v>6.162362172469997E-2</v>
      </c>
      <c r="T419" t="s">
        <v>64</v>
      </c>
    </row>
    <row r="420" spans="1:20" x14ac:dyDescent="0.3">
      <c r="A420" s="2">
        <v>44439</v>
      </c>
      <c r="B420" t="s">
        <v>65</v>
      </c>
      <c r="C420" t="s">
        <v>63</v>
      </c>
      <c r="D420">
        <v>20</v>
      </c>
      <c r="E420">
        <v>13281682.310000001</v>
      </c>
      <c r="F420">
        <v>-913467.16999999993</v>
      </c>
      <c r="G420">
        <v>-206108.75</v>
      </c>
      <c r="H420">
        <v>177629.70517999999</v>
      </c>
      <c r="I420">
        <v>314065.839355</v>
      </c>
      <c r="J420">
        <v>858.83999999999992</v>
      </c>
      <c r="K420">
        <v>11986128.26</v>
      </c>
      <c r="L420">
        <v>2514521.25</v>
      </c>
      <c r="M420">
        <v>-6.877646586323144E-2</v>
      </c>
      <c r="N420">
        <v>-1.551827134464866E-2</v>
      </c>
      <c r="O420">
        <v>0.1574684953243892</v>
      </c>
      <c r="P420">
        <v>2.3646540552964029E-2</v>
      </c>
      <c r="Q420">
        <v>6.4663495177366573E-5</v>
      </c>
      <c r="R420">
        <v>0.20978594550764471</v>
      </c>
      <c r="S420">
        <v>9.7544423948806275E-2</v>
      </c>
      <c r="T420" t="s">
        <v>64</v>
      </c>
    </row>
    <row r="421" spans="1:20" x14ac:dyDescent="0.3">
      <c r="A421" s="2">
        <v>44439</v>
      </c>
      <c r="B421" t="s">
        <v>65</v>
      </c>
      <c r="C421" t="s">
        <v>66</v>
      </c>
      <c r="D421">
        <v>10</v>
      </c>
      <c r="E421">
        <v>260341.79</v>
      </c>
      <c r="F421">
        <v>-14613.86</v>
      </c>
      <c r="G421">
        <v>-4334.66</v>
      </c>
      <c r="H421">
        <v>3819.9983189999998</v>
      </c>
      <c r="I421">
        <v>0</v>
      </c>
      <c r="J421">
        <v>0</v>
      </c>
      <c r="K421">
        <v>238271.49</v>
      </c>
      <c r="L421">
        <v>13085.27</v>
      </c>
      <c r="M421">
        <v>-5.6133362223560038E-2</v>
      </c>
      <c r="N421">
        <v>-1.6649881680540029E-2</v>
      </c>
      <c r="O421">
        <v>0.1727628882109912</v>
      </c>
      <c r="P421">
        <v>0</v>
      </c>
      <c r="Q421">
        <v>0</v>
      </c>
      <c r="R421">
        <v>5.4917480895427313E-2</v>
      </c>
      <c r="S421">
        <v>8.4774326857013471E-2</v>
      </c>
      <c r="T421" t="s">
        <v>64</v>
      </c>
    </row>
    <row r="422" spans="1:20" x14ac:dyDescent="0.3">
      <c r="A422" s="2">
        <v>44439</v>
      </c>
      <c r="B422" t="s">
        <v>65</v>
      </c>
      <c r="C422" t="s">
        <v>66</v>
      </c>
      <c r="D422">
        <v>11</v>
      </c>
      <c r="E422">
        <v>185739.74</v>
      </c>
      <c r="F422">
        <v>-18158.71</v>
      </c>
      <c r="G422">
        <v>-3683.18</v>
      </c>
      <c r="H422">
        <v>2921.9091279999998</v>
      </c>
      <c r="I422">
        <v>0</v>
      </c>
      <c r="J422">
        <v>0</v>
      </c>
      <c r="K422">
        <v>158167.07999999999</v>
      </c>
      <c r="L422">
        <v>4913.84</v>
      </c>
      <c r="M422">
        <v>-9.7764269509583682E-2</v>
      </c>
      <c r="N422">
        <v>-1.9829789790811601E-2</v>
      </c>
      <c r="O422">
        <v>0.18522220179629281</v>
      </c>
      <c r="P422">
        <v>0</v>
      </c>
      <c r="Q422">
        <v>0</v>
      </c>
      <c r="R422">
        <v>3.106740037180936E-2</v>
      </c>
      <c r="S422">
        <v>0.14844782274380269</v>
      </c>
      <c r="T422" t="s">
        <v>64</v>
      </c>
    </row>
    <row r="423" spans="1:20" x14ac:dyDescent="0.3">
      <c r="A423" s="2">
        <v>44439</v>
      </c>
      <c r="B423" t="s">
        <v>65</v>
      </c>
      <c r="C423" t="s">
        <v>66</v>
      </c>
      <c r="D423">
        <v>12</v>
      </c>
      <c r="E423">
        <v>12685.69</v>
      </c>
      <c r="F423">
        <v>-388.35</v>
      </c>
      <c r="G423">
        <v>-260.87</v>
      </c>
      <c r="H423">
        <v>257.89519999999999</v>
      </c>
      <c r="I423">
        <v>0</v>
      </c>
      <c r="J423">
        <v>0</v>
      </c>
      <c r="K423">
        <v>11544.78</v>
      </c>
      <c r="L423">
        <v>0</v>
      </c>
      <c r="M423">
        <v>-3.0613234282092661E-2</v>
      </c>
      <c r="N423">
        <v>-2.0564115944816559E-2</v>
      </c>
      <c r="O423">
        <v>0.23936482761284561</v>
      </c>
      <c r="P423">
        <v>0</v>
      </c>
      <c r="Q423">
        <v>0</v>
      </c>
      <c r="R423">
        <v>0</v>
      </c>
      <c r="S423">
        <v>8.9936771275350394E-2</v>
      </c>
      <c r="T423" t="s">
        <v>64</v>
      </c>
    </row>
    <row r="424" spans="1:20" x14ac:dyDescent="0.3">
      <c r="A424" s="2">
        <v>44439</v>
      </c>
      <c r="B424" t="s">
        <v>65</v>
      </c>
      <c r="C424" t="s">
        <v>66</v>
      </c>
      <c r="D424">
        <v>17</v>
      </c>
      <c r="E424">
        <v>954375.49</v>
      </c>
      <c r="F424">
        <v>-67760.680000000008</v>
      </c>
      <c r="G424">
        <v>-14575.16</v>
      </c>
      <c r="H424">
        <v>12628.271860000001</v>
      </c>
      <c r="I424">
        <v>6163.9400000000014</v>
      </c>
      <c r="J424">
        <v>161.66</v>
      </c>
      <c r="K424">
        <v>869832.27999999991</v>
      </c>
      <c r="L424">
        <v>75900.649999999994</v>
      </c>
      <c r="M424">
        <v>-7.1000021176151548E-2</v>
      </c>
      <c r="N424">
        <v>-1.527193452966819E-2</v>
      </c>
      <c r="O424">
        <v>0.15579582524828919</v>
      </c>
      <c r="P424">
        <v>6.4586109603464361E-3</v>
      </c>
      <c r="Q424">
        <v>1.693882561883478E-4</v>
      </c>
      <c r="R424">
        <v>8.7258948357262625E-2</v>
      </c>
      <c r="S424">
        <v>8.8584850392585082E-2</v>
      </c>
      <c r="T424" t="s">
        <v>64</v>
      </c>
    </row>
    <row r="425" spans="1:20" x14ac:dyDescent="0.3">
      <c r="A425" s="2">
        <v>44439</v>
      </c>
      <c r="B425" t="s">
        <v>65</v>
      </c>
      <c r="C425" t="s">
        <v>66</v>
      </c>
      <c r="D425">
        <v>18</v>
      </c>
      <c r="E425">
        <v>1406512.31</v>
      </c>
      <c r="F425">
        <v>-83780.78</v>
      </c>
      <c r="G425">
        <v>-20986.81</v>
      </c>
      <c r="H425">
        <v>18871.426341999999</v>
      </c>
      <c r="I425">
        <v>26889</v>
      </c>
      <c r="J425">
        <v>4.1099999999999994</v>
      </c>
      <c r="K425">
        <v>1290062.01</v>
      </c>
      <c r="L425">
        <v>131967.70000000001</v>
      </c>
      <c r="M425">
        <v>-5.9566332554885339E-2</v>
      </c>
      <c r="N425">
        <v>-1.4921170508632091E-2</v>
      </c>
      <c r="O425">
        <v>0.15797645332008409</v>
      </c>
      <c r="P425">
        <v>1.911750064953217E-2</v>
      </c>
      <c r="Q425">
        <v>2.922121598779323E-6</v>
      </c>
      <c r="R425">
        <v>0.10229562530874001</v>
      </c>
      <c r="S425">
        <v>8.2793658592295052E-2</v>
      </c>
      <c r="T425" t="s">
        <v>64</v>
      </c>
    </row>
    <row r="426" spans="1:20" x14ac:dyDescent="0.3">
      <c r="A426" s="2">
        <v>44439</v>
      </c>
      <c r="B426" t="s">
        <v>65</v>
      </c>
      <c r="C426" t="s">
        <v>66</v>
      </c>
      <c r="D426">
        <v>19</v>
      </c>
      <c r="E426">
        <v>1889541.42</v>
      </c>
      <c r="F426">
        <v>-133594.68</v>
      </c>
      <c r="G426">
        <v>-29570.36</v>
      </c>
      <c r="H426">
        <v>25358.366410999999</v>
      </c>
      <c r="I426">
        <v>42094.998387</v>
      </c>
      <c r="J426">
        <v>17.420000000000002</v>
      </c>
      <c r="K426">
        <v>1704144.87</v>
      </c>
      <c r="L426">
        <v>208916.03</v>
      </c>
      <c r="M426">
        <v>-7.0702170688589611E-2</v>
      </c>
      <c r="N426">
        <v>-1.564949023451415E-2</v>
      </c>
      <c r="O426">
        <v>0.15801416737084931</v>
      </c>
      <c r="P426">
        <v>2.227789131343837E-2</v>
      </c>
      <c r="Q426">
        <v>9.2191681090536782E-6</v>
      </c>
      <c r="R426">
        <v>0.1225928814373628</v>
      </c>
      <c r="S426">
        <v>9.8117219362145583E-2</v>
      </c>
      <c r="T426" t="s">
        <v>64</v>
      </c>
    </row>
    <row r="427" spans="1:20" x14ac:dyDescent="0.3">
      <c r="A427" s="2">
        <v>44439</v>
      </c>
      <c r="B427" t="s">
        <v>65</v>
      </c>
      <c r="C427" t="s">
        <v>68</v>
      </c>
      <c r="D427">
        <v>0</v>
      </c>
      <c r="E427">
        <v>0</v>
      </c>
      <c r="F427">
        <v>-178299.98</v>
      </c>
      <c r="G427">
        <v>-1132.8</v>
      </c>
      <c r="H427">
        <v>76850.264655000006</v>
      </c>
      <c r="I427">
        <v>0</v>
      </c>
      <c r="J427">
        <v>0</v>
      </c>
      <c r="K427">
        <v>8902467.7400000002</v>
      </c>
      <c r="L427">
        <v>6269.34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7.0422496133639453E-4</v>
      </c>
      <c r="S427">
        <v>0</v>
      </c>
      <c r="T427" t="s">
        <v>64</v>
      </c>
    </row>
    <row r="428" spans="1:20" x14ac:dyDescent="0.3">
      <c r="A428" s="2">
        <v>44439</v>
      </c>
      <c r="B428" t="s">
        <v>65</v>
      </c>
      <c r="C428" t="s">
        <v>68</v>
      </c>
      <c r="D428">
        <v>1</v>
      </c>
      <c r="E428">
        <v>6244050.54</v>
      </c>
      <c r="F428">
        <v>-340661.07</v>
      </c>
      <c r="G428">
        <v>-100983.44</v>
      </c>
      <c r="H428">
        <v>91944.403840999992</v>
      </c>
      <c r="I428">
        <v>0</v>
      </c>
      <c r="J428">
        <v>0</v>
      </c>
      <c r="K428">
        <v>5895399.2800000003</v>
      </c>
      <c r="L428">
        <v>22264.45</v>
      </c>
      <c r="M428">
        <v>-5.4557705421775793E-2</v>
      </c>
      <c r="N428">
        <v>-1.6172745456349238E-2</v>
      </c>
      <c r="O428">
        <v>0.17337643242634609</v>
      </c>
      <c r="P428">
        <v>0</v>
      </c>
      <c r="Q428">
        <v>0</v>
      </c>
      <c r="R428">
        <v>3.7765805066896159E-3</v>
      </c>
      <c r="S428">
        <v>5.5837353936600227E-2</v>
      </c>
      <c r="T428" t="s">
        <v>64</v>
      </c>
    </row>
    <row r="429" spans="1:20" x14ac:dyDescent="0.3">
      <c r="A429" s="2">
        <v>44439</v>
      </c>
      <c r="B429" t="s">
        <v>65</v>
      </c>
      <c r="C429" t="s">
        <v>68</v>
      </c>
      <c r="D429">
        <v>2</v>
      </c>
      <c r="E429">
        <v>5683172.9400000004</v>
      </c>
      <c r="F429">
        <v>-321749.65999999997</v>
      </c>
      <c r="G429">
        <v>-86522.48</v>
      </c>
      <c r="H429">
        <v>81823.274779999992</v>
      </c>
      <c r="I429">
        <v>0</v>
      </c>
      <c r="J429">
        <v>2704.78</v>
      </c>
      <c r="K429">
        <v>5355076.4400000004</v>
      </c>
      <c r="L429">
        <v>41871.68</v>
      </c>
      <c r="M429">
        <v>-5.6614441157583358E-2</v>
      </c>
      <c r="N429">
        <v>-1.522432643058017E-2</v>
      </c>
      <c r="O429">
        <v>0.1695185214656833</v>
      </c>
      <c r="P429">
        <v>0</v>
      </c>
      <c r="Q429">
        <v>4.7592780099350629E-4</v>
      </c>
      <c r="R429">
        <v>7.8190629898832967E-3</v>
      </c>
      <c r="S429">
        <v>5.7731218716001273E-2</v>
      </c>
      <c r="T429" t="s">
        <v>64</v>
      </c>
    </row>
    <row r="430" spans="1:20" x14ac:dyDescent="0.3">
      <c r="A430" s="2">
        <v>44439</v>
      </c>
      <c r="B430" t="s">
        <v>65</v>
      </c>
      <c r="C430" t="s">
        <v>68</v>
      </c>
      <c r="D430">
        <v>3</v>
      </c>
      <c r="E430">
        <v>4378678.25</v>
      </c>
      <c r="F430">
        <v>-265867.03999999998</v>
      </c>
      <c r="G430">
        <v>-68494.049999999988</v>
      </c>
      <c r="H430">
        <v>64790.362907000002</v>
      </c>
      <c r="I430">
        <v>0</v>
      </c>
      <c r="J430">
        <v>21.65</v>
      </c>
      <c r="K430">
        <v>4108247.07</v>
      </c>
      <c r="L430">
        <v>67253.899999999994</v>
      </c>
      <c r="M430">
        <v>-6.0718560446865438E-2</v>
      </c>
      <c r="N430">
        <v>-1.56426314265041E-2</v>
      </c>
      <c r="O430">
        <v>0.1742202165544495</v>
      </c>
      <c r="P430">
        <v>0</v>
      </c>
      <c r="Q430">
        <v>4.9444144474419878E-6</v>
      </c>
      <c r="R430">
        <v>1.6370461380259681E-2</v>
      </c>
      <c r="S430">
        <v>6.1760916093800723E-2</v>
      </c>
      <c r="T430" t="s">
        <v>64</v>
      </c>
    </row>
    <row r="431" spans="1:20" x14ac:dyDescent="0.3">
      <c r="A431" s="2">
        <v>44439</v>
      </c>
      <c r="B431" t="s">
        <v>65</v>
      </c>
      <c r="C431" t="s">
        <v>68</v>
      </c>
      <c r="D431">
        <v>4</v>
      </c>
      <c r="E431">
        <v>4019923.45</v>
      </c>
      <c r="F431">
        <v>-264949.31</v>
      </c>
      <c r="G431">
        <v>-64011.02</v>
      </c>
      <c r="H431">
        <v>59770.841510000013</v>
      </c>
      <c r="I431">
        <v>0</v>
      </c>
      <c r="J431">
        <v>31.72</v>
      </c>
      <c r="K431">
        <v>3751597.76</v>
      </c>
      <c r="L431">
        <v>104704.25</v>
      </c>
      <c r="M431">
        <v>-6.5909043616241003E-2</v>
      </c>
      <c r="N431">
        <v>-1.5923442522269921E-2</v>
      </c>
      <c r="O431">
        <v>0.17506638254236151</v>
      </c>
      <c r="P431">
        <v>0</v>
      </c>
      <c r="Q431">
        <v>7.8906975206206973E-6</v>
      </c>
      <c r="R431">
        <v>2.790924206117449E-2</v>
      </c>
      <c r="S431">
        <v>6.6748955132466495E-2</v>
      </c>
      <c r="T431" t="s">
        <v>64</v>
      </c>
    </row>
    <row r="432" spans="1:20" x14ac:dyDescent="0.3">
      <c r="A432" s="2">
        <v>44439</v>
      </c>
      <c r="B432" t="s">
        <v>65</v>
      </c>
      <c r="C432" t="s">
        <v>68</v>
      </c>
      <c r="D432">
        <v>5</v>
      </c>
      <c r="E432">
        <v>3411211.55</v>
      </c>
      <c r="F432">
        <v>-207962.15</v>
      </c>
      <c r="G432">
        <v>-55403.75</v>
      </c>
      <c r="H432">
        <v>49840.729229999997</v>
      </c>
      <c r="I432">
        <v>0</v>
      </c>
      <c r="J432">
        <v>0</v>
      </c>
      <c r="K432">
        <v>3198134.67</v>
      </c>
      <c r="L432">
        <v>100409.34</v>
      </c>
      <c r="M432">
        <v>-6.0964307534664627E-2</v>
      </c>
      <c r="N432">
        <v>-1.6241663464114379E-2</v>
      </c>
      <c r="O432">
        <v>0.17203107574690699</v>
      </c>
      <c r="P432">
        <v>0</v>
      </c>
      <c r="Q432">
        <v>0</v>
      </c>
      <c r="R432">
        <v>3.1396220097260633E-2</v>
      </c>
      <c r="S432">
        <v>6.2463695633300821E-2</v>
      </c>
      <c r="T432" t="s">
        <v>64</v>
      </c>
    </row>
    <row r="433" spans="1:20" x14ac:dyDescent="0.3">
      <c r="A433" s="2">
        <v>44439</v>
      </c>
      <c r="B433" t="s">
        <v>65</v>
      </c>
      <c r="C433" t="s">
        <v>68</v>
      </c>
      <c r="D433">
        <v>6</v>
      </c>
      <c r="E433">
        <v>997142.55</v>
      </c>
      <c r="F433">
        <v>-35922.26</v>
      </c>
      <c r="G433">
        <v>-14914.15</v>
      </c>
      <c r="H433">
        <v>14854.638913000001</v>
      </c>
      <c r="I433">
        <v>0</v>
      </c>
      <c r="J433">
        <v>0</v>
      </c>
      <c r="K433">
        <v>958762.05</v>
      </c>
      <c r="L433">
        <v>38445.07</v>
      </c>
      <c r="M433">
        <v>-3.6025200208335308E-2</v>
      </c>
      <c r="N433">
        <v>-1.495688856121925E-2</v>
      </c>
      <c r="O433">
        <v>0.17540259780616571</v>
      </c>
      <c r="P433">
        <v>0</v>
      </c>
      <c r="Q433">
        <v>0</v>
      </c>
      <c r="R433">
        <v>4.0098656387160918E-2</v>
      </c>
      <c r="S433">
        <v>3.8490484635321197E-2</v>
      </c>
      <c r="T433" t="s">
        <v>64</v>
      </c>
    </row>
    <row r="434" spans="1:20" x14ac:dyDescent="0.3">
      <c r="A434" s="2">
        <v>44439</v>
      </c>
      <c r="B434" t="s">
        <v>65</v>
      </c>
      <c r="C434" t="s">
        <v>68</v>
      </c>
      <c r="D434">
        <v>7</v>
      </c>
      <c r="E434">
        <v>1176391.57</v>
      </c>
      <c r="F434">
        <v>-91345.58</v>
      </c>
      <c r="G434">
        <v>-19004.490000000002</v>
      </c>
      <c r="H434">
        <v>17337.570967</v>
      </c>
      <c r="I434">
        <v>0</v>
      </c>
      <c r="J434">
        <v>0</v>
      </c>
      <c r="K434">
        <v>1075678.06</v>
      </c>
      <c r="L434">
        <v>31662.18</v>
      </c>
      <c r="M434">
        <v>-7.7648958331110782E-2</v>
      </c>
      <c r="N434">
        <v>-1.6154901552040191E-2</v>
      </c>
      <c r="O434">
        <v>0.17352718383076721</v>
      </c>
      <c r="P434">
        <v>0</v>
      </c>
      <c r="Q434">
        <v>0</v>
      </c>
      <c r="R434">
        <v>2.9434624705462521E-2</v>
      </c>
      <c r="S434">
        <v>8.5612233688481809E-2</v>
      </c>
      <c r="T434" t="s">
        <v>64</v>
      </c>
    </row>
    <row r="435" spans="1:20" x14ac:dyDescent="0.3">
      <c r="A435" s="2">
        <v>44439</v>
      </c>
      <c r="B435" t="s">
        <v>69</v>
      </c>
      <c r="C435" t="s">
        <v>68</v>
      </c>
      <c r="D435">
        <v>0</v>
      </c>
      <c r="E435">
        <v>0</v>
      </c>
      <c r="F435">
        <v>-42881.67</v>
      </c>
      <c r="G435">
        <v>-187.75</v>
      </c>
      <c r="H435">
        <v>15577.797944</v>
      </c>
      <c r="I435">
        <v>0</v>
      </c>
      <c r="J435">
        <v>0</v>
      </c>
      <c r="K435">
        <v>3409341.02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 t="s">
        <v>64</v>
      </c>
    </row>
    <row r="436" spans="1:20" x14ac:dyDescent="0.3">
      <c r="A436" s="2">
        <v>44439</v>
      </c>
      <c r="B436" t="s">
        <v>69</v>
      </c>
      <c r="C436" t="s">
        <v>68</v>
      </c>
      <c r="D436">
        <v>1</v>
      </c>
      <c r="E436">
        <v>1061948.72</v>
      </c>
      <c r="F436">
        <v>-50659.06</v>
      </c>
      <c r="G436">
        <v>-9985.76</v>
      </c>
      <c r="H436">
        <v>9571.4301169999999</v>
      </c>
      <c r="I436">
        <v>0</v>
      </c>
      <c r="J436">
        <v>0</v>
      </c>
      <c r="K436">
        <v>1010955.57</v>
      </c>
      <c r="L436">
        <v>0</v>
      </c>
      <c r="M436">
        <v>-4.7703866529449752E-2</v>
      </c>
      <c r="N436">
        <v>-9.403241241253156E-3</v>
      </c>
      <c r="O436">
        <v>0.1061217633299839</v>
      </c>
      <c r="P436">
        <v>0</v>
      </c>
      <c r="Q436">
        <v>0</v>
      </c>
      <c r="R436">
        <v>0</v>
      </c>
      <c r="S436">
        <v>4.8018467407729457E-2</v>
      </c>
      <c r="T436" t="s">
        <v>64</v>
      </c>
    </row>
    <row r="437" spans="1:20" x14ac:dyDescent="0.3">
      <c r="A437" s="2">
        <v>44439</v>
      </c>
      <c r="B437" t="s">
        <v>69</v>
      </c>
      <c r="C437" t="s">
        <v>68</v>
      </c>
      <c r="D437">
        <v>2</v>
      </c>
      <c r="E437">
        <v>1807027.67</v>
      </c>
      <c r="F437">
        <v>-57953.039999999994</v>
      </c>
      <c r="G437">
        <v>-17500.09</v>
      </c>
      <c r="H437">
        <v>16775.358873000001</v>
      </c>
      <c r="I437">
        <v>0</v>
      </c>
      <c r="J437">
        <v>0</v>
      </c>
      <c r="K437">
        <v>1748477.32</v>
      </c>
      <c r="L437">
        <v>13203.06</v>
      </c>
      <c r="M437">
        <v>-3.207092008723917E-2</v>
      </c>
      <c r="N437">
        <v>-9.684461555588688E-3</v>
      </c>
      <c r="O437">
        <v>0.1093045366673078</v>
      </c>
      <c r="P437">
        <v>0</v>
      </c>
      <c r="Q437">
        <v>0</v>
      </c>
      <c r="R437">
        <v>7.5511760141103801E-3</v>
      </c>
      <c r="S437">
        <v>3.240146842909155E-2</v>
      </c>
      <c r="T437" t="s">
        <v>64</v>
      </c>
    </row>
    <row r="438" spans="1:20" x14ac:dyDescent="0.3">
      <c r="A438" s="2">
        <v>44439</v>
      </c>
      <c r="B438" t="s">
        <v>69</v>
      </c>
      <c r="C438" t="s">
        <v>68</v>
      </c>
      <c r="D438">
        <v>3</v>
      </c>
      <c r="E438">
        <v>1813913.24</v>
      </c>
      <c r="F438">
        <v>-55401.37</v>
      </c>
      <c r="G438">
        <v>-17543.18</v>
      </c>
      <c r="H438">
        <v>16864.397476999999</v>
      </c>
      <c r="I438">
        <v>0</v>
      </c>
      <c r="J438">
        <v>5.54</v>
      </c>
      <c r="K438">
        <v>1757943.44</v>
      </c>
      <c r="L438">
        <v>3760.47</v>
      </c>
      <c r="M438">
        <v>-3.0542458579771989E-2</v>
      </c>
      <c r="N438">
        <v>-9.6714548486343255E-3</v>
      </c>
      <c r="O438">
        <v>0.1094675729756121</v>
      </c>
      <c r="P438">
        <v>0</v>
      </c>
      <c r="Q438">
        <v>3.0541703306603571E-6</v>
      </c>
      <c r="R438">
        <v>2.1391302555217591E-3</v>
      </c>
      <c r="S438">
        <v>3.0855830789349139E-2</v>
      </c>
      <c r="T438" t="s">
        <v>64</v>
      </c>
    </row>
    <row r="439" spans="1:20" x14ac:dyDescent="0.3">
      <c r="A439" s="2">
        <v>44439</v>
      </c>
      <c r="B439" t="s">
        <v>69</v>
      </c>
      <c r="C439" t="s">
        <v>68</v>
      </c>
      <c r="D439">
        <v>4</v>
      </c>
      <c r="E439">
        <v>1043914.45</v>
      </c>
      <c r="F439">
        <v>-46981.990000000013</v>
      </c>
      <c r="G439">
        <v>-10525.44</v>
      </c>
      <c r="H439">
        <v>9669.7601809999996</v>
      </c>
      <c r="I439">
        <v>0</v>
      </c>
      <c r="J439">
        <v>0</v>
      </c>
      <c r="K439">
        <v>996256</v>
      </c>
      <c r="L439">
        <v>19444.91</v>
      </c>
      <c r="M439">
        <v>-4.5005594088672697E-2</v>
      </c>
      <c r="N439">
        <v>-1.0082665298866211E-2</v>
      </c>
      <c r="O439">
        <v>0.1090641363739918</v>
      </c>
      <c r="P439">
        <v>0</v>
      </c>
      <c r="Q439">
        <v>0</v>
      </c>
      <c r="R439">
        <v>1.9517985337102112E-2</v>
      </c>
      <c r="S439">
        <v>4.5653597380513278E-2</v>
      </c>
      <c r="T439" t="s">
        <v>64</v>
      </c>
    </row>
    <row r="440" spans="1:20" x14ac:dyDescent="0.3">
      <c r="A440" s="2">
        <v>44439</v>
      </c>
      <c r="B440" t="s">
        <v>69</v>
      </c>
      <c r="C440" t="s">
        <v>68</v>
      </c>
      <c r="D440">
        <v>5</v>
      </c>
      <c r="E440">
        <v>1147.56</v>
      </c>
      <c r="F440">
        <v>-14.18</v>
      </c>
      <c r="G440">
        <v>-13.72</v>
      </c>
      <c r="H440">
        <v>13.245151999999999</v>
      </c>
      <c r="I440">
        <v>0</v>
      </c>
      <c r="J440">
        <v>0</v>
      </c>
      <c r="K440">
        <v>1132.9100000000001</v>
      </c>
      <c r="L440">
        <v>0</v>
      </c>
      <c r="M440">
        <v>-1.2356652375474919E-2</v>
      </c>
      <c r="N440">
        <v>-1.1955801875283211E-2</v>
      </c>
      <c r="O440">
        <v>0.13589789050316009</v>
      </c>
      <c r="P440">
        <v>0</v>
      </c>
      <c r="Q440">
        <v>0</v>
      </c>
      <c r="R440">
        <v>0</v>
      </c>
      <c r="S440">
        <v>1.2766217016975031E-2</v>
      </c>
      <c r="T440" t="s">
        <v>64</v>
      </c>
    </row>
    <row r="441" spans="1:20" x14ac:dyDescent="0.3">
      <c r="A441" s="2">
        <v>44469</v>
      </c>
      <c r="B441" t="s">
        <v>62</v>
      </c>
      <c r="C441" t="s">
        <v>63</v>
      </c>
      <c r="D441">
        <v>21</v>
      </c>
      <c r="E441">
        <v>26885666.260000002</v>
      </c>
      <c r="F441">
        <v>-1322134.78</v>
      </c>
      <c r="G441">
        <v>-376829</v>
      </c>
      <c r="H441">
        <v>301879.15977000003</v>
      </c>
      <c r="I441">
        <v>0</v>
      </c>
      <c r="J441">
        <v>37253.19</v>
      </c>
      <c r="K441">
        <v>25350138.879999999</v>
      </c>
      <c r="L441">
        <v>22169912.640000001</v>
      </c>
      <c r="M441">
        <v>-4.9176195494438898E-2</v>
      </c>
      <c r="N441">
        <v>-1.401598146595457E-2</v>
      </c>
      <c r="O441">
        <v>0.13661045536369759</v>
      </c>
      <c r="P441">
        <v>0</v>
      </c>
      <c r="Q441">
        <v>1.3856152806383899E-3</v>
      </c>
      <c r="R441">
        <v>0.8745479756519583</v>
      </c>
      <c r="S441">
        <v>5.7113235177085123E-2</v>
      </c>
      <c r="T441" t="s">
        <v>64</v>
      </c>
    </row>
    <row r="442" spans="1:20" x14ac:dyDescent="0.3">
      <c r="A442" s="2">
        <v>44469</v>
      </c>
      <c r="B442" t="s">
        <v>62</v>
      </c>
      <c r="C442" t="s">
        <v>66</v>
      </c>
      <c r="D442">
        <v>9</v>
      </c>
      <c r="E442">
        <v>3839230.43</v>
      </c>
      <c r="F442">
        <v>-271379.44</v>
      </c>
      <c r="G442">
        <v>-109499.31</v>
      </c>
      <c r="H442">
        <v>127982.003856</v>
      </c>
      <c r="I442">
        <v>0</v>
      </c>
      <c r="J442">
        <v>29.05</v>
      </c>
      <c r="K442">
        <v>3495395.97</v>
      </c>
      <c r="L442">
        <v>993007.35</v>
      </c>
      <c r="M442">
        <v>-7.0685895245938643E-2</v>
      </c>
      <c r="N442">
        <v>-2.852116120573674E-2</v>
      </c>
      <c r="O442">
        <v>0.40557981830957712</v>
      </c>
      <c r="P442">
        <v>0</v>
      </c>
      <c r="Q442">
        <v>7.5666205844279056E-6</v>
      </c>
      <c r="R442">
        <v>0.28409008836844313</v>
      </c>
      <c r="S442">
        <v>8.9558172209006984E-2</v>
      </c>
      <c r="T442" t="s">
        <v>64</v>
      </c>
    </row>
    <row r="443" spans="1:20" x14ac:dyDescent="0.3">
      <c r="A443" s="2">
        <v>44469</v>
      </c>
      <c r="B443" t="s">
        <v>62</v>
      </c>
      <c r="C443" t="s">
        <v>66</v>
      </c>
      <c r="D443">
        <v>10</v>
      </c>
      <c r="E443">
        <v>3108254.65</v>
      </c>
      <c r="F443">
        <v>-231465.81</v>
      </c>
      <c r="G443">
        <v>-93770.349999999991</v>
      </c>
      <c r="H443">
        <v>101198.720159</v>
      </c>
      <c r="I443">
        <v>0</v>
      </c>
      <c r="J443">
        <v>79.64</v>
      </c>
      <c r="K443">
        <v>2807717.76</v>
      </c>
      <c r="L443">
        <v>779507.37</v>
      </c>
      <c r="M443">
        <v>-7.4468097393500243E-2</v>
      </c>
      <c r="N443">
        <v>-3.016816849288716E-2</v>
      </c>
      <c r="O443">
        <v>0.3961229802287381</v>
      </c>
      <c r="P443">
        <v>0</v>
      </c>
      <c r="Q443">
        <v>2.5622096310545212E-5</v>
      </c>
      <c r="R443">
        <v>0.27763024514258872</v>
      </c>
      <c r="S443">
        <v>9.6689918890654647E-2</v>
      </c>
      <c r="T443" t="s">
        <v>64</v>
      </c>
    </row>
    <row r="444" spans="1:20" x14ac:dyDescent="0.3">
      <c r="A444" s="2">
        <v>44469</v>
      </c>
      <c r="B444" t="s">
        <v>62</v>
      </c>
      <c r="C444" t="s">
        <v>66</v>
      </c>
      <c r="D444">
        <v>11</v>
      </c>
      <c r="E444">
        <v>2957756.65</v>
      </c>
      <c r="F444">
        <v>-232543.51</v>
      </c>
      <c r="G444">
        <v>-79768.86</v>
      </c>
      <c r="H444">
        <v>89362.279532999994</v>
      </c>
      <c r="I444">
        <v>0</v>
      </c>
      <c r="J444">
        <v>1469.22</v>
      </c>
      <c r="K444">
        <v>2676677</v>
      </c>
      <c r="L444">
        <v>965467.31</v>
      </c>
      <c r="M444">
        <v>-7.8621583016303925E-2</v>
      </c>
      <c r="N444">
        <v>-2.696937897172845E-2</v>
      </c>
      <c r="O444">
        <v>0.36758976356337492</v>
      </c>
      <c r="P444">
        <v>0</v>
      </c>
      <c r="Q444">
        <v>4.9673457753868959E-4</v>
      </c>
      <c r="R444">
        <v>0.36069623267954998</v>
      </c>
      <c r="S444">
        <v>9.5031364395715204E-2</v>
      </c>
      <c r="T444" t="s">
        <v>64</v>
      </c>
    </row>
    <row r="445" spans="1:20" x14ac:dyDescent="0.3">
      <c r="A445" s="2">
        <v>44469</v>
      </c>
      <c r="B445" t="s">
        <v>62</v>
      </c>
      <c r="C445" t="s">
        <v>66</v>
      </c>
      <c r="D445">
        <v>12</v>
      </c>
      <c r="E445">
        <v>3382545.29</v>
      </c>
      <c r="F445">
        <v>-254451.05</v>
      </c>
      <c r="G445">
        <v>-92011.09</v>
      </c>
      <c r="H445">
        <v>99679.082968999996</v>
      </c>
      <c r="I445">
        <v>0</v>
      </c>
      <c r="J445">
        <v>4070.65</v>
      </c>
      <c r="K445">
        <v>3065965.18</v>
      </c>
      <c r="L445">
        <v>1183582.54</v>
      </c>
      <c r="M445">
        <v>-7.5224728180949205E-2</v>
      </c>
      <c r="N445">
        <v>-2.720173186505952E-2</v>
      </c>
      <c r="O445">
        <v>0.35853538449527561</v>
      </c>
      <c r="P445">
        <v>0</v>
      </c>
      <c r="Q445">
        <v>1.2034280847722221E-3</v>
      </c>
      <c r="R445">
        <v>0.38603913303412007</v>
      </c>
      <c r="S445">
        <v>9.3592275301064884E-2</v>
      </c>
      <c r="T445" t="s">
        <v>64</v>
      </c>
    </row>
    <row r="446" spans="1:20" x14ac:dyDescent="0.3">
      <c r="A446" s="2">
        <v>44469</v>
      </c>
      <c r="B446" t="s">
        <v>62</v>
      </c>
      <c r="C446" t="s">
        <v>66</v>
      </c>
      <c r="D446">
        <v>13</v>
      </c>
      <c r="E446">
        <v>2525466.15</v>
      </c>
      <c r="F446">
        <v>-140234.23999999999</v>
      </c>
      <c r="G446">
        <v>-68855.850000000006</v>
      </c>
      <c r="H446">
        <v>75535.169852000006</v>
      </c>
      <c r="I446">
        <v>0</v>
      </c>
      <c r="J446">
        <v>1404.54</v>
      </c>
      <c r="K446">
        <v>2346730.27</v>
      </c>
      <c r="L446">
        <v>903411.48</v>
      </c>
      <c r="M446">
        <v>-5.5528061621415908E-2</v>
      </c>
      <c r="N446">
        <v>-2.7264610139399421E-2</v>
      </c>
      <c r="O446">
        <v>0.36389766427846731</v>
      </c>
      <c r="P446">
        <v>0</v>
      </c>
      <c r="Q446">
        <v>5.5615079220127338E-4</v>
      </c>
      <c r="R446">
        <v>0.38496604895286918</v>
      </c>
      <c r="S446">
        <v>7.0773421374109441E-2</v>
      </c>
      <c r="T446" t="s">
        <v>64</v>
      </c>
    </row>
    <row r="447" spans="1:20" x14ac:dyDescent="0.3">
      <c r="A447" s="2">
        <v>44469</v>
      </c>
      <c r="B447" t="s">
        <v>62</v>
      </c>
      <c r="C447" t="s">
        <v>66</v>
      </c>
      <c r="D447">
        <v>14</v>
      </c>
      <c r="E447">
        <v>1980840.26</v>
      </c>
      <c r="F447">
        <v>-121629.01</v>
      </c>
      <c r="G447">
        <v>-54205.8</v>
      </c>
      <c r="H447">
        <v>60101.555551999998</v>
      </c>
      <c r="I447">
        <v>0</v>
      </c>
      <c r="J447">
        <v>123.98</v>
      </c>
      <c r="K447">
        <v>1831037.85</v>
      </c>
      <c r="L447">
        <v>705985.01</v>
      </c>
      <c r="M447">
        <v>-6.1402735221062203E-2</v>
      </c>
      <c r="N447">
        <v>-2.7365053656572991E-2</v>
      </c>
      <c r="O447">
        <v>0.36915424596092028</v>
      </c>
      <c r="P447">
        <v>0</v>
      </c>
      <c r="Q447">
        <v>6.2589600233589767E-5</v>
      </c>
      <c r="R447">
        <v>0.3855654922698622</v>
      </c>
      <c r="S447">
        <v>7.5625689271885121E-2</v>
      </c>
      <c r="T447" t="s">
        <v>64</v>
      </c>
    </row>
    <row r="448" spans="1:20" x14ac:dyDescent="0.3">
      <c r="A448" s="2">
        <v>44469</v>
      </c>
      <c r="B448" t="s">
        <v>62</v>
      </c>
      <c r="C448" t="s">
        <v>66</v>
      </c>
      <c r="D448">
        <v>15</v>
      </c>
      <c r="E448">
        <v>504229.58</v>
      </c>
      <c r="F448">
        <v>-25207.99</v>
      </c>
      <c r="G448">
        <v>-11615.66</v>
      </c>
      <c r="H448">
        <v>13997.137868</v>
      </c>
      <c r="I448">
        <v>0</v>
      </c>
      <c r="J448">
        <v>280.55</v>
      </c>
      <c r="K448">
        <v>474067.95</v>
      </c>
      <c r="L448">
        <v>235458.32</v>
      </c>
      <c r="M448">
        <v>-4.9993080532879493E-2</v>
      </c>
      <c r="N448">
        <v>-2.3036450975367211E-2</v>
      </c>
      <c r="O448">
        <v>0.33774002454860608</v>
      </c>
      <c r="P448">
        <v>0</v>
      </c>
      <c r="Q448">
        <v>5.5639337938087651E-4</v>
      </c>
      <c r="R448">
        <v>0.49667630979904892</v>
      </c>
      <c r="S448">
        <v>5.9817256258547953E-2</v>
      </c>
      <c r="T448" t="s">
        <v>64</v>
      </c>
    </row>
    <row r="449" spans="1:20" x14ac:dyDescent="0.3">
      <c r="A449" s="2">
        <v>44469</v>
      </c>
      <c r="B449" t="s">
        <v>62</v>
      </c>
      <c r="C449" t="s">
        <v>66</v>
      </c>
      <c r="D449">
        <v>16</v>
      </c>
      <c r="E449">
        <v>59911.79</v>
      </c>
      <c r="F449">
        <v>-2852.39</v>
      </c>
      <c r="G449">
        <v>-1757.84</v>
      </c>
      <c r="H449">
        <v>1973.8682980000001</v>
      </c>
      <c r="I449">
        <v>0</v>
      </c>
      <c r="J449">
        <v>0</v>
      </c>
      <c r="K449">
        <v>56793.440000000002</v>
      </c>
      <c r="L449">
        <v>15948.73</v>
      </c>
      <c r="M449">
        <v>-4.7609827715045738E-2</v>
      </c>
      <c r="N449">
        <v>-2.9340468712418709E-2</v>
      </c>
      <c r="O449">
        <v>0.40084593743012292</v>
      </c>
      <c r="P449">
        <v>0</v>
      </c>
      <c r="Q449">
        <v>0</v>
      </c>
      <c r="R449">
        <v>0.28081993272462452</v>
      </c>
      <c r="S449">
        <v>5.2049020735317683E-2</v>
      </c>
      <c r="T449" t="s">
        <v>64</v>
      </c>
    </row>
    <row r="450" spans="1:20" x14ac:dyDescent="0.3">
      <c r="A450" s="2">
        <v>44469</v>
      </c>
      <c r="B450" t="s">
        <v>62</v>
      </c>
      <c r="C450" t="s">
        <v>66</v>
      </c>
      <c r="D450">
        <v>18</v>
      </c>
      <c r="E450">
        <v>1911228.23</v>
      </c>
      <c r="F450">
        <v>-115005.65</v>
      </c>
      <c r="G450">
        <v>-41543.43</v>
      </c>
      <c r="H450">
        <v>42086.400087000002</v>
      </c>
      <c r="I450">
        <v>0</v>
      </c>
      <c r="J450">
        <v>0.27</v>
      </c>
      <c r="K450">
        <v>1776147.58</v>
      </c>
      <c r="L450">
        <v>1034980.76</v>
      </c>
      <c r="M450">
        <v>-6.0173687367520733E-2</v>
      </c>
      <c r="N450">
        <v>-2.1736509197543611E-2</v>
      </c>
      <c r="O450">
        <v>0.26791734917943322</v>
      </c>
      <c r="P450">
        <v>0</v>
      </c>
      <c r="Q450">
        <v>1.4127041227305439E-7</v>
      </c>
      <c r="R450">
        <v>0.5827110154889269</v>
      </c>
      <c r="S450">
        <v>7.0677404131896854E-2</v>
      </c>
      <c r="T450" t="s">
        <v>64</v>
      </c>
    </row>
    <row r="451" spans="1:20" x14ac:dyDescent="0.3">
      <c r="A451" s="2">
        <v>44469</v>
      </c>
      <c r="B451" t="s">
        <v>62</v>
      </c>
      <c r="C451" t="s">
        <v>66</v>
      </c>
      <c r="D451">
        <v>19</v>
      </c>
      <c r="E451">
        <v>1473402.11</v>
      </c>
      <c r="F451">
        <v>-94782.16</v>
      </c>
      <c r="G451">
        <v>-32007.08</v>
      </c>
      <c r="H451">
        <v>31873.103962000001</v>
      </c>
      <c r="I451">
        <v>0</v>
      </c>
      <c r="J451">
        <v>257.35000000000002</v>
      </c>
      <c r="K451">
        <v>1364484.24</v>
      </c>
      <c r="L451">
        <v>804446.11</v>
      </c>
      <c r="M451">
        <v>-6.4328779873947653E-2</v>
      </c>
      <c r="N451">
        <v>-2.1723248380579551E-2</v>
      </c>
      <c r="O451">
        <v>0.26319321039771459</v>
      </c>
      <c r="P451">
        <v>0</v>
      </c>
      <c r="Q451">
        <v>1.7466379222166311E-4</v>
      </c>
      <c r="R451">
        <v>0.58956057271867057</v>
      </c>
      <c r="S451">
        <v>7.3922705323124657E-2</v>
      </c>
      <c r="T451" t="s">
        <v>64</v>
      </c>
    </row>
    <row r="452" spans="1:20" x14ac:dyDescent="0.3">
      <c r="A452" s="2">
        <v>44469</v>
      </c>
      <c r="B452" t="s">
        <v>62</v>
      </c>
      <c r="C452" t="s">
        <v>66</v>
      </c>
      <c r="D452">
        <v>20</v>
      </c>
      <c r="E452">
        <v>2348880.89</v>
      </c>
      <c r="F452">
        <v>-125751.45</v>
      </c>
      <c r="G452">
        <v>-52190.52</v>
      </c>
      <c r="H452">
        <v>51389.469115</v>
      </c>
      <c r="I452">
        <v>0</v>
      </c>
      <c r="J452">
        <v>117.53</v>
      </c>
      <c r="K452">
        <v>2204429.13</v>
      </c>
      <c r="L452">
        <v>1375501.78</v>
      </c>
      <c r="M452">
        <v>-5.3536750430968012E-2</v>
      </c>
      <c r="N452">
        <v>-2.22193131300072E-2</v>
      </c>
      <c r="O452">
        <v>0.26618571574277078</v>
      </c>
      <c r="P452">
        <v>0</v>
      </c>
      <c r="Q452">
        <v>5.0036594235308373E-5</v>
      </c>
      <c r="R452">
        <v>0.62397187611107285</v>
      </c>
      <c r="S452">
        <v>6.1498120494309201E-2</v>
      </c>
      <c r="T452" t="s">
        <v>64</v>
      </c>
    </row>
    <row r="453" spans="1:20" x14ac:dyDescent="0.3">
      <c r="A453" s="2">
        <v>44469</v>
      </c>
      <c r="B453" t="s">
        <v>62</v>
      </c>
      <c r="C453" t="s">
        <v>68</v>
      </c>
      <c r="D453">
        <v>0</v>
      </c>
      <c r="E453">
        <v>428927.3</v>
      </c>
      <c r="F453">
        <v>-277663.28999999998</v>
      </c>
      <c r="G453">
        <v>-6710.78</v>
      </c>
      <c r="H453">
        <v>181386.44297599999</v>
      </c>
      <c r="I453">
        <v>0</v>
      </c>
      <c r="J453">
        <v>0</v>
      </c>
      <c r="K453">
        <v>8553768.2699999996</v>
      </c>
      <c r="L453">
        <v>5623.93</v>
      </c>
      <c r="M453">
        <v>-0.64734347755435484</v>
      </c>
      <c r="N453">
        <v>-1.5645495168994841E-2</v>
      </c>
      <c r="O453">
        <v>5.1450872666331424</v>
      </c>
      <c r="P453">
        <v>0</v>
      </c>
      <c r="Q453">
        <v>0</v>
      </c>
      <c r="R453">
        <v>6.5747981737176531E-4</v>
      </c>
      <c r="S453">
        <v>-18.942233264238489</v>
      </c>
      <c r="T453" t="s">
        <v>64</v>
      </c>
    </row>
    <row r="454" spans="1:20" x14ac:dyDescent="0.3">
      <c r="A454" s="2">
        <v>44469</v>
      </c>
      <c r="B454" t="s">
        <v>62</v>
      </c>
      <c r="C454" t="s">
        <v>68</v>
      </c>
      <c r="D454">
        <v>1</v>
      </c>
      <c r="E454">
        <v>8171036.2400000002</v>
      </c>
      <c r="F454">
        <v>-461028.4</v>
      </c>
      <c r="G454">
        <v>-335388.93</v>
      </c>
      <c r="H454">
        <v>312637.21662299999</v>
      </c>
      <c r="I454">
        <v>0</v>
      </c>
      <c r="J454">
        <v>113.75</v>
      </c>
      <c r="K454">
        <v>7690447.5</v>
      </c>
      <c r="L454">
        <v>132028.06</v>
      </c>
      <c r="M454">
        <v>-5.6422268419653948E-2</v>
      </c>
      <c r="N454">
        <v>-4.1046070553225213E-2</v>
      </c>
      <c r="O454">
        <v>0.46551657470638019</v>
      </c>
      <c r="P454">
        <v>0</v>
      </c>
      <c r="Q454">
        <v>1.392112293458632E-5</v>
      </c>
      <c r="R454">
        <v>1.7167799403090649E-2</v>
      </c>
      <c r="S454">
        <v>5.8816131257300633E-2</v>
      </c>
      <c r="T454" t="s">
        <v>64</v>
      </c>
    </row>
    <row r="455" spans="1:20" x14ac:dyDescent="0.3">
      <c r="A455" s="2">
        <v>44469</v>
      </c>
      <c r="B455" t="s">
        <v>62</v>
      </c>
      <c r="C455" t="s">
        <v>68</v>
      </c>
      <c r="D455">
        <v>2</v>
      </c>
      <c r="E455">
        <v>6736992.1000000006</v>
      </c>
      <c r="F455">
        <v>-377138.49</v>
      </c>
      <c r="G455">
        <v>-242307.95</v>
      </c>
      <c r="H455">
        <v>257184.71675299999</v>
      </c>
      <c r="I455">
        <v>0</v>
      </c>
      <c r="J455">
        <v>21.67</v>
      </c>
      <c r="K455">
        <v>6379515.7800000003</v>
      </c>
      <c r="L455">
        <v>312059.55</v>
      </c>
      <c r="M455">
        <v>-5.5980248217895337E-2</v>
      </c>
      <c r="N455">
        <v>-3.5966785533264913E-2</v>
      </c>
      <c r="O455">
        <v>0.46446257826171911</v>
      </c>
      <c r="P455">
        <v>0</v>
      </c>
      <c r="Q455">
        <v>3.216569008593613E-6</v>
      </c>
      <c r="R455">
        <v>4.8915867718098187E-2</v>
      </c>
      <c r="S455">
        <v>5.3061709839321361E-2</v>
      </c>
      <c r="T455" t="s">
        <v>64</v>
      </c>
    </row>
    <row r="456" spans="1:20" x14ac:dyDescent="0.3">
      <c r="A456" s="2">
        <v>44469</v>
      </c>
      <c r="B456" t="s">
        <v>62</v>
      </c>
      <c r="C456" t="s">
        <v>68</v>
      </c>
      <c r="D456">
        <v>3</v>
      </c>
      <c r="E456">
        <v>5941359.1299999999</v>
      </c>
      <c r="F456">
        <v>-329284.81</v>
      </c>
      <c r="G456">
        <v>-218757</v>
      </c>
      <c r="H456">
        <v>233498.510244</v>
      </c>
      <c r="I456">
        <v>0</v>
      </c>
      <c r="J456">
        <v>1414.56</v>
      </c>
      <c r="K456">
        <v>5628789.0800000001</v>
      </c>
      <c r="L456">
        <v>486284.59</v>
      </c>
      <c r="M456">
        <v>-5.5422471995898351E-2</v>
      </c>
      <c r="N456">
        <v>-3.6819353150261427E-2</v>
      </c>
      <c r="O456">
        <v>0.47815634085428532</v>
      </c>
      <c r="P456">
        <v>0</v>
      </c>
      <c r="Q456">
        <v>2.3808693752535369E-4</v>
      </c>
      <c r="R456">
        <v>8.6392398629369149E-2</v>
      </c>
      <c r="S456">
        <v>5.2609183043947703E-2</v>
      </c>
      <c r="T456" t="s">
        <v>64</v>
      </c>
    </row>
    <row r="457" spans="1:20" x14ac:dyDescent="0.3">
      <c r="A457" s="2">
        <v>44469</v>
      </c>
      <c r="B457" t="s">
        <v>62</v>
      </c>
      <c r="C457" t="s">
        <v>68</v>
      </c>
      <c r="D457">
        <v>4</v>
      </c>
      <c r="E457">
        <v>5478431.4699999997</v>
      </c>
      <c r="F457">
        <v>-323773.03000000003</v>
      </c>
      <c r="G457">
        <v>-197353.87</v>
      </c>
      <c r="H457">
        <v>216032.02030599999</v>
      </c>
      <c r="I457">
        <v>0</v>
      </c>
      <c r="J457">
        <v>0</v>
      </c>
      <c r="K457">
        <v>5175569.01</v>
      </c>
      <c r="L457">
        <v>691642.24</v>
      </c>
      <c r="M457">
        <v>-5.9099585670275803E-2</v>
      </c>
      <c r="N457">
        <v>-3.6023790948324121E-2</v>
      </c>
      <c r="O457">
        <v>0.47977045889553982</v>
      </c>
      <c r="P457">
        <v>0</v>
      </c>
      <c r="Q457">
        <v>0</v>
      </c>
      <c r="R457">
        <v>0.13363598063587601</v>
      </c>
      <c r="S457">
        <v>5.5282695723854691E-2</v>
      </c>
      <c r="T457" t="s">
        <v>64</v>
      </c>
    </row>
    <row r="458" spans="1:20" x14ac:dyDescent="0.3">
      <c r="A458" s="2">
        <v>44469</v>
      </c>
      <c r="B458" t="s">
        <v>62</v>
      </c>
      <c r="C458" t="s">
        <v>68</v>
      </c>
      <c r="D458">
        <v>5</v>
      </c>
      <c r="E458">
        <v>5454770.2400000002</v>
      </c>
      <c r="F458">
        <v>-296843.89</v>
      </c>
      <c r="G458">
        <v>-189808.59</v>
      </c>
      <c r="H458">
        <v>215114.47650399999</v>
      </c>
      <c r="I458">
        <v>0</v>
      </c>
      <c r="J458">
        <v>0</v>
      </c>
      <c r="K458">
        <v>5175821.8099999996</v>
      </c>
      <c r="L458">
        <v>896143.25</v>
      </c>
      <c r="M458">
        <v>-5.4419137184410528E-2</v>
      </c>
      <c r="N458">
        <v>-3.4796807500365033E-2</v>
      </c>
      <c r="O458">
        <v>0.4798050175617784</v>
      </c>
      <c r="P458">
        <v>0</v>
      </c>
      <c r="Q458">
        <v>0</v>
      </c>
      <c r="R458">
        <v>0.17314028243178639</v>
      </c>
      <c r="S458">
        <v>5.1138438050875742E-2</v>
      </c>
      <c r="T458" t="s">
        <v>64</v>
      </c>
    </row>
    <row r="459" spans="1:20" x14ac:dyDescent="0.3">
      <c r="A459" s="2">
        <v>44469</v>
      </c>
      <c r="B459" t="s">
        <v>62</v>
      </c>
      <c r="C459" t="s">
        <v>68</v>
      </c>
      <c r="D459">
        <v>6</v>
      </c>
      <c r="E459">
        <v>5556321.4800000004</v>
      </c>
      <c r="F459">
        <v>-316067.51</v>
      </c>
      <c r="G459">
        <v>-177245.71</v>
      </c>
      <c r="H459">
        <v>212896.23922700001</v>
      </c>
      <c r="I459">
        <v>0</v>
      </c>
      <c r="J459">
        <v>1587.98</v>
      </c>
      <c r="K459">
        <v>5107693.95</v>
      </c>
      <c r="L459">
        <v>1119140.95</v>
      </c>
      <c r="M459">
        <v>-5.6884309365051351E-2</v>
      </c>
      <c r="N459">
        <v>-3.18998298852931E-2</v>
      </c>
      <c r="O459">
        <v>0.4661784935564659</v>
      </c>
      <c r="P459">
        <v>0</v>
      </c>
      <c r="Q459">
        <v>2.857969981967278E-4</v>
      </c>
      <c r="R459">
        <v>0.2191088504823199</v>
      </c>
      <c r="S459">
        <v>8.0741823815421179E-2</v>
      </c>
      <c r="T459" t="s">
        <v>64</v>
      </c>
    </row>
    <row r="460" spans="1:20" x14ac:dyDescent="0.3">
      <c r="A460" s="2">
        <v>44469</v>
      </c>
      <c r="B460" t="s">
        <v>62</v>
      </c>
      <c r="C460" t="s">
        <v>68</v>
      </c>
      <c r="D460">
        <v>7</v>
      </c>
      <c r="E460">
        <v>3463667.82</v>
      </c>
      <c r="F460">
        <v>-200897.17</v>
      </c>
      <c r="G460">
        <v>-106400.3</v>
      </c>
      <c r="H460">
        <v>123858.48590699999</v>
      </c>
      <c r="I460">
        <v>0</v>
      </c>
      <c r="J460">
        <v>1841.39</v>
      </c>
      <c r="K460">
        <v>3029279.19</v>
      </c>
      <c r="L460">
        <v>777128.22</v>
      </c>
      <c r="M460">
        <v>-5.8001280850309707E-2</v>
      </c>
      <c r="N460">
        <v>-3.0718967732881498E-2</v>
      </c>
      <c r="O460">
        <v>0.43507200753116682</v>
      </c>
      <c r="P460">
        <v>0</v>
      </c>
      <c r="Q460">
        <v>5.3163007993070187E-4</v>
      </c>
      <c r="R460">
        <v>0.25653898873546882</v>
      </c>
      <c r="S460">
        <v>0.12541290117133691</v>
      </c>
      <c r="T460" t="s">
        <v>64</v>
      </c>
    </row>
    <row r="461" spans="1:20" x14ac:dyDescent="0.3">
      <c r="A461" s="2">
        <v>44469</v>
      </c>
      <c r="B461" t="s">
        <v>62</v>
      </c>
      <c r="C461" t="s">
        <v>68</v>
      </c>
      <c r="D461">
        <v>8</v>
      </c>
      <c r="E461">
        <v>2780511.22</v>
      </c>
      <c r="F461">
        <v>-173358.13</v>
      </c>
      <c r="G461">
        <v>-83089.34</v>
      </c>
      <c r="H461">
        <v>98304.999620000002</v>
      </c>
      <c r="I461">
        <v>0</v>
      </c>
      <c r="J461">
        <v>166.28</v>
      </c>
      <c r="K461">
        <v>2531996.77</v>
      </c>
      <c r="L461">
        <v>693346.2</v>
      </c>
      <c r="M461">
        <v>-6.2347574342821753E-2</v>
      </c>
      <c r="N461">
        <v>-2.988275659610537E-2</v>
      </c>
      <c r="O461">
        <v>0.43015261130409438</v>
      </c>
      <c r="P461">
        <v>0</v>
      </c>
      <c r="Q461">
        <v>5.9801952534469533E-5</v>
      </c>
      <c r="R461">
        <v>0.27383376164417461</v>
      </c>
      <c r="S461">
        <v>8.9377251281151163E-2</v>
      </c>
      <c r="T461" t="s">
        <v>64</v>
      </c>
    </row>
    <row r="462" spans="1:20" x14ac:dyDescent="0.3">
      <c r="A462" s="2">
        <v>44469</v>
      </c>
      <c r="B462" t="s">
        <v>67</v>
      </c>
      <c r="C462" t="s">
        <v>66</v>
      </c>
      <c r="D462">
        <v>18</v>
      </c>
      <c r="E462">
        <v>134241.23000000001</v>
      </c>
      <c r="F462">
        <v>-15961.18</v>
      </c>
      <c r="G462">
        <v>-1216.54</v>
      </c>
      <c r="H462">
        <v>1491.3018079999999</v>
      </c>
      <c r="I462">
        <v>0</v>
      </c>
      <c r="J462">
        <v>0</v>
      </c>
      <c r="K462">
        <v>118268.14</v>
      </c>
      <c r="L462">
        <v>0</v>
      </c>
      <c r="M462">
        <v>-0.1188992383338561</v>
      </c>
      <c r="N462">
        <v>-9.0623424710873091E-3</v>
      </c>
      <c r="O462">
        <v>0.13516094866929729</v>
      </c>
      <c r="P462">
        <v>0</v>
      </c>
      <c r="Q462">
        <v>0</v>
      </c>
      <c r="R462">
        <v>0</v>
      </c>
      <c r="S462">
        <v>0.118987959213425</v>
      </c>
      <c r="T462" t="s">
        <v>64</v>
      </c>
    </row>
    <row r="463" spans="1:20" x14ac:dyDescent="0.3">
      <c r="A463" s="2">
        <v>44469</v>
      </c>
      <c r="B463" t="s">
        <v>67</v>
      </c>
      <c r="C463" t="s">
        <v>68</v>
      </c>
      <c r="D463">
        <v>0</v>
      </c>
      <c r="E463">
        <v>508200</v>
      </c>
      <c r="F463">
        <v>-113641.61</v>
      </c>
      <c r="G463">
        <v>-304.35000000000002</v>
      </c>
      <c r="H463">
        <v>66825.856027000002</v>
      </c>
      <c r="I463">
        <v>0</v>
      </c>
      <c r="J463">
        <v>0</v>
      </c>
      <c r="K463">
        <v>8041272.3499999996</v>
      </c>
      <c r="L463">
        <v>0</v>
      </c>
      <c r="M463">
        <v>-0.22361591892955529</v>
      </c>
      <c r="N463">
        <v>-5.9887839433293984E-4</v>
      </c>
      <c r="O463">
        <v>1.5998581562281911</v>
      </c>
      <c r="P463">
        <v>0</v>
      </c>
      <c r="Q463">
        <v>0</v>
      </c>
      <c r="R463">
        <v>0</v>
      </c>
      <c r="S463">
        <v>-14.823046733569459</v>
      </c>
      <c r="T463" t="s">
        <v>64</v>
      </c>
    </row>
    <row r="464" spans="1:20" x14ac:dyDescent="0.3">
      <c r="A464" s="2">
        <v>44469</v>
      </c>
      <c r="B464" t="s">
        <v>67</v>
      </c>
      <c r="C464" t="s">
        <v>68</v>
      </c>
      <c r="D464">
        <v>1</v>
      </c>
      <c r="E464">
        <v>4502732.1499999994</v>
      </c>
      <c r="F464">
        <v>-96455.9</v>
      </c>
      <c r="G464">
        <v>-73874.55</v>
      </c>
      <c r="H464">
        <v>68169.853968999989</v>
      </c>
      <c r="I464">
        <v>0</v>
      </c>
      <c r="J464">
        <v>0</v>
      </c>
      <c r="K464">
        <v>4400704.82</v>
      </c>
      <c r="L464">
        <v>28915.03</v>
      </c>
      <c r="M464">
        <v>-2.1421638415689458E-2</v>
      </c>
      <c r="N464">
        <v>-1.640660548729287E-2</v>
      </c>
      <c r="O464">
        <v>0.1841992511049467</v>
      </c>
      <c r="P464">
        <v>0</v>
      </c>
      <c r="Q464">
        <v>0</v>
      </c>
      <c r="R464">
        <v>6.5705452155275434E-3</v>
      </c>
      <c r="S464">
        <v>2.265898272452186E-2</v>
      </c>
      <c r="T464" t="s">
        <v>64</v>
      </c>
    </row>
    <row r="465" spans="1:20" x14ac:dyDescent="0.3">
      <c r="A465" s="2">
        <v>44469</v>
      </c>
      <c r="B465" t="s">
        <v>67</v>
      </c>
      <c r="C465" t="s">
        <v>68</v>
      </c>
      <c r="D465">
        <v>2</v>
      </c>
      <c r="E465">
        <v>3084497.5</v>
      </c>
      <c r="F465">
        <v>-75629.39</v>
      </c>
      <c r="G465">
        <v>-41735.46</v>
      </c>
      <c r="H465">
        <v>43511.871825000002</v>
      </c>
      <c r="I465">
        <v>0</v>
      </c>
      <c r="J465">
        <v>0</v>
      </c>
      <c r="K465">
        <v>3010969.73</v>
      </c>
      <c r="L465">
        <v>53678.180000000008</v>
      </c>
      <c r="M465">
        <v>-2.4519193158691159E-2</v>
      </c>
      <c r="N465">
        <v>-1.353071610529754E-2</v>
      </c>
      <c r="O465">
        <v>0.1716306920454628</v>
      </c>
      <c r="P465">
        <v>0</v>
      </c>
      <c r="Q465">
        <v>0</v>
      </c>
      <c r="R465">
        <v>1.7827538903886629E-2</v>
      </c>
      <c r="S465">
        <v>2.3837843927576541E-2</v>
      </c>
      <c r="T465" t="s">
        <v>64</v>
      </c>
    </row>
    <row r="466" spans="1:20" x14ac:dyDescent="0.3">
      <c r="A466" s="2">
        <v>44469</v>
      </c>
      <c r="B466" t="s">
        <v>67</v>
      </c>
      <c r="C466" t="s">
        <v>68</v>
      </c>
      <c r="D466">
        <v>3</v>
      </c>
      <c r="E466">
        <v>2863798.19</v>
      </c>
      <c r="F466">
        <v>-81543.960000000006</v>
      </c>
      <c r="G466">
        <v>-36459.86</v>
      </c>
      <c r="H466">
        <v>37961.230285999998</v>
      </c>
      <c r="I466">
        <v>0</v>
      </c>
      <c r="J466">
        <v>0</v>
      </c>
      <c r="K466">
        <v>2783834.46</v>
      </c>
      <c r="L466">
        <v>63330.79</v>
      </c>
      <c r="M466">
        <v>-2.8474059479728919E-2</v>
      </c>
      <c r="N466">
        <v>-1.273129514758161E-2</v>
      </c>
      <c r="O466">
        <v>0.16127590161872871</v>
      </c>
      <c r="P466">
        <v>0</v>
      </c>
      <c r="Q466">
        <v>0</v>
      </c>
      <c r="R466">
        <v>2.2749481303568599E-2</v>
      </c>
      <c r="S466">
        <v>2.792226431290537E-2</v>
      </c>
      <c r="T466" t="s">
        <v>64</v>
      </c>
    </row>
    <row r="467" spans="1:20" x14ac:dyDescent="0.3">
      <c r="A467" s="2">
        <v>44469</v>
      </c>
      <c r="B467" t="s">
        <v>67</v>
      </c>
      <c r="C467" t="s">
        <v>68</v>
      </c>
      <c r="D467">
        <v>4</v>
      </c>
      <c r="E467">
        <v>2742935.24</v>
      </c>
      <c r="F467">
        <v>-75226.420000000013</v>
      </c>
      <c r="G467">
        <v>-39311.72</v>
      </c>
      <c r="H467">
        <v>38523.098057000003</v>
      </c>
      <c r="I467">
        <v>0</v>
      </c>
      <c r="J467">
        <v>0</v>
      </c>
      <c r="K467">
        <v>2667056.7400000002</v>
      </c>
      <c r="L467">
        <v>59405.59</v>
      </c>
      <c r="M467">
        <v>-2.7425518073842681E-2</v>
      </c>
      <c r="N467">
        <v>-1.43319898431142E-2</v>
      </c>
      <c r="O467">
        <v>0.17087450195391171</v>
      </c>
      <c r="P467">
        <v>0</v>
      </c>
      <c r="Q467">
        <v>0</v>
      </c>
      <c r="R467">
        <v>2.2273838088648981E-2</v>
      </c>
      <c r="S467">
        <v>2.7663248804955212E-2</v>
      </c>
      <c r="T467" t="s">
        <v>64</v>
      </c>
    </row>
    <row r="468" spans="1:20" x14ac:dyDescent="0.3">
      <c r="A468" s="2">
        <v>44469</v>
      </c>
      <c r="B468" t="s">
        <v>67</v>
      </c>
      <c r="C468" t="s">
        <v>68</v>
      </c>
      <c r="D468">
        <v>5</v>
      </c>
      <c r="E468">
        <v>2337630.2000000002</v>
      </c>
      <c r="F468">
        <v>-83254.490000000005</v>
      </c>
      <c r="G468">
        <v>-31990.86</v>
      </c>
      <c r="H468">
        <v>31793.379528000001</v>
      </c>
      <c r="I468">
        <v>0</v>
      </c>
      <c r="J468">
        <v>0</v>
      </c>
      <c r="K468">
        <v>2254682.9500000002</v>
      </c>
      <c r="L468">
        <v>67291.459999999992</v>
      </c>
      <c r="M468">
        <v>-3.5614910348095268E-2</v>
      </c>
      <c r="N468">
        <v>-1.36851671406367E-2</v>
      </c>
      <c r="O468">
        <v>0.16547504003156699</v>
      </c>
      <c r="P468">
        <v>0</v>
      </c>
      <c r="Q468">
        <v>0</v>
      </c>
      <c r="R468">
        <v>2.984519841248633E-2</v>
      </c>
      <c r="S468">
        <v>3.5483478096749441E-2</v>
      </c>
      <c r="T468" t="s">
        <v>64</v>
      </c>
    </row>
    <row r="469" spans="1:20" x14ac:dyDescent="0.3">
      <c r="A469" s="2">
        <v>44469</v>
      </c>
      <c r="B469" t="s">
        <v>67</v>
      </c>
      <c r="C469" t="s">
        <v>68</v>
      </c>
      <c r="D469">
        <v>6</v>
      </c>
      <c r="E469">
        <v>2401872.69</v>
      </c>
      <c r="F469">
        <v>-133671.07</v>
      </c>
      <c r="G469">
        <v>-32073.74</v>
      </c>
      <c r="H469">
        <v>31598.830731999999</v>
      </c>
      <c r="I469">
        <v>0</v>
      </c>
      <c r="J469">
        <v>0</v>
      </c>
      <c r="K469">
        <v>2268407.84</v>
      </c>
      <c r="L469">
        <v>89460.27</v>
      </c>
      <c r="M469">
        <v>-5.5652853940397637E-2</v>
      </c>
      <c r="N469">
        <v>-1.335363865601053E-2</v>
      </c>
      <c r="O469">
        <v>0.16006362126240201</v>
      </c>
      <c r="P469">
        <v>0</v>
      </c>
      <c r="Q469">
        <v>0</v>
      </c>
      <c r="R469">
        <v>3.9437471702619409E-2</v>
      </c>
      <c r="S469">
        <v>5.5566995934326777E-2</v>
      </c>
      <c r="T469" t="s">
        <v>64</v>
      </c>
    </row>
    <row r="470" spans="1:20" x14ac:dyDescent="0.3">
      <c r="A470" s="2">
        <v>44469</v>
      </c>
      <c r="B470" t="s">
        <v>67</v>
      </c>
      <c r="C470" t="s">
        <v>68</v>
      </c>
      <c r="D470">
        <v>7</v>
      </c>
      <c r="E470">
        <v>927743.29</v>
      </c>
      <c r="F470">
        <v>-47133.94</v>
      </c>
      <c r="G470">
        <v>-12469.24</v>
      </c>
      <c r="H470">
        <v>12452.102618999999</v>
      </c>
      <c r="I470">
        <v>0</v>
      </c>
      <c r="J470">
        <v>0</v>
      </c>
      <c r="K470">
        <v>880656.89</v>
      </c>
      <c r="L470">
        <v>39720.28</v>
      </c>
      <c r="M470">
        <v>-5.0804937646059388E-2</v>
      </c>
      <c r="N470">
        <v>-1.3440399013826329E-2</v>
      </c>
      <c r="O470">
        <v>0.16330011059902139</v>
      </c>
      <c r="P470">
        <v>0</v>
      </c>
      <c r="Q470">
        <v>0</v>
      </c>
      <c r="R470">
        <v>4.5103013955866508E-2</v>
      </c>
      <c r="S470">
        <v>5.0753695022682427E-2</v>
      </c>
      <c r="T470" t="s">
        <v>64</v>
      </c>
    </row>
    <row r="471" spans="1:20" x14ac:dyDescent="0.3">
      <c r="A471" s="2">
        <v>44469</v>
      </c>
      <c r="B471" t="s">
        <v>67</v>
      </c>
      <c r="C471" t="s">
        <v>68</v>
      </c>
      <c r="D471">
        <v>8</v>
      </c>
      <c r="E471">
        <v>447298.43</v>
      </c>
      <c r="F471">
        <v>-31545.27</v>
      </c>
      <c r="G471">
        <v>-5619.35</v>
      </c>
      <c r="H471">
        <v>5773.7276700000002</v>
      </c>
      <c r="I471">
        <v>0</v>
      </c>
      <c r="J471">
        <v>0</v>
      </c>
      <c r="K471">
        <v>415797.67</v>
      </c>
      <c r="L471">
        <v>11884.7</v>
      </c>
      <c r="M471">
        <v>-7.0523989990306915E-2</v>
      </c>
      <c r="N471">
        <v>-1.2562865467692339E-2</v>
      </c>
      <c r="O471">
        <v>0.15704732070041019</v>
      </c>
      <c r="P471">
        <v>0</v>
      </c>
      <c r="Q471">
        <v>0</v>
      </c>
      <c r="R471">
        <v>2.8582892251416421E-2</v>
      </c>
      <c r="S471">
        <v>7.0424481480965653E-2</v>
      </c>
      <c r="T471" t="s">
        <v>64</v>
      </c>
    </row>
    <row r="472" spans="1:20" x14ac:dyDescent="0.3">
      <c r="A472" s="2">
        <v>44469</v>
      </c>
      <c r="B472" t="s">
        <v>65</v>
      </c>
      <c r="C472" t="s">
        <v>63</v>
      </c>
      <c r="D472">
        <v>21</v>
      </c>
      <c r="E472">
        <v>11986128.26</v>
      </c>
      <c r="F472">
        <v>-742739.27</v>
      </c>
      <c r="G472">
        <v>-161100.24</v>
      </c>
      <c r="H472">
        <v>161246.15330100001</v>
      </c>
      <c r="I472">
        <v>0</v>
      </c>
      <c r="J472">
        <v>3478.64</v>
      </c>
      <c r="K472">
        <v>11186257.960000001</v>
      </c>
      <c r="L472">
        <v>2606255.2400000002</v>
      </c>
      <c r="M472">
        <v>-6.19665711803421E-2</v>
      </c>
      <c r="N472">
        <v>-1.344055699267146E-2</v>
      </c>
      <c r="O472">
        <v>0.1636748878320029</v>
      </c>
      <c r="P472">
        <v>0</v>
      </c>
      <c r="Q472">
        <v>2.9022215719223408E-4</v>
      </c>
      <c r="R472">
        <v>0.2329872285548473</v>
      </c>
      <c r="S472">
        <v>6.6733000235724066E-2</v>
      </c>
      <c r="T472" t="s">
        <v>64</v>
      </c>
    </row>
    <row r="473" spans="1:20" x14ac:dyDescent="0.3">
      <c r="A473" s="2">
        <v>44469</v>
      </c>
      <c r="B473" t="s">
        <v>65</v>
      </c>
      <c r="C473" t="s">
        <v>66</v>
      </c>
      <c r="D473">
        <v>11</v>
      </c>
      <c r="E473">
        <v>238271.49</v>
      </c>
      <c r="F473">
        <v>-19121</v>
      </c>
      <c r="G473">
        <v>-3718.19</v>
      </c>
      <c r="H473">
        <v>3435.6528910000002</v>
      </c>
      <c r="I473">
        <v>0</v>
      </c>
      <c r="J473">
        <v>0.72</v>
      </c>
      <c r="K473">
        <v>214962.58</v>
      </c>
      <c r="L473">
        <v>14240.17</v>
      </c>
      <c r="M473">
        <v>-8.0248795187372185E-2</v>
      </c>
      <c r="N473">
        <v>-1.560484638762279E-2</v>
      </c>
      <c r="O473">
        <v>0.17543199779027979</v>
      </c>
      <c r="P473">
        <v>0</v>
      </c>
      <c r="Q473">
        <v>3.0217631156795129E-6</v>
      </c>
      <c r="R473">
        <v>6.6244878527230169E-2</v>
      </c>
      <c r="S473">
        <v>9.7825006256518465E-2</v>
      </c>
      <c r="T473" t="s">
        <v>64</v>
      </c>
    </row>
    <row r="474" spans="1:20" x14ac:dyDescent="0.3">
      <c r="A474" s="2">
        <v>44469</v>
      </c>
      <c r="B474" t="s">
        <v>65</v>
      </c>
      <c r="C474" t="s">
        <v>66</v>
      </c>
      <c r="D474">
        <v>12</v>
      </c>
      <c r="E474">
        <v>158167.07999999999</v>
      </c>
      <c r="F474">
        <v>-14202.06</v>
      </c>
      <c r="G474">
        <v>-2597.81</v>
      </c>
      <c r="H474">
        <v>2482.212129</v>
      </c>
      <c r="I474">
        <v>0</v>
      </c>
      <c r="J474">
        <v>116.55</v>
      </c>
      <c r="K474">
        <v>141026.32999999999</v>
      </c>
      <c r="L474">
        <v>5208.5</v>
      </c>
      <c r="M474">
        <v>-8.9791504022202318E-2</v>
      </c>
      <c r="N474">
        <v>-1.6424467088853131E-2</v>
      </c>
      <c r="O474">
        <v>0.1909388955622118</v>
      </c>
      <c r="P474">
        <v>0</v>
      </c>
      <c r="Q474">
        <v>7.3687900162284071E-4</v>
      </c>
      <c r="R474">
        <v>3.6932819566388768E-2</v>
      </c>
      <c r="S474">
        <v>0.1083711604209928</v>
      </c>
      <c r="T474" t="s">
        <v>64</v>
      </c>
    </row>
    <row r="475" spans="1:20" x14ac:dyDescent="0.3">
      <c r="A475" s="2">
        <v>44469</v>
      </c>
      <c r="B475" t="s">
        <v>65</v>
      </c>
      <c r="C475" t="s">
        <v>66</v>
      </c>
      <c r="D475">
        <v>13</v>
      </c>
      <c r="E475">
        <v>11544.78</v>
      </c>
      <c r="F475">
        <v>-405.02</v>
      </c>
      <c r="G475">
        <v>-244.2</v>
      </c>
      <c r="H475">
        <v>242.160628</v>
      </c>
      <c r="I475">
        <v>0</v>
      </c>
      <c r="J475">
        <v>0</v>
      </c>
      <c r="K475">
        <v>11137.72</v>
      </c>
      <c r="L475">
        <v>0</v>
      </c>
      <c r="M475">
        <v>-3.5082522144207158E-2</v>
      </c>
      <c r="N475">
        <v>-2.115241693648558E-2</v>
      </c>
      <c r="O475">
        <v>0.25520517850203012</v>
      </c>
      <c r="P475">
        <v>0</v>
      </c>
      <c r="Q475">
        <v>0</v>
      </c>
      <c r="R475">
        <v>0</v>
      </c>
      <c r="S475">
        <v>3.5259225381514533E-2</v>
      </c>
      <c r="T475" t="s">
        <v>64</v>
      </c>
    </row>
    <row r="476" spans="1:20" x14ac:dyDescent="0.3">
      <c r="A476" s="2">
        <v>44469</v>
      </c>
      <c r="B476" t="s">
        <v>65</v>
      </c>
      <c r="C476" t="s">
        <v>66</v>
      </c>
      <c r="D476">
        <v>18</v>
      </c>
      <c r="E476">
        <v>869832.28</v>
      </c>
      <c r="F476">
        <v>-55056.27</v>
      </c>
      <c r="G476">
        <v>-11556.15</v>
      </c>
      <c r="H476">
        <v>11481.526188</v>
      </c>
      <c r="I476">
        <v>0</v>
      </c>
      <c r="J476">
        <v>96</v>
      </c>
      <c r="K476">
        <v>804805.17999999993</v>
      </c>
      <c r="L476">
        <v>83070.209999999992</v>
      </c>
      <c r="M476">
        <v>-6.329527112974008E-2</v>
      </c>
      <c r="N476">
        <v>-1.32854922330544E-2</v>
      </c>
      <c r="O476">
        <v>0.1605963645704204</v>
      </c>
      <c r="P476">
        <v>0</v>
      </c>
      <c r="Q476">
        <v>1.103661041413639E-4</v>
      </c>
      <c r="R476">
        <v>0.1032177874401852</v>
      </c>
      <c r="S476">
        <v>7.4758205110530149E-2</v>
      </c>
      <c r="T476" t="s">
        <v>64</v>
      </c>
    </row>
    <row r="477" spans="1:20" x14ac:dyDescent="0.3">
      <c r="A477" s="2">
        <v>44469</v>
      </c>
      <c r="B477" t="s">
        <v>65</v>
      </c>
      <c r="C477" t="s">
        <v>66</v>
      </c>
      <c r="D477">
        <v>19</v>
      </c>
      <c r="E477">
        <v>1290062.01</v>
      </c>
      <c r="F477">
        <v>-76385.78</v>
      </c>
      <c r="G477">
        <v>-17554.25</v>
      </c>
      <c r="H477">
        <v>17234.937658999999</v>
      </c>
      <c r="I477">
        <v>0</v>
      </c>
      <c r="J477">
        <v>4.24</v>
      </c>
      <c r="K477">
        <v>1203867.42</v>
      </c>
      <c r="L477">
        <v>141855.41</v>
      </c>
      <c r="M477">
        <v>-5.9210936689779739E-2</v>
      </c>
      <c r="N477">
        <v>-1.36072916370896E-2</v>
      </c>
      <c r="O477">
        <v>0.1625439241620899</v>
      </c>
      <c r="P477">
        <v>0</v>
      </c>
      <c r="Q477">
        <v>3.286663716265856E-6</v>
      </c>
      <c r="R477">
        <v>0.1178330833141078</v>
      </c>
      <c r="S477">
        <v>6.6814299880050013E-2</v>
      </c>
      <c r="T477" t="s">
        <v>64</v>
      </c>
    </row>
    <row r="478" spans="1:20" x14ac:dyDescent="0.3">
      <c r="A478" s="2">
        <v>44469</v>
      </c>
      <c r="B478" t="s">
        <v>65</v>
      </c>
      <c r="C478" t="s">
        <v>66</v>
      </c>
      <c r="D478">
        <v>20</v>
      </c>
      <c r="E478">
        <v>1704144.87</v>
      </c>
      <c r="F478">
        <v>-125526.58</v>
      </c>
      <c r="G478">
        <v>-23975.23</v>
      </c>
      <c r="H478">
        <v>22987.361214</v>
      </c>
      <c r="I478">
        <v>0</v>
      </c>
      <c r="J478">
        <v>218.54</v>
      </c>
      <c r="K478">
        <v>1567545.08</v>
      </c>
      <c r="L478">
        <v>216040.28</v>
      </c>
      <c r="M478">
        <v>-7.3659570972977206E-2</v>
      </c>
      <c r="N478">
        <v>-1.406877456374939E-2</v>
      </c>
      <c r="O478">
        <v>0.16411724517118079</v>
      </c>
      <c r="P478">
        <v>0</v>
      </c>
      <c r="Q478">
        <v>1.2824027102813161E-4</v>
      </c>
      <c r="R478">
        <v>0.1378207764206692</v>
      </c>
      <c r="S478">
        <v>8.0157381220764296E-2</v>
      </c>
      <c r="T478" t="s">
        <v>64</v>
      </c>
    </row>
    <row r="479" spans="1:20" x14ac:dyDescent="0.3">
      <c r="A479" s="2">
        <v>44469</v>
      </c>
      <c r="B479" t="s">
        <v>65</v>
      </c>
      <c r="C479" t="s">
        <v>68</v>
      </c>
      <c r="D479">
        <v>0</v>
      </c>
      <c r="E479">
        <v>300930.52</v>
      </c>
      <c r="F479">
        <v>-130410.98</v>
      </c>
      <c r="G479">
        <v>-859.53</v>
      </c>
      <c r="H479">
        <v>43671.463647999997</v>
      </c>
      <c r="I479">
        <v>0</v>
      </c>
      <c r="J479">
        <v>0</v>
      </c>
      <c r="K479">
        <v>6967709.919999999</v>
      </c>
      <c r="L479">
        <v>1081.7</v>
      </c>
      <c r="M479">
        <v>-0.43335910229377861</v>
      </c>
      <c r="N479">
        <v>-2.85624070300347E-3</v>
      </c>
      <c r="O479">
        <v>1.7656439135873181</v>
      </c>
      <c r="P479">
        <v>0</v>
      </c>
      <c r="Q479">
        <v>0</v>
      </c>
      <c r="R479">
        <v>1.5524469480210511E-4</v>
      </c>
      <c r="S479">
        <v>-22.153882563988521</v>
      </c>
      <c r="T479" t="s">
        <v>64</v>
      </c>
    </row>
    <row r="480" spans="1:20" x14ac:dyDescent="0.3">
      <c r="A480" s="2">
        <v>44469</v>
      </c>
      <c r="B480" t="s">
        <v>65</v>
      </c>
      <c r="C480" t="s">
        <v>68</v>
      </c>
      <c r="D480">
        <v>1</v>
      </c>
      <c r="E480">
        <v>8902466.9800000004</v>
      </c>
      <c r="F480">
        <v>-477471.5</v>
      </c>
      <c r="G480">
        <v>-152033.35999999999</v>
      </c>
      <c r="H480">
        <v>134479.96571700001</v>
      </c>
      <c r="I480">
        <v>0</v>
      </c>
      <c r="J480">
        <v>55.51</v>
      </c>
      <c r="K480">
        <v>8409375.5099999998</v>
      </c>
      <c r="L480">
        <v>24834.9</v>
      </c>
      <c r="M480">
        <v>-5.3633616510195693E-2</v>
      </c>
      <c r="N480">
        <v>-1.7077666262795839E-2</v>
      </c>
      <c r="O480">
        <v>0.18378870934307021</v>
      </c>
      <c r="P480">
        <v>0</v>
      </c>
      <c r="Q480">
        <v>6.2353502826471581E-6</v>
      </c>
      <c r="R480">
        <v>2.9532395087444492E-3</v>
      </c>
      <c r="S480">
        <v>5.5388182973075253E-2</v>
      </c>
      <c r="T480" t="s">
        <v>64</v>
      </c>
    </row>
    <row r="481" spans="1:20" x14ac:dyDescent="0.3">
      <c r="A481" s="2">
        <v>44469</v>
      </c>
      <c r="B481" t="s">
        <v>65</v>
      </c>
      <c r="C481" t="s">
        <v>68</v>
      </c>
      <c r="D481">
        <v>2</v>
      </c>
      <c r="E481">
        <v>5895399.2800000003</v>
      </c>
      <c r="F481">
        <v>-342901.28</v>
      </c>
      <c r="G481">
        <v>-86278.35</v>
      </c>
      <c r="H481">
        <v>85490.960921000005</v>
      </c>
      <c r="I481">
        <v>0</v>
      </c>
      <c r="J481">
        <v>0</v>
      </c>
      <c r="K481">
        <v>5552726.4800000004</v>
      </c>
      <c r="L481">
        <v>53106.01</v>
      </c>
      <c r="M481">
        <v>-5.8164216487131652E-2</v>
      </c>
      <c r="N481">
        <v>-1.463486116923365E-2</v>
      </c>
      <c r="O481">
        <v>0.1764324984852991</v>
      </c>
      <c r="P481">
        <v>0</v>
      </c>
      <c r="Q481">
        <v>0</v>
      </c>
      <c r="R481">
        <v>9.5639520857508532E-3</v>
      </c>
      <c r="S481">
        <v>5.8125460842407911E-2</v>
      </c>
      <c r="T481" t="s">
        <v>64</v>
      </c>
    </row>
    <row r="482" spans="1:20" x14ac:dyDescent="0.3">
      <c r="A482" s="2">
        <v>44469</v>
      </c>
      <c r="B482" t="s">
        <v>65</v>
      </c>
      <c r="C482" t="s">
        <v>68</v>
      </c>
      <c r="D482">
        <v>3</v>
      </c>
      <c r="E482">
        <v>5355076.4400000004</v>
      </c>
      <c r="F482">
        <v>-361412.68</v>
      </c>
      <c r="G482">
        <v>-77762.350000000006</v>
      </c>
      <c r="H482">
        <v>75644.372762999992</v>
      </c>
      <c r="I482">
        <v>0</v>
      </c>
      <c r="J482">
        <v>0</v>
      </c>
      <c r="K482">
        <v>4993365.53</v>
      </c>
      <c r="L482">
        <v>82297.95</v>
      </c>
      <c r="M482">
        <v>-6.7489733162427082E-2</v>
      </c>
      <c r="N482">
        <v>-1.452123996198269E-2</v>
      </c>
      <c r="O482">
        <v>0.1718630684226983</v>
      </c>
      <c r="P482">
        <v>0</v>
      </c>
      <c r="Q482">
        <v>0</v>
      </c>
      <c r="R482">
        <v>1.6481459149256389E-2</v>
      </c>
      <c r="S482">
        <v>6.7545424244214919E-2</v>
      </c>
      <c r="T482" t="s">
        <v>64</v>
      </c>
    </row>
    <row r="483" spans="1:20" x14ac:dyDescent="0.3">
      <c r="A483" s="2">
        <v>44469</v>
      </c>
      <c r="B483" t="s">
        <v>65</v>
      </c>
      <c r="C483" t="s">
        <v>68</v>
      </c>
      <c r="D483">
        <v>4</v>
      </c>
      <c r="E483">
        <v>4108247.07</v>
      </c>
      <c r="F483">
        <v>-282382.57</v>
      </c>
      <c r="G483">
        <v>-62168.59</v>
      </c>
      <c r="H483">
        <v>59640.636697000002</v>
      </c>
      <c r="I483">
        <v>0</v>
      </c>
      <c r="J483">
        <v>10.46</v>
      </c>
      <c r="K483">
        <v>3824608.19</v>
      </c>
      <c r="L483">
        <v>98573.16</v>
      </c>
      <c r="M483">
        <v>-6.8735537368739608E-2</v>
      </c>
      <c r="N483">
        <v>-1.5132631738236721E-2</v>
      </c>
      <c r="O483">
        <v>0.17662709523460249</v>
      </c>
      <c r="P483">
        <v>0</v>
      </c>
      <c r="Q483">
        <v>2.5460980855759492E-6</v>
      </c>
      <c r="R483">
        <v>2.5773400856520148E-2</v>
      </c>
      <c r="S483">
        <v>6.9041339327237661E-2</v>
      </c>
      <c r="T483" t="s">
        <v>64</v>
      </c>
    </row>
    <row r="484" spans="1:20" x14ac:dyDescent="0.3">
      <c r="A484" s="2">
        <v>44469</v>
      </c>
      <c r="B484" t="s">
        <v>65</v>
      </c>
      <c r="C484" t="s">
        <v>68</v>
      </c>
      <c r="D484">
        <v>5</v>
      </c>
      <c r="E484">
        <v>3751597.76</v>
      </c>
      <c r="F484">
        <v>-257327.87</v>
      </c>
      <c r="G484">
        <v>-54823.78</v>
      </c>
      <c r="H484">
        <v>54776.195542000001</v>
      </c>
      <c r="I484">
        <v>0</v>
      </c>
      <c r="J484">
        <v>196.79</v>
      </c>
      <c r="K484">
        <v>3494617.24</v>
      </c>
      <c r="L484">
        <v>139827.01999999999</v>
      </c>
      <c r="M484">
        <v>-6.8591540581365532E-2</v>
      </c>
      <c r="N484">
        <v>-1.4613448324481349E-2</v>
      </c>
      <c r="O484">
        <v>0.1776426352348783</v>
      </c>
      <c r="P484">
        <v>0</v>
      </c>
      <c r="Q484">
        <v>5.2454983873324408E-5</v>
      </c>
      <c r="R484">
        <v>4.0012113029007999E-2</v>
      </c>
      <c r="S484">
        <v>6.8498953363273024E-2</v>
      </c>
      <c r="T484" t="s">
        <v>64</v>
      </c>
    </row>
    <row r="485" spans="1:20" x14ac:dyDescent="0.3">
      <c r="A485" s="2">
        <v>44469</v>
      </c>
      <c r="B485" t="s">
        <v>65</v>
      </c>
      <c r="C485" t="s">
        <v>68</v>
      </c>
      <c r="D485">
        <v>6</v>
      </c>
      <c r="E485">
        <v>3198134.67</v>
      </c>
      <c r="F485">
        <v>-209019.94</v>
      </c>
      <c r="G485">
        <v>-47038.579999999987</v>
      </c>
      <c r="H485">
        <v>45994.904906999996</v>
      </c>
      <c r="I485">
        <v>0</v>
      </c>
      <c r="J485">
        <v>525.92999999999995</v>
      </c>
      <c r="K485">
        <v>2983030.64</v>
      </c>
      <c r="L485">
        <v>124132.8</v>
      </c>
      <c r="M485">
        <v>-6.5356828766688552E-2</v>
      </c>
      <c r="N485">
        <v>-1.4708129848703341E-2</v>
      </c>
      <c r="O485">
        <v>0.1749784590429708</v>
      </c>
      <c r="P485">
        <v>0</v>
      </c>
      <c r="Q485">
        <v>1.644489848828036E-4</v>
      </c>
      <c r="R485">
        <v>4.1612981890122323E-2</v>
      </c>
      <c r="S485">
        <v>6.7259215822828317E-2</v>
      </c>
      <c r="T485" t="s">
        <v>64</v>
      </c>
    </row>
    <row r="486" spans="1:20" x14ac:dyDescent="0.3">
      <c r="A486" s="2">
        <v>44469</v>
      </c>
      <c r="B486" t="s">
        <v>65</v>
      </c>
      <c r="C486" t="s">
        <v>68</v>
      </c>
      <c r="D486">
        <v>7</v>
      </c>
      <c r="E486">
        <v>958762.05</v>
      </c>
      <c r="F486">
        <v>-32342.11</v>
      </c>
      <c r="G486">
        <v>-13368.15</v>
      </c>
      <c r="H486">
        <v>14130.006439000001</v>
      </c>
      <c r="I486">
        <v>0</v>
      </c>
      <c r="J486">
        <v>2.0699999999999998</v>
      </c>
      <c r="K486">
        <v>919673.07000000007</v>
      </c>
      <c r="L486">
        <v>54863.28</v>
      </c>
      <c r="M486">
        <v>-3.3733197929559269E-2</v>
      </c>
      <c r="N486">
        <v>-1.3943136360059311E-2</v>
      </c>
      <c r="O486">
        <v>0.17930943172100591</v>
      </c>
      <c r="P486">
        <v>0</v>
      </c>
      <c r="Q486">
        <v>2.1590341419959198E-6</v>
      </c>
      <c r="R486">
        <v>5.9655198993703272E-2</v>
      </c>
      <c r="S486">
        <v>4.0770262026954433E-2</v>
      </c>
      <c r="T486" t="s">
        <v>64</v>
      </c>
    </row>
    <row r="487" spans="1:20" x14ac:dyDescent="0.3">
      <c r="A487" s="2">
        <v>44469</v>
      </c>
      <c r="B487" t="s">
        <v>65</v>
      </c>
      <c r="C487" t="s">
        <v>68</v>
      </c>
      <c r="D487">
        <v>8</v>
      </c>
      <c r="E487">
        <v>1075678.06</v>
      </c>
      <c r="F487">
        <v>-74911.430000000008</v>
      </c>
      <c r="G487">
        <v>-15610.99</v>
      </c>
      <c r="H487">
        <v>15601.706501000001</v>
      </c>
      <c r="I487">
        <v>0</v>
      </c>
      <c r="J487">
        <v>0</v>
      </c>
      <c r="K487">
        <v>998686.86</v>
      </c>
      <c r="L487">
        <v>40946.879999999997</v>
      </c>
      <c r="M487">
        <v>-6.9641124780401312E-2</v>
      </c>
      <c r="N487">
        <v>-1.45126972283882E-2</v>
      </c>
      <c r="O487">
        <v>0.17646614678450659</v>
      </c>
      <c r="P487">
        <v>0</v>
      </c>
      <c r="Q487">
        <v>0</v>
      </c>
      <c r="R487">
        <v>4.1000719685047218E-2</v>
      </c>
      <c r="S487">
        <v>7.1574575017361669E-2</v>
      </c>
      <c r="T487" t="s">
        <v>64</v>
      </c>
    </row>
    <row r="488" spans="1:20" x14ac:dyDescent="0.3">
      <c r="A488" s="2">
        <v>44469</v>
      </c>
      <c r="B488" t="s">
        <v>69</v>
      </c>
      <c r="C488" t="s">
        <v>68</v>
      </c>
      <c r="D488">
        <v>0</v>
      </c>
      <c r="E488">
        <v>117100</v>
      </c>
      <c r="F488">
        <v>-37491.64</v>
      </c>
      <c r="G488">
        <v>-113.17</v>
      </c>
      <c r="H488">
        <v>8262.276566999999</v>
      </c>
      <c r="I488">
        <v>0</v>
      </c>
      <c r="J488">
        <v>0</v>
      </c>
      <c r="K488">
        <v>1879964.1</v>
      </c>
      <c r="L488">
        <v>0</v>
      </c>
      <c r="M488">
        <v>-0.32016771989752352</v>
      </c>
      <c r="N488">
        <v>-9.6643894107600339E-4</v>
      </c>
      <c r="O488">
        <v>0.85844888897096483</v>
      </c>
      <c r="P488">
        <v>0</v>
      </c>
      <c r="Q488">
        <v>0</v>
      </c>
      <c r="R488">
        <v>0</v>
      </c>
      <c r="S488">
        <v>-15.05434756618275</v>
      </c>
      <c r="T488" t="s">
        <v>64</v>
      </c>
    </row>
    <row r="489" spans="1:20" x14ac:dyDescent="0.3">
      <c r="A489" s="2">
        <v>44469</v>
      </c>
      <c r="B489" t="s">
        <v>69</v>
      </c>
      <c r="C489" t="s">
        <v>68</v>
      </c>
      <c r="D489">
        <v>1</v>
      </c>
      <c r="E489">
        <v>3409341.02</v>
      </c>
      <c r="F489">
        <v>-97910.69</v>
      </c>
      <c r="G489">
        <v>-32524.76</v>
      </c>
      <c r="H489">
        <v>29483.424778000001</v>
      </c>
      <c r="I489">
        <v>0</v>
      </c>
      <c r="J489">
        <v>0</v>
      </c>
      <c r="K489">
        <v>3308552.94</v>
      </c>
      <c r="L489">
        <v>5664.34</v>
      </c>
      <c r="M489">
        <v>-2.8718362119140549E-2</v>
      </c>
      <c r="N489">
        <v>-9.5398963639020187E-3</v>
      </c>
      <c r="O489">
        <v>0.1052153478814116</v>
      </c>
      <c r="P489">
        <v>0</v>
      </c>
      <c r="Q489">
        <v>0</v>
      </c>
      <c r="R489">
        <v>1.7120294287931209E-3</v>
      </c>
      <c r="S489">
        <v>2.9562334600368039E-2</v>
      </c>
      <c r="T489" t="s">
        <v>64</v>
      </c>
    </row>
    <row r="490" spans="1:20" x14ac:dyDescent="0.3">
      <c r="A490" s="2">
        <v>44469</v>
      </c>
      <c r="B490" t="s">
        <v>69</v>
      </c>
      <c r="C490" t="s">
        <v>68</v>
      </c>
      <c r="D490">
        <v>2</v>
      </c>
      <c r="E490">
        <v>1010955.57</v>
      </c>
      <c r="F490">
        <v>-38775.93</v>
      </c>
      <c r="G490">
        <v>-8664.32</v>
      </c>
      <c r="H490">
        <v>9054.7711090000012</v>
      </c>
      <c r="I490">
        <v>0</v>
      </c>
      <c r="J490">
        <v>0</v>
      </c>
      <c r="K490">
        <v>972694.97</v>
      </c>
      <c r="L490">
        <v>0</v>
      </c>
      <c r="M490">
        <v>-3.835572121136837E-2</v>
      </c>
      <c r="N490">
        <v>-8.5704260969648744E-3</v>
      </c>
      <c r="O490">
        <v>0.1089725256928617</v>
      </c>
      <c r="P490">
        <v>0</v>
      </c>
      <c r="Q490">
        <v>0</v>
      </c>
      <c r="R490">
        <v>0</v>
      </c>
      <c r="S490">
        <v>3.7845975763306769E-2</v>
      </c>
      <c r="T490" t="s">
        <v>64</v>
      </c>
    </row>
    <row r="491" spans="1:20" x14ac:dyDescent="0.3">
      <c r="A491" s="2">
        <v>44469</v>
      </c>
      <c r="B491" t="s">
        <v>69</v>
      </c>
      <c r="C491" t="s">
        <v>68</v>
      </c>
      <c r="D491">
        <v>3</v>
      </c>
      <c r="E491">
        <v>1748477.32</v>
      </c>
      <c r="F491">
        <v>-42903.06</v>
      </c>
      <c r="G491">
        <v>-16107.62</v>
      </c>
      <c r="H491">
        <v>16084.633845</v>
      </c>
      <c r="I491">
        <v>0</v>
      </c>
      <c r="J491">
        <v>0</v>
      </c>
      <c r="K491">
        <v>1705567.45</v>
      </c>
      <c r="L491">
        <v>18819.599999999999</v>
      </c>
      <c r="M491">
        <v>-2.4537384333930049E-2</v>
      </c>
      <c r="N491">
        <v>-9.2123699951681386E-3</v>
      </c>
      <c r="O491">
        <v>0.111923887264091</v>
      </c>
      <c r="P491">
        <v>0</v>
      </c>
      <c r="Q491">
        <v>0</v>
      </c>
      <c r="R491">
        <v>1.1034216207632249E-2</v>
      </c>
      <c r="S491">
        <v>2.4541279151393341E-2</v>
      </c>
      <c r="T491" t="s">
        <v>64</v>
      </c>
    </row>
    <row r="492" spans="1:20" x14ac:dyDescent="0.3">
      <c r="A492" s="2">
        <v>44469</v>
      </c>
      <c r="B492" t="s">
        <v>69</v>
      </c>
      <c r="C492" t="s">
        <v>68</v>
      </c>
      <c r="D492">
        <v>4</v>
      </c>
      <c r="E492">
        <v>1757943.44</v>
      </c>
      <c r="F492">
        <v>-78719.59</v>
      </c>
      <c r="G492">
        <v>-16251.09</v>
      </c>
      <c r="H492">
        <v>15902.798494999999</v>
      </c>
      <c r="I492">
        <v>0</v>
      </c>
      <c r="J492">
        <v>0</v>
      </c>
      <c r="K492">
        <v>1679173.29</v>
      </c>
      <c r="L492">
        <v>14609.01</v>
      </c>
      <c r="M492">
        <v>-4.4779364460098892E-2</v>
      </c>
      <c r="N492">
        <v>-9.244375916895255E-3</v>
      </c>
      <c r="O492">
        <v>0.1100627266801219</v>
      </c>
      <c r="P492">
        <v>0</v>
      </c>
      <c r="Q492">
        <v>0</v>
      </c>
      <c r="R492">
        <v>8.70012052180749E-3</v>
      </c>
      <c r="S492">
        <v>4.4808125339914309E-2</v>
      </c>
      <c r="T492" t="s">
        <v>64</v>
      </c>
    </row>
    <row r="493" spans="1:20" x14ac:dyDescent="0.3">
      <c r="A493" s="2">
        <v>44469</v>
      </c>
      <c r="B493" t="s">
        <v>69</v>
      </c>
      <c r="C493" t="s">
        <v>68</v>
      </c>
      <c r="D493">
        <v>5</v>
      </c>
      <c r="E493">
        <v>996256</v>
      </c>
      <c r="F493">
        <v>-36736.230000000003</v>
      </c>
      <c r="G493">
        <v>-8993.0499999999993</v>
      </c>
      <c r="H493">
        <v>9007.1844579999997</v>
      </c>
      <c r="I493">
        <v>0</v>
      </c>
      <c r="J493">
        <v>0</v>
      </c>
      <c r="K493">
        <v>949093.13000000012</v>
      </c>
      <c r="L493">
        <v>10139.24</v>
      </c>
      <c r="M493">
        <v>-3.6874287331770152E-2</v>
      </c>
      <c r="N493">
        <v>-9.0268465133459663E-3</v>
      </c>
      <c r="O493">
        <v>0.1099992480905175</v>
      </c>
      <c r="P493">
        <v>0</v>
      </c>
      <c r="Q493">
        <v>0</v>
      </c>
      <c r="R493">
        <v>1.068308228087163E-2</v>
      </c>
      <c r="S493">
        <v>4.7340111376995349E-2</v>
      </c>
      <c r="T493" t="s">
        <v>64</v>
      </c>
    </row>
    <row r="494" spans="1:20" x14ac:dyDescent="0.3">
      <c r="A494" s="2">
        <v>44469</v>
      </c>
      <c r="B494" t="s">
        <v>69</v>
      </c>
      <c r="C494" t="s">
        <v>68</v>
      </c>
      <c r="D494">
        <v>6</v>
      </c>
      <c r="E494">
        <v>1132.9100000000001</v>
      </c>
      <c r="F494">
        <v>-15.19</v>
      </c>
      <c r="G494">
        <v>-12.71</v>
      </c>
      <c r="H494">
        <v>12.782508</v>
      </c>
      <c r="I494">
        <v>0</v>
      </c>
      <c r="J494">
        <v>0</v>
      </c>
      <c r="K494">
        <v>1117.79</v>
      </c>
      <c r="L494">
        <v>0</v>
      </c>
      <c r="M494">
        <v>-1.3407949439937859E-2</v>
      </c>
      <c r="N494">
        <v>-1.121889647015209E-2</v>
      </c>
      <c r="O494">
        <v>0.13727525928802811</v>
      </c>
      <c r="P494">
        <v>0</v>
      </c>
      <c r="Q494">
        <v>0</v>
      </c>
      <c r="R494">
        <v>0</v>
      </c>
      <c r="S494">
        <v>1.334616165450046E-2</v>
      </c>
      <c r="T494" t="s">
        <v>64</v>
      </c>
    </row>
    <row r="495" spans="1:20" x14ac:dyDescent="0.3">
      <c r="A495" s="2">
        <v>44500</v>
      </c>
      <c r="B495" t="s">
        <v>62</v>
      </c>
      <c r="C495" t="s">
        <v>63</v>
      </c>
      <c r="D495">
        <v>22</v>
      </c>
      <c r="E495">
        <v>19005291.420000002</v>
      </c>
      <c r="F495">
        <v>-839429.63</v>
      </c>
      <c r="G495">
        <v>-204999.06</v>
      </c>
      <c r="H495">
        <v>237204.258887</v>
      </c>
      <c r="I495">
        <v>6344843.1773000006</v>
      </c>
      <c r="J495">
        <v>40139.599999999999</v>
      </c>
      <c r="K495">
        <v>17991020.780000001</v>
      </c>
      <c r="L495">
        <v>17982972.899999999</v>
      </c>
      <c r="M495">
        <v>-4.4168206182654782E-2</v>
      </c>
      <c r="N495">
        <v>-1.078642023790656E-2</v>
      </c>
      <c r="O495">
        <v>0.146953224389824</v>
      </c>
      <c r="P495">
        <v>0.33384613985045652</v>
      </c>
      <c r="Q495">
        <v>2.1120223369876642E-3</v>
      </c>
      <c r="R495">
        <v>0.99955267240817436</v>
      </c>
      <c r="S495">
        <v>5.3367802554852933E-2</v>
      </c>
      <c r="T495" t="s">
        <v>64</v>
      </c>
    </row>
    <row r="496" spans="1:20" x14ac:dyDescent="0.3">
      <c r="A496" s="2">
        <v>44500</v>
      </c>
      <c r="B496" t="s">
        <v>62</v>
      </c>
      <c r="C496" t="s">
        <v>66</v>
      </c>
      <c r="D496">
        <v>10</v>
      </c>
      <c r="E496">
        <v>3458835.92</v>
      </c>
      <c r="F496">
        <v>-234555.5</v>
      </c>
      <c r="G496">
        <v>-92151.329999999987</v>
      </c>
      <c r="H496">
        <v>114720.36444799999</v>
      </c>
      <c r="I496">
        <v>36560.050000000003</v>
      </c>
      <c r="J496">
        <v>22.21</v>
      </c>
      <c r="K496">
        <v>3176522.47</v>
      </c>
      <c r="L496">
        <v>960312.76</v>
      </c>
      <c r="M496">
        <v>-6.7813422037088136E-2</v>
      </c>
      <c r="N496">
        <v>-2.6642295885489699E-2</v>
      </c>
      <c r="O496">
        <v>0.3905186040025449</v>
      </c>
      <c r="P496">
        <v>1.057004461778575E-2</v>
      </c>
      <c r="Q496">
        <v>6.4212355005264319E-6</v>
      </c>
      <c r="R496">
        <v>0.30231574593583782</v>
      </c>
      <c r="S496">
        <v>8.1620943152457992E-2</v>
      </c>
      <c r="T496" t="s">
        <v>64</v>
      </c>
    </row>
    <row r="497" spans="1:20" x14ac:dyDescent="0.3">
      <c r="A497" s="2">
        <v>44500</v>
      </c>
      <c r="B497" t="s">
        <v>62</v>
      </c>
      <c r="C497" t="s">
        <v>66</v>
      </c>
      <c r="D497">
        <v>11</v>
      </c>
      <c r="E497">
        <v>2784129.29</v>
      </c>
      <c r="F497">
        <v>-194464.78</v>
      </c>
      <c r="G497">
        <v>-67394.900000000009</v>
      </c>
      <c r="H497">
        <v>89881.851246999999</v>
      </c>
      <c r="I497">
        <v>23588.47</v>
      </c>
      <c r="J497">
        <v>760.83999999999992</v>
      </c>
      <c r="K497">
        <v>2563172.2000000002</v>
      </c>
      <c r="L497">
        <v>718753.05</v>
      </c>
      <c r="M497">
        <v>-6.984761113590382E-2</v>
      </c>
      <c r="N497">
        <v>-2.4206814044903789E-2</v>
      </c>
      <c r="O497">
        <v>0.38011392533768279</v>
      </c>
      <c r="P497">
        <v>8.4724765062904103E-3</v>
      </c>
      <c r="Q497">
        <v>2.7327753877407033E-4</v>
      </c>
      <c r="R497">
        <v>0.2804154359976283</v>
      </c>
      <c r="S497">
        <v>7.9363085182010462E-2</v>
      </c>
      <c r="T497" t="s">
        <v>64</v>
      </c>
    </row>
    <row r="498" spans="1:20" x14ac:dyDescent="0.3">
      <c r="A498" s="2">
        <v>44500</v>
      </c>
      <c r="B498" t="s">
        <v>62</v>
      </c>
      <c r="C498" t="s">
        <v>66</v>
      </c>
      <c r="D498">
        <v>12</v>
      </c>
      <c r="E498">
        <v>2623605.88</v>
      </c>
      <c r="F498">
        <v>-181697.01</v>
      </c>
      <c r="G498">
        <v>-53651.27</v>
      </c>
      <c r="H498">
        <v>76424.011176999993</v>
      </c>
      <c r="I498">
        <v>53071.12</v>
      </c>
      <c r="J498">
        <v>3212.05</v>
      </c>
      <c r="K498">
        <v>2399099.63</v>
      </c>
      <c r="L498">
        <v>890447.85</v>
      </c>
      <c r="M498">
        <v>-6.9254689275204714E-2</v>
      </c>
      <c r="N498">
        <v>-2.0449439608665611E-2</v>
      </c>
      <c r="O498">
        <v>0.34297495145959073</v>
      </c>
      <c r="P498">
        <v>2.022831264580029E-2</v>
      </c>
      <c r="Q498">
        <v>1.2242883065958061E-3</v>
      </c>
      <c r="R498">
        <v>0.37115917941265331</v>
      </c>
      <c r="S498">
        <v>8.5571637002124723E-2</v>
      </c>
      <c r="T498" t="s">
        <v>64</v>
      </c>
    </row>
    <row r="499" spans="1:20" x14ac:dyDescent="0.3">
      <c r="A499" s="2">
        <v>44500</v>
      </c>
      <c r="B499" t="s">
        <v>62</v>
      </c>
      <c r="C499" t="s">
        <v>66</v>
      </c>
      <c r="D499">
        <v>13</v>
      </c>
      <c r="E499">
        <v>2968150.2</v>
      </c>
      <c r="F499">
        <v>-152262.79</v>
      </c>
      <c r="G499">
        <v>-67300.569999999992</v>
      </c>
      <c r="H499">
        <v>88361.269310999996</v>
      </c>
      <c r="I499">
        <v>97814.98</v>
      </c>
      <c r="J499">
        <v>497.85</v>
      </c>
      <c r="K499">
        <v>2790807.78</v>
      </c>
      <c r="L499">
        <v>1092489.99</v>
      </c>
      <c r="M499">
        <v>-5.1298883055176922E-2</v>
      </c>
      <c r="N499">
        <v>-2.2674246741286871E-2</v>
      </c>
      <c r="O499">
        <v>0.35051551200100012</v>
      </c>
      <c r="P499">
        <v>3.295486192039742E-2</v>
      </c>
      <c r="Q499">
        <v>1.677307300688489E-4</v>
      </c>
      <c r="R499">
        <v>0.39146013488610809</v>
      </c>
      <c r="S499">
        <v>5.9748465559458667E-2</v>
      </c>
      <c r="T499" t="s">
        <v>64</v>
      </c>
    </row>
    <row r="500" spans="1:20" x14ac:dyDescent="0.3">
      <c r="A500" s="2">
        <v>44500</v>
      </c>
      <c r="B500" t="s">
        <v>62</v>
      </c>
      <c r="C500" t="s">
        <v>66</v>
      </c>
      <c r="D500">
        <v>14</v>
      </c>
      <c r="E500">
        <v>2267889.8199999998</v>
      </c>
      <c r="F500">
        <v>-116929.09</v>
      </c>
      <c r="G500">
        <v>-49896.57</v>
      </c>
      <c r="H500">
        <v>68050.729558999999</v>
      </c>
      <c r="I500">
        <v>78840.443826000002</v>
      </c>
      <c r="J500">
        <v>13.31</v>
      </c>
      <c r="K500">
        <v>2141357.16</v>
      </c>
      <c r="L500">
        <v>848341.74</v>
      </c>
      <c r="M500">
        <v>-5.1558540881849357E-2</v>
      </c>
      <c r="N500">
        <v>-2.200132015231674E-2</v>
      </c>
      <c r="O500">
        <v>0.35329867168618129</v>
      </c>
      <c r="P500">
        <v>3.4763789285848112E-2</v>
      </c>
      <c r="Q500">
        <v>5.8688918141534747E-6</v>
      </c>
      <c r="R500">
        <v>0.39617012792018308</v>
      </c>
      <c r="S500">
        <v>5.5793124905865188E-2</v>
      </c>
      <c r="T500" t="s">
        <v>64</v>
      </c>
    </row>
    <row r="501" spans="1:20" x14ac:dyDescent="0.3">
      <c r="A501" s="2">
        <v>44500</v>
      </c>
      <c r="B501" t="s">
        <v>62</v>
      </c>
      <c r="C501" t="s">
        <v>66</v>
      </c>
      <c r="D501">
        <v>15</v>
      </c>
      <c r="E501">
        <v>1770501.51</v>
      </c>
      <c r="F501">
        <v>-94553.930000000008</v>
      </c>
      <c r="G501">
        <v>-40238.74</v>
      </c>
      <c r="H501">
        <v>54232.382268000001</v>
      </c>
      <c r="I501">
        <v>60536.34</v>
      </c>
      <c r="J501">
        <v>228.35</v>
      </c>
      <c r="K501">
        <v>1670196.32</v>
      </c>
      <c r="L501">
        <v>657813.6</v>
      </c>
      <c r="M501">
        <v>-5.3405167669131219E-2</v>
      </c>
      <c r="N501">
        <v>-2.27273118789941E-2</v>
      </c>
      <c r="O501">
        <v>0.36065632353713628</v>
      </c>
      <c r="P501">
        <v>3.4191634211032107E-2</v>
      </c>
      <c r="Q501">
        <v>1.2897475585886401E-4</v>
      </c>
      <c r="R501">
        <v>0.39385405902463011</v>
      </c>
      <c r="S501">
        <v>5.6653546711744933E-2</v>
      </c>
      <c r="T501" t="s">
        <v>64</v>
      </c>
    </row>
    <row r="502" spans="1:20" x14ac:dyDescent="0.3">
      <c r="A502" s="2">
        <v>44500</v>
      </c>
      <c r="B502" t="s">
        <v>62</v>
      </c>
      <c r="C502" t="s">
        <v>66</v>
      </c>
      <c r="D502">
        <v>16</v>
      </c>
      <c r="E502">
        <v>446746.79</v>
      </c>
      <c r="F502">
        <v>-18648.740000000002</v>
      </c>
      <c r="G502">
        <v>-7509.6799999999994</v>
      </c>
      <c r="H502">
        <v>12546.793255</v>
      </c>
      <c r="I502">
        <v>27321.16</v>
      </c>
      <c r="J502">
        <v>4.33</v>
      </c>
      <c r="K502">
        <v>428715.33</v>
      </c>
      <c r="L502">
        <v>205748.33</v>
      </c>
      <c r="M502">
        <v>-4.1743422487713892E-2</v>
      </c>
      <c r="N502">
        <v>-1.6809701083694409E-2</v>
      </c>
      <c r="O502">
        <v>0.33067584480230461</v>
      </c>
      <c r="P502">
        <v>6.1155805954419953E-2</v>
      </c>
      <c r="Q502">
        <v>9.6922912417568784E-6</v>
      </c>
      <c r="R502">
        <v>0.4799182945009221</v>
      </c>
      <c r="S502">
        <v>4.0361700192630412E-2</v>
      </c>
      <c r="T502" t="s">
        <v>64</v>
      </c>
    </row>
    <row r="503" spans="1:20" x14ac:dyDescent="0.3">
      <c r="A503" s="2">
        <v>44500</v>
      </c>
      <c r="B503" t="s">
        <v>62</v>
      </c>
      <c r="C503" t="s">
        <v>66</v>
      </c>
      <c r="D503">
        <v>17</v>
      </c>
      <c r="E503">
        <v>56022.62</v>
      </c>
      <c r="F503">
        <v>-1749.7</v>
      </c>
      <c r="G503">
        <v>-1414.59</v>
      </c>
      <c r="H503">
        <v>1888.1781329999999</v>
      </c>
      <c r="I503">
        <v>770.82</v>
      </c>
      <c r="J503">
        <v>0</v>
      </c>
      <c r="K503">
        <v>54589.58</v>
      </c>
      <c r="L503">
        <v>18076.169999999998</v>
      </c>
      <c r="M503">
        <v>-3.123202734895298E-2</v>
      </c>
      <c r="N503">
        <v>-2.525033638198285E-2</v>
      </c>
      <c r="O503">
        <v>0.39683568515314332</v>
      </c>
      <c r="P503">
        <v>1.375908516952617E-2</v>
      </c>
      <c r="Q503">
        <v>0</v>
      </c>
      <c r="R503">
        <v>0.33112857801800272</v>
      </c>
      <c r="S503">
        <v>2.5579667641392009E-2</v>
      </c>
      <c r="T503" t="s">
        <v>64</v>
      </c>
    </row>
    <row r="504" spans="1:20" x14ac:dyDescent="0.3">
      <c r="A504" s="2">
        <v>44500</v>
      </c>
      <c r="B504" t="s">
        <v>62</v>
      </c>
      <c r="C504" t="s">
        <v>66</v>
      </c>
      <c r="D504">
        <v>19</v>
      </c>
      <c r="E504">
        <v>1696363.43</v>
      </c>
      <c r="F504">
        <v>-74054.080000000002</v>
      </c>
      <c r="G504">
        <v>-25088.86</v>
      </c>
      <c r="H504">
        <v>37203.936971000003</v>
      </c>
      <c r="I504">
        <v>79784.149655999994</v>
      </c>
      <c r="J504">
        <v>145.24</v>
      </c>
      <c r="K504">
        <v>1617539.43</v>
      </c>
      <c r="L504">
        <v>859983.04</v>
      </c>
      <c r="M504">
        <v>-4.3654607668593748E-2</v>
      </c>
      <c r="N504">
        <v>-1.4789790652348599E-2</v>
      </c>
      <c r="O504">
        <v>0.2582267142239375</v>
      </c>
      <c r="P504">
        <v>4.7032462646285647E-2</v>
      </c>
      <c r="Q504">
        <v>8.5618445570947034E-5</v>
      </c>
      <c r="R504">
        <v>0.53166125291919475</v>
      </c>
      <c r="S504">
        <v>4.6466457957066429E-2</v>
      </c>
      <c r="T504" t="s">
        <v>64</v>
      </c>
    </row>
    <row r="505" spans="1:20" x14ac:dyDescent="0.3">
      <c r="A505" s="2">
        <v>44500</v>
      </c>
      <c r="B505" t="s">
        <v>62</v>
      </c>
      <c r="C505" t="s">
        <v>66</v>
      </c>
      <c r="D505">
        <v>20</v>
      </c>
      <c r="E505">
        <v>1299937.6499999999</v>
      </c>
      <c r="F505">
        <v>-77468.56</v>
      </c>
      <c r="G505">
        <v>-23029.86</v>
      </c>
      <c r="H505">
        <v>27803.340243999999</v>
      </c>
      <c r="I505">
        <v>64546.59</v>
      </c>
      <c r="J505">
        <v>494.84</v>
      </c>
      <c r="K505">
        <v>1210594.44</v>
      </c>
      <c r="L505">
        <v>625597.92999999993</v>
      </c>
      <c r="M505">
        <v>-5.9594058222715532E-2</v>
      </c>
      <c r="N505">
        <v>-1.7716126615765E-2</v>
      </c>
      <c r="O505">
        <v>0.25182893142953128</v>
      </c>
      <c r="P505">
        <v>4.9653604540186989E-2</v>
      </c>
      <c r="Q505">
        <v>3.8066441109694762E-4</v>
      </c>
      <c r="R505">
        <v>0.51676920802643034</v>
      </c>
      <c r="S505">
        <v>6.8728842494868866E-2</v>
      </c>
      <c r="T505" t="s">
        <v>64</v>
      </c>
    </row>
    <row r="506" spans="1:20" x14ac:dyDescent="0.3">
      <c r="A506" s="2">
        <v>44500</v>
      </c>
      <c r="B506" t="s">
        <v>62</v>
      </c>
      <c r="C506" t="s">
        <v>66</v>
      </c>
      <c r="D506">
        <v>21</v>
      </c>
      <c r="E506">
        <v>2079547.04</v>
      </c>
      <c r="F506">
        <v>-122482.39</v>
      </c>
      <c r="G506">
        <v>-34304.39</v>
      </c>
      <c r="H506">
        <v>43971.514343000003</v>
      </c>
      <c r="I506">
        <v>124882.09</v>
      </c>
      <c r="J506">
        <v>1886.91</v>
      </c>
      <c r="K506">
        <v>1940603.96</v>
      </c>
      <c r="L506">
        <v>1052470.45</v>
      </c>
      <c r="M506">
        <v>-5.8898590723872248E-2</v>
      </c>
      <c r="N506">
        <v>-1.649608753260037E-2</v>
      </c>
      <c r="O506">
        <v>0.24896244736553841</v>
      </c>
      <c r="P506">
        <v>6.0052543942453927E-2</v>
      </c>
      <c r="Q506">
        <v>9.0736586559734666E-4</v>
      </c>
      <c r="R506">
        <v>0.54234169964282664</v>
      </c>
      <c r="S506">
        <v>6.681410774915679E-2</v>
      </c>
      <c r="T506" t="s">
        <v>64</v>
      </c>
    </row>
    <row r="507" spans="1:20" x14ac:dyDescent="0.3">
      <c r="A507" s="2">
        <v>44500</v>
      </c>
      <c r="B507" t="s">
        <v>62</v>
      </c>
      <c r="C507" t="s">
        <v>68</v>
      </c>
      <c r="D507">
        <v>0</v>
      </c>
      <c r="E507">
        <v>212563.81</v>
      </c>
      <c r="F507">
        <v>-166375.93</v>
      </c>
      <c r="G507">
        <v>-2145.5300000000002</v>
      </c>
      <c r="H507">
        <v>146955.37885499999</v>
      </c>
      <c r="I507">
        <v>0</v>
      </c>
      <c r="J507">
        <v>0</v>
      </c>
      <c r="K507">
        <v>6799416.0199999996</v>
      </c>
      <c r="L507">
        <v>1077.33</v>
      </c>
      <c r="M507">
        <v>-0.78271051878492393</v>
      </c>
      <c r="N507">
        <v>-1.00935808405015E-2</v>
      </c>
      <c r="O507">
        <v>8.14005485512949</v>
      </c>
      <c r="P507">
        <v>0</v>
      </c>
      <c r="Q507">
        <v>0</v>
      </c>
      <c r="R507">
        <v>1.584444894724944E-4</v>
      </c>
      <c r="S507">
        <v>-30.987646533057529</v>
      </c>
      <c r="T507" t="s">
        <v>64</v>
      </c>
    </row>
    <row r="508" spans="1:20" x14ac:dyDescent="0.3">
      <c r="A508" s="2">
        <v>44500</v>
      </c>
      <c r="B508" t="s">
        <v>62</v>
      </c>
      <c r="C508" t="s">
        <v>68</v>
      </c>
      <c r="D508">
        <v>1</v>
      </c>
      <c r="E508">
        <v>8553768.2699999996</v>
      </c>
      <c r="F508">
        <v>-451395.95</v>
      </c>
      <c r="G508">
        <v>-317526.95</v>
      </c>
      <c r="H508">
        <v>320903.57320400001</v>
      </c>
      <c r="I508">
        <v>0</v>
      </c>
      <c r="J508">
        <v>56.07</v>
      </c>
      <c r="K508">
        <v>8108397.25</v>
      </c>
      <c r="L508">
        <v>147927.62</v>
      </c>
      <c r="M508">
        <v>-5.2771589754558562E-2</v>
      </c>
      <c r="N508">
        <v>-3.7121294378950953E-2</v>
      </c>
      <c r="O508">
        <v>0.44172119959393102</v>
      </c>
      <c r="P508">
        <v>0</v>
      </c>
      <c r="Q508">
        <v>6.5550057273178856E-6</v>
      </c>
      <c r="R508">
        <v>1.8243755879128892E-2</v>
      </c>
      <c r="S508">
        <v>5.2067230013936247E-2</v>
      </c>
      <c r="T508" t="s">
        <v>64</v>
      </c>
    </row>
    <row r="509" spans="1:20" x14ac:dyDescent="0.3">
      <c r="A509" s="2">
        <v>44500</v>
      </c>
      <c r="B509" t="s">
        <v>62</v>
      </c>
      <c r="C509" t="s">
        <v>68</v>
      </c>
      <c r="D509">
        <v>2</v>
      </c>
      <c r="E509">
        <v>7690447.5</v>
      </c>
      <c r="F509">
        <v>-376708.91</v>
      </c>
      <c r="G509">
        <v>-260211.35</v>
      </c>
      <c r="H509">
        <v>302128.60193499998</v>
      </c>
      <c r="I509">
        <v>0</v>
      </c>
      <c r="J509">
        <v>0</v>
      </c>
      <c r="K509">
        <v>7360076.3599999994</v>
      </c>
      <c r="L509">
        <v>317259.40999999997</v>
      </c>
      <c r="M509">
        <v>-4.8984003856732648E-2</v>
      </c>
      <c r="N509">
        <v>-3.3835657807949407E-2</v>
      </c>
      <c r="O509">
        <v>0.46256354206777822</v>
      </c>
      <c r="P509">
        <v>0</v>
      </c>
      <c r="Q509">
        <v>0</v>
      </c>
      <c r="R509">
        <v>4.3105450878773217E-2</v>
      </c>
      <c r="S509">
        <v>4.2958636672313359E-2</v>
      </c>
      <c r="T509" t="s">
        <v>64</v>
      </c>
    </row>
    <row r="510" spans="1:20" x14ac:dyDescent="0.3">
      <c r="A510" s="2">
        <v>44500</v>
      </c>
      <c r="B510" t="s">
        <v>62</v>
      </c>
      <c r="C510" t="s">
        <v>68</v>
      </c>
      <c r="D510">
        <v>3</v>
      </c>
      <c r="E510">
        <v>6379515.7799999993</v>
      </c>
      <c r="F510">
        <v>-315991.36</v>
      </c>
      <c r="G510">
        <v>-218962.84</v>
      </c>
      <c r="H510">
        <v>249660.53222600001</v>
      </c>
      <c r="I510">
        <v>0</v>
      </c>
      <c r="J510">
        <v>0</v>
      </c>
      <c r="K510">
        <v>6097710.9900000002</v>
      </c>
      <c r="L510">
        <v>490176.83</v>
      </c>
      <c r="M510">
        <v>-4.9532185654378932E-2</v>
      </c>
      <c r="N510">
        <v>-3.4322799339482159E-2</v>
      </c>
      <c r="O510">
        <v>0.46077970949423042</v>
      </c>
      <c r="P510">
        <v>0</v>
      </c>
      <c r="Q510">
        <v>0</v>
      </c>
      <c r="R510">
        <v>8.0387022409535352E-2</v>
      </c>
      <c r="S510">
        <v>4.4173382387965372E-2</v>
      </c>
      <c r="T510" t="s">
        <v>64</v>
      </c>
    </row>
    <row r="511" spans="1:20" x14ac:dyDescent="0.3">
      <c r="A511" s="2">
        <v>44500</v>
      </c>
      <c r="B511" t="s">
        <v>62</v>
      </c>
      <c r="C511" t="s">
        <v>68</v>
      </c>
      <c r="D511">
        <v>4</v>
      </c>
      <c r="E511">
        <v>5628789.0800000001</v>
      </c>
      <c r="F511">
        <v>-291784.52</v>
      </c>
      <c r="G511">
        <v>-190805.26</v>
      </c>
      <c r="H511">
        <v>223744.47654900001</v>
      </c>
      <c r="I511">
        <v>0</v>
      </c>
      <c r="J511">
        <v>0</v>
      </c>
      <c r="K511">
        <v>5370544.5800000001</v>
      </c>
      <c r="L511">
        <v>653265.01</v>
      </c>
      <c r="M511">
        <v>-5.183788481909149E-2</v>
      </c>
      <c r="N511">
        <v>-3.389810086825993E-2</v>
      </c>
      <c r="O511">
        <v>0.46802442493909968</v>
      </c>
      <c r="P511">
        <v>0</v>
      </c>
      <c r="Q511">
        <v>0</v>
      </c>
      <c r="R511">
        <v>0.1216385043022955</v>
      </c>
      <c r="S511">
        <v>4.5879228432556582E-2</v>
      </c>
      <c r="T511" t="s">
        <v>64</v>
      </c>
    </row>
    <row r="512" spans="1:20" x14ac:dyDescent="0.3">
      <c r="A512" s="2">
        <v>44500</v>
      </c>
      <c r="B512" t="s">
        <v>62</v>
      </c>
      <c r="C512" t="s">
        <v>68</v>
      </c>
      <c r="D512">
        <v>5</v>
      </c>
      <c r="E512">
        <v>5175569.01</v>
      </c>
      <c r="F512">
        <v>-299715.07</v>
      </c>
      <c r="G512">
        <v>-164387.92000000001</v>
      </c>
      <c r="H512">
        <v>206227.02699000001</v>
      </c>
      <c r="I512">
        <v>0</v>
      </c>
      <c r="J512">
        <v>0</v>
      </c>
      <c r="K512">
        <v>4911260.8600000003</v>
      </c>
      <c r="L512">
        <v>913348.06</v>
      </c>
      <c r="M512">
        <v>-5.7909588186517112E-2</v>
      </c>
      <c r="N512">
        <v>-3.1762289263726769E-2</v>
      </c>
      <c r="O512">
        <v>0.46915748316699768</v>
      </c>
      <c r="P512">
        <v>0</v>
      </c>
      <c r="Q512">
        <v>0</v>
      </c>
      <c r="R512">
        <v>0.18597017874550451</v>
      </c>
      <c r="S512">
        <v>5.1068423489149743E-2</v>
      </c>
      <c r="T512" t="s">
        <v>64</v>
      </c>
    </row>
    <row r="513" spans="1:20" x14ac:dyDescent="0.3">
      <c r="A513" s="2">
        <v>44500</v>
      </c>
      <c r="B513" t="s">
        <v>62</v>
      </c>
      <c r="C513" t="s">
        <v>68</v>
      </c>
      <c r="D513">
        <v>6</v>
      </c>
      <c r="E513">
        <v>5175821.8100000015</v>
      </c>
      <c r="F513">
        <v>-262318.89</v>
      </c>
      <c r="G513">
        <v>-162426.91</v>
      </c>
      <c r="H513">
        <v>202480.19955600001</v>
      </c>
      <c r="I513">
        <v>0</v>
      </c>
      <c r="J513">
        <v>4.29</v>
      </c>
      <c r="K513">
        <v>4704523.1800000006</v>
      </c>
      <c r="L513">
        <v>1035523.1</v>
      </c>
      <c r="M513">
        <v>-5.0681592147006307E-2</v>
      </c>
      <c r="N513">
        <v>-3.1381858951593233E-2</v>
      </c>
      <c r="O513">
        <v>0.4606111158390877</v>
      </c>
      <c r="P513">
        <v>0</v>
      </c>
      <c r="Q513">
        <v>8.2885388204660768E-7</v>
      </c>
      <c r="R513">
        <v>0.22011223250046771</v>
      </c>
      <c r="S513">
        <v>9.1057738712994801E-2</v>
      </c>
      <c r="T513" t="s">
        <v>64</v>
      </c>
    </row>
    <row r="514" spans="1:20" x14ac:dyDescent="0.3">
      <c r="A514" s="2">
        <v>44500</v>
      </c>
      <c r="B514" t="s">
        <v>62</v>
      </c>
      <c r="C514" t="s">
        <v>68</v>
      </c>
      <c r="D514">
        <v>7</v>
      </c>
      <c r="E514">
        <v>5107693.95</v>
      </c>
      <c r="F514">
        <v>-273840.46999999997</v>
      </c>
      <c r="G514">
        <v>-133173.78</v>
      </c>
      <c r="H514">
        <v>187843.65100000001</v>
      </c>
      <c r="I514">
        <v>0</v>
      </c>
      <c r="J514">
        <v>182.28</v>
      </c>
      <c r="K514">
        <v>4478330.53</v>
      </c>
      <c r="L514">
        <v>1247995.8700000001</v>
      </c>
      <c r="M514">
        <v>-5.3613327791497759E-2</v>
      </c>
      <c r="N514">
        <v>-2.6073171435810089E-2</v>
      </c>
      <c r="O514">
        <v>0.43301488408671729</v>
      </c>
      <c r="P514">
        <v>0</v>
      </c>
      <c r="Q514">
        <v>3.5687337922821323E-5</v>
      </c>
      <c r="R514">
        <v>0.27867435457025103</v>
      </c>
      <c r="S514">
        <v>0.1232187022482034</v>
      </c>
      <c r="T514" t="s">
        <v>64</v>
      </c>
    </row>
    <row r="515" spans="1:20" x14ac:dyDescent="0.3">
      <c r="A515" s="2">
        <v>44500</v>
      </c>
      <c r="B515" t="s">
        <v>62</v>
      </c>
      <c r="C515" t="s">
        <v>68</v>
      </c>
      <c r="D515">
        <v>8</v>
      </c>
      <c r="E515">
        <v>3025367.83</v>
      </c>
      <c r="F515">
        <v>-178981.89</v>
      </c>
      <c r="G515">
        <v>-84004.180000000008</v>
      </c>
      <c r="H515">
        <v>109968.241645</v>
      </c>
      <c r="I515">
        <v>3911.36</v>
      </c>
      <c r="J515">
        <v>80</v>
      </c>
      <c r="K515">
        <v>2794746.52</v>
      </c>
      <c r="L515">
        <v>842306.5</v>
      </c>
      <c r="M515">
        <v>-5.9160373236334697E-2</v>
      </c>
      <c r="N515">
        <v>-2.7766600532669779E-2</v>
      </c>
      <c r="O515">
        <v>0.42797683920108059</v>
      </c>
      <c r="P515">
        <v>1.2928543634312391E-3</v>
      </c>
      <c r="Q515">
        <v>2.6443065602373381E-5</v>
      </c>
      <c r="R515">
        <v>0.30138922938886059</v>
      </c>
      <c r="S515">
        <v>7.6229180370441116E-2</v>
      </c>
      <c r="T515" t="s">
        <v>64</v>
      </c>
    </row>
    <row r="516" spans="1:20" x14ac:dyDescent="0.3">
      <c r="A516" s="2">
        <v>44500</v>
      </c>
      <c r="B516" t="s">
        <v>62</v>
      </c>
      <c r="C516" t="s">
        <v>68</v>
      </c>
      <c r="D516">
        <v>9</v>
      </c>
      <c r="E516">
        <v>2521934.83</v>
      </c>
      <c r="F516">
        <v>-151729.41</v>
      </c>
      <c r="G516">
        <v>-75430.12000000001</v>
      </c>
      <c r="H516">
        <v>89578.659941999998</v>
      </c>
      <c r="I516">
        <v>10061.94</v>
      </c>
      <c r="J516">
        <v>34.79</v>
      </c>
      <c r="K516">
        <v>2339328.0299999998</v>
      </c>
      <c r="L516">
        <v>710087.69000000006</v>
      </c>
      <c r="M516">
        <v>-6.0163890119238332E-2</v>
      </c>
      <c r="N516">
        <v>-2.9909623001637999E-2</v>
      </c>
      <c r="O516">
        <v>0.41821718286124698</v>
      </c>
      <c r="P516">
        <v>3.9897700290693078E-3</v>
      </c>
      <c r="Q516">
        <v>1.379496392458325E-5</v>
      </c>
      <c r="R516">
        <v>0.30354344533716382</v>
      </c>
      <c r="S516">
        <v>7.2407422201310523E-2</v>
      </c>
      <c r="T516" t="s">
        <v>64</v>
      </c>
    </row>
    <row r="517" spans="1:20" x14ac:dyDescent="0.3">
      <c r="A517" s="2">
        <v>44500</v>
      </c>
      <c r="B517" t="s">
        <v>67</v>
      </c>
      <c r="C517" t="s">
        <v>66</v>
      </c>
      <c r="D517">
        <v>19</v>
      </c>
      <c r="E517">
        <v>118268.14</v>
      </c>
      <c r="F517">
        <v>-628.13</v>
      </c>
      <c r="G517">
        <v>-290.39999999999998</v>
      </c>
      <c r="H517">
        <v>1387.739986</v>
      </c>
      <c r="I517">
        <v>0</v>
      </c>
      <c r="J517">
        <v>0</v>
      </c>
      <c r="K517">
        <v>118737.36</v>
      </c>
      <c r="L517">
        <v>0</v>
      </c>
      <c r="M517">
        <v>-5.3110668688963912E-3</v>
      </c>
      <c r="N517">
        <v>-2.4554372800654508E-3</v>
      </c>
      <c r="O517">
        <v>0.13815655839349461</v>
      </c>
      <c r="P517">
        <v>0</v>
      </c>
      <c r="Q517">
        <v>0</v>
      </c>
      <c r="R517">
        <v>0</v>
      </c>
      <c r="S517">
        <v>-3.9674252085134766E-3</v>
      </c>
      <c r="T517" t="s">
        <v>64</v>
      </c>
    </row>
    <row r="518" spans="1:20" x14ac:dyDescent="0.3">
      <c r="A518" s="2">
        <v>44500</v>
      </c>
      <c r="B518" t="s">
        <v>67</v>
      </c>
      <c r="C518" t="s">
        <v>68</v>
      </c>
      <c r="D518">
        <v>0</v>
      </c>
      <c r="E518">
        <v>258685</v>
      </c>
      <c r="F518">
        <v>-136029.45000000001</v>
      </c>
      <c r="G518">
        <v>-788.35</v>
      </c>
      <c r="H518">
        <v>46598.784924</v>
      </c>
      <c r="I518">
        <v>0</v>
      </c>
      <c r="J518">
        <v>0</v>
      </c>
      <c r="K518">
        <v>4770773.46</v>
      </c>
      <c r="L518">
        <v>0</v>
      </c>
      <c r="M518">
        <v>-0.52584977868836624</v>
      </c>
      <c r="N518">
        <v>-3.0475288478265068E-3</v>
      </c>
      <c r="O518">
        <v>2.1209699550218941</v>
      </c>
      <c r="P518">
        <v>0</v>
      </c>
      <c r="Q518">
        <v>0</v>
      </c>
      <c r="R518">
        <v>0</v>
      </c>
      <c r="S518">
        <v>-17.442404700697761</v>
      </c>
      <c r="T518" t="s">
        <v>64</v>
      </c>
    </row>
    <row r="519" spans="1:20" x14ac:dyDescent="0.3">
      <c r="A519" s="2">
        <v>44500</v>
      </c>
      <c r="B519" t="s">
        <v>67</v>
      </c>
      <c r="C519" t="s">
        <v>68</v>
      </c>
      <c r="D519">
        <v>1</v>
      </c>
      <c r="E519">
        <v>8041272.3500000006</v>
      </c>
      <c r="F519">
        <v>-185510.99</v>
      </c>
      <c r="G519">
        <v>-118773.94</v>
      </c>
      <c r="H519">
        <v>122633.620285</v>
      </c>
      <c r="I519">
        <v>0</v>
      </c>
      <c r="J519">
        <v>0</v>
      </c>
      <c r="K519">
        <v>7859730.2000000002</v>
      </c>
      <c r="L519">
        <v>88249.04</v>
      </c>
      <c r="M519">
        <v>-2.3069855356907538E-2</v>
      </c>
      <c r="N519">
        <v>-1.4770540634654661E-2</v>
      </c>
      <c r="O519">
        <v>0.17956262615268839</v>
      </c>
      <c r="P519">
        <v>0</v>
      </c>
      <c r="Q519">
        <v>0</v>
      </c>
      <c r="R519">
        <v>1.122799864046224E-2</v>
      </c>
      <c r="S519">
        <v>2.2576296647880651E-2</v>
      </c>
      <c r="T519" t="s">
        <v>64</v>
      </c>
    </row>
    <row r="520" spans="1:20" x14ac:dyDescent="0.3">
      <c r="A520" s="2">
        <v>44500</v>
      </c>
      <c r="B520" t="s">
        <v>67</v>
      </c>
      <c r="C520" t="s">
        <v>68</v>
      </c>
      <c r="D520">
        <v>2</v>
      </c>
      <c r="E520">
        <v>4400704.8199999994</v>
      </c>
      <c r="F520">
        <v>-96441.62</v>
      </c>
      <c r="G520">
        <v>-59833.97</v>
      </c>
      <c r="H520">
        <v>68795.308518000005</v>
      </c>
      <c r="I520">
        <v>0</v>
      </c>
      <c r="J520">
        <v>0</v>
      </c>
      <c r="K520">
        <v>4313605.34</v>
      </c>
      <c r="L520">
        <v>62028.04</v>
      </c>
      <c r="M520">
        <v>-2.1915039509512031E-2</v>
      </c>
      <c r="N520">
        <v>-1.35964515793177E-2</v>
      </c>
      <c r="O520">
        <v>0.18406353319374319</v>
      </c>
      <c r="P520">
        <v>0</v>
      </c>
      <c r="Q520">
        <v>0</v>
      </c>
      <c r="R520">
        <v>1.437962797032331E-2</v>
      </c>
      <c r="S520">
        <v>1.979216592854767E-2</v>
      </c>
      <c r="T520" t="s">
        <v>64</v>
      </c>
    </row>
    <row r="521" spans="1:20" x14ac:dyDescent="0.3">
      <c r="A521" s="2">
        <v>44500</v>
      </c>
      <c r="B521" t="s">
        <v>67</v>
      </c>
      <c r="C521" t="s">
        <v>68</v>
      </c>
      <c r="D521">
        <v>3</v>
      </c>
      <c r="E521">
        <v>3010969.73</v>
      </c>
      <c r="F521">
        <v>-87955.28</v>
      </c>
      <c r="G521">
        <v>-38673.550000000003</v>
      </c>
      <c r="H521">
        <v>43715.630446000003</v>
      </c>
      <c r="I521">
        <v>0</v>
      </c>
      <c r="J521">
        <v>0</v>
      </c>
      <c r="K521">
        <v>2928435.5</v>
      </c>
      <c r="L521">
        <v>91517.67</v>
      </c>
      <c r="M521">
        <v>-2.9211612167220291E-2</v>
      </c>
      <c r="N521">
        <v>-1.28442174674403E-2</v>
      </c>
      <c r="O521">
        <v>0.17094701711297761</v>
      </c>
      <c r="P521">
        <v>0</v>
      </c>
      <c r="Q521">
        <v>0</v>
      </c>
      <c r="R521">
        <v>3.1251386619237473E-2</v>
      </c>
      <c r="S521">
        <v>2.7411178922745409E-2</v>
      </c>
      <c r="T521" t="s">
        <v>64</v>
      </c>
    </row>
    <row r="522" spans="1:20" x14ac:dyDescent="0.3">
      <c r="A522" s="2">
        <v>44500</v>
      </c>
      <c r="B522" t="s">
        <v>67</v>
      </c>
      <c r="C522" t="s">
        <v>68</v>
      </c>
      <c r="D522">
        <v>4</v>
      </c>
      <c r="E522">
        <v>2783834.46</v>
      </c>
      <c r="F522">
        <v>-80070.12000000001</v>
      </c>
      <c r="G522">
        <v>-34836.99</v>
      </c>
      <c r="H522">
        <v>37609.880854000003</v>
      </c>
      <c r="I522">
        <v>0</v>
      </c>
      <c r="J522">
        <v>0</v>
      </c>
      <c r="K522">
        <v>2706546.65</v>
      </c>
      <c r="L522">
        <v>83314.98</v>
      </c>
      <c r="M522">
        <v>-2.8762529220218078E-2</v>
      </c>
      <c r="N522">
        <v>-1.2514030737301811E-2</v>
      </c>
      <c r="O522">
        <v>0.15907052767310531</v>
      </c>
      <c r="P522">
        <v>0</v>
      </c>
      <c r="Q522">
        <v>0</v>
      </c>
      <c r="R522">
        <v>3.078276149424581E-2</v>
      </c>
      <c r="S522">
        <v>2.7763076831802729E-2</v>
      </c>
      <c r="T522" t="s">
        <v>64</v>
      </c>
    </row>
    <row r="523" spans="1:20" x14ac:dyDescent="0.3">
      <c r="A523" s="2">
        <v>44500</v>
      </c>
      <c r="B523" t="s">
        <v>67</v>
      </c>
      <c r="C523" t="s">
        <v>68</v>
      </c>
      <c r="D523">
        <v>5</v>
      </c>
      <c r="E523">
        <v>2667056.7400000002</v>
      </c>
      <c r="F523">
        <v>-127922.76</v>
      </c>
      <c r="G523">
        <v>-36567.329999999987</v>
      </c>
      <c r="H523">
        <v>38002.701781999996</v>
      </c>
      <c r="I523">
        <v>0</v>
      </c>
      <c r="J523">
        <v>0</v>
      </c>
      <c r="K523">
        <v>2541540.9300000002</v>
      </c>
      <c r="L523">
        <v>75694.180000000008</v>
      </c>
      <c r="M523">
        <v>-4.7964018943219028E-2</v>
      </c>
      <c r="N523">
        <v>-1.371074317676496E-2</v>
      </c>
      <c r="O523">
        <v>0.16776964637914049</v>
      </c>
      <c r="P523">
        <v>0</v>
      </c>
      <c r="Q523">
        <v>0</v>
      </c>
      <c r="R523">
        <v>2.9782790080819199E-2</v>
      </c>
      <c r="S523">
        <v>4.7061544704894279E-2</v>
      </c>
      <c r="T523" t="s">
        <v>64</v>
      </c>
    </row>
    <row r="524" spans="1:20" x14ac:dyDescent="0.3">
      <c r="A524" s="2">
        <v>44500</v>
      </c>
      <c r="B524" t="s">
        <v>67</v>
      </c>
      <c r="C524" t="s">
        <v>68</v>
      </c>
      <c r="D524">
        <v>6</v>
      </c>
      <c r="E524">
        <v>2254682.9500000002</v>
      </c>
      <c r="F524">
        <v>-65261.68</v>
      </c>
      <c r="G524">
        <v>-28709.47</v>
      </c>
      <c r="H524">
        <v>31726.858189999999</v>
      </c>
      <c r="I524">
        <v>0</v>
      </c>
      <c r="J524">
        <v>0</v>
      </c>
      <c r="K524">
        <v>2192111.73</v>
      </c>
      <c r="L524">
        <v>81054.460000000006</v>
      </c>
      <c r="M524">
        <v>-2.8944947669915181E-2</v>
      </c>
      <c r="N524">
        <v>-1.2733262563590151E-2</v>
      </c>
      <c r="O524">
        <v>0.1656810191478541</v>
      </c>
      <c r="P524">
        <v>0</v>
      </c>
      <c r="Q524">
        <v>0</v>
      </c>
      <c r="R524">
        <v>3.6975514929615393E-2</v>
      </c>
      <c r="S524">
        <v>2.775167124938795E-2</v>
      </c>
      <c r="T524" t="s">
        <v>64</v>
      </c>
    </row>
    <row r="525" spans="1:20" x14ac:dyDescent="0.3">
      <c r="A525" s="2">
        <v>44500</v>
      </c>
      <c r="B525" t="s">
        <v>67</v>
      </c>
      <c r="C525" t="s">
        <v>68</v>
      </c>
      <c r="D525">
        <v>7</v>
      </c>
      <c r="E525">
        <v>2268407.84</v>
      </c>
      <c r="F525">
        <v>-83020.899999999994</v>
      </c>
      <c r="G525">
        <v>-22669.59</v>
      </c>
      <c r="H525">
        <v>31122.199209999999</v>
      </c>
      <c r="I525">
        <v>0</v>
      </c>
      <c r="J525">
        <v>0</v>
      </c>
      <c r="K525">
        <v>2193684.04</v>
      </c>
      <c r="L525">
        <v>108574.69</v>
      </c>
      <c r="M525">
        <v>-3.6598753776128722E-2</v>
      </c>
      <c r="N525">
        <v>-9.9936129651183019E-3</v>
      </c>
      <c r="O525">
        <v>0.1615400858207226</v>
      </c>
      <c r="P525">
        <v>0</v>
      </c>
      <c r="Q525">
        <v>0</v>
      </c>
      <c r="R525">
        <v>4.949422433688308E-2</v>
      </c>
      <c r="S525">
        <v>3.2941078179310038E-2</v>
      </c>
      <c r="T525" t="s">
        <v>64</v>
      </c>
    </row>
    <row r="526" spans="1:20" x14ac:dyDescent="0.3">
      <c r="A526" s="2">
        <v>44500</v>
      </c>
      <c r="B526" t="s">
        <v>67</v>
      </c>
      <c r="C526" t="s">
        <v>68</v>
      </c>
      <c r="D526">
        <v>8</v>
      </c>
      <c r="E526">
        <v>880656.89</v>
      </c>
      <c r="F526">
        <v>-50316.56</v>
      </c>
      <c r="G526">
        <v>-11349.92</v>
      </c>
      <c r="H526">
        <v>11888.579309000001</v>
      </c>
      <c r="I526">
        <v>0</v>
      </c>
      <c r="J526">
        <v>77.930000000000007</v>
      </c>
      <c r="K526">
        <v>830748.95</v>
      </c>
      <c r="L526">
        <v>44517.9</v>
      </c>
      <c r="M526">
        <v>-5.713525956743494E-2</v>
      </c>
      <c r="N526">
        <v>-1.2888015899131839E-2</v>
      </c>
      <c r="O526">
        <v>0.15894775296598901</v>
      </c>
      <c r="P526">
        <v>0</v>
      </c>
      <c r="Q526">
        <v>8.8490762844085631E-5</v>
      </c>
      <c r="R526">
        <v>5.3587669295278681E-2</v>
      </c>
      <c r="S526">
        <v>5.6671265014459897E-2</v>
      </c>
      <c r="T526" t="s">
        <v>64</v>
      </c>
    </row>
    <row r="527" spans="1:20" x14ac:dyDescent="0.3">
      <c r="A527" s="2">
        <v>44500</v>
      </c>
      <c r="B527" t="s">
        <v>67</v>
      </c>
      <c r="C527" t="s">
        <v>68</v>
      </c>
      <c r="D527">
        <v>9</v>
      </c>
      <c r="E527">
        <v>415797.67</v>
      </c>
      <c r="F527">
        <v>-26355.78</v>
      </c>
      <c r="G527">
        <v>-5179.42</v>
      </c>
      <c r="H527">
        <v>5745.717095</v>
      </c>
      <c r="I527">
        <v>0</v>
      </c>
      <c r="J527">
        <v>0</v>
      </c>
      <c r="K527">
        <v>389962.9</v>
      </c>
      <c r="L527">
        <v>15763.73</v>
      </c>
      <c r="M527">
        <v>-6.3386069479417703E-2</v>
      </c>
      <c r="N527">
        <v>-1.2456587358943109E-2</v>
      </c>
      <c r="O527">
        <v>0.16270217471590559</v>
      </c>
      <c r="P527">
        <v>0</v>
      </c>
      <c r="Q527">
        <v>0</v>
      </c>
      <c r="R527">
        <v>4.0423665943606427E-2</v>
      </c>
      <c r="S527">
        <v>6.2133032154797832E-2</v>
      </c>
      <c r="T527" t="s">
        <v>64</v>
      </c>
    </row>
    <row r="528" spans="1:20" x14ac:dyDescent="0.3">
      <c r="A528" s="2">
        <v>44500</v>
      </c>
      <c r="B528" t="s">
        <v>65</v>
      </c>
      <c r="C528" t="s">
        <v>63</v>
      </c>
      <c r="D528">
        <v>22</v>
      </c>
      <c r="E528">
        <v>10631544.380000001</v>
      </c>
      <c r="F528">
        <v>-614163.97</v>
      </c>
      <c r="G528">
        <v>-116382.87</v>
      </c>
      <c r="H528">
        <v>147715.63241300001</v>
      </c>
      <c r="I528">
        <v>554712.11022699997</v>
      </c>
      <c r="J528">
        <v>566.27</v>
      </c>
      <c r="K528">
        <v>9993151.2899999991</v>
      </c>
      <c r="L528">
        <v>2372840.61</v>
      </c>
      <c r="M528">
        <v>-5.7768085994670891E-2</v>
      </c>
      <c r="N528">
        <v>-1.0946939206587779E-2</v>
      </c>
      <c r="O528">
        <v>0.16359170257755759</v>
      </c>
      <c r="P528">
        <v>5.2176061200527098E-2</v>
      </c>
      <c r="Q528">
        <v>5.3263192981187557E-5</v>
      </c>
      <c r="R528">
        <v>0.2374466813461002</v>
      </c>
      <c r="S528">
        <v>6.0047070038191368E-2</v>
      </c>
      <c r="T528" t="s">
        <v>64</v>
      </c>
    </row>
    <row r="529" spans="1:20" x14ac:dyDescent="0.3">
      <c r="A529" s="2">
        <v>44500</v>
      </c>
      <c r="B529" t="s">
        <v>65</v>
      </c>
      <c r="C529" t="s">
        <v>66</v>
      </c>
      <c r="D529">
        <v>12</v>
      </c>
      <c r="E529">
        <v>214962.58</v>
      </c>
      <c r="F529">
        <v>-20952.88</v>
      </c>
      <c r="G529">
        <v>-3262.44</v>
      </c>
      <c r="H529">
        <v>3175.8229809999998</v>
      </c>
      <c r="I529">
        <v>0</v>
      </c>
      <c r="J529">
        <v>0</v>
      </c>
      <c r="K529">
        <v>192143.9</v>
      </c>
      <c r="L529">
        <v>17857.919999999998</v>
      </c>
      <c r="M529">
        <v>-9.7472220513914562E-2</v>
      </c>
      <c r="N529">
        <v>-1.5176781000674631E-2</v>
      </c>
      <c r="O529">
        <v>0.173950063558549</v>
      </c>
      <c r="P529">
        <v>0</v>
      </c>
      <c r="Q529">
        <v>0</v>
      </c>
      <c r="R529">
        <v>9.294034314906692E-2</v>
      </c>
      <c r="S529">
        <v>0.1061518707116374</v>
      </c>
      <c r="T529" t="s">
        <v>64</v>
      </c>
    </row>
    <row r="530" spans="1:20" x14ac:dyDescent="0.3">
      <c r="A530" s="2">
        <v>44500</v>
      </c>
      <c r="B530" t="s">
        <v>65</v>
      </c>
      <c r="C530" t="s">
        <v>66</v>
      </c>
      <c r="D530">
        <v>13</v>
      </c>
      <c r="E530">
        <v>141026.32999999999</v>
      </c>
      <c r="F530">
        <v>-11676.58</v>
      </c>
      <c r="G530">
        <v>-1958.83</v>
      </c>
      <c r="H530">
        <v>2323.292226</v>
      </c>
      <c r="I530">
        <v>0</v>
      </c>
      <c r="J530">
        <v>0</v>
      </c>
      <c r="K530">
        <v>129904.8</v>
      </c>
      <c r="L530">
        <v>5059.95</v>
      </c>
      <c r="M530">
        <v>-8.2797162770952074E-2</v>
      </c>
      <c r="N530">
        <v>-1.3889817596472939E-2</v>
      </c>
      <c r="O530">
        <v>0.19397010713096691</v>
      </c>
      <c r="P530">
        <v>0</v>
      </c>
      <c r="Q530">
        <v>0</v>
      </c>
      <c r="R530">
        <v>3.8951216583220927E-2</v>
      </c>
      <c r="S530">
        <v>7.8861372908165236E-2</v>
      </c>
      <c r="T530" t="s">
        <v>64</v>
      </c>
    </row>
    <row r="531" spans="1:20" x14ac:dyDescent="0.3">
      <c r="A531" s="2">
        <v>44500</v>
      </c>
      <c r="B531" t="s">
        <v>65</v>
      </c>
      <c r="C531" t="s">
        <v>66</v>
      </c>
      <c r="D531">
        <v>14</v>
      </c>
      <c r="E531">
        <v>11137.72</v>
      </c>
      <c r="F531">
        <v>-405.25</v>
      </c>
      <c r="G531">
        <v>-243.97</v>
      </c>
      <c r="H531">
        <v>247.80547799999999</v>
      </c>
      <c r="I531">
        <v>0</v>
      </c>
      <c r="J531">
        <v>0</v>
      </c>
      <c r="K531">
        <v>10736.31</v>
      </c>
      <c r="L531">
        <v>0</v>
      </c>
      <c r="M531">
        <v>-3.6385364329503712E-2</v>
      </c>
      <c r="N531">
        <v>-2.1904842283698999E-2</v>
      </c>
      <c r="O531">
        <v>0.26196651202603233</v>
      </c>
      <c r="P531">
        <v>0</v>
      </c>
      <c r="Q531">
        <v>0</v>
      </c>
      <c r="R531">
        <v>0</v>
      </c>
      <c r="S531">
        <v>3.6040589995079773E-2</v>
      </c>
      <c r="T531" t="s">
        <v>64</v>
      </c>
    </row>
    <row r="532" spans="1:20" x14ac:dyDescent="0.3">
      <c r="A532" s="2">
        <v>44500</v>
      </c>
      <c r="B532" t="s">
        <v>65</v>
      </c>
      <c r="C532" t="s">
        <v>66</v>
      </c>
      <c r="D532">
        <v>19</v>
      </c>
      <c r="E532">
        <v>803124.46</v>
      </c>
      <c r="F532">
        <v>-40950.990000000013</v>
      </c>
      <c r="G532">
        <v>-9206.7199999999993</v>
      </c>
      <c r="H532">
        <v>10808.584790999999</v>
      </c>
      <c r="I532">
        <v>1680.72</v>
      </c>
      <c r="J532">
        <v>0</v>
      </c>
      <c r="K532">
        <v>759620.45</v>
      </c>
      <c r="L532">
        <v>85859.74</v>
      </c>
      <c r="M532">
        <v>-5.0989593817127678E-2</v>
      </c>
      <c r="N532">
        <v>-1.1463627941303151E-2</v>
      </c>
      <c r="O532">
        <v>0.1584590877899387</v>
      </c>
      <c r="P532">
        <v>2.092726698922855E-3</v>
      </c>
      <c r="Q532">
        <v>0</v>
      </c>
      <c r="R532">
        <v>0.113029790074767</v>
      </c>
      <c r="S532">
        <v>5.4168453542057488E-2</v>
      </c>
      <c r="T532" t="s">
        <v>64</v>
      </c>
    </row>
    <row r="533" spans="1:20" x14ac:dyDescent="0.3">
      <c r="A533" s="2">
        <v>44500</v>
      </c>
      <c r="B533" t="s">
        <v>65</v>
      </c>
      <c r="C533" t="s">
        <v>66</v>
      </c>
      <c r="D533">
        <v>20</v>
      </c>
      <c r="E533">
        <v>1183380.26</v>
      </c>
      <c r="F533">
        <v>-77417.89</v>
      </c>
      <c r="G533">
        <v>-14115</v>
      </c>
      <c r="H533">
        <v>16107.882383</v>
      </c>
      <c r="I533">
        <v>20487.16</v>
      </c>
      <c r="J533">
        <v>53.75</v>
      </c>
      <c r="K533">
        <v>1103316.1000000001</v>
      </c>
      <c r="L533">
        <v>124224.01</v>
      </c>
      <c r="M533">
        <v>-6.542097465779935E-2</v>
      </c>
      <c r="N533">
        <v>-1.192769600533982E-2</v>
      </c>
      <c r="O533">
        <v>0.16026744001298179</v>
      </c>
      <c r="P533">
        <v>1.7312406411105759E-2</v>
      </c>
      <c r="Q533">
        <v>4.5420733991286962E-5</v>
      </c>
      <c r="R533">
        <v>0.1125914957644505</v>
      </c>
      <c r="S533">
        <v>6.7657170485504084E-2</v>
      </c>
      <c r="T533" t="s">
        <v>64</v>
      </c>
    </row>
    <row r="534" spans="1:20" x14ac:dyDescent="0.3">
      <c r="A534" s="2">
        <v>44500</v>
      </c>
      <c r="B534" t="s">
        <v>65</v>
      </c>
      <c r="C534" t="s">
        <v>66</v>
      </c>
      <c r="D534">
        <v>21</v>
      </c>
      <c r="E534">
        <v>1536823.28</v>
      </c>
      <c r="F534">
        <v>-100142.23</v>
      </c>
      <c r="G534">
        <v>-17311.71</v>
      </c>
      <c r="H534">
        <v>21434.437615999999</v>
      </c>
      <c r="I534">
        <v>30721.8</v>
      </c>
      <c r="J534">
        <v>159.88999999999999</v>
      </c>
      <c r="K534">
        <v>1435660.04</v>
      </c>
      <c r="L534">
        <v>189538.13</v>
      </c>
      <c r="M534">
        <v>-6.5161838256380403E-2</v>
      </c>
      <c r="N534">
        <v>-1.1264606819334491E-2</v>
      </c>
      <c r="O534">
        <v>0.16421746102883919</v>
      </c>
      <c r="P534">
        <v>1.9990457198175701E-2</v>
      </c>
      <c r="Q534">
        <v>1.040392881086497E-4</v>
      </c>
      <c r="R534">
        <v>0.13202159614333209</v>
      </c>
      <c r="S534">
        <v>6.582620221630181E-2</v>
      </c>
      <c r="T534" t="s">
        <v>64</v>
      </c>
    </row>
    <row r="535" spans="1:20" x14ac:dyDescent="0.3">
      <c r="A535" s="2">
        <v>44500</v>
      </c>
      <c r="B535" t="s">
        <v>65</v>
      </c>
      <c r="C535" t="s">
        <v>68</v>
      </c>
      <c r="D535">
        <v>0</v>
      </c>
      <c r="E535">
        <v>370940</v>
      </c>
      <c r="F535">
        <v>-260196.75</v>
      </c>
      <c r="G535">
        <v>-2357.9899999999998</v>
      </c>
      <c r="H535">
        <v>96584.307353000011</v>
      </c>
      <c r="I535">
        <v>0</v>
      </c>
      <c r="J535">
        <v>0</v>
      </c>
      <c r="K535">
        <v>11323294.17</v>
      </c>
      <c r="L535">
        <v>7820.86</v>
      </c>
      <c r="M535">
        <v>-0.70145239122230008</v>
      </c>
      <c r="N535">
        <v>-6.3567962473715421E-3</v>
      </c>
      <c r="O535">
        <v>3.0657311924061279</v>
      </c>
      <c r="P535">
        <v>0</v>
      </c>
      <c r="Q535">
        <v>0</v>
      </c>
      <c r="R535">
        <v>6.9068769940823678E-4</v>
      </c>
      <c r="S535">
        <v>-29.525945355043941</v>
      </c>
      <c r="T535" t="s">
        <v>64</v>
      </c>
    </row>
    <row r="536" spans="1:20" x14ac:dyDescent="0.3">
      <c r="A536" s="2">
        <v>44500</v>
      </c>
      <c r="B536" t="s">
        <v>65</v>
      </c>
      <c r="C536" t="s">
        <v>68</v>
      </c>
      <c r="D536">
        <v>1</v>
      </c>
      <c r="E536">
        <v>6967709.9199999999</v>
      </c>
      <c r="F536">
        <v>-271402.07</v>
      </c>
      <c r="G536">
        <v>-106537.49</v>
      </c>
      <c r="H536">
        <v>111784.92445599999</v>
      </c>
      <c r="I536">
        <v>0</v>
      </c>
      <c r="J536">
        <v>99.51</v>
      </c>
      <c r="K536">
        <v>6701953.4000000004</v>
      </c>
      <c r="L536">
        <v>17898.77</v>
      </c>
      <c r="M536">
        <v>-3.895140198373815E-2</v>
      </c>
      <c r="N536">
        <v>-1.5290172986994839E-2</v>
      </c>
      <c r="O536">
        <v>0.18889668936401049</v>
      </c>
      <c r="P536">
        <v>0</v>
      </c>
      <c r="Q536">
        <v>1.4281593399054711E-5</v>
      </c>
      <c r="R536">
        <v>2.6706795663485211E-3</v>
      </c>
      <c r="S536">
        <v>3.8141157288591528E-2</v>
      </c>
      <c r="T536" t="s">
        <v>64</v>
      </c>
    </row>
    <row r="537" spans="1:20" x14ac:dyDescent="0.3">
      <c r="A537" s="2">
        <v>44500</v>
      </c>
      <c r="B537" t="s">
        <v>65</v>
      </c>
      <c r="C537" t="s">
        <v>68</v>
      </c>
      <c r="D537">
        <v>2</v>
      </c>
      <c r="E537">
        <v>8409375.5099999998</v>
      </c>
      <c r="F537">
        <v>-470178.52</v>
      </c>
      <c r="G537">
        <v>-126272.24</v>
      </c>
      <c r="H537">
        <v>131098.33228900001</v>
      </c>
      <c r="I537">
        <v>0</v>
      </c>
      <c r="J537">
        <v>2</v>
      </c>
      <c r="K537">
        <v>7945644.2800000003</v>
      </c>
      <c r="L537">
        <v>77193.900000000009</v>
      </c>
      <c r="M537">
        <v>-5.5911229013484741E-2</v>
      </c>
      <c r="N537">
        <v>-1.501565007411591E-2</v>
      </c>
      <c r="O537">
        <v>0.18355431225611329</v>
      </c>
      <c r="P537">
        <v>0</v>
      </c>
      <c r="Q537">
        <v>2.3782978862362629E-7</v>
      </c>
      <c r="R537">
        <v>9.7152474084832817E-3</v>
      </c>
      <c r="S537">
        <v>5.5144550204537068E-2</v>
      </c>
      <c r="T537" t="s">
        <v>64</v>
      </c>
    </row>
    <row r="538" spans="1:20" x14ac:dyDescent="0.3">
      <c r="A538" s="2">
        <v>44500</v>
      </c>
      <c r="B538" t="s">
        <v>65</v>
      </c>
      <c r="C538" t="s">
        <v>68</v>
      </c>
      <c r="D538">
        <v>3</v>
      </c>
      <c r="E538">
        <v>5552726.4800000004</v>
      </c>
      <c r="F538">
        <v>-318863.83</v>
      </c>
      <c r="G538">
        <v>-79240.789999999994</v>
      </c>
      <c r="H538">
        <v>83253.371702000004</v>
      </c>
      <c r="I538">
        <v>0</v>
      </c>
      <c r="J538">
        <v>0</v>
      </c>
      <c r="K538">
        <v>5238910.97</v>
      </c>
      <c r="L538">
        <v>78789.260000000009</v>
      </c>
      <c r="M538">
        <v>-5.7424732003006913E-2</v>
      </c>
      <c r="N538">
        <v>-1.427060927373465E-2</v>
      </c>
      <c r="O538">
        <v>0.17653333286014139</v>
      </c>
      <c r="P538">
        <v>0</v>
      </c>
      <c r="Q538">
        <v>0</v>
      </c>
      <c r="R538">
        <v>1.5039243928972519E-2</v>
      </c>
      <c r="S538">
        <v>5.6515571427894408E-2</v>
      </c>
      <c r="T538" t="s">
        <v>64</v>
      </c>
    </row>
    <row r="539" spans="1:20" x14ac:dyDescent="0.3">
      <c r="A539" s="2">
        <v>44500</v>
      </c>
      <c r="B539" t="s">
        <v>65</v>
      </c>
      <c r="C539" t="s">
        <v>68</v>
      </c>
      <c r="D539">
        <v>4</v>
      </c>
      <c r="E539">
        <v>4993365.53</v>
      </c>
      <c r="F539">
        <v>-346252.04999999987</v>
      </c>
      <c r="G539">
        <v>-70005.640000000014</v>
      </c>
      <c r="H539">
        <v>72594.263659000004</v>
      </c>
      <c r="I539">
        <v>0</v>
      </c>
      <c r="J539">
        <v>0</v>
      </c>
      <c r="K539">
        <v>4651481.09</v>
      </c>
      <c r="L539">
        <v>137338.73000000001</v>
      </c>
      <c r="M539">
        <v>-6.9342420041098002E-2</v>
      </c>
      <c r="N539">
        <v>-1.4019730696542859E-2</v>
      </c>
      <c r="O539">
        <v>0.17117491312992461</v>
      </c>
      <c r="P539">
        <v>0</v>
      </c>
      <c r="Q539">
        <v>0</v>
      </c>
      <c r="R539">
        <v>2.95258063706328E-2</v>
      </c>
      <c r="S539">
        <v>6.8467737429989503E-2</v>
      </c>
      <c r="T539" t="s">
        <v>64</v>
      </c>
    </row>
    <row r="540" spans="1:20" x14ac:dyDescent="0.3">
      <c r="A540" s="2">
        <v>44500</v>
      </c>
      <c r="B540" t="s">
        <v>65</v>
      </c>
      <c r="C540" t="s">
        <v>68</v>
      </c>
      <c r="D540">
        <v>5</v>
      </c>
      <c r="E540">
        <v>3824608.19</v>
      </c>
      <c r="F540">
        <v>-252216.86</v>
      </c>
      <c r="G540">
        <v>-55074.559999999998</v>
      </c>
      <c r="H540">
        <v>57222.430333999997</v>
      </c>
      <c r="I540">
        <v>0</v>
      </c>
      <c r="J540">
        <v>0</v>
      </c>
      <c r="K540">
        <v>3575282.97</v>
      </c>
      <c r="L540">
        <v>127216.56</v>
      </c>
      <c r="M540">
        <v>-6.5945803457582414E-2</v>
      </c>
      <c r="N540">
        <v>-1.4400052832601399E-2</v>
      </c>
      <c r="O540">
        <v>0.17616130505164579</v>
      </c>
      <c r="P540">
        <v>0</v>
      </c>
      <c r="Q540">
        <v>0</v>
      </c>
      <c r="R540">
        <v>3.5582235327236207E-2</v>
      </c>
      <c r="S540">
        <v>6.5189741697436521E-2</v>
      </c>
      <c r="T540" t="s">
        <v>64</v>
      </c>
    </row>
    <row r="541" spans="1:20" x14ac:dyDescent="0.3">
      <c r="A541" s="2">
        <v>44500</v>
      </c>
      <c r="B541" t="s">
        <v>65</v>
      </c>
      <c r="C541" t="s">
        <v>68</v>
      </c>
      <c r="D541">
        <v>6</v>
      </c>
      <c r="E541">
        <v>3494617.24</v>
      </c>
      <c r="F541">
        <v>-229906.62</v>
      </c>
      <c r="G541">
        <v>-49180.04</v>
      </c>
      <c r="H541">
        <v>52523.984592000001</v>
      </c>
      <c r="I541">
        <v>0</v>
      </c>
      <c r="J541">
        <v>114.48</v>
      </c>
      <c r="K541">
        <v>3251435.31</v>
      </c>
      <c r="L541">
        <v>166945.75</v>
      </c>
      <c r="M541">
        <v>-6.5788784353390306E-2</v>
      </c>
      <c r="N541">
        <v>-1.407308343731516E-2</v>
      </c>
      <c r="O541">
        <v>0.17696574990819591</v>
      </c>
      <c r="P541">
        <v>0</v>
      </c>
      <c r="Q541">
        <v>3.2758952451113083E-5</v>
      </c>
      <c r="R541">
        <v>5.134524727788603E-2</v>
      </c>
      <c r="S541">
        <v>6.9587572343115953E-2</v>
      </c>
      <c r="T541" t="s">
        <v>64</v>
      </c>
    </row>
    <row r="542" spans="1:20" x14ac:dyDescent="0.3">
      <c r="A542" s="2">
        <v>44500</v>
      </c>
      <c r="B542" t="s">
        <v>65</v>
      </c>
      <c r="C542" t="s">
        <v>68</v>
      </c>
      <c r="D542">
        <v>7</v>
      </c>
      <c r="E542">
        <v>2983030.64</v>
      </c>
      <c r="F542">
        <v>-190766.94</v>
      </c>
      <c r="G542">
        <v>-34315.47</v>
      </c>
      <c r="H542">
        <v>43928.409354000003</v>
      </c>
      <c r="I542">
        <v>0</v>
      </c>
      <c r="J542">
        <v>0.03</v>
      </c>
      <c r="K542">
        <v>2788536.97</v>
      </c>
      <c r="L542">
        <v>142952.87</v>
      </c>
      <c r="M542">
        <v>-6.3950714230679176E-2</v>
      </c>
      <c r="N542">
        <v>-1.150355934661134E-2</v>
      </c>
      <c r="O542">
        <v>0.17338795890033981</v>
      </c>
      <c r="P542">
        <v>0</v>
      </c>
      <c r="Q542">
        <v>1.0056886308080289E-8</v>
      </c>
      <c r="R542">
        <v>5.1264470056497043E-2</v>
      </c>
      <c r="S542">
        <v>6.5200024227709541E-2</v>
      </c>
      <c r="T542" t="s">
        <v>64</v>
      </c>
    </row>
    <row r="543" spans="1:20" x14ac:dyDescent="0.3">
      <c r="A543" s="2">
        <v>44500</v>
      </c>
      <c r="B543" t="s">
        <v>65</v>
      </c>
      <c r="C543" t="s">
        <v>68</v>
      </c>
      <c r="D543">
        <v>8</v>
      </c>
      <c r="E543">
        <v>919673.07000000007</v>
      </c>
      <c r="F543">
        <v>-45093.65</v>
      </c>
      <c r="G543">
        <v>-12746.75</v>
      </c>
      <c r="H543">
        <v>13753.635053</v>
      </c>
      <c r="I543">
        <v>0</v>
      </c>
      <c r="J543">
        <v>0</v>
      </c>
      <c r="K543">
        <v>873053.99</v>
      </c>
      <c r="L543">
        <v>72391.38</v>
      </c>
      <c r="M543">
        <v>-4.9032260996834449E-2</v>
      </c>
      <c r="N543">
        <v>-1.3860088346394661E-2</v>
      </c>
      <c r="O543">
        <v>0.17608209524706769</v>
      </c>
      <c r="P543">
        <v>0</v>
      </c>
      <c r="Q543">
        <v>0</v>
      </c>
      <c r="R543">
        <v>8.291741499285743E-2</v>
      </c>
      <c r="S543">
        <v>5.0690926505002558E-2</v>
      </c>
      <c r="T543" t="s">
        <v>64</v>
      </c>
    </row>
    <row r="544" spans="1:20" x14ac:dyDescent="0.3">
      <c r="A544" s="2">
        <v>44500</v>
      </c>
      <c r="B544" t="s">
        <v>65</v>
      </c>
      <c r="C544" t="s">
        <v>68</v>
      </c>
      <c r="D544">
        <v>9</v>
      </c>
      <c r="E544">
        <v>998686.86</v>
      </c>
      <c r="F544">
        <v>-65651.649999999994</v>
      </c>
      <c r="G544">
        <v>-13969.69</v>
      </c>
      <c r="H544">
        <v>15131.970476</v>
      </c>
      <c r="I544">
        <v>0</v>
      </c>
      <c r="J544">
        <v>4.79</v>
      </c>
      <c r="K544">
        <v>931171.43</v>
      </c>
      <c r="L544">
        <v>51188.53</v>
      </c>
      <c r="M544">
        <v>-6.5737973162078051E-2</v>
      </c>
      <c r="N544">
        <v>-1.3988058278848289E-2</v>
      </c>
      <c r="O544">
        <v>0.1784010146612956</v>
      </c>
      <c r="P544">
        <v>0</v>
      </c>
      <c r="Q544">
        <v>4.7962982110328358E-6</v>
      </c>
      <c r="R544">
        <v>5.4972187022533543E-2</v>
      </c>
      <c r="S544">
        <v>6.760420378415706E-2</v>
      </c>
      <c r="T544" t="s">
        <v>64</v>
      </c>
    </row>
    <row r="545" spans="1:20" x14ac:dyDescent="0.3">
      <c r="A545" s="2">
        <v>44500</v>
      </c>
      <c r="B545" t="s">
        <v>69</v>
      </c>
      <c r="C545" t="s">
        <v>68</v>
      </c>
      <c r="D545">
        <v>0</v>
      </c>
      <c r="E545">
        <v>117600</v>
      </c>
      <c r="F545">
        <v>-35003.71</v>
      </c>
      <c r="G545">
        <v>-206.32</v>
      </c>
      <c r="H545">
        <v>9930.2351089999993</v>
      </c>
      <c r="I545">
        <v>0</v>
      </c>
      <c r="J545">
        <v>0</v>
      </c>
      <c r="K545">
        <v>1867556.96</v>
      </c>
      <c r="L545">
        <v>0</v>
      </c>
      <c r="M545">
        <v>-0.29765059523809517</v>
      </c>
      <c r="N545">
        <v>-1.754421768707483E-3</v>
      </c>
      <c r="O545">
        <v>0.99422202512206481</v>
      </c>
      <c r="P545">
        <v>0</v>
      </c>
      <c r="Q545">
        <v>0</v>
      </c>
      <c r="R545">
        <v>0</v>
      </c>
      <c r="S545">
        <v>-14.88058639455782</v>
      </c>
      <c r="T545" t="s">
        <v>64</v>
      </c>
    </row>
    <row r="546" spans="1:20" x14ac:dyDescent="0.3">
      <c r="A546" s="2">
        <v>44500</v>
      </c>
      <c r="B546" t="s">
        <v>69</v>
      </c>
      <c r="C546" t="s">
        <v>68</v>
      </c>
      <c r="D546">
        <v>1</v>
      </c>
      <c r="E546">
        <v>1879964.1</v>
      </c>
      <c r="F546">
        <v>-54297.9</v>
      </c>
      <c r="G546">
        <v>-16664.97</v>
      </c>
      <c r="H546">
        <v>16546.178097</v>
      </c>
      <c r="I546">
        <v>0</v>
      </c>
      <c r="J546">
        <v>0</v>
      </c>
      <c r="K546">
        <v>1825577.95</v>
      </c>
      <c r="L546">
        <v>11353.6</v>
      </c>
      <c r="M546">
        <v>-2.8882413233316528E-2</v>
      </c>
      <c r="N546">
        <v>-8.864515019196377E-3</v>
      </c>
      <c r="O546">
        <v>0.1036285232256091</v>
      </c>
      <c r="P546">
        <v>0</v>
      </c>
      <c r="Q546">
        <v>0</v>
      </c>
      <c r="R546">
        <v>6.2191811639705661E-3</v>
      </c>
      <c r="S546">
        <v>2.8929355619078119E-2</v>
      </c>
      <c r="T546" t="s">
        <v>64</v>
      </c>
    </row>
    <row r="547" spans="1:20" x14ac:dyDescent="0.3">
      <c r="A547" s="2">
        <v>44500</v>
      </c>
      <c r="B547" t="s">
        <v>69</v>
      </c>
      <c r="C547" t="s">
        <v>68</v>
      </c>
      <c r="D547">
        <v>2</v>
      </c>
      <c r="E547">
        <v>3308552.94</v>
      </c>
      <c r="F547">
        <v>-90588.05</v>
      </c>
      <c r="G547">
        <v>-27706.51</v>
      </c>
      <c r="H547">
        <v>29559.734116</v>
      </c>
      <c r="I547">
        <v>0</v>
      </c>
      <c r="J547">
        <v>41.93</v>
      </c>
      <c r="K547">
        <v>3219824.67</v>
      </c>
      <c r="L547">
        <v>21715.54</v>
      </c>
      <c r="M547">
        <v>-2.737996085986763E-2</v>
      </c>
      <c r="N547">
        <v>-8.3742078493082833E-3</v>
      </c>
      <c r="O547">
        <v>0.1051946385723074</v>
      </c>
      <c r="P547">
        <v>0</v>
      </c>
      <c r="Q547">
        <v>1.26732141695759E-5</v>
      </c>
      <c r="R547">
        <v>6.7443237522619524E-3</v>
      </c>
      <c r="S547">
        <v>2.6817848046886771E-2</v>
      </c>
      <c r="T547" t="s">
        <v>64</v>
      </c>
    </row>
    <row r="548" spans="1:20" x14ac:dyDescent="0.3">
      <c r="A548" s="2">
        <v>44500</v>
      </c>
      <c r="B548" t="s">
        <v>69</v>
      </c>
      <c r="C548" t="s">
        <v>68</v>
      </c>
      <c r="D548">
        <v>3</v>
      </c>
      <c r="E548">
        <v>972694.97</v>
      </c>
      <c r="F548">
        <v>-34507.379999999997</v>
      </c>
      <c r="G548">
        <v>-8784.85</v>
      </c>
      <c r="H548">
        <v>9090.0184360000003</v>
      </c>
      <c r="I548">
        <v>0</v>
      </c>
      <c r="J548">
        <v>0</v>
      </c>
      <c r="K548">
        <v>938627.96</v>
      </c>
      <c r="L548">
        <v>0</v>
      </c>
      <c r="M548">
        <v>-3.5476054738928071E-2</v>
      </c>
      <c r="N548">
        <v>-9.0314541258499567E-3</v>
      </c>
      <c r="O548">
        <v>0.11003206526694689</v>
      </c>
      <c r="P548">
        <v>0</v>
      </c>
      <c r="Q548">
        <v>0</v>
      </c>
      <c r="R548">
        <v>0</v>
      </c>
      <c r="S548">
        <v>3.5023322881992502E-2</v>
      </c>
      <c r="T548" t="s">
        <v>64</v>
      </c>
    </row>
    <row r="549" spans="1:20" x14ac:dyDescent="0.3">
      <c r="A549" s="2">
        <v>44500</v>
      </c>
      <c r="B549" t="s">
        <v>69</v>
      </c>
      <c r="C549" t="s">
        <v>68</v>
      </c>
      <c r="D549">
        <v>4</v>
      </c>
      <c r="E549">
        <v>1705567.45</v>
      </c>
      <c r="F549">
        <v>-83330.2</v>
      </c>
      <c r="G549">
        <v>-15704.48</v>
      </c>
      <c r="H549">
        <v>15868.369875</v>
      </c>
      <c r="I549">
        <v>0</v>
      </c>
      <c r="J549">
        <v>0</v>
      </c>
      <c r="K549">
        <v>1617532.34</v>
      </c>
      <c r="L549">
        <v>21396.21</v>
      </c>
      <c r="M549">
        <v>-4.8857756988737101E-2</v>
      </c>
      <c r="N549">
        <v>-9.2077742220045312E-3</v>
      </c>
      <c r="O549">
        <v>0.1095455112054614</v>
      </c>
      <c r="P549">
        <v>0</v>
      </c>
      <c r="Q549">
        <v>0</v>
      </c>
      <c r="R549">
        <v>1.3227686069015469E-2</v>
      </c>
      <c r="S549">
        <v>5.161631690379638E-2</v>
      </c>
      <c r="T549" t="s">
        <v>64</v>
      </c>
    </row>
    <row r="550" spans="1:20" x14ac:dyDescent="0.3">
      <c r="A550" s="2">
        <v>44500</v>
      </c>
      <c r="B550" t="s">
        <v>69</v>
      </c>
      <c r="C550" t="s">
        <v>68</v>
      </c>
      <c r="D550">
        <v>5</v>
      </c>
      <c r="E550">
        <v>1679173.29</v>
      </c>
      <c r="F550">
        <v>-60642.8</v>
      </c>
      <c r="G550">
        <v>-15291.93</v>
      </c>
      <c r="H550">
        <v>15811.052948</v>
      </c>
      <c r="I550">
        <v>0</v>
      </c>
      <c r="J550">
        <v>0</v>
      </c>
      <c r="K550">
        <v>1619233.9</v>
      </c>
      <c r="L550">
        <v>20227.2</v>
      </c>
      <c r="M550">
        <v>-3.6114676407221782E-2</v>
      </c>
      <c r="N550">
        <v>-9.1068206545853268E-3</v>
      </c>
      <c r="O550">
        <v>0.1108655066884421</v>
      </c>
      <c r="P550">
        <v>0</v>
      </c>
      <c r="Q550">
        <v>0</v>
      </c>
      <c r="R550">
        <v>1.2491833329329381E-2</v>
      </c>
      <c r="S550">
        <v>3.5695773841185927E-2</v>
      </c>
      <c r="T550" t="s">
        <v>64</v>
      </c>
    </row>
    <row r="551" spans="1:20" x14ac:dyDescent="0.3">
      <c r="A551" s="2">
        <v>44500</v>
      </c>
      <c r="B551" t="s">
        <v>69</v>
      </c>
      <c r="C551" t="s">
        <v>68</v>
      </c>
      <c r="D551">
        <v>6</v>
      </c>
      <c r="E551">
        <v>949093.13</v>
      </c>
      <c r="F551">
        <v>-37854.129999999997</v>
      </c>
      <c r="G551">
        <v>-7433.22</v>
      </c>
      <c r="H551">
        <v>9044.3859030000003</v>
      </c>
      <c r="I551">
        <v>0</v>
      </c>
      <c r="J551">
        <v>0</v>
      </c>
      <c r="K551">
        <v>912835.39</v>
      </c>
      <c r="L551">
        <v>11375.76</v>
      </c>
      <c r="M551">
        <v>-3.9884526400480853E-2</v>
      </c>
      <c r="N551">
        <v>-7.8319184546199391E-3</v>
      </c>
      <c r="O551">
        <v>0.1122022136523376</v>
      </c>
      <c r="P551">
        <v>0</v>
      </c>
      <c r="Q551">
        <v>0</v>
      </c>
      <c r="R551">
        <v>1.24620058825721E-2</v>
      </c>
      <c r="S551">
        <v>3.8202510221520609E-2</v>
      </c>
      <c r="T551" t="s">
        <v>64</v>
      </c>
    </row>
    <row r="552" spans="1:20" x14ac:dyDescent="0.3">
      <c r="A552" s="2">
        <v>44500</v>
      </c>
      <c r="B552" t="s">
        <v>69</v>
      </c>
      <c r="C552" t="s">
        <v>68</v>
      </c>
      <c r="D552">
        <v>7</v>
      </c>
      <c r="E552">
        <v>1117.79</v>
      </c>
      <c r="F552">
        <v>-14.96</v>
      </c>
      <c r="G552">
        <v>-12.94</v>
      </c>
      <c r="H552">
        <v>13.19781</v>
      </c>
      <c r="I552">
        <v>0</v>
      </c>
      <c r="J552">
        <v>0</v>
      </c>
      <c r="K552">
        <v>1103.0899999999999</v>
      </c>
      <c r="L552">
        <v>0</v>
      </c>
      <c r="M552">
        <v>-1.3383551472101201E-2</v>
      </c>
      <c r="N552">
        <v>-1.15764141743977E-2</v>
      </c>
      <c r="O552">
        <v>0.13901857178435911</v>
      </c>
      <c r="P552">
        <v>0</v>
      </c>
      <c r="Q552">
        <v>0</v>
      </c>
      <c r="R552">
        <v>0</v>
      </c>
      <c r="S552">
        <v>1.315094964170376E-2</v>
      </c>
      <c r="T552" t="s">
        <v>64</v>
      </c>
    </row>
    <row r="553" spans="1:20" x14ac:dyDescent="0.3">
      <c r="A553" s="2">
        <v>44530</v>
      </c>
      <c r="B553" t="s">
        <v>62</v>
      </c>
      <c r="C553" t="s">
        <v>63</v>
      </c>
      <c r="D553">
        <v>23</v>
      </c>
      <c r="E553">
        <v>17991020.780000001</v>
      </c>
      <c r="F553">
        <v>-1084680.24</v>
      </c>
      <c r="G553">
        <v>-289390.45</v>
      </c>
      <c r="H553">
        <v>187576.18823900001</v>
      </c>
      <c r="I553">
        <v>0</v>
      </c>
      <c r="J553">
        <v>59704.77</v>
      </c>
      <c r="K553">
        <v>16565429.859999999</v>
      </c>
      <c r="L553">
        <v>11672083</v>
      </c>
      <c r="M553">
        <v>-6.0290088776163368E-2</v>
      </c>
      <c r="N553">
        <v>-1.6085271288314301E-2</v>
      </c>
      <c r="O553">
        <v>0.1268508877186586</v>
      </c>
      <c r="P553">
        <v>0</v>
      </c>
      <c r="Q553">
        <v>3.3185871291067448E-3</v>
      </c>
      <c r="R553">
        <v>0.70460489698394102</v>
      </c>
      <c r="S553">
        <v>7.9239023590300231E-2</v>
      </c>
      <c r="T553" t="s">
        <v>64</v>
      </c>
    </row>
    <row r="554" spans="1:20" x14ac:dyDescent="0.3">
      <c r="A554" s="2">
        <v>44530</v>
      </c>
      <c r="B554" t="s">
        <v>62</v>
      </c>
      <c r="C554" t="s">
        <v>66</v>
      </c>
      <c r="D554">
        <v>11</v>
      </c>
      <c r="E554">
        <v>3176522.47</v>
      </c>
      <c r="F554">
        <v>-254673.06</v>
      </c>
      <c r="G554">
        <v>-100531.63</v>
      </c>
      <c r="H554">
        <v>97417.981308000002</v>
      </c>
      <c r="I554">
        <v>0</v>
      </c>
      <c r="J554">
        <v>22070.15</v>
      </c>
      <c r="K554">
        <v>2825187.8</v>
      </c>
      <c r="L554">
        <v>966434.86</v>
      </c>
      <c r="M554">
        <v>-8.0173542735871156E-2</v>
      </c>
      <c r="N554">
        <v>-3.1648329564626057E-2</v>
      </c>
      <c r="O554">
        <v>0.37312882786376128</v>
      </c>
      <c r="P554">
        <v>0</v>
      </c>
      <c r="Q554">
        <v>6.947896704158997E-3</v>
      </c>
      <c r="R554">
        <v>0.34207809477302709</v>
      </c>
      <c r="S554">
        <v>0.1106035525698644</v>
      </c>
      <c r="T554" t="s">
        <v>64</v>
      </c>
    </row>
    <row r="555" spans="1:20" x14ac:dyDescent="0.3">
      <c r="A555" s="2">
        <v>44530</v>
      </c>
      <c r="B555" t="s">
        <v>62</v>
      </c>
      <c r="C555" t="s">
        <v>66</v>
      </c>
      <c r="D555">
        <v>12</v>
      </c>
      <c r="E555">
        <v>2563172.2000000002</v>
      </c>
      <c r="F555">
        <v>-252802.31</v>
      </c>
      <c r="G555">
        <v>-82586.55</v>
      </c>
      <c r="H555">
        <v>73939.557656999998</v>
      </c>
      <c r="I555">
        <v>0</v>
      </c>
      <c r="J555">
        <v>4162.2199999999993</v>
      </c>
      <c r="K555">
        <v>2233816.9700000002</v>
      </c>
      <c r="L555">
        <v>746353.56</v>
      </c>
      <c r="M555">
        <v>-9.8628687530240844E-2</v>
      </c>
      <c r="N555">
        <v>-3.2220445430861021E-2</v>
      </c>
      <c r="O555">
        <v>0.35097054793801991</v>
      </c>
      <c r="P555">
        <v>0</v>
      </c>
      <c r="Q555">
        <v>1.6238550027969239E-3</v>
      </c>
      <c r="R555">
        <v>0.33411580716928663</v>
      </c>
      <c r="S555">
        <v>0.12849516314198489</v>
      </c>
      <c r="T555" t="s">
        <v>64</v>
      </c>
    </row>
    <row r="556" spans="1:20" x14ac:dyDescent="0.3">
      <c r="A556" s="2">
        <v>44530</v>
      </c>
      <c r="B556" t="s">
        <v>62</v>
      </c>
      <c r="C556" t="s">
        <v>66</v>
      </c>
      <c r="D556">
        <v>13</v>
      </c>
      <c r="E556">
        <v>2399099.63</v>
      </c>
      <c r="F556">
        <v>-156707.37</v>
      </c>
      <c r="G556">
        <v>-71717.399999999994</v>
      </c>
      <c r="H556">
        <v>64566.66678</v>
      </c>
      <c r="I556">
        <v>0</v>
      </c>
      <c r="J556">
        <v>1110.6600000000001</v>
      </c>
      <c r="K556">
        <v>2190568.81</v>
      </c>
      <c r="L556">
        <v>887497.37</v>
      </c>
      <c r="M556">
        <v>-6.5319242285907075E-2</v>
      </c>
      <c r="N556">
        <v>-2.9893464657822489E-2</v>
      </c>
      <c r="O556">
        <v>0.32743997067349812</v>
      </c>
      <c r="P556">
        <v>0</v>
      </c>
      <c r="Q556">
        <v>4.6294867712517632E-4</v>
      </c>
      <c r="R556">
        <v>0.4051447121626825</v>
      </c>
      <c r="S556">
        <v>8.6920450235741076E-2</v>
      </c>
      <c r="T556" t="s">
        <v>64</v>
      </c>
    </row>
    <row r="557" spans="1:20" x14ac:dyDescent="0.3">
      <c r="A557" s="2">
        <v>44530</v>
      </c>
      <c r="B557" t="s">
        <v>62</v>
      </c>
      <c r="C557" t="s">
        <v>66</v>
      </c>
      <c r="D557">
        <v>14</v>
      </c>
      <c r="E557">
        <v>2790807.78</v>
      </c>
      <c r="F557">
        <v>-162441.89000000001</v>
      </c>
      <c r="G557">
        <v>-81438.63</v>
      </c>
      <c r="H557">
        <v>77101.568761000002</v>
      </c>
      <c r="I557">
        <v>0</v>
      </c>
      <c r="J557">
        <v>651.56999999999994</v>
      </c>
      <c r="K557">
        <v>2578400.52</v>
      </c>
      <c r="L557">
        <v>1070869.06</v>
      </c>
      <c r="M557">
        <v>-5.8206047426168479E-2</v>
      </c>
      <c r="N557">
        <v>-2.9181024427271728E-2</v>
      </c>
      <c r="O557">
        <v>0.33612816092700099</v>
      </c>
      <c r="P557">
        <v>0</v>
      </c>
      <c r="Q557">
        <v>2.3347003855636369E-4</v>
      </c>
      <c r="R557">
        <v>0.415323008079443</v>
      </c>
      <c r="S557">
        <v>7.6109598633840786E-2</v>
      </c>
      <c r="T557" t="s">
        <v>64</v>
      </c>
    </row>
    <row r="558" spans="1:20" x14ac:dyDescent="0.3">
      <c r="A558" s="2">
        <v>44530</v>
      </c>
      <c r="B558" t="s">
        <v>62</v>
      </c>
      <c r="C558" t="s">
        <v>66</v>
      </c>
      <c r="D558">
        <v>15</v>
      </c>
      <c r="E558">
        <v>2141357.16</v>
      </c>
      <c r="F558">
        <v>-131461.63</v>
      </c>
      <c r="G558">
        <v>-62151.42</v>
      </c>
      <c r="H558">
        <v>59261.710694999987</v>
      </c>
      <c r="I558">
        <v>0</v>
      </c>
      <c r="J558">
        <v>285.62</v>
      </c>
      <c r="K558">
        <v>1976148.13</v>
      </c>
      <c r="L558">
        <v>808436.87</v>
      </c>
      <c r="M558">
        <v>-6.1391734389605511E-2</v>
      </c>
      <c r="N558">
        <v>-2.9024312786756219E-2</v>
      </c>
      <c r="O558">
        <v>0.33671051872659108</v>
      </c>
      <c r="P558">
        <v>0</v>
      </c>
      <c r="Q558">
        <v>1.333827001563812E-4</v>
      </c>
      <c r="R558">
        <v>0.40909730284237339</v>
      </c>
      <c r="S558">
        <v>7.7151552803083071E-2</v>
      </c>
      <c r="T558" t="s">
        <v>64</v>
      </c>
    </row>
    <row r="559" spans="1:20" x14ac:dyDescent="0.3">
      <c r="A559" s="2">
        <v>44530</v>
      </c>
      <c r="B559" t="s">
        <v>62</v>
      </c>
      <c r="C559" t="s">
        <v>66</v>
      </c>
      <c r="D559">
        <v>16</v>
      </c>
      <c r="E559">
        <v>1670196.32</v>
      </c>
      <c r="F559">
        <v>-118017.51</v>
      </c>
      <c r="G559">
        <v>-51664.19</v>
      </c>
      <c r="H559">
        <v>46266.637990000003</v>
      </c>
      <c r="I559">
        <v>0</v>
      </c>
      <c r="J559">
        <v>354.91</v>
      </c>
      <c r="K559">
        <v>1510026.96</v>
      </c>
      <c r="L559">
        <v>615331.36</v>
      </c>
      <c r="M559">
        <v>-7.0660860993874058E-2</v>
      </c>
      <c r="N559">
        <v>-3.0933004330892071E-2</v>
      </c>
      <c r="O559">
        <v>0.33703269218774629</v>
      </c>
      <c r="P559">
        <v>0</v>
      </c>
      <c r="Q559">
        <v>2.1249597771835589E-4</v>
      </c>
      <c r="R559">
        <v>0.40749693634609008</v>
      </c>
      <c r="S559">
        <v>9.5898522875442635E-2</v>
      </c>
      <c r="T559" t="s">
        <v>64</v>
      </c>
    </row>
    <row r="560" spans="1:20" x14ac:dyDescent="0.3">
      <c r="A560" s="2">
        <v>44530</v>
      </c>
      <c r="B560" t="s">
        <v>62</v>
      </c>
      <c r="C560" t="s">
        <v>66</v>
      </c>
      <c r="D560">
        <v>17</v>
      </c>
      <c r="E560">
        <v>428715.33</v>
      </c>
      <c r="F560">
        <v>-27243.72</v>
      </c>
      <c r="G560">
        <v>-12345.16</v>
      </c>
      <c r="H560">
        <v>10677.302879000001</v>
      </c>
      <c r="I560">
        <v>0</v>
      </c>
      <c r="J560">
        <v>733.65</v>
      </c>
      <c r="K560">
        <v>392321.97</v>
      </c>
      <c r="L560">
        <v>184986.82</v>
      </c>
      <c r="M560">
        <v>-6.3547342708738686E-2</v>
      </c>
      <c r="N560">
        <v>-2.879570459959992E-2</v>
      </c>
      <c r="O560">
        <v>0.3030150217111045</v>
      </c>
      <c r="P560">
        <v>0</v>
      </c>
      <c r="Q560">
        <v>1.711275405057244E-3</v>
      </c>
      <c r="R560">
        <v>0.47151787089568292</v>
      </c>
      <c r="S560">
        <v>8.4889336707413721E-2</v>
      </c>
      <c r="T560" t="s">
        <v>64</v>
      </c>
    </row>
    <row r="561" spans="1:20" x14ac:dyDescent="0.3">
      <c r="A561" s="2">
        <v>44530</v>
      </c>
      <c r="B561" t="s">
        <v>62</v>
      </c>
      <c r="C561" t="s">
        <v>66</v>
      </c>
      <c r="D561">
        <v>18</v>
      </c>
      <c r="E561">
        <v>54589.58</v>
      </c>
      <c r="F561">
        <v>-5561.1600000000008</v>
      </c>
      <c r="G561">
        <v>-2210.5500000000002</v>
      </c>
      <c r="H561">
        <v>1627.0732399999999</v>
      </c>
      <c r="I561">
        <v>0</v>
      </c>
      <c r="J561">
        <v>0</v>
      </c>
      <c r="K561">
        <v>48060.68</v>
      </c>
      <c r="L561">
        <v>19011.59</v>
      </c>
      <c r="M561">
        <v>-0.1018721887950045</v>
      </c>
      <c r="N561">
        <v>-4.0493991710505918E-2</v>
      </c>
      <c r="O561">
        <v>0.36263436636320212</v>
      </c>
      <c r="P561">
        <v>0</v>
      </c>
      <c r="Q561">
        <v>0</v>
      </c>
      <c r="R561">
        <v>0.39557471929236132</v>
      </c>
      <c r="S561">
        <v>0.1195997477906956</v>
      </c>
      <c r="T561" t="s">
        <v>64</v>
      </c>
    </row>
    <row r="562" spans="1:20" x14ac:dyDescent="0.3">
      <c r="A562" s="2">
        <v>44530</v>
      </c>
      <c r="B562" t="s">
        <v>62</v>
      </c>
      <c r="C562" t="s">
        <v>66</v>
      </c>
      <c r="D562">
        <v>20</v>
      </c>
      <c r="E562">
        <v>1617539.43</v>
      </c>
      <c r="F562">
        <v>-99281.26999999999</v>
      </c>
      <c r="G562">
        <v>-39376.53</v>
      </c>
      <c r="H562">
        <v>31849.550601999999</v>
      </c>
      <c r="I562">
        <v>0</v>
      </c>
      <c r="J562">
        <v>1827.06</v>
      </c>
      <c r="K562">
        <v>1494563.56</v>
      </c>
      <c r="L562">
        <v>789208.02</v>
      </c>
      <c r="M562">
        <v>-6.1377959732332447E-2</v>
      </c>
      <c r="N562">
        <v>-2.4343474582254849E-2</v>
      </c>
      <c r="O562">
        <v>0.2395631651821104</v>
      </c>
      <c r="P562">
        <v>0</v>
      </c>
      <c r="Q562">
        <v>1.1295304251099461E-3</v>
      </c>
      <c r="R562">
        <v>0.52805249714505287</v>
      </c>
      <c r="S562">
        <v>7.6026505270415504E-2</v>
      </c>
      <c r="T562" t="s">
        <v>64</v>
      </c>
    </row>
    <row r="563" spans="1:20" x14ac:dyDescent="0.3">
      <c r="A563" s="2">
        <v>44530</v>
      </c>
      <c r="B563" t="s">
        <v>62</v>
      </c>
      <c r="C563" t="s">
        <v>66</v>
      </c>
      <c r="D563">
        <v>21</v>
      </c>
      <c r="E563">
        <v>1210594.44</v>
      </c>
      <c r="F563">
        <v>-92785.1</v>
      </c>
      <c r="G563">
        <v>-28019.75</v>
      </c>
      <c r="H563">
        <v>22737.761707000001</v>
      </c>
      <c r="I563">
        <v>0</v>
      </c>
      <c r="J563">
        <v>186.26</v>
      </c>
      <c r="K563">
        <v>1099146.51</v>
      </c>
      <c r="L563">
        <v>567095.94000000006</v>
      </c>
      <c r="M563">
        <v>-7.6644247597899104E-2</v>
      </c>
      <c r="N563">
        <v>-2.3145447454723151E-2</v>
      </c>
      <c r="O563">
        <v>0.22851812158923071</v>
      </c>
      <c r="P563">
        <v>0</v>
      </c>
      <c r="Q563">
        <v>1.538582979118919E-4</v>
      </c>
      <c r="R563">
        <v>0.51594208309863987</v>
      </c>
      <c r="S563">
        <v>9.2060500459592354E-2</v>
      </c>
      <c r="T563" t="s">
        <v>64</v>
      </c>
    </row>
    <row r="564" spans="1:20" x14ac:dyDescent="0.3">
      <c r="A564" s="2">
        <v>44530</v>
      </c>
      <c r="B564" t="s">
        <v>62</v>
      </c>
      <c r="C564" t="s">
        <v>66</v>
      </c>
      <c r="D564">
        <v>22</v>
      </c>
      <c r="E564">
        <v>1940603.96</v>
      </c>
      <c r="F564">
        <v>-150620.51</v>
      </c>
      <c r="G564">
        <v>-47223.38</v>
      </c>
      <c r="H564">
        <v>35635.637213000002</v>
      </c>
      <c r="I564">
        <v>0</v>
      </c>
      <c r="J564">
        <v>328.99</v>
      </c>
      <c r="K564">
        <v>1762463.53</v>
      </c>
      <c r="L564">
        <v>939470.58</v>
      </c>
      <c r="M564">
        <v>-7.7615274988926633E-2</v>
      </c>
      <c r="N564">
        <v>-2.4334372686738201E-2</v>
      </c>
      <c r="O564">
        <v>0.22341854822600349</v>
      </c>
      <c r="P564">
        <v>0</v>
      </c>
      <c r="Q564">
        <v>1.695296963116575E-4</v>
      </c>
      <c r="R564">
        <v>0.53304398304343914</v>
      </c>
      <c r="S564">
        <v>9.179638590452012E-2</v>
      </c>
      <c r="T564" t="s">
        <v>64</v>
      </c>
    </row>
    <row r="565" spans="1:20" x14ac:dyDescent="0.3">
      <c r="A565" s="2">
        <v>44530</v>
      </c>
      <c r="B565" t="s">
        <v>62</v>
      </c>
      <c r="C565" t="s">
        <v>68</v>
      </c>
      <c r="D565">
        <v>0</v>
      </c>
      <c r="E565">
        <v>467710.71</v>
      </c>
      <c r="F565">
        <v>-172375.84</v>
      </c>
      <c r="G565">
        <v>-2633.45</v>
      </c>
      <c r="H565">
        <v>164397.893863</v>
      </c>
      <c r="I565">
        <v>0</v>
      </c>
      <c r="J565">
        <v>0</v>
      </c>
      <c r="K565">
        <v>7821956.0600000015</v>
      </c>
      <c r="L565">
        <v>4421.1899999999996</v>
      </c>
      <c r="M565">
        <v>-0.36855226171750483</v>
      </c>
      <c r="N565">
        <v>-5.6305103639811881E-3</v>
      </c>
      <c r="O565">
        <v>4.2765203630534074</v>
      </c>
      <c r="P565">
        <v>0</v>
      </c>
      <c r="Q565">
        <v>0</v>
      </c>
      <c r="R565">
        <v>5.6522818155539461E-4</v>
      </c>
      <c r="S565">
        <v>-15.723919065270071</v>
      </c>
      <c r="T565" t="s">
        <v>64</v>
      </c>
    </row>
    <row r="566" spans="1:20" x14ac:dyDescent="0.3">
      <c r="A566" s="2">
        <v>44530</v>
      </c>
      <c r="B566" t="s">
        <v>62</v>
      </c>
      <c r="C566" t="s">
        <v>68</v>
      </c>
      <c r="D566">
        <v>1</v>
      </c>
      <c r="E566">
        <v>6799416.0199999996</v>
      </c>
      <c r="F566">
        <v>-367182.99</v>
      </c>
      <c r="G566">
        <v>-278729.77</v>
      </c>
      <c r="H566">
        <v>253173.186208</v>
      </c>
      <c r="I566">
        <v>0</v>
      </c>
      <c r="J566">
        <v>0</v>
      </c>
      <c r="K566">
        <v>6410341.8399999999</v>
      </c>
      <c r="L566">
        <v>101191.02</v>
      </c>
      <c r="M566">
        <v>-5.4002136201102752E-2</v>
      </c>
      <c r="N566">
        <v>-4.0993192530084377E-2</v>
      </c>
      <c r="O566">
        <v>0.4530203412278731</v>
      </c>
      <c r="P566">
        <v>0</v>
      </c>
      <c r="Q566">
        <v>0</v>
      </c>
      <c r="R566">
        <v>1.578558874482738E-2</v>
      </c>
      <c r="S566">
        <v>5.7221705342865567E-2</v>
      </c>
      <c r="T566" t="s">
        <v>64</v>
      </c>
    </row>
    <row r="567" spans="1:20" x14ac:dyDescent="0.3">
      <c r="A567" s="2">
        <v>44530</v>
      </c>
      <c r="B567" t="s">
        <v>62</v>
      </c>
      <c r="C567" t="s">
        <v>68</v>
      </c>
      <c r="D567">
        <v>2</v>
      </c>
      <c r="E567">
        <v>8108397.25</v>
      </c>
      <c r="F567">
        <v>-457647.59</v>
      </c>
      <c r="G567">
        <v>-310316.82</v>
      </c>
      <c r="H567">
        <v>293161.50136300002</v>
      </c>
      <c r="I567">
        <v>0</v>
      </c>
      <c r="J567">
        <v>1.08</v>
      </c>
      <c r="K567">
        <v>7638899.8200000003</v>
      </c>
      <c r="L567">
        <v>343938.61</v>
      </c>
      <c r="M567">
        <v>-5.6441190026795977E-2</v>
      </c>
      <c r="N567">
        <v>-3.8271043022713273E-2</v>
      </c>
      <c r="O567">
        <v>0.43988943272151182</v>
      </c>
      <c r="P567">
        <v>0</v>
      </c>
      <c r="Q567">
        <v>1.3319525014638371E-7</v>
      </c>
      <c r="R567">
        <v>4.5024626334214703E-2</v>
      </c>
      <c r="S567">
        <v>5.79026181777169E-2</v>
      </c>
      <c r="T567" t="s">
        <v>64</v>
      </c>
    </row>
    <row r="568" spans="1:20" x14ac:dyDescent="0.3">
      <c r="A568" s="2">
        <v>44530</v>
      </c>
      <c r="B568" t="s">
        <v>62</v>
      </c>
      <c r="C568" t="s">
        <v>68</v>
      </c>
      <c r="D568">
        <v>3</v>
      </c>
      <c r="E568">
        <v>7360076.3599999994</v>
      </c>
      <c r="F568">
        <v>-412016.68</v>
      </c>
      <c r="G568">
        <v>-298892.53000000003</v>
      </c>
      <c r="H568">
        <v>277390.73354699998</v>
      </c>
      <c r="I568">
        <v>0</v>
      </c>
      <c r="J568">
        <v>255.9</v>
      </c>
      <c r="K568">
        <v>6930286.9800000004</v>
      </c>
      <c r="L568">
        <v>553788.23</v>
      </c>
      <c r="M568">
        <v>-5.5979946381969327E-2</v>
      </c>
      <c r="N568">
        <v>-4.0609976769317102E-2</v>
      </c>
      <c r="O568">
        <v>0.45854423601231492</v>
      </c>
      <c r="P568">
        <v>0</v>
      </c>
      <c r="Q568">
        <v>3.4768661014272422E-5</v>
      </c>
      <c r="R568">
        <v>7.9908412393046385E-2</v>
      </c>
      <c r="S568">
        <v>5.8394690350739777E-2</v>
      </c>
      <c r="T568" t="s">
        <v>64</v>
      </c>
    </row>
    <row r="569" spans="1:20" x14ac:dyDescent="0.3">
      <c r="A569" s="2">
        <v>44530</v>
      </c>
      <c r="B569" t="s">
        <v>62</v>
      </c>
      <c r="C569" t="s">
        <v>68</v>
      </c>
      <c r="D569">
        <v>4</v>
      </c>
      <c r="E569">
        <v>6097710.9899999993</v>
      </c>
      <c r="F569">
        <v>-357499.63</v>
      </c>
      <c r="G569">
        <v>-234251.77</v>
      </c>
      <c r="H569">
        <v>227239.36665499999</v>
      </c>
      <c r="I569">
        <v>0</v>
      </c>
      <c r="J569">
        <v>0</v>
      </c>
      <c r="K569">
        <v>5734801.5500000007</v>
      </c>
      <c r="L569">
        <v>680817.85</v>
      </c>
      <c r="M569">
        <v>-5.8628496920612512E-2</v>
      </c>
      <c r="N569">
        <v>-3.841634514724681E-2</v>
      </c>
      <c r="O569">
        <v>0.45340712804688599</v>
      </c>
      <c r="P569">
        <v>0</v>
      </c>
      <c r="Q569">
        <v>0</v>
      </c>
      <c r="R569">
        <v>0.1187168978846356</v>
      </c>
      <c r="S569">
        <v>5.9515683933717978E-2</v>
      </c>
      <c r="T569" t="s">
        <v>64</v>
      </c>
    </row>
    <row r="570" spans="1:20" x14ac:dyDescent="0.3">
      <c r="A570" s="2">
        <v>44530</v>
      </c>
      <c r="B570" t="s">
        <v>62</v>
      </c>
      <c r="C570" t="s">
        <v>68</v>
      </c>
      <c r="D570">
        <v>5</v>
      </c>
      <c r="E570">
        <v>5370544.5800000001</v>
      </c>
      <c r="F570">
        <v>-351307.64</v>
      </c>
      <c r="G570">
        <v>-204924</v>
      </c>
      <c r="H570">
        <v>202828.11398200001</v>
      </c>
      <c r="I570">
        <v>0</v>
      </c>
      <c r="J570">
        <v>0</v>
      </c>
      <c r="K570">
        <v>5011474.33</v>
      </c>
      <c r="L570">
        <v>823551.72</v>
      </c>
      <c r="M570">
        <v>-6.5413783419334362E-2</v>
      </c>
      <c r="N570">
        <v>-3.8157024291938749E-2</v>
      </c>
      <c r="O570">
        <v>0.45949568366634191</v>
      </c>
      <c r="P570">
        <v>0</v>
      </c>
      <c r="Q570">
        <v>0</v>
      </c>
      <c r="R570">
        <v>0.16433322127781899</v>
      </c>
      <c r="S570">
        <v>6.6859188049045115E-2</v>
      </c>
      <c r="T570" t="s">
        <v>64</v>
      </c>
    </row>
    <row r="571" spans="1:20" x14ac:dyDescent="0.3">
      <c r="A571" s="2">
        <v>44530</v>
      </c>
      <c r="B571" t="s">
        <v>62</v>
      </c>
      <c r="C571" t="s">
        <v>68</v>
      </c>
      <c r="D571">
        <v>6</v>
      </c>
      <c r="E571">
        <v>4911260.8600000003</v>
      </c>
      <c r="F571">
        <v>-304278.53000000003</v>
      </c>
      <c r="G571">
        <v>-181508.05</v>
      </c>
      <c r="H571">
        <v>182125.67823699999</v>
      </c>
      <c r="I571">
        <v>0</v>
      </c>
      <c r="J571">
        <v>87.67</v>
      </c>
      <c r="K571">
        <v>4372940.8099999996</v>
      </c>
      <c r="L571">
        <v>1044055.9</v>
      </c>
      <c r="M571">
        <v>-6.1955277610727437E-2</v>
      </c>
      <c r="N571">
        <v>-3.6957525811406398E-2</v>
      </c>
      <c r="O571">
        <v>0.45117994782100951</v>
      </c>
      <c r="P571">
        <v>0</v>
      </c>
      <c r="Q571">
        <v>1.7850813161653159E-5</v>
      </c>
      <c r="R571">
        <v>0.23875372326386471</v>
      </c>
      <c r="S571">
        <v>0.1096093376722003</v>
      </c>
      <c r="T571" t="s">
        <v>64</v>
      </c>
    </row>
    <row r="572" spans="1:20" x14ac:dyDescent="0.3">
      <c r="A572" s="2">
        <v>44530</v>
      </c>
      <c r="B572" t="s">
        <v>62</v>
      </c>
      <c r="C572" t="s">
        <v>68</v>
      </c>
      <c r="D572">
        <v>7</v>
      </c>
      <c r="E572">
        <v>4704523.18</v>
      </c>
      <c r="F572">
        <v>-302009.87</v>
      </c>
      <c r="G572">
        <v>-168705.11</v>
      </c>
      <c r="H572">
        <v>167063.78033800001</v>
      </c>
      <c r="I572">
        <v>0</v>
      </c>
      <c r="J572">
        <v>459.18</v>
      </c>
      <c r="K572">
        <v>4093843.87</v>
      </c>
      <c r="L572">
        <v>1162038.1200000001</v>
      </c>
      <c r="M572">
        <v>-6.4195638632181209E-2</v>
      </c>
      <c r="N572">
        <v>-3.5860193168396733E-2</v>
      </c>
      <c r="O572">
        <v>0.43205426983264789</v>
      </c>
      <c r="P572">
        <v>0</v>
      </c>
      <c r="Q572">
        <v>9.7603940384878712E-5</v>
      </c>
      <c r="R572">
        <v>0.28385013129482151</v>
      </c>
      <c r="S572">
        <v>0.12980684473957671</v>
      </c>
      <c r="T572" t="s">
        <v>64</v>
      </c>
    </row>
    <row r="573" spans="1:20" x14ac:dyDescent="0.3">
      <c r="A573" s="2">
        <v>44530</v>
      </c>
      <c r="B573" t="s">
        <v>62</v>
      </c>
      <c r="C573" t="s">
        <v>68</v>
      </c>
      <c r="D573">
        <v>8</v>
      </c>
      <c r="E573">
        <v>4478330.53</v>
      </c>
      <c r="F573">
        <v>-299789.15000000002</v>
      </c>
      <c r="G573">
        <v>-160085.04999999999</v>
      </c>
      <c r="H573">
        <v>155797.48657000001</v>
      </c>
      <c r="I573">
        <v>0</v>
      </c>
      <c r="J573">
        <v>2.36</v>
      </c>
      <c r="K573">
        <v>3962208.51</v>
      </c>
      <c r="L573">
        <v>1361773.01</v>
      </c>
      <c r="M573">
        <v>-6.6942166950772167E-2</v>
      </c>
      <c r="N573">
        <v>-3.5746591040478649E-2</v>
      </c>
      <c r="O573">
        <v>0.42326846442075072</v>
      </c>
      <c r="P573">
        <v>0</v>
      </c>
      <c r="Q573">
        <v>5.2698209392775661E-7</v>
      </c>
      <c r="R573">
        <v>0.34369039553650338</v>
      </c>
      <c r="S573">
        <v>0.115248755432976</v>
      </c>
      <c r="T573" t="s">
        <v>64</v>
      </c>
    </row>
    <row r="574" spans="1:20" x14ac:dyDescent="0.3">
      <c r="A574" s="2">
        <v>44530</v>
      </c>
      <c r="B574" t="s">
        <v>62</v>
      </c>
      <c r="C574" t="s">
        <v>68</v>
      </c>
      <c r="D574">
        <v>9</v>
      </c>
      <c r="E574">
        <v>2794746.52</v>
      </c>
      <c r="F574">
        <v>-149494.72</v>
      </c>
      <c r="G574">
        <v>-89530.98000000001</v>
      </c>
      <c r="H574">
        <v>96055.806100000002</v>
      </c>
      <c r="I574">
        <v>0</v>
      </c>
      <c r="J574">
        <v>55.91</v>
      </c>
      <c r="K574">
        <v>2584791.11</v>
      </c>
      <c r="L574">
        <v>902081.47</v>
      </c>
      <c r="M574">
        <v>-5.3491334162212321E-2</v>
      </c>
      <c r="N574">
        <v>-3.2035456296050778E-2</v>
      </c>
      <c r="O574">
        <v>0.41816993629056082</v>
      </c>
      <c r="P574">
        <v>0</v>
      </c>
      <c r="Q574">
        <v>2.0005392116920858E-5</v>
      </c>
      <c r="R574">
        <v>0.34899588849173968</v>
      </c>
      <c r="S574">
        <v>7.5125027796796445E-2</v>
      </c>
      <c r="T574" t="s">
        <v>64</v>
      </c>
    </row>
    <row r="575" spans="1:20" x14ac:dyDescent="0.3">
      <c r="A575" s="2">
        <v>44530</v>
      </c>
      <c r="B575" t="s">
        <v>62</v>
      </c>
      <c r="C575" t="s">
        <v>68</v>
      </c>
      <c r="D575">
        <v>10</v>
      </c>
      <c r="E575">
        <v>2339328.0299999998</v>
      </c>
      <c r="F575">
        <v>-164683.97</v>
      </c>
      <c r="G575">
        <v>-66638.13</v>
      </c>
      <c r="H575">
        <v>76878.716272999998</v>
      </c>
      <c r="I575">
        <v>0</v>
      </c>
      <c r="J575">
        <v>35.15</v>
      </c>
      <c r="K575">
        <v>2131667.54</v>
      </c>
      <c r="L575">
        <v>760209.06</v>
      </c>
      <c r="M575">
        <v>-7.0397980910783184E-2</v>
      </c>
      <c r="N575">
        <v>-2.8486013566895969E-2</v>
      </c>
      <c r="O575">
        <v>0.39984033990087031</v>
      </c>
      <c r="P575">
        <v>0</v>
      </c>
      <c r="Q575">
        <v>1.5025682396495719E-5</v>
      </c>
      <c r="R575">
        <v>0.35662646530706188</v>
      </c>
      <c r="S575">
        <v>8.8769290726619376E-2</v>
      </c>
      <c r="T575" t="s">
        <v>64</v>
      </c>
    </row>
    <row r="576" spans="1:20" x14ac:dyDescent="0.3">
      <c r="A576" s="2">
        <v>44530</v>
      </c>
      <c r="B576" t="s">
        <v>67</v>
      </c>
      <c r="C576" t="s">
        <v>66</v>
      </c>
      <c r="D576">
        <v>20</v>
      </c>
      <c r="E576">
        <v>118737.36</v>
      </c>
      <c r="F576">
        <v>-5390.85</v>
      </c>
      <c r="G576">
        <v>-2414.7199999999998</v>
      </c>
      <c r="H576">
        <v>1308.439138</v>
      </c>
      <c r="I576">
        <v>0</v>
      </c>
      <c r="J576">
        <v>0</v>
      </c>
      <c r="K576">
        <v>112240.21</v>
      </c>
      <c r="L576">
        <v>0</v>
      </c>
      <c r="M576">
        <v>-4.5401464206379527E-2</v>
      </c>
      <c r="N576">
        <v>-2.0336648886247762E-2</v>
      </c>
      <c r="O576">
        <v>0.1340718948582541</v>
      </c>
      <c r="P576">
        <v>0</v>
      </c>
      <c r="Q576">
        <v>0</v>
      </c>
      <c r="R576">
        <v>0</v>
      </c>
      <c r="S576">
        <v>5.4718666475319942E-2</v>
      </c>
      <c r="T576" t="s">
        <v>64</v>
      </c>
    </row>
    <row r="577" spans="1:20" x14ac:dyDescent="0.3">
      <c r="A577" s="2">
        <v>44530</v>
      </c>
      <c r="B577" t="s">
        <v>67</v>
      </c>
      <c r="C577" t="s">
        <v>68</v>
      </c>
      <c r="D577">
        <v>0</v>
      </c>
      <c r="E577">
        <v>6000</v>
      </c>
      <c r="F577">
        <v>0</v>
      </c>
      <c r="G577">
        <v>0</v>
      </c>
      <c r="H577">
        <v>3664.8303519999999</v>
      </c>
      <c r="I577">
        <v>0</v>
      </c>
      <c r="J577">
        <v>0</v>
      </c>
      <c r="K577">
        <v>1042426.98</v>
      </c>
      <c r="L577">
        <v>0</v>
      </c>
      <c r="M577">
        <v>0</v>
      </c>
      <c r="N577">
        <v>0</v>
      </c>
      <c r="O577">
        <v>7.4314615471111107</v>
      </c>
      <c r="P577">
        <v>0</v>
      </c>
      <c r="Q577">
        <v>0</v>
      </c>
      <c r="R577">
        <v>0</v>
      </c>
      <c r="S577">
        <v>-172.73783</v>
      </c>
      <c r="T577" t="s">
        <v>64</v>
      </c>
    </row>
    <row r="578" spans="1:20" x14ac:dyDescent="0.3">
      <c r="A578" s="2">
        <v>44530</v>
      </c>
      <c r="B578" t="s">
        <v>67</v>
      </c>
      <c r="C578" t="s">
        <v>68</v>
      </c>
      <c r="D578">
        <v>1</v>
      </c>
      <c r="E578">
        <v>4770773.46</v>
      </c>
      <c r="F578">
        <v>-128420.98</v>
      </c>
      <c r="G578">
        <v>-81108.570000000007</v>
      </c>
      <c r="H578">
        <v>68966.312572999988</v>
      </c>
      <c r="I578">
        <v>0</v>
      </c>
      <c r="J578">
        <v>0</v>
      </c>
      <c r="K578">
        <v>4630422.26</v>
      </c>
      <c r="L578">
        <v>22182.44</v>
      </c>
      <c r="M578">
        <v>-2.691827249328246E-2</v>
      </c>
      <c r="N578">
        <v>-1.7001136331466049E-2</v>
      </c>
      <c r="O578">
        <v>0.1758813624960581</v>
      </c>
      <c r="P578">
        <v>0</v>
      </c>
      <c r="Q578">
        <v>0</v>
      </c>
      <c r="R578">
        <v>4.7905868524396739E-3</v>
      </c>
      <c r="S578">
        <v>2.941896134384888E-2</v>
      </c>
      <c r="T578" t="s">
        <v>64</v>
      </c>
    </row>
    <row r="579" spans="1:20" x14ac:dyDescent="0.3">
      <c r="A579" s="2">
        <v>44530</v>
      </c>
      <c r="B579" t="s">
        <v>67</v>
      </c>
      <c r="C579" t="s">
        <v>68</v>
      </c>
      <c r="D579">
        <v>2</v>
      </c>
      <c r="E579">
        <v>7859730.1999999993</v>
      </c>
      <c r="F579">
        <v>-226691.77</v>
      </c>
      <c r="G579">
        <v>-120249.47</v>
      </c>
      <c r="H579">
        <v>115529.46426399999</v>
      </c>
      <c r="I579">
        <v>0</v>
      </c>
      <c r="J579">
        <v>0</v>
      </c>
      <c r="K579">
        <v>7628649.040000001</v>
      </c>
      <c r="L579">
        <v>205624.17</v>
      </c>
      <c r="M579">
        <v>-2.884218214004344E-2</v>
      </c>
      <c r="N579">
        <v>-1.529943992225077E-2</v>
      </c>
      <c r="O579">
        <v>0.1788367343549104</v>
      </c>
      <c r="P579">
        <v>0</v>
      </c>
      <c r="Q579">
        <v>0</v>
      </c>
      <c r="R579">
        <v>2.695420498725682E-2</v>
      </c>
      <c r="S579">
        <v>2.9400647874655839E-2</v>
      </c>
      <c r="T579" t="s">
        <v>64</v>
      </c>
    </row>
    <row r="580" spans="1:20" x14ac:dyDescent="0.3">
      <c r="A580" s="2">
        <v>44530</v>
      </c>
      <c r="B580" t="s">
        <v>67</v>
      </c>
      <c r="C580" t="s">
        <v>68</v>
      </c>
      <c r="D580">
        <v>3</v>
      </c>
      <c r="E580">
        <v>4313605.3400000008</v>
      </c>
      <c r="F580">
        <v>-122275.7</v>
      </c>
      <c r="G580">
        <v>-70982.34</v>
      </c>
      <c r="H580">
        <v>65111.225345999999</v>
      </c>
      <c r="I580">
        <v>0</v>
      </c>
      <c r="J580">
        <v>0</v>
      </c>
      <c r="K580">
        <v>4186030.23</v>
      </c>
      <c r="L580">
        <v>131699.32</v>
      </c>
      <c r="M580">
        <v>-2.834651999016673E-2</v>
      </c>
      <c r="N580">
        <v>-1.6455455333797411E-2</v>
      </c>
      <c r="O580">
        <v>0.18364836664519699</v>
      </c>
      <c r="P580">
        <v>0</v>
      </c>
      <c r="Q580">
        <v>0</v>
      </c>
      <c r="R580">
        <v>3.1461626592218857E-2</v>
      </c>
      <c r="S580">
        <v>2.9575053799428201E-2</v>
      </c>
      <c r="T580" t="s">
        <v>64</v>
      </c>
    </row>
    <row r="581" spans="1:20" x14ac:dyDescent="0.3">
      <c r="A581" s="2">
        <v>44530</v>
      </c>
      <c r="B581" t="s">
        <v>67</v>
      </c>
      <c r="C581" t="s">
        <v>68</v>
      </c>
      <c r="D581">
        <v>4</v>
      </c>
      <c r="E581">
        <v>2928435.5</v>
      </c>
      <c r="F581">
        <v>-71098.719999999987</v>
      </c>
      <c r="G581">
        <v>-43167.39</v>
      </c>
      <c r="H581">
        <v>41262.719528000001</v>
      </c>
      <c r="I581">
        <v>0</v>
      </c>
      <c r="J581">
        <v>0</v>
      </c>
      <c r="K581">
        <v>2855354.85</v>
      </c>
      <c r="L581">
        <v>117419.47</v>
      </c>
      <c r="M581">
        <v>-2.4278738596086539E-2</v>
      </c>
      <c r="N581">
        <v>-1.474076857762447E-2</v>
      </c>
      <c r="O581">
        <v>0.17143275112507461</v>
      </c>
      <c r="P581">
        <v>0</v>
      </c>
      <c r="Q581">
        <v>0</v>
      </c>
      <c r="R581">
        <v>4.1122549094029417E-2</v>
      </c>
      <c r="S581">
        <v>2.49555265943197E-2</v>
      </c>
      <c r="T581" t="s">
        <v>64</v>
      </c>
    </row>
    <row r="582" spans="1:20" x14ac:dyDescent="0.3">
      <c r="A582" s="2">
        <v>44530</v>
      </c>
      <c r="B582" t="s">
        <v>67</v>
      </c>
      <c r="C582" t="s">
        <v>68</v>
      </c>
      <c r="D582">
        <v>5</v>
      </c>
      <c r="E582">
        <v>2706546.65</v>
      </c>
      <c r="F582">
        <v>-120151.86</v>
      </c>
      <c r="G582">
        <v>-38093.86</v>
      </c>
      <c r="H582">
        <v>35281.119493999999</v>
      </c>
      <c r="I582">
        <v>0</v>
      </c>
      <c r="J582">
        <v>0</v>
      </c>
      <c r="K582">
        <v>2583602.48</v>
      </c>
      <c r="L582">
        <v>111222.27</v>
      </c>
      <c r="M582">
        <v>-4.4393049718910262E-2</v>
      </c>
      <c r="N582">
        <v>-1.4074710295497769E-2</v>
      </c>
      <c r="O582">
        <v>0.15859827153185529</v>
      </c>
      <c r="P582">
        <v>0</v>
      </c>
      <c r="Q582">
        <v>0</v>
      </c>
      <c r="R582">
        <v>4.3049296809778571E-2</v>
      </c>
      <c r="S582">
        <v>4.5424737090712958E-2</v>
      </c>
      <c r="T582" t="s">
        <v>64</v>
      </c>
    </row>
    <row r="583" spans="1:20" x14ac:dyDescent="0.3">
      <c r="A583" s="2">
        <v>44530</v>
      </c>
      <c r="B583" t="s">
        <v>67</v>
      </c>
      <c r="C583" t="s">
        <v>68</v>
      </c>
      <c r="D583">
        <v>6</v>
      </c>
      <c r="E583">
        <v>2541540.9300000002</v>
      </c>
      <c r="F583">
        <v>-68316.92</v>
      </c>
      <c r="G583">
        <v>-36514.31</v>
      </c>
      <c r="H583">
        <v>35732.756086000001</v>
      </c>
      <c r="I583">
        <v>0</v>
      </c>
      <c r="J583">
        <v>0</v>
      </c>
      <c r="K583">
        <v>2472467.9700000002</v>
      </c>
      <c r="L583">
        <v>103356.04</v>
      </c>
      <c r="M583">
        <v>-2.6880117960563402E-2</v>
      </c>
      <c r="N583">
        <v>-1.436699663931834E-2</v>
      </c>
      <c r="O583">
        <v>0.17105706512452931</v>
      </c>
      <c r="P583">
        <v>0</v>
      </c>
      <c r="Q583">
        <v>0</v>
      </c>
      <c r="R583">
        <v>4.1802782181238937E-2</v>
      </c>
      <c r="S583">
        <v>2.717759103726099E-2</v>
      </c>
      <c r="T583" t="s">
        <v>64</v>
      </c>
    </row>
    <row r="584" spans="1:20" x14ac:dyDescent="0.3">
      <c r="A584" s="2">
        <v>44530</v>
      </c>
      <c r="B584" t="s">
        <v>67</v>
      </c>
      <c r="C584" t="s">
        <v>68</v>
      </c>
      <c r="D584">
        <v>7</v>
      </c>
      <c r="E584">
        <v>2192111.73</v>
      </c>
      <c r="F584">
        <v>-76724.09</v>
      </c>
      <c r="G584">
        <v>-31134.92</v>
      </c>
      <c r="H584">
        <v>29735.841358000001</v>
      </c>
      <c r="I584">
        <v>0</v>
      </c>
      <c r="J584">
        <v>0</v>
      </c>
      <c r="K584">
        <v>2113451.65</v>
      </c>
      <c r="L584">
        <v>110572.03</v>
      </c>
      <c r="M584">
        <v>-3.5000081861703281E-2</v>
      </c>
      <c r="N584">
        <v>-1.4203162901737679E-2</v>
      </c>
      <c r="O584">
        <v>0.16503997716196089</v>
      </c>
      <c r="P584">
        <v>0</v>
      </c>
      <c r="Q584">
        <v>0</v>
      </c>
      <c r="R584">
        <v>5.2318220764596163E-2</v>
      </c>
      <c r="S584">
        <v>3.5883243962204457E-2</v>
      </c>
      <c r="T584" t="s">
        <v>64</v>
      </c>
    </row>
    <row r="585" spans="1:20" x14ac:dyDescent="0.3">
      <c r="A585" s="2">
        <v>44530</v>
      </c>
      <c r="B585" t="s">
        <v>67</v>
      </c>
      <c r="C585" t="s">
        <v>68</v>
      </c>
      <c r="D585">
        <v>8</v>
      </c>
      <c r="E585">
        <v>2193684.04</v>
      </c>
      <c r="F585">
        <v>-158418.54999999999</v>
      </c>
      <c r="G585">
        <v>-36562.06</v>
      </c>
      <c r="H585">
        <v>28165.502026999999</v>
      </c>
      <c r="I585">
        <v>0</v>
      </c>
      <c r="J585">
        <v>0</v>
      </c>
      <c r="K585">
        <v>2027084.09</v>
      </c>
      <c r="L585">
        <v>133786.82</v>
      </c>
      <c r="M585">
        <v>-7.2215755373777529E-2</v>
      </c>
      <c r="N585">
        <v>-1.6666967226510891E-2</v>
      </c>
      <c r="O585">
        <v>0.15621222947942551</v>
      </c>
      <c r="P585">
        <v>0</v>
      </c>
      <c r="Q585">
        <v>0</v>
      </c>
      <c r="R585">
        <v>6.5999639906403687E-2</v>
      </c>
      <c r="S585">
        <v>7.5945280615707975E-2</v>
      </c>
      <c r="T585" t="s">
        <v>64</v>
      </c>
    </row>
    <row r="586" spans="1:20" x14ac:dyDescent="0.3">
      <c r="A586" s="2">
        <v>44530</v>
      </c>
      <c r="B586" t="s">
        <v>67</v>
      </c>
      <c r="C586" t="s">
        <v>68</v>
      </c>
      <c r="D586">
        <v>9</v>
      </c>
      <c r="E586">
        <v>830748.95</v>
      </c>
      <c r="F586">
        <v>-42018.09</v>
      </c>
      <c r="G586">
        <v>-11752.98</v>
      </c>
      <c r="H586">
        <v>11112.202396999999</v>
      </c>
      <c r="I586">
        <v>0</v>
      </c>
      <c r="J586">
        <v>0</v>
      </c>
      <c r="K586">
        <v>787945.96</v>
      </c>
      <c r="L586">
        <v>56670.53</v>
      </c>
      <c r="M586">
        <v>-5.0578565281364493E-2</v>
      </c>
      <c r="N586">
        <v>-1.4147450923651481E-2</v>
      </c>
      <c r="O586">
        <v>0.16274286292728191</v>
      </c>
      <c r="P586">
        <v>0</v>
      </c>
      <c r="Q586">
        <v>0</v>
      </c>
      <c r="R586">
        <v>7.192184854910609E-2</v>
      </c>
      <c r="S586">
        <v>5.152337538314071E-2</v>
      </c>
      <c r="T586" t="s">
        <v>64</v>
      </c>
    </row>
    <row r="587" spans="1:20" x14ac:dyDescent="0.3">
      <c r="A587" s="2">
        <v>44530</v>
      </c>
      <c r="B587" t="s">
        <v>67</v>
      </c>
      <c r="C587" t="s">
        <v>68</v>
      </c>
      <c r="D587">
        <v>10</v>
      </c>
      <c r="E587">
        <v>389962.9</v>
      </c>
      <c r="F587">
        <v>-26387.96</v>
      </c>
      <c r="G587">
        <v>-5334.21</v>
      </c>
      <c r="H587">
        <v>5095.8252549999997</v>
      </c>
      <c r="I587">
        <v>0</v>
      </c>
      <c r="J587">
        <v>0</v>
      </c>
      <c r="K587">
        <v>361665.67</v>
      </c>
      <c r="L587">
        <v>17207.71</v>
      </c>
      <c r="M587">
        <v>-6.7667873020741204E-2</v>
      </c>
      <c r="N587">
        <v>-1.3678762774612659E-2</v>
      </c>
      <c r="O587">
        <v>0.15898745052200261</v>
      </c>
      <c r="P587">
        <v>0</v>
      </c>
      <c r="Q587">
        <v>0</v>
      </c>
      <c r="R587">
        <v>4.7579052775454191E-2</v>
      </c>
      <c r="S587">
        <v>7.2563902873837585E-2</v>
      </c>
      <c r="T587" t="s">
        <v>64</v>
      </c>
    </row>
    <row r="588" spans="1:20" x14ac:dyDescent="0.3">
      <c r="A588" s="2">
        <v>44530</v>
      </c>
      <c r="B588" t="s">
        <v>65</v>
      </c>
      <c r="C588" t="s">
        <v>63</v>
      </c>
      <c r="D588">
        <v>23</v>
      </c>
      <c r="E588">
        <v>9993151.2899999991</v>
      </c>
      <c r="F588">
        <v>-739407.92</v>
      </c>
      <c r="G588">
        <v>-157190.16</v>
      </c>
      <c r="H588">
        <v>131288.20372699999</v>
      </c>
      <c r="I588">
        <v>0</v>
      </c>
      <c r="J588">
        <v>4301.93</v>
      </c>
      <c r="K588">
        <v>9177096.4800000004</v>
      </c>
      <c r="L588">
        <v>1876870.5</v>
      </c>
      <c r="M588">
        <v>-7.3991466609728482E-2</v>
      </c>
      <c r="N588">
        <v>-1.5729788876237459E-2</v>
      </c>
      <c r="O588">
        <v>0.15984345334692049</v>
      </c>
      <c r="P588">
        <v>0</v>
      </c>
      <c r="Q588">
        <v>4.3048782862968149E-4</v>
      </c>
      <c r="R588">
        <v>0.20451681031035651</v>
      </c>
      <c r="S588">
        <v>8.1661408530521576E-2</v>
      </c>
      <c r="T588" t="s">
        <v>64</v>
      </c>
    </row>
    <row r="589" spans="1:20" x14ac:dyDescent="0.3">
      <c r="A589" s="2">
        <v>44530</v>
      </c>
      <c r="B589" t="s">
        <v>65</v>
      </c>
      <c r="C589" t="s">
        <v>66</v>
      </c>
      <c r="D589">
        <v>13</v>
      </c>
      <c r="E589">
        <v>192143.9</v>
      </c>
      <c r="F589">
        <v>-17790.39</v>
      </c>
      <c r="G589">
        <v>-3208.37</v>
      </c>
      <c r="H589">
        <v>2795.21585</v>
      </c>
      <c r="I589">
        <v>0</v>
      </c>
      <c r="J589">
        <v>0</v>
      </c>
      <c r="K589">
        <v>173907.05</v>
      </c>
      <c r="L589">
        <v>17406.36</v>
      </c>
      <c r="M589">
        <v>-9.2588887807523432E-2</v>
      </c>
      <c r="N589">
        <v>-1.6697745804056231E-2</v>
      </c>
      <c r="O589">
        <v>0.17699473940277749</v>
      </c>
      <c r="P589">
        <v>0</v>
      </c>
      <c r="Q589">
        <v>0</v>
      </c>
      <c r="R589">
        <v>0.10009001935229191</v>
      </c>
      <c r="S589">
        <v>9.4912458839442479E-2</v>
      </c>
      <c r="T589" t="s">
        <v>64</v>
      </c>
    </row>
    <row r="590" spans="1:20" x14ac:dyDescent="0.3">
      <c r="A590" s="2">
        <v>44530</v>
      </c>
      <c r="B590" t="s">
        <v>65</v>
      </c>
      <c r="C590" t="s">
        <v>66</v>
      </c>
      <c r="D590">
        <v>14</v>
      </c>
      <c r="E590">
        <v>129904.8</v>
      </c>
      <c r="F590">
        <v>-11511.25</v>
      </c>
      <c r="G590">
        <v>-2603.2800000000002</v>
      </c>
      <c r="H590">
        <v>2037.8657270000001</v>
      </c>
      <c r="I590">
        <v>0</v>
      </c>
      <c r="J590">
        <v>1.66</v>
      </c>
      <c r="K590">
        <v>116511.74</v>
      </c>
      <c r="L590">
        <v>5142.82</v>
      </c>
      <c r="M590">
        <v>-8.8612968881827306E-2</v>
      </c>
      <c r="N590">
        <v>-2.0039906146655091E-2</v>
      </c>
      <c r="O590">
        <v>0.1908631013775729</v>
      </c>
      <c r="P590">
        <v>0</v>
      </c>
      <c r="Q590">
        <v>1.277858862797987E-5</v>
      </c>
      <c r="R590">
        <v>4.4139929589928018E-2</v>
      </c>
      <c r="S590">
        <v>0.1030990386806338</v>
      </c>
      <c r="T590" t="s">
        <v>64</v>
      </c>
    </row>
    <row r="591" spans="1:20" x14ac:dyDescent="0.3">
      <c r="A591" s="2">
        <v>44530</v>
      </c>
      <c r="B591" t="s">
        <v>65</v>
      </c>
      <c r="C591" t="s">
        <v>66</v>
      </c>
      <c r="D591">
        <v>15</v>
      </c>
      <c r="E591">
        <v>10736.31</v>
      </c>
      <c r="F591">
        <v>-1756.29</v>
      </c>
      <c r="G591">
        <v>-247.24</v>
      </c>
      <c r="H591">
        <v>204.12026399999999</v>
      </c>
      <c r="I591">
        <v>0</v>
      </c>
      <c r="J591">
        <v>0</v>
      </c>
      <c r="K591">
        <v>8964.68</v>
      </c>
      <c r="L591">
        <v>0</v>
      </c>
      <c r="M591">
        <v>-0.16358413644911521</v>
      </c>
      <c r="N591">
        <v>-2.302839616218235E-2</v>
      </c>
      <c r="O591">
        <v>0.23131440988570559</v>
      </c>
      <c r="P591">
        <v>0</v>
      </c>
      <c r="Q591">
        <v>0</v>
      </c>
      <c r="R591">
        <v>0</v>
      </c>
      <c r="S591">
        <v>0.1650129327487749</v>
      </c>
      <c r="T591" t="s">
        <v>64</v>
      </c>
    </row>
    <row r="592" spans="1:20" x14ac:dyDescent="0.3">
      <c r="A592" s="2">
        <v>44530</v>
      </c>
      <c r="B592" t="s">
        <v>65</v>
      </c>
      <c r="C592" t="s">
        <v>66</v>
      </c>
      <c r="D592">
        <v>20</v>
      </c>
      <c r="E592">
        <v>759620.45</v>
      </c>
      <c r="F592">
        <v>-54745.82</v>
      </c>
      <c r="G592">
        <v>-11329.06</v>
      </c>
      <c r="H592">
        <v>9794.4347560000006</v>
      </c>
      <c r="I592">
        <v>0</v>
      </c>
      <c r="J592">
        <v>0</v>
      </c>
      <c r="K592">
        <v>699054.24</v>
      </c>
      <c r="L592">
        <v>87625.72</v>
      </c>
      <c r="M592">
        <v>-7.2069965994201457E-2</v>
      </c>
      <c r="N592">
        <v>-1.491410611707465E-2</v>
      </c>
      <c r="O592">
        <v>0.15687521691216541</v>
      </c>
      <c r="P592">
        <v>0</v>
      </c>
      <c r="Q592">
        <v>0</v>
      </c>
      <c r="R592">
        <v>0.12534895718535369</v>
      </c>
      <c r="S592">
        <v>7.9732200469326442E-2</v>
      </c>
      <c r="T592" t="s">
        <v>64</v>
      </c>
    </row>
    <row r="593" spans="1:20" x14ac:dyDescent="0.3">
      <c r="A593" s="2">
        <v>44530</v>
      </c>
      <c r="B593" t="s">
        <v>65</v>
      </c>
      <c r="C593" t="s">
        <v>66</v>
      </c>
      <c r="D593">
        <v>21</v>
      </c>
      <c r="E593">
        <v>1103316.1000000001</v>
      </c>
      <c r="F593">
        <v>-94221.3</v>
      </c>
      <c r="G593">
        <v>-16454.169999999998</v>
      </c>
      <c r="H593">
        <v>14341.493151999999</v>
      </c>
      <c r="I593">
        <v>0</v>
      </c>
      <c r="J593">
        <v>0</v>
      </c>
      <c r="K593">
        <v>1002679.9</v>
      </c>
      <c r="L593">
        <v>109950.2</v>
      </c>
      <c r="M593">
        <v>-8.5398282504895937E-2</v>
      </c>
      <c r="N593">
        <v>-1.491337795215714E-2</v>
      </c>
      <c r="O593">
        <v>0.1581488448167</v>
      </c>
      <c r="P593">
        <v>0</v>
      </c>
      <c r="Q593">
        <v>0</v>
      </c>
      <c r="R593">
        <v>0.1096563319958842</v>
      </c>
      <c r="S593">
        <v>9.1212482080158142E-2</v>
      </c>
      <c r="T593" t="s">
        <v>64</v>
      </c>
    </row>
    <row r="594" spans="1:20" x14ac:dyDescent="0.3">
      <c r="A594" s="2">
        <v>44530</v>
      </c>
      <c r="B594" t="s">
        <v>65</v>
      </c>
      <c r="C594" t="s">
        <v>66</v>
      </c>
      <c r="D594">
        <v>22</v>
      </c>
      <c r="E594">
        <v>1435660.04</v>
      </c>
      <c r="F594">
        <v>-123678.84</v>
      </c>
      <c r="G594">
        <v>-22464.32</v>
      </c>
      <c r="H594">
        <v>18960.654594</v>
      </c>
      <c r="I594">
        <v>0</v>
      </c>
      <c r="J594">
        <v>0.65</v>
      </c>
      <c r="K594">
        <v>1297372.58</v>
      </c>
      <c r="L594">
        <v>168896.54</v>
      </c>
      <c r="M594">
        <v>-8.6147720598255303E-2</v>
      </c>
      <c r="N594">
        <v>-1.5647381256080652E-2</v>
      </c>
      <c r="O594">
        <v>0.16068425518551041</v>
      </c>
      <c r="P594">
        <v>0</v>
      </c>
      <c r="Q594">
        <v>4.5275342482890322E-7</v>
      </c>
      <c r="R594">
        <v>0.13018352831227559</v>
      </c>
      <c r="S594">
        <v>9.6323263270599896E-2</v>
      </c>
      <c r="T594" t="s">
        <v>64</v>
      </c>
    </row>
    <row r="595" spans="1:20" x14ac:dyDescent="0.3">
      <c r="A595" s="2">
        <v>44530</v>
      </c>
      <c r="B595" t="s">
        <v>65</v>
      </c>
      <c r="C595" t="s">
        <v>68</v>
      </c>
      <c r="D595">
        <v>0</v>
      </c>
      <c r="E595">
        <v>712789.83</v>
      </c>
      <c r="F595">
        <v>-211777.59</v>
      </c>
      <c r="G595">
        <v>-1461.11</v>
      </c>
      <c r="H595">
        <v>104285.703981</v>
      </c>
      <c r="I595">
        <v>0</v>
      </c>
      <c r="J595">
        <v>0</v>
      </c>
      <c r="K595">
        <v>11406954.65</v>
      </c>
      <c r="L595">
        <v>7666.33</v>
      </c>
      <c r="M595">
        <v>-0.29711084682563438</v>
      </c>
      <c r="N595">
        <v>-2.049846867203478E-3</v>
      </c>
      <c r="O595">
        <v>1.7800610292594941</v>
      </c>
      <c r="P595">
        <v>0</v>
      </c>
      <c r="Q595">
        <v>0</v>
      </c>
      <c r="R595">
        <v>6.7207508359823278E-4</v>
      </c>
      <c r="S595">
        <v>-15.003251126632939</v>
      </c>
      <c r="T595" t="s">
        <v>64</v>
      </c>
    </row>
    <row r="596" spans="1:20" x14ac:dyDescent="0.3">
      <c r="A596" s="2">
        <v>44530</v>
      </c>
      <c r="B596" t="s">
        <v>65</v>
      </c>
      <c r="C596" t="s">
        <v>68</v>
      </c>
      <c r="D596">
        <v>1</v>
      </c>
      <c r="E596">
        <v>11323294.17</v>
      </c>
      <c r="F596">
        <v>-534375.63</v>
      </c>
      <c r="G596">
        <v>-200893.58</v>
      </c>
      <c r="H596">
        <v>174775.742834</v>
      </c>
      <c r="I596">
        <v>0</v>
      </c>
      <c r="J596">
        <v>157.6</v>
      </c>
      <c r="K596">
        <v>10763856.65</v>
      </c>
      <c r="L596">
        <v>37203.730000000003</v>
      </c>
      <c r="M596">
        <v>-4.7192594485072889E-2</v>
      </c>
      <c r="N596">
        <v>-1.7741619795787748E-2</v>
      </c>
      <c r="O596">
        <v>0.18779324925728161</v>
      </c>
      <c r="P596">
        <v>0</v>
      </c>
      <c r="Q596">
        <v>1.39182112231568E-5</v>
      </c>
      <c r="R596">
        <v>3.4563568811556032E-3</v>
      </c>
      <c r="S596">
        <v>4.940589828375018E-2</v>
      </c>
      <c r="T596" t="s">
        <v>64</v>
      </c>
    </row>
    <row r="597" spans="1:20" x14ac:dyDescent="0.3">
      <c r="A597" s="2">
        <v>44530</v>
      </c>
      <c r="B597" t="s">
        <v>65</v>
      </c>
      <c r="C597" t="s">
        <v>68</v>
      </c>
      <c r="D597">
        <v>2</v>
      </c>
      <c r="E597">
        <v>6701953.4000000004</v>
      </c>
      <c r="F597">
        <v>-294897.65999999997</v>
      </c>
      <c r="G597">
        <v>-112613.49</v>
      </c>
      <c r="H597">
        <v>103122.714036</v>
      </c>
      <c r="I597">
        <v>0</v>
      </c>
      <c r="J597">
        <v>0</v>
      </c>
      <c r="K597">
        <v>6398510.3300000001</v>
      </c>
      <c r="L597">
        <v>53320.350000000013</v>
      </c>
      <c r="M597">
        <v>-4.4001747311462953E-2</v>
      </c>
      <c r="N597">
        <v>-1.6803084605154069E-2</v>
      </c>
      <c r="O597">
        <v>0.18720805898739909</v>
      </c>
      <c r="P597">
        <v>0</v>
      </c>
      <c r="Q597">
        <v>0</v>
      </c>
      <c r="R597">
        <v>8.3332443412652904E-3</v>
      </c>
      <c r="S597">
        <v>4.5276809892471091E-2</v>
      </c>
      <c r="T597" t="s">
        <v>64</v>
      </c>
    </row>
    <row r="598" spans="1:20" x14ac:dyDescent="0.3">
      <c r="A598" s="2">
        <v>44530</v>
      </c>
      <c r="B598" t="s">
        <v>65</v>
      </c>
      <c r="C598" t="s">
        <v>68</v>
      </c>
      <c r="D598">
        <v>3</v>
      </c>
      <c r="E598">
        <v>7945644.2800000003</v>
      </c>
      <c r="F598">
        <v>-448355.33</v>
      </c>
      <c r="G598">
        <v>-129491.72</v>
      </c>
      <c r="H598">
        <v>120266.74952300001</v>
      </c>
      <c r="I598">
        <v>0</v>
      </c>
      <c r="J598">
        <v>0</v>
      </c>
      <c r="K598">
        <v>7489393.1799999997</v>
      </c>
      <c r="L598">
        <v>121552.03</v>
      </c>
      <c r="M598">
        <v>-5.6427813050800198E-2</v>
      </c>
      <c r="N598">
        <v>-1.6297195725958169E-2</v>
      </c>
      <c r="O598">
        <v>0.18415692937739131</v>
      </c>
      <c r="P598">
        <v>0</v>
      </c>
      <c r="Q598">
        <v>0</v>
      </c>
      <c r="R598">
        <v>1.6229890336722851E-2</v>
      </c>
      <c r="S598">
        <v>5.7421536117395949E-2</v>
      </c>
      <c r="T598" t="s">
        <v>64</v>
      </c>
    </row>
    <row r="599" spans="1:20" x14ac:dyDescent="0.3">
      <c r="A599" s="2">
        <v>44530</v>
      </c>
      <c r="B599" t="s">
        <v>65</v>
      </c>
      <c r="C599" t="s">
        <v>68</v>
      </c>
      <c r="D599">
        <v>4</v>
      </c>
      <c r="E599">
        <v>5238910.97</v>
      </c>
      <c r="F599">
        <v>-343913.03</v>
      </c>
      <c r="G599">
        <v>-83453.390000000014</v>
      </c>
      <c r="H599">
        <v>75560.839540999994</v>
      </c>
      <c r="I599">
        <v>0</v>
      </c>
      <c r="J599">
        <v>0</v>
      </c>
      <c r="K599">
        <v>4883296.32</v>
      </c>
      <c r="L599">
        <v>118234.49</v>
      </c>
      <c r="M599">
        <v>-6.5645900831179813E-2</v>
      </c>
      <c r="N599">
        <v>-1.5929530102322009E-2</v>
      </c>
      <c r="O599">
        <v>0.1754798951563083</v>
      </c>
      <c r="P599">
        <v>0</v>
      </c>
      <c r="Q599">
        <v>0</v>
      </c>
      <c r="R599">
        <v>2.4212024471208009E-2</v>
      </c>
      <c r="S599">
        <v>6.7879498627937074E-2</v>
      </c>
      <c r="T599" t="s">
        <v>64</v>
      </c>
    </row>
    <row r="600" spans="1:20" x14ac:dyDescent="0.3">
      <c r="A600" s="2">
        <v>44530</v>
      </c>
      <c r="B600" t="s">
        <v>65</v>
      </c>
      <c r="C600" t="s">
        <v>68</v>
      </c>
      <c r="D600">
        <v>5</v>
      </c>
      <c r="E600">
        <v>4651481.0899999989</v>
      </c>
      <c r="F600">
        <v>-335141.75</v>
      </c>
      <c r="G600">
        <v>-71516.72</v>
      </c>
      <c r="H600">
        <v>65308.243166</v>
      </c>
      <c r="I600">
        <v>0</v>
      </c>
      <c r="J600">
        <v>0</v>
      </c>
      <c r="K600">
        <v>4311289.7</v>
      </c>
      <c r="L600">
        <v>183856.19</v>
      </c>
      <c r="M600">
        <v>-7.2050545517750364E-2</v>
      </c>
      <c r="N600">
        <v>-1.537504261895215E-2</v>
      </c>
      <c r="O600">
        <v>0.17082378920008329</v>
      </c>
      <c r="P600">
        <v>0</v>
      </c>
      <c r="Q600">
        <v>0</v>
      </c>
      <c r="R600">
        <v>4.2645287789405573E-2</v>
      </c>
      <c r="S600">
        <v>7.3136143825535543E-2</v>
      </c>
      <c r="T600" t="s">
        <v>64</v>
      </c>
    </row>
    <row r="601" spans="1:20" x14ac:dyDescent="0.3">
      <c r="A601" s="2">
        <v>44530</v>
      </c>
      <c r="B601" t="s">
        <v>65</v>
      </c>
      <c r="C601" t="s">
        <v>68</v>
      </c>
      <c r="D601">
        <v>6</v>
      </c>
      <c r="E601">
        <v>3575282.97</v>
      </c>
      <c r="F601">
        <v>-276232.56</v>
      </c>
      <c r="G601">
        <v>-55378.66</v>
      </c>
      <c r="H601">
        <v>51275.724885000003</v>
      </c>
      <c r="I601">
        <v>0</v>
      </c>
      <c r="J601">
        <v>0.05</v>
      </c>
      <c r="K601">
        <v>3274589.85</v>
      </c>
      <c r="L601">
        <v>163899.57999999999</v>
      </c>
      <c r="M601">
        <v>-7.7261733495740614E-2</v>
      </c>
      <c r="N601">
        <v>-1.548930824907546E-2</v>
      </c>
      <c r="O601">
        <v>0.17449098658825879</v>
      </c>
      <c r="P601">
        <v>0</v>
      </c>
      <c r="Q601">
        <v>1.398490704639247E-8</v>
      </c>
      <c r="R601">
        <v>5.0051941619497782E-2</v>
      </c>
      <c r="S601">
        <v>8.4103306653794757E-2</v>
      </c>
      <c r="T601" t="s">
        <v>64</v>
      </c>
    </row>
    <row r="602" spans="1:20" x14ac:dyDescent="0.3">
      <c r="A602" s="2">
        <v>44530</v>
      </c>
      <c r="B602" t="s">
        <v>65</v>
      </c>
      <c r="C602" t="s">
        <v>68</v>
      </c>
      <c r="D602">
        <v>7</v>
      </c>
      <c r="E602">
        <v>3251435.31</v>
      </c>
      <c r="F602">
        <v>-261634.42</v>
      </c>
      <c r="G602">
        <v>-51640.639999999999</v>
      </c>
      <c r="H602">
        <v>46472.430928000002</v>
      </c>
      <c r="I602">
        <v>0</v>
      </c>
      <c r="J602">
        <v>0</v>
      </c>
      <c r="K602">
        <v>2962982</v>
      </c>
      <c r="L602">
        <v>193077.49</v>
      </c>
      <c r="M602">
        <v>-8.0467361351255054E-2</v>
      </c>
      <c r="N602">
        <v>-1.5882413480955891E-2</v>
      </c>
      <c r="O602">
        <v>0.17389691701744689</v>
      </c>
      <c r="P602">
        <v>0</v>
      </c>
      <c r="Q602">
        <v>0</v>
      </c>
      <c r="R602">
        <v>6.5163234201220249E-2</v>
      </c>
      <c r="S602">
        <v>8.8715684766306979E-2</v>
      </c>
      <c r="T602" t="s">
        <v>64</v>
      </c>
    </row>
    <row r="603" spans="1:20" x14ac:dyDescent="0.3">
      <c r="A603" s="2">
        <v>44530</v>
      </c>
      <c r="B603" t="s">
        <v>65</v>
      </c>
      <c r="C603" t="s">
        <v>68</v>
      </c>
      <c r="D603">
        <v>8</v>
      </c>
      <c r="E603">
        <v>2788536.97</v>
      </c>
      <c r="F603">
        <v>-201860.41</v>
      </c>
      <c r="G603">
        <v>-46517.960000000006</v>
      </c>
      <c r="H603">
        <v>39359.185355999987</v>
      </c>
      <c r="I603">
        <v>0</v>
      </c>
      <c r="J603">
        <v>0</v>
      </c>
      <c r="K603">
        <v>2574651.7599999998</v>
      </c>
      <c r="L603">
        <v>163073.37</v>
      </c>
      <c r="M603">
        <v>-7.2389361221199794E-2</v>
      </c>
      <c r="N603">
        <v>-1.6681851630606141E-2</v>
      </c>
      <c r="O603">
        <v>0.17172807592290951</v>
      </c>
      <c r="P603">
        <v>0</v>
      </c>
      <c r="Q603">
        <v>0</v>
      </c>
      <c r="R603">
        <v>6.3338029839033444E-2</v>
      </c>
      <c r="S603">
        <v>7.6701586638817251E-2</v>
      </c>
      <c r="T603" t="s">
        <v>64</v>
      </c>
    </row>
    <row r="604" spans="1:20" x14ac:dyDescent="0.3">
      <c r="A604" s="2">
        <v>44530</v>
      </c>
      <c r="B604" t="s">
        <v>65</v>
      </c>
      <c r="C604" t="s">
        <v>68</v>
      </c>
      <c r="D604">
        <v>9</v>
      </c>
      <c r="E604">
        <v>873053.99000000011</v>
      </c>
      <c r="F604">
        <v>-32785.279999999999</v>
      </c>
      <c r="G604">
        <v>-12362.79</v>
      </c>
      <c r="H604">
        <v>12918.014517</v>
      </c>
      <c r="I604">
        <v>0</v>
      </c>
      <c r="J604">
        <v>2.2200000000000002</v>
      </c>
      <c r="K604">
        <v>839597.51</v>
      </c>
      <c r="L604">
        <v>85225.05</v>
      </c>
      <c r="M604">
        <v>-3.7552408414054661E-2</v>
      </c>
      <c r="N604">
        <v>-1.4160395739099709E-2</v>
      </c>
      <c r="O604">
        <v>0.18002228776653309</v>
      </c>
      <c r="P604">
        <v>0</v>
      </c>
      <c r="Q604">
        <v>2.5427980691091052E-6</v>
      </c>
      <c r="R604">
        <v>0.10150703043414221</v>
      </c>
      <c r="S604">
        <v>3.8321203938372808E-2</v>
      </c>
      <c r="T604" t="s">
        <v>64</v>
      </c>
    </row>
    <row r="605" spans="1:20" x14ac:dyDescent="0.3">
      <c r="A605" s="2">
        <v>44530</v>
      </c>
      <c r="B605" t="s">
        <v>65</v>
      </c>
      <c r="C605" t="s">
        <v>68</v>
      </c>
      <c r="D605">
        <v>10</v>
      </c>
      <c r="E605">
        <v>931171.42999999993</v>
      </c>
      <c r="F605">
        <v>-76411.839999999997</v>
      </c>
      <c r="G605">
        <v>-13773.55</v>
      </c>
      <c r="H605">
        <v>13305.925909</v>
      </c>
      <c r="I605">
        <v>0</v>
      </c>
      <c r="J605">
        <v>0</v>
      </c>
      <c r="K605">
        <v>847952.72</v>
      </c>
      <c r="L605">
        <v>64257.78</v>
      </c>
      <c r="M605">
        <v>-8.2059905983155004E-2</v>
      </c>
      <c r="N605">
        <v>-1.479163723912792E-2</v>
      </c>
      <c r="O605">
        <v>0.17385495303068599</v>
      </c>
      <c r="P605">
        <v>0</v>
      </c>
      <c r="Q605">
        <v>0</v>
      </c>
      <c r="R605">
        <v>7.5779909049646071E-2</v>
      </c>
      <c r="S605">
        <v>8.9369913335936399E-2</v>
      </c>
      <c r="T605" t="s">
        <v>64</v>
      </c>
    </row>
    <row r="606" spans="1:20" x14ac:dyDescent="0.3">
      <c r="A606" s="2">
        <v>44530</v>
      </c>
      <c r="B606" t="s">
        <v>69</v>
      </c>
      <c r="C606" t="s">
        <v>68</v>
      </c>
      <c r="D606">
        <v>0</v>
      </c>
      <c r="E606">
        <v>11000</v>
      </c>
      <c r="F606">
        <v>0</v>
      </c>
      <c r="G606">
        <v>0</v>
      </c>
      <c r="H606">
        <v>1614.019016</v>
      </c>
      <c r="I606">
        <v>0</v>
      </c>
      <c r="J606">
        <v>0</v>
      </c>
      <c r="K606">
        <v>453714.04</v>
      </c>
      <c r="L606">
        <v>0</v>
      </c>
      <c r="M606">
        <v>0</v>
      </c>
      <c r="N606">
        <v>0</v>
      </c>
      <c r="O606">
        <v>1.7852028510303031</v>
      </c>
      <c r="P606">
        <v>0</v>
      </c>
      <c r="Q606">
        <v>0</v>
      </c>
      <c r="R606">
        <v>0</v>
      </c>
      <c r="S606">
        <v>-40.246730909090907</v>
      </c>
      <c r="T606" t="s">
        <v>64</v>
      </c>
    </row>
    <row r="607" spans="1:20" x14ac:dyDescent="0.3">
      <c r="A607" s="2">
        <v>44530</v>
      </c>
      <c r="B607" t="s">
        <v>69</v>
      </c>
      <c r="C607" t="s">
        <v>68</v>
      </c>
      <c r="D607">
        <v>1</v>
      </c>
      <c r="E607">
        <v>1867556.96</v>
      </c>
      <c r="F607">
        <v>-51113.39</v>
      </c>
      <c r="G607">
        <v>-17912.3</v>
      </c>
      <c r="H607">
        <v>15263.361580000001</v>
      </c>
      <c r="I607">
        <v>0</v>
      </c>
      <c r="J607">
        <v>0</v>
      </c>
      <c r="K607">
        <v>1813884.49</v>
      </c>
      <c r="L607">
        <v>6980.05</v>
      </c>
      <c r="M607">
        <v>-2.7369119708134639E-2</v>
      </c>
      <c r="N607">
        <v>-9.5913004977368939E-3</v>
      </c>
      <c r="O607">
        <v>9.9436984538702741E-2</v>
      </c>
      <c r="P607">
        <v>0</v>
      </c>
      <c r="Q607">
        <v>0</v>
      </c>
      <c r="R607">
        <v>3.848122655263457E-3</v>
      </c>
      <c r="S607">
        <v>2.8739401876128039E-2</v>
      </c>
      <c r="T607" t="s">
        <v>64</v>
      </c>
    </row>
    <row r="608" spans="1:20" x14ac:dyDescent="0.3">
      <c r="A608" s="2">
        <v>44530</v>
      </c>
      <c r="B608" t="s">
        <v>69</v>
      </c>
      <c r="C608" t="s">
        <v>68</v>
      </c>
      <c r="D608">
        <v>2</v>
      </c>
      <c r="E608">
        <v>1825577.95</v>
      </c>
      <c r="F608">
        <v>-48422.559999999998</v>
      </c>
      <c r="G608">
        <v>-15996.35</v>
      </c>
      <c r="H608">
        <v>15596.472341000001</v>
      </c>
      <c r="I608">
        <v>0</v>
      </c>
      <c r="J608">
        <v>0</v>
      </c>
      <c r="K608">
        <v>1776838.47</v>
      </c>
      <c r="L608">
        <v>21152.25</v>
      </c>
      <c r="M608">
        <v>-2.6524509676510939E-2</v>
      </c>
      <c r="N608">
        <v>-8.7623483839734152E-3</v>
      </c>
      <c r="O608">
        <v>0.1039435649125984</v>
      </c>
      <c r="P608">
        <v>0</v>
      </c>
      <c r="Q608">
        <v>0</v>
      </c>
      <c r="R608">
        <v>1.1904430457316701E-2</v>
      </c>
      <c r="S608">
        <v>2.6698109494584982E-2</v>
      </c>
      <c r="T608" t="s">
        <v>64</v>
      </c>
    </row>
    <row r="609" spans="1:20" x14ac:dyDescent="0.3">
      <c r="A609" s="2">
        <v>44530</v>
      </c>
      <c r="B609" t="s">
        <v>69</v>
      </c>
      <c r="C609" t="s">
        <v>68</v>
      </c>
      <c r="D609">
        <v>3</v>
      </c>
      <c r="E609">
        <v>3219824.67</v>
      </c>
      <c r="F609">
        <v>-114114.35</v>
      </c>
      <c r="G609">
        <v>-29937.89</v>
      </c>
      <c r="H609">
        <v>27644.246967999999</v>
      </c>
      <c r="I609">
        <v>0</v>
      </c>
      <c r="J609">
        <v>0</v>
      </c>
      <c r="K609">
        <v>3103672.39</v>
      </c>
      <c r="L609">
        <v>22959.66</v>
      </c>
      <c r="M609">
        <v>-3.5441168913088683E-2</v>
      </c>
      <c r="N609">
        <v>-9.2979876447744584E-3</v>
      </c>
      <c r="O609">
        <v>0.10445858783691681</v>
      </c>
      <c r="P609">
        <v>0</v>
      </c>
      <c r="Q609">
        <v>0</v>
      </c>
      <c r="R609">
        <v>7.3975784538264358E-3</v>
      </c>
      <c r="S609">
        <v>3.6074100891959372E-2</v>
      </c>
      <c r="T609" t="s">
        <v>64</v>
      </c>
    </row>
    <row r="610" spans="1:20" x14ac:dyDescent="0.3">
      <c r="A610" s="2">
        <v>44530</v>
      </c>
      <c r="B610" t="s">
        <v>69</v>
      </c>
      <c r="C610" t="s">
        <v>68</v>
      </c>
      <c r="D610">
        <v>4</v>
      </c>
      <c r="E610">
        <v>938627.96</v>
      </c>
      <c r="F610">
        <v>-35443.68</v>
      </c>
      <c r="G610">
        <v>-9369.09</v>
      </c>
      <c r="H610">
        <v>8367.2269250000008</v>
      </c>
      <c r="I610">
        <v>0</v>
      </c>
      <c r="J610">
        <v>0</v>
      </c>
      <c r="K610">
        <v>902293.62000000011</v>
      </c>
      <c r="L610">
        <v>0</v>
      </c>
      <c r="M610">
        <v>-3.7761159384171773E-2</v>
      </c>
      <c r="N610">
        <v>-9.9816864607357326E-3</v>
      </c>
      <c r="O610">
        <v>0.1084575201881194</v>
      </c>
      <c r="P610">
        <v>0</v>
      </c>
      <c r="Q610">
        <v>0</v>
      </c>
      <c r="R610">
        <v>0</v>
      </c>
      <c r="S610">
        <v>3.8710055046729967E-2</v>
      </c>
      <c r="T610" t="s">
        <v>64</v>
      </c>
    </row>
    <row r="611" spans="1:20" x14ac:dyDescent="0.3">
      <c r="A611" s="2">
        <v>44530</v>
      </c>
      <c r="B611" t="s">
        <v>69</v>
      </c>
      <c r="C611" t="s">
        <v>68</v>
      </c>
      <c r="D611">
        <v>5</v>
      </c>
      <c r="E611">
        <v>1617532.34</v>
      </c>
      <c r="F611">
        <v>-53755.23</v>
      </c>
      <c r="G611">
        <v>-15332.46</v>
      </c>
      <c r="H611">
        <v>14820.637475</v>
      </c>
      <c r="I611">
        <v>0</v>
      </c>
      <c r="J611">
        <v>0</v>
      </c>
      <c r="K611">
        <v>1563274.67</v>
      </c>
      <c r="L611">
        <v>29141.360000000001</v>
      </c>
      <c r="M611">
        <v>-3.3232862596119711E-2</v>
      </c>
      <c r="N611">
        <v>-9.4789202174467811E-3</v>
      </c>
      <c r="O611">
        <v>0.1114770638501319</v>
      </c>
      <c r="P611">
        <v>0</v>
      </c>
      <c r="Q611">
        <v>0</v>
      </c>
      <c r="R611">
        <v>1.8641228287796661E-2</v>
      </c>
      <c r="S611">
        <v>3.3543483897205989E-2</v>
      </c>
      <c r="T611" t="s">
        <v>64</v>
      </c>
    </row>
    <row r="612" spans="1:20" x14ac:dyDescent="0.3">
      <c r="A612" s="2">
        <v>44530</v>
      </c>
      <c r="B612" t="s">
        <v>69</v>
      </c>
      <c r="C612" t="s">
        <v>68</v>
      </c>
      <c r="D612">
        <v>6</v>
      </c>
      <c r="E612">
        <v>1619233.9</v>
      </c>
      <c r="F612">
        <v>-58222.239999999998</v>
      </c>
      <c r="G612">
        <v>-15414.39</v>
      </c>
      <c r="H612">
        <v>14777.594546</v>
      </c>
      <c r="I612">
        <v>0</v>
      </c>
      <c r="J612">
        <v>0</v>
      </c>
      <c r="K612">
        <v>1560410.53</v>
      </c>
      <c r="L612">
        <v>25832.81</v>
      </c>
      <c r="M612">
        <v>-3.5956658269074043E-2</v>
      </c>
      <c r="N612">
        <v>-9.5195573659864717E-3</v>
      </c>
      <c r="O612">
        <v>0.1110365012592272</v>
      </c>
      <c r="P612">
        <v>0</v>
      </c>
      <c r="Q612">
        <v>0</v>
      </c>
      <c r="R612">
        <v>1.6555136935662691E-2</v>
      </c>
      <c r="S612">
        <v>3.6327901731800533E-2</v>
      </c>
      <c r="T612" t="s">
        <v>64</v>
      </c>
    </row>
    <row r="613" spans="1:20" x14ac:dyDescent="0.3">
      <c r="A613" s="2">
        <v>44530</v>
      </c>
      <c r="B613" t="s">
        <v>69</v>
      </c>
      <c r="C613" t="s">
        <v>68</v>
      </c>
      <c r="D613">
        <v>7</v>
      </c>
      <c r="E613">
        <v>912835.3899999999</v>
      </c>
      <c r="F613">
        <v>-40955.440000000002</v>
      </c>
      <c r="G613">
        <v>-10069.950000000001</v>
      </c>
      <c r="H613">
        <v>8279.2276990000009</v>
      </c>
      <c r="I613">
        <v>0</v>
      </c>
      <c r="J613">
        <v>0</v>
      </c>
      <c r="K613">
        <v>870135.07</v>
      </c>
      <c r="L613">
        <v>15675.39</v>
      </c>
      <c r="M613">
        <v>-4.4866183376172569E-2</v>
      </c>
      <c r="N613">
        <v>-1.103150700587978E-2</v>
      </c>
      <c r="O613">
        <v>0.11034914374996641</v>
      </c>
      <c r="P613">
        <v>0</v>
      </c>
      <c r="Q613">
        <v>0</v>
      </c>
      <c r="R613">
        <v>1.8014892791299631E-2</v>
      </c>
      <c r="S613">
        <v>4.6777678065264269E-2</v>
      </c>
      <c r="T613" t="s">
        <v>64</v>
      </c>
    </row>
    <row r="614" spans="1:20" x14ac:dyDescent="0.3">
      <c r="A614" s="2">
        <v>44530</v>
      </c>
      <c r="B614" t="s">
        <v>69</v>
      </c>
      <c r="C614" t="s">
        <v>68</v>
      </c>
      <c r="D614">
        <v>8</v>
      </c>
      <c r="E614">
        <v>1103.0899999999999</v>
      </c>
      <c r="F614">
        <v>-15.1</v>
      </c>
      <c r="G614">
        <v>-12.8</v>
      </c>
      <c r="H614">
        <v>12.447198</v>
      </c>
      <c r="I614">
        <v>0</v>
      </c>
      <c r="J614">
        <v>0</v>
      </c>
      <c r="K614">
        <v>1087.6300000000001</v>
      </c>
      <c r="L614">
        <v>0</v>
      </c>
      <c r="M614">
        <v>-1.3688819588610179E-2</v>
      </c>
      <c r="N614">
        <v>-1.160376759829207E-2</v>
      </c>
      <c r="O614">
        <v>0.1372878994461014</v>
      </c>
      <c r="P614">
        <v>0</v>
      </c>
      <c r="Q614">
        <v>0</v>
      </c>
      <c r="R614">
        <v>0</v>
      </c>
      <c r="S614">
        <v>1.401517555231197E-2</v>
      </c>
      <c r="T614" t="s">
        <v>64</v>
      </c>
    </row>
    <row r="615" spans="1:20" x14ac:dyDescent="0.3">
      <c r="A615" s="2">
        <v>44561</v>
      </c>
      <c r="B615" t="s">
        <v>62</v>
      </c>
      <c r="C615" t="s">
        <v>63</v>
      </c>
      <c r="D615">
        <v>24</v>
      </c>
      <c r="E615">
        <v>16565429.859999999</v>
      </c>
      <c r="F615">
        <v>-667818.29999999993</v>
      </c>
      <c r="G615">
        <v>-161154.69</v>
      </c>
      <c r="H615">
        <v>158589.56075400001</v>
      </c>
      <c r="I615">
        <v>0</v>
      </c>
      <c r="J615">
        <v>13837.8</v>
      </c>
      <c r="K615">
        <v>15756946.24</v>
      </c>
      <c r="L615">
        <v>11677689.02</v>
      </c>
      <c r="M615">
        <v>-4.0313973476327279E-2</v>
      </c>
      <c r="N615">
        <v>-9.7283735684478047E-3</v>
      </c>
      <c r="O615">
        <v>0.11272053902930169</v>
      </c>
      <c r="P615">
        <v>0</v>
      </c>
      <c r="Q615">
        <v>8.353420416462407E-4</v>
      </c>
      <c r="R615">
        <v>0.74111371849168661</v>
      </c>
      <c r="S615">
        <v>4.8805471806814868E-2</v>
      </c>
      <c r="T615" t="s">
        <v>64</v>
      </c>
    </row>
    <row r="616" spans="1:20" x14ac:dyDescent="0.3">
      <c r="A616" s="2">
        <v>44561</v>
      </c>
      <c r="B616" t="s">
        <v>62</v>
      </c>
      <c r="C616" t="s">
        <v>66</v>
      </c>
      <c r="D616">
        <v>12</v>
      </c>
      <c r="E616">
        <v>2825187.8</v>
      </c>
      <c r="F616">
        <v>-189912.98</v>
      </c>
      <c r="G616">
        <v>-70985.69</v>
      </c>
      <c r="H616">
        <v>85912.870203999992</v>
      </c>
      <c r="I616">
        <v>0</v>
      </c>
      <c r="J616">
        <v>3874.26</v>
      </c>
      <c r="K616">
        <v>2607769.21</v>
      </c>
      <c r="L616">
        <v>1006505.44</v>
      </c>
      <c r="M616">
        <v>-6.7221364894751431E-2</v>
      </c>
      <c r="N616">
        <v>-2.5126007552489081E-2</v>
      </c>
      <c r="O616">
        <v>0.35804867983620581</v>
      </c>
      <c r="P616">
        <v>0</v>
      </c>
      <c r="Q616">
        <v>1.3713283060333189E-3</v>
      </c>
      <c r="R616">
        <v>0.38596415516386889</v>
      </c>
      <c r="S616">
        <v>7.6957216791039465E-2</v>
      </c>
      <c r="T616" t="s">
        <v>64</v>
      </c>
    </row>
    <row r="617" spans="1:20" x14ac:dyDescent="0.3">
      <c r="A617" s="2">
        <v>44561</v>
      </c>
      <c r="B617" t="s">
        <v>62</v>
      </c>
      <c r="C617" t="s">
        <v>66</v>
      </c>
      <c r="D617">
        <v>13</v>
      </c>
      <c r="E617">
        <v>2233816.9700000002</v>
      </c>
      <c r="F617">
        <v>-103594.18</v>
      </c>
      <c r="G617">
        <v>-55519.91</v>
      </c>
      <c r="H617">
        <v>67163.605567999999</v>
      </c>
      <c r="I617">
        <v>0</v>
      </c>
      <c r="J617">
        <v>623.55999999999995</v>
      </c>
      <c r="K617">
        <v>2105140.4500000002</v>
      </c>
      <c r="L617">
        <v>791004.14</v>
      </c>
      <c r="M617">
        <v>-4.6375410963056647E-2</v>
      </c>
      <c r="N617">
        <v>-2.4854278907192651E-2</v>
      </c>
      <c r="O617">
        <v>0.35401167686767149</v>
      </c>
      <c r="P617">
        <v>0</v>
      </c>
      <c r="Q617">
        <v>2.7914552014527848E-4</v>
      </c>
      <c r="R617">
        <v>0.37574886749242792</v>
      </c>
      <c r="S617">
        <v>5.7603877904106003E-2</v>
      </c>
      <c r="T617" t="s">
        <v>64</v>
      </c>
    </row>
    <row r="618" spans="1:20" x14ac:dyDescent="0.3">
      <c r="A618" s="2">
        <v>44561</v>
      </c>
      <c r="B618" t="s">
        <v>62</v>
      </c>
      <c r="C618" t="s">
        <v>66</v>
      </c>
      <c r="D618">
        <v>14</v>
      </c>
      <c r="E618">
        <v>2190568.81</v>
      </c>
      <c r="F618">
        <v>-99313.37</v>
      </c>
      <c r="G618">
        <v>-50660.959999999999</v>
      </c>
      <c r="H618">
        <v>60296.717580999997</v>
      </c>
      <c r="I618">
        <v>0</v>
      </c>
      <c r="J618">
        <v>1281.18</v>
      </c>
      <c r="K618">
        <v>2077114.8</v>
      </c>
      <c r="L618">
        <v>925570.67</v>
      </c>
      <c r="M618">
        <v>-4.5336795423468107E-2</v>
      </c>
      <c r="N618">
        <v>-2.312685169656916E-2</v>
      </c>
      <c r="O618">
        <v>0.32409172443714701</v>
      </c>
      <c r="P618">
        <v>0</v>
      </c>
      <c r="Q618">
        <v>5.8486179212968877E-4</v>
      </c>
      <c r="R618">
        <v>0.44560400320675592</v>
      </c>
      <c r="S618">
        <v>5.1792032043038179E-2</v>
      </c>
      <c r="T618" t="s">
        <v>64</v>
      </c>
    </row>
    <row r="619" spans="1:20" x14ac:dyDescent="0.3">
      <c r="A619" s="2">
        <v>44561</v>
      </c>
      <c r="B619" t="s">
        <v>62</v>
      </c>
      <c r="C619" t="s">
        <v>66</v>
      </c>
      <c r="D619">
        <v>15</v>
      </c>
      <c r="E619">
        <v>2578400.52</v>
      </c>
      <c r="F619">
        <v>-131297.32999999999</v>
      </c>
      <c r="G619">
        <v>-57798.79</v>
      </c>
      <c r="H619">
        <v>71094.185922000004</v>
      </c>
      <c r="I619">
        <v>0</v>
      </c>
      <c r="J619">
        <v>231.37</v>
      </c>
      <c r="K619">
        <v>2428281.94</v>
      </c>
      <c r="L619">
        <v>1112153.7</v>
      </c>
      <c r="M619">
        <v>-5.0922007260532212E-2</v>
      </c>
      <c r="N619">
        <v>-2.2416528988289219E-2</v>
      </c>
      <c r="O619">
        <v>0.32464960300684592</v>
      </c>
      <c r="P619">
        <v>0</v>
      </c>
      <c r="Q619">
        <v>8.9733925433741388E-5</v>
      </c>
      <c r="R619">
        <v>0.45800023534334727</v>
      </c>
      <c r="S619">
        <v>5.8221590802347532E-2</v>
      </c>
      <c r="T619" t="s">
        <v>64</v>
      </c>
    </row>
    <row r="620" spans="1:20" x14ac:dyDescent="0.3">
      <c r="A620" s="2">
        <v>44561</v>
      </c>
      <c r="B620" t="s">
        <v>62</v>
      </c>
      <c r="C620" t="s">
        <v>66</v>
      </c>
      <c r="D620">
        <v>16</v>
      </c>
      <c r="E620">
        <v>1976148.13</v>
      </c>
      <c r="F620">
        <v>-102542.55</v>
      </c>
      <c r="G620">
        <v>-46759.41</v>
      </c>
      <c r="H620">
        <v>54547.381413000003</v>
      </c>
      <c r="I620">
        <v>0</v>
      </c>
      <c r="J620">
        <v>86.22</v>
      </c>
      <c r="K620">
        <v>1862403.29</v>
      </c>
      <c r="L620">
        <v>839281.25</v>
      </c>
      <c r="M620">
        <v>-5.1890113116166037E-2</v>
      </c>
      <c r="N620">
        <v>-2.3661895224423281E-2</v>
      </c>
      <c r="O620">
        <v>0.32500166185130802</v>
      </c>
      <c r="P620">
        <v>0</v>
      </c>
      <c r="Q620">
        <v>4.3630332509537117E-5</v>
      </c>
      <c r="R620">
        <v>0.45064420499386038</v>
      </c>
      <c r="S620">
        <v>5.7558863261935773E-2</v>
      </c>
      <c r="T620" t="s">
        <v>64</v>
      </c>
    </row>
    <row r="621" spans="1:20" x14ac:dyDescent="0.3">
      <c r="A621" s="2">
        <v>44561</v>
      </c>
      <c r="B621" t="s">
        <v>62</v>
      </c>
      <c r="C621" t="s">
        <v>66</v>
      </c>
      <c r="D621">
        <v>17</v>
      </c>
      <c r="E621">
        <v>1510026.96</v>
      </c>
      <c r="F621">
        <v>-76813.78</v>
      </c>
      <c r="G621">
        <v>-34719.599999999999</v>
      </c>
      <c r="H621">
        <v>42275.933090999999</v>
      </c>
      <c r="I621">
        <v>0</v>
      </c>
      <c r="J621">
        <v>74.400000000000006</v>
      </c>
      <c r="K621">
        <v>1425123.73</v>
      </c>
      <c r="L621">
        <v>647051.42000000004</v>
      </c>
      <c r="M621">
        <v>-5.0869144746925582E-2</v>
      </c>
      <c r="N621">
        <v>-2.2992702064074409E-2</v>
      </c>
      <c r="O621">
        <v>0.32963982222681432</v>
      </c>
      <c r="P621">
        <v>0</v>
      </c>
      <c r="Q621">
        <v>4.9270643485729559E-5</v>
      </c>
      <c r="R621">
        <v>0.45403174922924072</v>
      </c>
      <c r="S621">
        <v>5.622630075425937E-2</v>
      </c>
      <c r="T621" t="s">
        <v>64</v>
      </c>
    </row>
    <row r="622" spans="1:20" x14ac:dyDescent="0.3">
      <c r="A622" s="2">
        <v>44561</v>
      </c>
      <c r="B622" t="s">
        <v>62</v>
      </c>
      <c r="C622" t="s">
        <v>66</v>
      </c>
      <c r="D622">
        <v>18</v>
      </c>
      <c r="E622">
        <v>392321.97</v>
      </c>
      <c r="F622">
        <v>-18922.23</v>
      </c>
      <c r="G622">
        <v>-6686.52</v>
      </c>
      <c r="H622">
        <v>9829.9655870000006</v>
      </c>
      <c r="I622">
        <v>0</v>
      </c>
      <c r="J622">
        <v>6.9999999999999993E-2</v>
      </c>
      <c r="K622">
        <v>370882.42</v>
      </c>
      <c r="L622">
        <v>194175.63</v>
      </c>
      <c r="M622">
        <v>-4.8231379955601263E-2</v>
      </c>
      <c r="N622">
        <v>-1.7043450306899719E-2</v>
      </c>
      <c r="O622">
        <v>0.29501258212820092</v>
      </c>
      <c r="P622">
        <v>0</v>
      </c>
      <c r="Q622">
        <v>1.784248789329845E-7</v>
      </c>
      <c r="R622">
        <v>0.52355037480611788</v>
      </c>
      <c r="S622">
        <v>5.464784447325239E-2</v>
      </c>
      <c r="T622" t="s">
        <v>64</v>
      </c>
    </row>
    <row r="623" spans="1:20" x14ac:dyDescent="0.3">
      <c r="A623" s="2">
        <v>44561</v>
      </c>
      <c r="B623" t="s">
        <v>62</v>
      </c>
      <c r="C623" t="s">
        <v>66</v>
      </c>
      <c r="D623">
        <v>19</v>
      </c>
      <c r="E623">
        <v>48060.68</v>
      </c>
      <c r="F623">
        <v>-1945.34</v>
      </c>
      <c r="G623">
        <v>-1084.24</v>
      </c>
      <c r="H623">
        <v>1513.4260630000001</v>
      </c>
      <c r="I623">
        <v>0</v>
      </c>
      <c r="J623">
        <v>0</v>
      </c>
      <c r="K623">
        <v>46308.85</v>
      </c>
      <c r="L623">
        <v>20196.89</v>
      </c>
      <c r="M623">
        <v>-4.0476747311939822E-2</v>
      </c>
      <c r="N623">
        <v>-2.255981396850814E-2</v>
      </c>
      <c r="O623">
        <v>0.37076819110623238</v>
      </c>
      <c r="P623">
        <v>0</v>
      </c>
      <c r="Q623">
        <v>0</v>
      </c>
      <c r="R623">
        <v>0.43613456175223531</v>
      </c>
      <c r="S623">
        <v>3.6450378979240437E-2</v>
      </c>
      <c r="T623" t="s">
        <v>64</v>
      </c>
    </row>
    <row r="624" spans="1:20" x14ac:dyDescent="0.3">
      <c r="A624" s="2">
        <v>44561</v>
      </c>
      <c r="B624" t="s">
        <v>62</v>
      </c>
      <c r="C624" t="s">
        <v>66</v>
      </c>
      <c r="D624">
        <v>21</v>
      </c>
      <c r="E624">
        <v>1494563.56</v>
      </c>
      <c r="F624">
        <v>-71994.77</v>
      </c>
      <c r="G624">
        <v>-26045.17</v>
      </c>
      <c r="H624">
        <v>28509.193229</v>
      </c>
      <c r="I624">
        <v>0</v>
      </c>
      <c r="J624">
        <v>253.56</v>
      </c>
      <c r="K624">
        <v>1410072.41</v>
      </c>
      <c r="L624">
        <v>811108.15</v>
      </c>
      <c r="M624">
        <v>-4.8171099528212767E-2</v>
      </c>
      <c r="N624">
        <v>-1.742660579788256E-2</v>
      </c>
      <c r="O624">
        <v>0.2245958405319429</v>
      </c>
      <c r="P624">
        <v>0</v>
      </c>
      <c r="Q624">
        <v>1.696548790470979E-4</v>
      </c>
      <c r="R624">
        <v>0.57522446666409144</v>
      </c>
      <c r="S624">
        <v>5.6532323054899143E-2</v>
      </c>
      <c r="T624" t="s">
        <v>64</v>
      </c>
    </row>
    <row r="625" spans="1:20" x14ac:dyDescent="0.3">
      <c r="A625" s="2">
        <v>44561</v>
      </c>
      <c r="B625" t="s">
        <v>62</v>
      </c>
      <c r="C625" t="s">
        <v>66</v>
      </c>
      <c r="D625">
        <v>22</v>
      </c>
      <c r="E625">
        <v>1099146.51</v>
      </c>
      <c r="F625">
        <v>-66080.13</v>
      </c>
      <c r="G625">
        <v>-17738.95</v>
      </c>
      <c r="H625">
        <v>19403.069712</v>
      </c>
      <c r="I625">
        <v>0</v>
      </c>
      <c r="J625">
        <v>215.26</v>
      </c>
      <c r="K625">
        <v>1019417.51</v>
      </c>
      <c r="L625">
        <v>576578.26</v>
      </c>
      <c r="M625">
        <v>-6.0119492168519008E-2</v>
      </c>
      <c r="N625">
        <v>-1.6138840308013169E-2</v>
      </c>
      <c r="O625">
        <v>0.20784808589524201</v>
      </c>
      <c r="P625">
        <v>0</v>
      </c>
      <c r="Q625">
        <v>1.958428635687521E-4</v>
      </c>
      <c r="R625">
        <v>0.56559579793758885</v>
      </c>
      <c r="S625">
        <v>7.2537190697171031E-2</v>
      </c>
      <c r="T625" t="s">
        <v>64</v>
      </c>
    </row>
    <row r="626" spans="1:20" x14ac:dyDescent="0.3">
      <c r="A626" s="2">
        <v>44561</v>
      </c>
      <c r="B626" t="s">
        <v>62</v>
      </c>
      <c r="C626" t="s">
        <v>66</v>
      </c>
      <c r="D626">
        <v>23</v>
      </c>
      <c r="E626">
        <v>1762463.53</v>
      </c>
      <c r="F626">
        <v>-112128.59</v>
      </c>
      <c r="G626">
        <v>-28192.37</v>
      </c>
      <c r="H626">
        <v>29781.332031000002</v>
      </c>
      <c r="I626">
        <v>0</v>
      </c>
      <c r="J626">
        <v>18.23</v>
      </c>
      <c r="K626">
        <v>1641365.15</v>
      </c>
      <c r="L626">
        <v>959452.63</v>
      </c>
      <c r="M626">
        <v>-6.362037460145345E-2</v>
      </c>
      <c r="N626">
        <v>-1.5996001914433941E-2</v>
      </c>
      <c r="O626">
        <v>0.19895513381872601</v>
      </c>
      <c r="P626">
        <v>0</v>
      </c>
      <c r="Q626">
        <v>1.0343476440616051E-5</v>
      </c>
      <c r="R626">
        <v>0.58454551079021011</v>
      </c>
      <c r="S626">
        <v>6.8709722464441514E-2</v>
      </c>
      <c r="T626" t="s">
        <v>64</v>
      </c>
    </row>
    <row r="627" spans="1:20" x14ac:dyDescent="0.3">
      <c r="A627" s="2">
        <v>44561</v>
      </c>
      <c r="B627" t="s">
        <v>62</v>
      </c>
      <c r="C627" t="s">
        <v>68</v>
      </c>
      <c r="D627">
        <v>0</v>
      </c>
      <c r="E627">
        <v>381539.1</v>
      </c>
      <c r="F627">
        <v>-152592.45000000001</v>
      </c>
      <c r="G627">
        <v>-2484.81</v>
      </c>
      <c r="H627">
        <v>151705.15211699999</v>
      </c>
      <c r="I627">
        <v>0</v>
      </c>
      <c r="J627">
        <v>0</v>
      </c>
      <c r="K627">
        <v>7070053.4600000009</v>
      </c>
      <c r="L627">
        <v>2928.21</v>
      </c>
      <c r="M627">
        <v>-0.39993921985977321</v>
      </c>
      <c r="N627">
        <v>-6.5125959567446691E-3</v>
      </c>
      <c r="O627">
        <v>4.6815800092652751</v>
      </c>
      <c r="P627">
        <v>0</v>
      </c>
      <c r="Q627">
        <v>0</v>
      </c>
      <c r="R627">
        <v>4.1417084277606009E-4</v>
      </c>
      <c r="S627">
        <v>-17.53035104396902</v>
      </c>
      <c r="T627" t="s">
        <v>64</v>
      </c>
    </row>
    <row r="628" spans="1:20" x14ac:dyDescent="0.3">
      <c r="A628" s="2">
        <v>44561</v>
      </c>
      <c r="B628" t="s">
        <v>62</v>
      </c>
      <c r="C628" t="s">
        <v>68</v>
      </c>
      <c r="D628">
        <v>1</v>
      </c>
      <c r="E628">
        <v>7821950.5600000015</v>
      </c>
      <c r="F628">
        <v>-344466.59</v>
      </c>
      <c r="G628">
        <v>-310427.96999999997</v>
      </c>
      <c r="H628">
        <v>301749.23986199999</v>
      </c>
      <c r="I628">
        <v>0</v>
      </c>
      <c r="J628">
        <v>20.07</v>
      </c>
      <c r="K628">
        <v>7473993.6400000006</v>
      </c>
      <c r="L628">
        <v>99329.81</v>
      </c>
      <c r="M628">
        <v>-4.4038451452446919E-2</v>
      </c>
      <c r="N628">
        <v>-3.9686772195604361E-2</v>
      </c>
      <c r="O628">
        <v>0.45421585395623748</v>
      </c>
      <c r="P628">
        <v>0</v>
      </c>
      <c r="Q628">
        <v>2.565856156472561E-6</v>
      </c>
      <c r="R628">
        <v>1.3290058138181659E-2</v>
      </c>
      <c r="S628">
        <v>4.4484673909777298E-2</v>
      </c>
      <c r="T628" t="s">
        <v>64</v>
      </c>
    </row>
    <row r="629" spans="1:20" x14ac:dyDescent="0.3">
      <c r="A629" s="2">
        <v>44561</v>
      </c>
      <c r="B629" t="s">
        <v>62</v>
      </c>
      <c r="C629" t="s">
        <v>68</v>
      </c>
      <c r="D629">
        <v>2</v>
      </c>
      <c r="E629">
        <v>6410341.8399999999</v>
      </c>
      <c r="F629">
        <v>-297013.87</v>
      </c>
      <c r="G629">
        <v>-236476.81</v>
      </c>
      <c r="H629">
        <v>246843.92101799999</v>
      </c>
      <c r="I629">
        <v>0</v>
      </c>
      <c r="J629">
        <v>369.04</v>
      </c>
      <c r="K629">
        <v>6125943.0199999996</v>
      </c>
      <c r="L629">
        <v>252006.76</v>
      </c>
      <c r="M629">
        <v>-4.633354623097604E-2</v>
      </c>
      <c r="N629">
        <v>-3.6889890726950682E-2</v>
      </c>
      <c r="O629">
        <v>0.45339050160680811</v>
      </c>
      <c r="P629">
        <v>0</v>
      </c>
      <c r="Q629">
        <v>5.7569472769333621E-5</v>
      </c>
      <c r="R629">
        <v>4.1137627166502773E-2</v>
      </c>
      <c r="S629">
        <v>4.4365624657545469E-2</v>
      </c>
      <c r="T629" t="s">
        <v>64</v>
      </c>
    </row>
    <row r="630" spans="1:20" x14ac:dyDescent="0.3">
      <c r="A630" s="2">
        <v>44561</v>
      </c>
      <c r="B630" t="s">
        <v>62</v>
      </c>
      <c r="C630" t="s">
        <v>68</v>
      </c>
      <c r="D630">
        <v>3</v>
      </c>
      <c r="E630">
        <v>7638899.8200000003</v>
      </c>
      <c r="F630">
        <v>-357121.68</v>
      </c>
      <c r="G630">
        <v>-258444.62</v>
      </c>
      <c r="H630">
        <v>284642.67576100002</v>
      </c>
      <c r="I630">
        <v>0</v>
      </c>
      <c r="J630">
        <v>0</v>
      </c>
      <c r="K630">
        <v>7310478.0299999993</v>
      </c>
      <c r="L630">
        <v>586377.34000000008</v>
      </c>
      <c r="M630">
        <v>-4.6750407573744039E-2</v>
      </c>
      <c r="N630">
        <v>-3.3832701840564257E-2</v>
      </c>
      <c r="O630">
        <v>0.43873306830993453</v>
      </c>
      <c r="P630">
        <v>0</v>
      </c>
      <c r="Q630">
        <v>0</v>
      </c>
      <c r="R630">
        <v>8.021053309970759E-2</v>
      </c>
      <c r="S630">
        <v>4.2993336440953739E-2</v>
      </c>
      <c r="T630" t="s">
        <v>64</v>
      </c>
    </row>
    <row r="631" spans="1:20" x14ac:dyDescent="0.3">
      <c r="A631" s="2">
        <v>44561</v>
      </c>
      <c r="B631" t="s">
        <v>62</v>
      </c>
      <c r="C631" t="s">
        <v>68</v>
      </c>
      <c r="D631">
        <v>4</v>
      </c>
      <c r="E631">
        <v>6930286.9800000004</v>
      </c>
      <c r="F631">
        <v>-365744.59</v>
      </c>
      <c r="G631">
        <v>-246369.6</v>
      </c>
      <c r="H631">
        <v>267228.31221200002</v>
      </c>
      <c r="I631">
        <v>0</v>
      </c>
      <c r="J631">
        <v>0</v>
      </c>
      <c r="K631">
        <v>6585665.9900000002</v>
      </c>
      <c r="L631">
        <v>785271.41</v>
      </c>
      <c r="M631">
        <v>-5.2774811642792893E-2</v>
      </c>
      <c r="N631">
        <v>-3.5549696673600077E-2</v>
      </c>
      <c r="O631">
        <v>0.45400686561365211</v>
      </c>
      <c r="P631">
        <v>0</v>
      </c>
      <c r="Q631">
        <v>0</v>
      </c>
      <c r="R631">
        <v>0.1192394833252088</v>
      </c>
      <c r="S631">
        <v>4.9726799336670367E-2</v>
      </c>
      <c r="T631" t="s">
        <v>64</v>
      </c>
    </row>
    <row r="632" spans="1:20" x14ac:dyDescent="0.3">
      <c r="A632" s="2">
        <v>44561</v>
      </c>
      <c r="B632" t="s">
        <v>62</v>
      </c>
      <c r="C632" t="s">
        <v>68</v>
      </c>
      <c r="D632">
        <v>5</v>
      </c>
      <c r="E632">
        <v>5734801.5500000007</v>
      </c>
      <c r="F632">
        <v>-291344.90000000002</v>
      </c>
      <c r="G632">
        <v>-188586.77</v>
      </c>
      <c r="H632">
        <v>219886.80841900001</v>
      </c>
      <c r="I632">
        <v>0</v>
      </c>
      <c r="J632">
        <v>50.61</v>
      </c>
      <c r="K632">
        <v>5466209.04</v>
      </c>
      <c r="L632">
        <v>907799.27</v>
      </c>
      <c r="M632">
        <v>-5.0802961089385909E-2</v>
      </c>
      <c r="N632">
        <v>-3.2884620044088528E-2</v>
      </c>
      <c r="O632">
        <v>0.45145238566492663</v>
      </c>
      <c r="P632">
        <v>0</v>
      </c>
      <c r="Q632">
        <v>8.8250656206229129E-6</v>
      </c>
      <c r="R632">
        <v>0.1660747445545917</v>
      </c>
      <c r="S632">
        <v>4.6835536968145082E-2</v>
      </c>
      <c r="T632" t="s">
        <v>64</v>
      </c>
    </row>
    <row r="633" spans="1:20" x14ac:dyDescent="0.3">
      <c r="A633" s="2">
        <v>44561</v>
      </c>
      <c r="B633" t="s">
        <v>62</v>
      </c>
      <c r="C633" t="s">
        <v>68</v>
      </c>
      <c r="D633">
        <v>6</v>
      </c>
      <c r="E633">
        <v>5011474.33</v>
      </c>
      <c r="F633">
        <v>-306533.71000000002</v>
      </c>
      <c r="G633">
        <v>-167969</v>
      </c>
      <c r="H633">
        <v>188053.938004</v>
      </c>
      <c r="I633">
        <v>0</v>
      </c>
      <c r="J633">
        <v>55.59</v>
      </c>
      <c r="K633">
        <v>4528869.38</v>
      </c>
      <c r="L633">
        <v>990177.03</v>
      </c>
      <c r="M633">
        <v>-6.1166373369411227E-2</v>
      </c>
      <c r="N633">
        <v>-3.3516883244216873E-2</v>
      </c>
      <c r="O633">
        <v>0.4418227686692518</v>
      </c>
      <c r="P633">
        <v>0</v>
      </c>
      <c r="Q633">
        <v>1.10925440976967E-5</v>
      </c>
      <c r="R633">
        <v>0.21863669426473939</v>
      </c>
      <c r="S633">
        <v>9.6299994417012244E-2</v>
      </c>
      <c r="T633" t="s">
        <v>64</v>
      </c>
    </row>
    <row r="634" spans="1:20" x14ac:dyDescent="0.3">
      <c r="A634" s="2">
        <v>44561</v>
      </c>
      <c r="B634" t="s">
        <v>62</v>
      </c>
      <c r="C634" t="s">
        <v>68</v>
      </c>
      <c r="D634">
        <v>7</v>
      </c>
      <c r="E634">
        <v>4372940.8099999996</v>
      </c>
      <c r="F634">
        <v>-233653.06</v>
      </c>
      <c r="G634">
        <v>-131966.18</v>
      </c>
      <c r="H634">
        <v>160124.97072400001</v>
      </c>
      <c r="I634">
        <v>0</v>
      </c>
      <c r="J634">
        <v>335.2</v>
      </c>
      <c r="K634">
        <v>3942642.9</v>
      </c>
      <c r="L634">
        <v>1187340.58</v>
      </c>
      <c r="M634">
        <v>-5.3431562454649383E-2</v>
      </c>
      <c r="N634">
        <v>-3.0177902179288819E-2</v>
      </c>
      <c r="O634">
        <v>0.43113832982207528</v>
      </c>
      <c r="P634">
        <v>0</v>
      </c>
      <c r="Q634">
        <v>7.6653221382157248E-5</v>
      </c>
      <c r="R634">
        <v>0.30115346738605209</v>
      </c>
      <c r="S634">
        <v>9.8400122182307731E-2</v>
      </c>
      <c r="T634" t="s">
        <v>64</v>
      </c>
    </row>
    <row r="635" spans="1:20" x14ac:dyDescent="0.3">
      <c r="A635" s="2">
        <v>44561</v>
      </c>
      <c r="B635" t="s">
        <v>62</v>
      </c>
      <c r="C635" t="s">
        <v>68</v>
      </c>
      <c r="D635">
        <v>8</v>
      </c>
      <c r="E635">
        <v>4093843.87</v>
      </c>
      <c r="F635">
        <v>-204561.42</v>
      </c>
      <c r="G635">
        <v>-116273.23</v>
      </c>
      <c r="H635">
        <v>150573.23060000001</v>
      </c>
      <c r="I635">
        <v>0</v>
      </c>
      <c r="J635">
        <v>13.79</v>
      </c>
      <c r="K635">
        <v>3794937.86</v>
      </c>
      <c r="L635">
        <v>1316432.92</v>
      </c>
      <c r="M635">
        <v>-4.9968056060721237E-2</v>
      </c>
      <c r="N635">
        <v>-2.8401969809366469E-2</v>
      </c>
      <c r="O635">
        <v>0.43305959303482727</v>
      </c>
      <c r="P635">
        <v>0</v>
      </c>
      <c r="Q635">
        <v>3.3684723789918252E-6</v>
      </c>
      <c r="R635">
        <v>0.34689182499552168</v>
      </c>
      <c r="S635">
        <v>7.3013534343702211E-2</v>
      </c>
      <c r="T635" t="s">
        <v>64</v>
      </c>
    </row>
    <row r="636" spans="1:20" x14ac:dyDescent="0.3">
      <c r="A636" s="2">
        <v>44561</v>
      </c>
      <c r="B636" t="s">
        <v>62</v>
      </c>
      <c r="C636" t="s">
        <v>68</v>
      </c>
      <c r="D636">
        <v>9</v>
      </c>
      <c r="E636">
        <v>3962208.51</v>
      </c>
      <c r="F636">
        <v>-203674.04</v>
      </c>
      <c r="G636">
        <v>-107758.29</v>
      </c>
      <c r="H636">
        <v>140825.80061999999</v>
      </c>
      <c r="I636">
        <v>0</v>
      </c>
      <c r="J636">
        <v>0</v>
      </c>
      <c r="K636">
        <v>3689457.86</v>
      </c>
      <c r="L636">
        <v>1456680.47</v>
      </c>
      <c r="M636">
        <v>-5.1404170044549231E-2</v>
      </c>
      <c r="N636">
        <v>-2.719652177012764E-2</v>
      </c>
      <c r="O636">
        <v>0.41848131639756919</v>
      </c>
      <c r="P636">
        <v>0</v>
      </c>
      <c r="Q636">
        <v>0</v>
      </c>
      <c r="R636">
        <v>0.39482236287149253</v>
      </c>
      <c r="S636">
        <v>6.8838035482388066E-2</v>
      </c>
      <c r="T636" t="s">
        <v>64</v>
      </c>
    </row>
    <row r="637" spans="1:20" x14ac:dyDescent="0.3">
      <c r="A637" s="2">
        <v>44561</v>
      </c>
      <c r="B637" t="s">
        <v>62</v>
      </c>
      <c r="C637" t="s">
        <v>68</v>
      </c>
      <c r="D637">
        <v>10</v>
      </c>
      <c r="E637">
        <v>2584791.11</v>
      </c>
      <c r="F637">
        <v>-128996.77</v>
      </c>
      <c r="G637">
        <v>-69497.55</v>
      </c>
      <c r="H637">
        <v>88488.723914000002</v>
      </c>
      <c r="I637">
        <v>0</v>
      </c>
      <c r="J637">
        <v>268.95999999999998</v>
      </c>
      <c r="K637">
        <v>2432539.3199999998</v>
      </c>
      <c r="L637">
        <v>962659.01</v>
      </c>
      <c r="M637">
        <v>-4.9906071520030883E-2</v>
      </c>
      <c r="N637">
        <v>-2.6887105008651942E-2</v>
      </c>
      <c r="O637">
        <v>0.40308222903676949</v>
      </c>
      <c r="P637">
        <v>0</v>
      </c>
      <c r="Q637">
        <v>1.0405483017929449E-4</v>
      </c>
      <c r="R637">
        <v>0.39574242524474379</v>
      </c>
      <c r="S637">
        <v>5.8902937808386388E-2</v>
      </c>
      <c r="T637" t="s">
        <v>64</v>
      </c>
    </row>
    <row r="638" spans="1:20" x14ac:dyDescent="0.3">
      <c r="A638" s="2">
        <v>44561</v>
      </c>
      <c r="B638" t="s">
        <v>62</v>
      </c>
      <c r="C638" t="s">
        <v>68</v>
      </c>
      <c r="D638">
        <v>11</v>
      </c>
      <c r="E638">
        <v>2131667.54</v>
      </c>
      <c r="F638">
        <v>-131484.47</v>
      </c>
      <c r="G638">
        <v>-55691.579999999987</v>
      </c>
      <c r="H638">
        <v>69990.607980000001</v>
      </c>
      <c r="I638">
        <v>0</v>
      </c>
      <c r="J638">
        <v>1261.3800000000001</v>
      </c>
      <c r="K638">
        <v>1981736.4</v>
      </c>
      <c r="L638">
        <v>809649.59</v>
      </c>
      <c r="M638">
        <v>-6.1681508740335747E-2</v>
      </c>
      <c r="N638">
        <v>-2.6125828233046131E-2</v>
      </c>
      <c r="O638">
        <v>0.38659075557617512</v>
      </c>
      <c r="P638">
        <v>0</v>
      </c>
      <c r="Q638">
        <v>5.9173392488774299E-4</v>
      </c>
      <c r="R638">
        <v>0.40855564342462503</v>
      </c>
      <c r="S638">
        <v>7.0335142411560053E-2</v>
      </c>
      <c r="T638" t="s">
        <v>64</v>
      </c>
    </row>
    <row r="639" spans="1:20" x14ac:dyDescent="0.3">
      <c r="A639" s="2">
        <v>44561</v>
      </c>
      <c r="B639" t="s">
        <v>67</v>
      </c>
      <c r="C639" t="s">
        <v>66</v>
      </c>
      <c r="D639">
        <v>21</v>
      </c>
      <c r="E639">
        <v>112240.21</v>
      </c>
      <c r="F639">
        <v>-7671.27</v>
      </c>
      <c r="G639">
        <v>-1333.55</v>
      </c>
      <c r="H639">
        <v>1283.3753750000001</v>
      </c>
      <c r="I639">
        <v>0</v>
      </c>
      <c r="J639">
        <v>0</v>
      </c>
      <c r="K639">
        <v>104565.79</v>
      </c>
      <c r="L639">
        <v>0</v>
      </c>
      <c r="M639">
        <v>-6.8346896357374953E-2</v>
      </c>
      <c r="N639">
        <v>-1.188121440613841E-2</v>
      </c>
      <c r="O639">
        <v>0.1346283124424292</v>
      </c>
      <c r="P639">
        <v>0</v>
      </c>
      <c r="Q639">
        <v>0</v>
      </c>
      <c r="R639">
        <v>0</v>
      </c>
      <c r="S639">
        <v>6.8374961165878184E-2</v>
      </c>
      <c r="T639" t="s">
        <v>64</v>
      </c>
    </row>
    <row r="640" spans="1:20" x14ac:dyDescent="0.3">
      <c r="A640" s="2">
        <v>44561</v>
      </c>
      <c r="B640" t="s">
        <v>67</v>
      </c>
      <c r="C640" t="s">
        <v>68</v>
      </c>
      <c r="D640">
        <v>0</v>
      </c>
      <c r="E640">
        <v>148500</v>
      </c>
      <c r="F640">
        <v>-67025.240000000005</v>
      </c>
      <c r="G640">
        <v>-395.99</v>
      </c>
      <c r="H640">
        <v>32640.410621999999</v>
      </c>
      <c r="I640">
        <v>0</v>
      </c>
      <c r="J640">
        <v>0</v>
      </c>
      <c r="K640">
        <v>3816979.38</v>
      </c>
      <c r="L640">
        <v>3272.56</v>
      </c>
      <c r="M640">
        <v>-0.45134841750841748</v>
      </c>
      <c r="N640">
        <v>-2.666599326599327E-3</v>
      </c>
      <c r="O640">
        <v>2.5879765128771579</v>
      </c>
      <c r="P640">
        <v>0</v>
      </c>
      <c r="Q640">
        <v>0</v>
      </c>
      <c r="R640">
        <v>8.5736905395595827E-4</v>
      </c>
      <c r="S640">
        <v>-24.703564848484849</v>
      </c>
      <c r="T640" t="s">
        <v>64</v>
      </c>
    </row>
    <row r="641" spans="1:20" x14ac:dyDescent="0.3">
      <c r="A641" s="2">
        <v>44561</v>
      </c>
      <c r="B641" t="s">
        <v>67</v>
      </c>
      <c r="C641" t="s">
        <v>68</v>
      </c>
      <c r="D641">
        <v>1</v>
      </c>
      <c r="E641">
        <v>1042426.98</v>
      </c>
      <c r="F641">
        <v>-52002.64</v>
      </c>
      <c r="G641">
        <v>-16151.28</v>
      </c>
      <c r="H641">
        <v>16615.711351000002</v>
      </c>
      <c r="I641">
        <v>0</v>
      </c>
      <c r="J641">
        <v>0</v>
      </c>
      <c r="K641">
        <v>990920.11</v>
      </c>
      <c r="L641">
        <v>4420.62</v>
      </c>
      <c r="M641">
        <v>-4.9886122479293457E-2</v>
      </c>
      <c r="N641">
        <v>-1.549391977556068E-2</v>
      </c>
      <c r="O641">
        <v>0.1876741538201615</v>
      </c>
      <c r="P641">
        <v>0</v>
      </c>
      <c r="Q641">
        <v>0</v>
      </c>
      <c r="R641">
        <v>4.4611265382433303E-3</v>
      </c>
      <c r="S641">
        <v>4.9410530414322161E-2</v>
      </c>
      <c r="T641" t="s">
        <v>64</v>
      </c>
    </row>
    <row r="642" spans="1:20" x14ac:dyDescent="0.3">
      <c r="A642" s="2">
        <v>44561</v>
      </c>
      <c r="B642" t="s">
        <v>67</v>
      </c>
      <c r="C642" t="s">
        <v>68</v>
      </c>
      <c r="D642">
        <v>2</v>
      </c>
      <c r="E642">
        <v>4630422.26</v>
      </c>
      <c r="F642">
        <v>-107137.12</v>
      </c>
      <c r="G642">
        <v>-66559.5</v>
      </c>
      <c r="H642">
        <v>68788.460700000011</v>
      </c>
      <c r="I642">
        <v>0</v>
      </c>
      <c r="J642">
        <v>0</v>
      </c>
      <c r="K642">
        <v>4525785.96</v>
      </c>
      <c r="L642">
        <v>70675</v>
      </c>
      <c r="M642">
        <v>-2.31376565643929E-2</v>
      </c>
      <c r="N642">
        <v>-1.4374390986967999E-2</v>
      </c>
      <c r="O642">
        <v>0.17491464162437301</v>
      </c>
      <c r="P642">
        <v>0</v>
      </c>
      <c r="Q642">
        <v>0</v>
      </c>
      <c r="R642">
        <v>1.5616072130817249E-2</v>
      </c>
      <c r="S642">
        <v>2.2597571911292559E-2</v>
      </c>
      <c r="T642" t="s">
        <v>64</v>
      </c>
    </row>
    <row r="643" spans="1:20" x14ac:dyDescent="0.3">
      <c r="A643" s="2">
        <v>44561</v>
      </c>
      <c r="B643" t="s">
        <v>67</v>
      </c>
      <c r="C643" t="s">
        <v>68</v>
      </c>
      <c r="D643">
        <v>3</v>
      </c>
      <c r="E643">
        <v>7628649.040000001</v>
      </c>
      <c r="F643">
        <v>-175013.55</v>
      </c>
      <c r="G643">
        <v>-111111.81</v>
      </c>
      <c r="H643">
        <v>115705.150425</v>
      </c>
      <c r="I643">
        <v>0</v>
      </c>
      <c r="J643">
        <v>0</v>
      </c>
      <c r="K643">
        <v>7458793.7800000003</v>
      </c>
      <c r="L643">
        <v>284027.46999999997</v>
      </c>
      <c r="M643">
        <v>-2.294161772056039E-2</v>
      </c>
      <c r="N643">
        <v>-1.4565070357463969E-2</v>
      </c>
      <c r="O643">
        <v>0.17858140130787739</v>
      </c>
      <c r="P643">
        <v>0</v>
      </c>
      <c r="Q643">
        <v>0</v>
      </c>
      <c r="R643">
        <v>3.8079544545337997E-2</v>
      </c>
      <c r="S643">
        <v>2.2265444262723699E-2</v>
      </c>
      <c r="T643" t="s">
        <v>64</v>
      </c>
    </row>
    <row r="644" spans="1:20" x14ac:dyDescent="0.3">
      <c r="A644" s="2">
        <v>44561</v>
      </c>
      <c r="B644" t="s">
        <v>67</v>
      </c>
      <c r="C644" t="s">
        <v>68</v>
      </c>
      <c r="D644">
        <v>4</v>
      </c>
      <c r="E644">
        <v>4186030.23</v>
      </c>
      <c r="F644">
        <v>-118740.9</v>
      </c>
      <c r="G644">
        <v>-61505.83</v>
      </c>
      <c r="H644">
        <v>64899.205975999997</v>
      </c>
      <c r="I644">
        <v>0</v>
      </c>
      <c r="J644">
        <v>0</v>
      </c>
      <c r="K644">
        <v>4070886.9</v>
      </c>
      <c r="L644">
        <v>179970.24</v>
      </c>
      <c r="M644">
        <v>-2.8365991996192538E-2</v>
      </c>
      <c r="N644">
        <v>-1.4693116537765659E-2</v>
      </c>
      <c r="O644">
        <v>0.18254426516601249</v>
      </c>
      <c r="P644">
        <v>0</v>
      </c>
      <c r="Q644">
        <v>0</v>
      </c>
      <c r="R644">
        <v>4.4209098513643297E-2</v>
      </c>
      <c r="S644">
        <v>2.750656915346741E-2</v>
      </c>
      <c r="T644" t="s">
        <v>64</v>
      </c>
    </row>
    <row r="645" spans="1:20" x14ac:dyDescent="0.3">
      <c r="A645" s="2">
        <v>44561</v>
      </c>
      <c r="B645" t="s">
        <v>67</v>
      </c>
      <c r="C645" t="s">
        <v>68</v>
      </c>
      <c r="D645">
        <v>5</v>
      </c>
      <c r="E645">
        <v>2855354.85</v>
      </c>
      <c r="F645">
        <v>-84824.25</v>
      </c>
      <c r="G645">
        <v>-38040.49</v>
      </c>
      <c r="H645">
        <v>41444.911291999997</v>
      </c>
      <c r="I645">
        <v>0</v>
      </c>
      <c r="J645">
        <v>0</v>
      </c>
      <c r="K645">
        <v>2773316.46</v>
      </c>
      <c r="L645">
        <v>142540.82999999999</v>
      </c>
      <c r="M645">
        <v>-2.9707078263845211E-2</v>
      </c>
      <c r="N645">
        <v>-1.3322508759287831E-2</v>
      </c>
      <c r="O645">
        <v>0.1709000922066628</v>
      </c>
      <c r="P645">
        <v>0</v>
      </c>
      <c r="Q645">
        <v>0</v>
      </c>
      <c r="R645">
        <v>5.1397246601997959E-2</v>
      </c>
      <c r="S645">
        <v>2.8731416692394689E-2</v>
      </c>
      <c r="T645" t="s">
        <v>64</v>
      </c>
    </row>
    <row r="646" spans="1:20" x14ac:dyDescent="0.3">
      <c r="A646" s="2">
        <v>44561</v>
      </c>
      <c r="B646" t="s">
        <v>67</v>
      </c>
      <c r="C646" t="s">
        <v>68</v>
      </c>
      <c r="D646">
        <v>6</v>
      </c>
      <c r="E646">
        <v>2583602.48</v>
      </c>
      <c r="F646">
        <v>-97592.420000000013</v>
      </c>
      <c r="G646">
        <v>-32985.949999999997</v>
      </c>
      <c r="H646">
        <v>34655.718069000002</v>
      </c>
      <c r="I646">
        <v>0</v>
      </c>
      <c r="J646">
        <v>0</v>
      </c>
      <c r="K646">
        <v>2482044.7599999998</v>
      </c>
      <c r="L646">
        <v>140032.43</v>
      </c>
      <c r="M646">
        <v>-3.7773775476481197E-2</v>
      </c>
      <c r="N646">
        <v>-1.276742465427576E-2</v>
      </c>
      <c r="O646">
        <v>0.15793572550787369</v>
      </c>
      <c r="P646">
        <v>0</v>
      </c>
      <c r="Q646">
        <v>0</v>
      </c>
      <c r="R646">
        <v>5.6418172732710922E-2</v>
      </c>
      <c r="S646">
        <v>3.9308570411342933E-2</v>
      </c>
      <c r="T646" t="s">
        <v>64</v>
      </c>
    </row>
    <row r="647" spans="1:20" x14ac:dyDescent="0.3">
      <c r="A647" s="2">
        <v>44561</v>
      </c>
      <c r="B647" t="s">
        <v>67</v>
      </c>
      <c r="C647" t="s">
        <v>68</v>
      </c>
      <c r="D647">
        <v>7</v>
      </c>
      <c r="E647">
        <v>2472467.9700000002</v>
      </c>
      <c r="F647">
        <v>-78127.45</v>
      </c>
      <c r="G647">
        <v>-35267.96</v>
      </c>
      <c r="H647">
        <v>35275.324371000002</v>
      </c>
      <c r="I647">
        <v>0</v>
      </c>
      <c r="J647">
        <v>0</v>
      </c>
      <c r="K647">
        <v>2372097.87</v>
      </c>
      <c r="L647">
        <v>124898.54</v>
      </c>
      <c r="M647">
        <v>-3.1598973555155903E-2</v>
      </c>
      <c r="N647">
        <v>-1.426427376529371E-2</v>
      </c>
      <c r="O647">
        <v>0.16798539017121841</v>
      </c>
      <c r="P647">
        <v>0</v>
      </c>
      <c r="Q647">
        <v>0</v>
      </c>
      <c r="R647">
        <v>5.2653198495557857E-2</v>
      </c>
      <c r="S647">
        <v>4.059510627351004E-2</v>
      </c>
      <c r="T647" t="s">
        <v>64</v>
      </c>
    </row>
    <row r="648" spans="1:20" x14ac:dyDescent="0.3">
      <c r="A648" s="2">
        <v>44561</v>
      </c>
      <c r="B648" t="s">
        <v>67</v>
      </c>
      <c r="C648" t="s">
        <v>68</v>
      </c>
      <c r="D648">
        <v>8</v>
      </c>
      <c r="E648">
        <v>2113451.65</v>
      </c>
      <c r="F648">
        <v>-74226.61</v>
      </c>
      <c r="G648">
        <v>-27733.22</v>
      </c>
      <c r="H648">
        <v>29216.668550999999</v>
      </c>
      <c r="I648">
        <v>0</v>
      </c>
      <c r="J648">
        <v>5.03</v>
      </c>
      <c r="K648">
        <v>1994481.16</v>
      </c>
      <c r="L648">
        <v>135614.09</v>
      </c>
      <c r="M648">
        <v>-3.5121035297873977E-2</v>
      </c>
      <c r="N648">
        <v>-1.312224010423896E-2</v>
      </c>
      <c r="O648">
        <v>0.16276819503230569</v>
      </c>
      <c r="P648">
        <v>0</v>
      </c>
      <c r="Q648">
        <v>2.3799929371462078E-6</v>
      </c>
      <c r="R648">
        <v>6.7994670854649733E-2</v>
      </c>
      <c r="S648">
        <v>5.6292032987837692E-2</v>
      </c>
      <c r="T648" t="s">
        <v>64</v>
      </c>
    </row>
    <row r="649" spans="1:20" x14ac:dyDescent="0.3">
      <c r="A649" s="2">
        <v>44561</v>
      </c>
      <c r="B649" t="s">
        <v>67</v>
      </c>
      <c r="C649" t="s">
        <v>68</v>
      </c>
      <c r="D649">
        <v>9</v>
      </c>
      <c r="E649">
        <v>2027084.09</v>
      </c>
      <c r="F649">
        <v>-92870.91</v>
      </c>
      <c r="G649">
        <v>-25347.15</v>
      </c>
      <c r="H649">
        <v>27603.833812000001</v>
      </c>
      <c r="I649">
        <v>0</v>
      </c>
      <c r="J649">
        <v>0</v>
      </c>
      <c r="K649">
        <v>1931177.66</v>
      </c>
      <c r="L649">
        <v>158984.53</v>
      </c>
      <c r="M649">
        <v>-4.5815025858152739E-2</v>
      </c>
      <c r="N649">
        <v>-1.2504241992250059E-2</v>
      </c>
      <c r="O649">
        <v>0.16033517483727081</v>
      </c>
      <c r="P649">
        <v>0</v>
      </c>
      <c r="Q649">
        <v>0</v>
      </c>
      <c r="R649">
        <v>8.2325170435121955E-2</v>
      </c>
      <c r="S649">
        <v>4.731250690246399E-2</v>
      </c>
      <c r="T649" t="s">
        <v>64</v>
      </c>
    </row>
    <row r="650" spans="1:20" x14ac:dyDescent="0.3">
      <c r="A650" s="2">
        <v>44561</v>
      </c>
      <c r="B650" t="s">
        <v>67</v>
      </c>
      <c r="C650" t="s">
        <v>68</v>
      </c>
      <c r="D650">
        <v>10</v>
      </c>
      <c r="E650">
        <v>787945.96</v>
      </c>
      <c r="F650">
        <v>-60803.79</v>
      </c>
      <c r="G650">
        <v>-11113.12</v>
      </c>
      <c r="H650">
        <v>10311.10533</v>
      </c>
      <c r="I650">
        <v>0</v>
      </c>
      <c r="J650">
        <v>0</v>
      </c>
      <c r="K650">
        <v>702473.72</v>
      </c>
      <c r="L650">
        <v>63980.63</v>
      </c>
      <c r="M650">
        <v>-7.7167462093466421E-2</v>
      </c>
      <c r="N650">
        <v>-1.410391139006538E-2</v>
      </c>
      <c r="O650">
        <v>0.15407776169475609</v>
      </c>
      <c r="P650">
        <v>0</v>
      </c>
      <c r="Q650">
        <v>0</v>
      </c>
      <c r="R650">
        <v>9.1079037091949866E-2</v>
      </c>
      <c r="S650">
        <v>0.1084747486997712</v>
      </c>
      <c r="T650" t="s">
        <v>64</v>
      </c>
    </row>
    <row r="651" spans="1:20" x14ac:dyDescent="0.3">
      <c r="A651" s="2">
        <v>44561</v>
      </c>
      <c r="B651" t="s">
        <v>67</v>
      </c>
      <c r="C651" t="s">
        <v>68</v>
      </c>
      <c r="D651">
        <v>11</v>
      </c>
      <c r="E651">
        <v>361665.67</v>
      </c>
      <c r="F651">
        <v>-10687.64</v>
      </c>
      <c r="G651">
        <v>-4832.5</v>
      </c>
      <c r="H651">
        <v>5039.3044539999992</v>
      </c>
      <c r="I651">
        <v>0</v>
      </c>
      <c r="J651">
        <v>0</v>
      </c>
      <c r="K651">
        <v>350953.65</v>
      </c>
      <c r="L651">
        <v>18605.48</v>
      </c>
      <c r="M651">
        <v>-2.9551159776928789E-2</v>
      </c>
      <c r="N651">
        <v>-1.3361787973959489E-2</v>
      </c>
      <c r="O651">
        <v>0.16405689262861239</v>
      </c>
      <c r="P651">
        <v>0</v>
      </c>
      <c r="Q651">
        <v>0</v>
      </c>
      <c r="R651">
        <v>5.3014066102461101E-2</v>
      </c>
      <c r="S651">
        <v>2.9618570100944229E-2</v>
      </c>
      <c r="T651" t="s">
        <v>64</v>
      </c>
    </row>
    <row r="652" spans="1:20" x14ac:dyDescent="0.3">
      <c r="A652" s="2">
        <v>44561</v>
      </c>
      <c r="B652" t="s">
        <v>65</v>
      </c>
      <c r="C652" t="s">
        <v>63</v>
      </c>
      <c r="D652">
        <v>24</v>
      </c>
      <c r="E652">
        <v>9177096.4800000004</v>
      </c>
      <c r="F652">
        <v>-533115.35</v>
      </c>
      <c r="G652">
        <v>-117170.4</v>
      </c>
      <c r="H652">
        <v>124144.125107</v>
      </c>
      <c r="I652">
        <v>0</v>
      </c>
      <c r="J652">
        <v>694.12</v>
      </c>
      <c r="K652">
        <v>8590758.25</v>
      </c>
      <c r="L652">
        <v>1957813.96</v>
      </c>
      <c r="M652">
        <v>-5.8091941297755641E-2</v>
      </c>
      <c r="N652">
        <v>-1.2767698395168231E-2</v>
      </c>
      <c r="O652">
        <v>0.15927662524748781</v>
      </c>
      <c r="P652">
        <v>0</v>
      </c>
      <c r="Q652">
        <v>7.5636123202226584E-5</v>
      </c>
      <c r="R652">
        <v>0.22789768993906909</v>
      </c>
      <c r="S652">
        <v>6.38914749646394E-2</v>
      </c>
      <c r="T652" t="s">
        <v>64</v>
      </c>
    </row>
    <row r="653" spans="1:20" x14ac:dyDescent="0.3">
      <c r="A653" s="2">
        <v>44561</v>
      </c>
      <c r="B653" t="s">
        <v>65</v>
      </c>
      <c r="C653" t="s">
        <v>66</v>
      </c>
      <c r="D653">
        <v>14</v>
      </c>
      <c r="E653">
        <v>173907.05</v>
      </c>
      <c r="F653">
        <v>-11015.28</v>
      </c>
      <c r="G653">
        <v>-2589.94</v>
      </c>
      <c r="H653">
        <v>2541.8311239999998</v>
      </c>
      <c r="I653">
        <v>0</v>
      </c>
      <c r="J653">
        <v>0</v>
      </c>
      <c r="K653">
        <v>157836.96</v>
      </c>
      <c r="L653">
        <v>18977.05</v>
      </c>
      <c r="M653">
        <v>-6.3340042856226936E-2</v>
      </c>
      <c r="N653">
        <v>-1.489266823857917E-2</v>
      </c>
      <c r="O653">
        <v>0.17209199754288471</v>
      </c>
      <c r="P653">
        <v>0</v>
      </c>
      <c r="Q653">
        <v>0</v>
      </c>
      <c r="R653">
        <v>0.1202319786189496</v>
      </c>
      <c r="S653">
        <v>9.240620204873809E-2</v>
      </c>
      <c r="T653" t="s">
        <v>64</v>
      </c>
    </row>
    <row r="654" spans="1:20" x14ac:dyDescent="0.3">
      <c r="A654" s="2">
        <v>44561</v>
      </c>
      <c r="B654" t="s">
        <v>65</v>
      </c>
      <c r="C654" t="s">
        <v>66</v>
      </c>
      <c r="D654">
        <v>15</v>
      </c>
      <c r="E654">
        <v>116511.74</v>
      </c>
      <c r="F654">
        <v>-5922.8099999999986</v>
      </c>
      <c r="G654">
        <v>-1976.88</v>
      </c>
      <c r="H654">
        <v>1948.5221309999999</v>
      </c>
      <c r="I654">
        <v>0</v>
      </c>
      <c r="J654">
        <v>0</v>
      </c>
      <c r="K654">
        <v>107737.06</v>
      </c>
      <c r="L654">
        <v>4893.74</v>
      </c>
      <c r="M654">
        <v>-5.0834448099393241E-2</v>
      </c>
      <c r="N654">
        <v>-1.6967217209184239E-2</v>
      </c>
      <c r="O654">
        <v>0.19690957068969769</v>
      </c>
      <c r="P654">
        <v>0</v>
      </c>
      <c r="Q654">
        <v>0</v>
      </c>
      <c r="R654">
        <v>4.5422995578308888E-2</v>
      </c>
      <c r="S654">
        <v>7.5311552295073497E-2</v>
      </c>
      <c r="T654" t="s">
        <v>64</v>
      </c>
    </row>
    <row r="655" spans="1:20" x14ac:dyDescent="0.3">
      <c r="A655" s="2">
        <v>44561</v>
      </c>
      <c r="B655" t="s">
        <v>65</v>
      </c>
      <c r="C655" t="s">
        <v>66</v>
      </c>
      <c r="D655">
        <v>16</v>
      </c>
      <c r="E655">
        <v>8964.68</v>
      </c>
      <c r="F655">
        <v>-293.89999999999998</v>
      </c>
      <c r="G655">
        <v>-188.85</v>
      </c>
      <c r="H655">
        <v>200.19654399999999</v>
      </c>
      <c r="I655">
        <v>0</v>
      </c>
      <c r="J655">
        <v>0</v>
      </c>
      <c r="K655">
        <v>8682.1299999999992</v>
      </c>
      <c r="L655">
        <v>0</v>
      </c>
      <c r="M655">
        <v>-3.278421538749849E-2</v>
      </c>
      <c r="N655">
        <v>-2.1066005702378671E-2</v>
      </c>
      <c r="O655">
        <v>0.26293775759694638</v>
      </c>
      <c r="P655">
        <v>0</v>
      </c>
      <c r="Q655">
        <v>0</v>
      </c>
      <c r="R655">
        <v>0</v>
      </c>
      <c r="S655">
        <v>3.1518135616664632E-2</v>
      </c>
      <c r="T655" t="s">
        <v>64</v>
      </c>
    </row>
    <row r="656" spans="1:20" x14ac:dyDescent="0.3">
      <c r="A656" s="2">
        <v>44561</v>
      </c>
      <c r="B656" t="s">
        <v>65</v>
      </c>
      <c r="C656" t="s">
        <v>66</v>
      </c>
      <c r="D656">
        <v>21</v>
      </c>
      <c r="E656">
        <v>699054.24</v>
      </c>
      <c r="F656">
        <v>-40652.089999999997</v>
      </c>
      <c r="G656">
        <v>-8773.91</v>
      </c>
      <c r="H656">
        <v>9238.80926</v>
      </c>
      <c r="I656">
        <v>0</v>
      </c>
      <c r="J656">
        <v>0</v>
      </c>
      <c r="K656">
        <v>653660.34000000008</v>
      </c>
      <c r="L656">
        <v>99336.959999999992</v>
      </c>
      <c r="M656">
        <v>-5.8152983951574352E-2</v>
      </c>
      <c r="N656">
        <v>-1.255111477472764E-2</v>
      </c>
      <c r="O656">
        <v>0.15560956812717561</v>
      </c>
      <c r="P656">
        <v>0</v>
      </c>
      <c r="Q656">
        <v>0</v>
      </c>
      <c r="R656">
        <v>0.151970303108798</v>
      </c>
      <c r="S656">
        <v>6.4936162893454316E-2</v>
      </c>
      <c r="T656" t="s">
        <v>64</v>
      </c>
    </row>
    <row r="657" spans="1:20" x14ac:dyDescent="0.3">
      <c r="A657" s="2">
        <v>44561</v>
      </c>
      <c r="B657" t="s">
        <v>65</v>
      </c>
      <c r="C657" t="s">
        <v>66</v>
      </c>
      <c r="D657">
        <v>22</v>
      </c>
      <c r="E657">
        <v>1002679.9</v>
      </c>
      <c r="F657">
        <v>-74200.070000000007</v>
      </c>
      <c r="G657">
        <v>-13792.58</v>
      </c>
      <c r="H657">
        <v>13440.834355999999</v>
      </c>
      <c r="I657">
        <v>0</v>
      </c>
      <c r="J657">
        <v>0.01</v>
      </c>
      <c r="K657">
        <v>921884.41</v>
      </c>
      <c r="L657">
        <v>109558.99</v>
      </c>
      <c r="M657">
        <v>-7.4001752702931425E-2</v>
      </c>
      <c r="N657">
        <v>-1.3755716056540079E-2</v>
      </c>
      <c r="O657">
        <v>0.15783201115266679</v>
      </c>
      <c r="P657">
        <v>0</v>
      </c>
      <c r="Q657">
        <v>9.9732726266877403E-9</v>
      </c>
      <c r="R657">
        <v>0.1188424370903506</v>
      </c>
      <c r="S657">
        <v>8.057954487768218E-2</v>
      </c>
      <c r="T657" t="s">
        <v>64</v>
      </c>
    </row>
    <row r="658" spans="1:20" x14ac:dyDescent="0.3">
      <c r="A658" s="2">
        <v>44561</v>
      </c>
      <c r="B658" t="s">
        <v>65</v>
      </c>
      <c r="C658" t="s">
        <v>66</v>
      </c>
      <c r="D658">
        <v>23</v>
      </c>
      <c r="E658">
        <v>1297372.58</v>
      </c>
      <c r="F658">
        <v>-85081.96</v>
      </c>
      <c r="G658">
        <v>-17160.91</v>
      </c>
      <c r="H658">
        <v>17611.760877000001</v>
      </c>
      <c r="I658">
        <v>0</v>
      </c>
      <c r="J658">
        <v>5.72</v>
      </c>
      <c r="K658">
        <v>1197234.8999999999</v>
      </c>
      <c r="L658">
        <v>174221.37</v>
      </c>
      <c r="M658">
        <v>-6.5580205186701268E-2</v>
      </c>
      <c r="N658">
        <v>-1.322743386483472E-2</v>
      </c>
      <c r="O658">
        <v>0.159834024928837</v>
      </c>
      <c r="P658">
        <v>0</v>
      </c>
      <c r="Q658">
        <v>4.4089108157349834E-6</v>
      </c>
      <c r="R658">
        <v>0.14551978897374279</v>
      </c>
      <c r="S658">
        <v>7.7184982589966686E-2</v>
      </c>
      <c r="T658" t="s">
        <v>64</v>
      </c>
    </row>
    <row r="659" spans="1:20" x14ac:dyDescent="0.3">
      <c r="A659" s="2">
        <v>44561</v>
      </c>
      <c r="B659" t="s">
        <v>65</v>
      </c>
      <c r="C659" t="s">
        <v>68</v>
      </c>
      <c r="D659">
        <v>0</v>
      </c>
      <c r="E659">
        <v>275153.90999999997</v>
      </c>
      <c r="F659">
        <v>-87079.3</v>
      </c>
      <c r="G659">
        <v>-1382.92</v>
      </c>
      <c r="H659">
        <v>61818.035663000002</v>
      </c>
      <c r="I659">
        <v>0</v>
      </c>
      <c r="J659">
        <v>0</v>
      </c>
      <c r="K659">
        <v>6733237.04</v>
      </c>
      <c r="L659">
        <v>3879.52</v>
      </c>
      <c r="M659">
        <v>-0.31647487764211668</v>
      </c>
      <c r="N659">
        <v>-5.0259870920969282E-3</v>
      </c>
      <c r="O659">
        <v>2.645274118318937</v>
      </c>
      <c r="P659">
        <v>0</v>
      </c>
      <c r="Q659">
        <v>0</v>
      </c>
      <c r="R659">
        <v>5.7617457650057725E-4</v>
      </c>
      <c r="S659">
        <v>-23.470802686394681</v>
      </c>
      <c r="T659" t="s">
        <v>64</v>
      </c>
    </row>
    <row r="660" spans="1:20" x14ac:dyDescent="0.3">
      <c r="A660" s="2">
        <v>44561</v>
      </c>
      <c r="B660" t="s">
        <v>65</v>
      </c>
      <c r="C660" t="s">
        <v>68</v>
      </c>
      <c r="D660">
        <v>1</v>
      </c>
      <c r="E660">
        <v>11406954.65</v>
      </c>
      <c r="F660">
        <v>-502092.48</v>
      </c>
      <c r="G660">
        <v>-197124.76</v>
      </c>
      <c r="H660">
        <v>182503.79342900001</v>
      </c>
      <c r="I660">
        <v>0</v>
      </c>
      <c r="J660">
        <v>0</v>
      </c>
      <c r="K660">
        <v>10891363.539999999</v>
      </c>
      <c r="L660">
        <v>44124.9</v>
      </c>
      <c r="M660">
        <v>-4.4016347518309802E-2</v>
      </c>
      <c r="N660">
        <v>-1.7281103155783999E-2</v>
      </c>
      <c r="O660">
        <v>0.18837937495858309</v>
      </c>
      <c r="P660">
        <v>0</v>
      </c>
      <c r="Q660">
        <v>0</v>
      </c>
      <c r="R660">
        <v>4.051366005546079E-3</v>
      </c>
      <c r="S660">
        <v>4.5199715946972863E-2</v>
      </c>
      <c r="T660" t="s">
        <v>64</v>
      </c>
    </row>
    <row r="661" spans="1:20" x14ac:dyDescent="0.3">
      <c r="A661" s="2">
        <v>44561</v>
      </c>
      <c r="B661" t="s">
        <v>65</v>
      </c>
      <c r="C661" t="s">
        <v>68</v>
      </c>
      <c r="D661">
        <v>2</v>
      </c>
      <c r="E661">
        <v>10763856.65</v>
      </c>
      <c r="F661">
        <v>-535752.36</v>
      </c>
      <c r="G661">
        <v>-168719.4</v>
      </c>
      <c r="H661">
        <v>171536.109103</v>
      </c>
      <c r="I661">
        <v>0</v>
      </c>
      <c r="J661">
        <v>0</v>
      </c>
      <c r="K661">
        <v>10232949.640000001</v>
      </c>
      <c r="L661">
        <v>106250.28</v>
      </c>
      <c r="M661">
        <v>-4.977327155318443E-2</v>
      </c>
      <c r="N661">
        <v>-1.567462346314321E-2</v>
      </c>
      <c r="O661">
        <v>0.18763714668347689</v>
      </c>
      <c r="P661">
        <v>0</v>
      </c>
      <c r="Q661">
        <v>0</v>
      </c>
      <c r="R661">
        <v>1.03831528286501E-2</v>
      </c>
      <c r="S661">
        <v>4.9323121559780157E-2</v>
      </c>
      <c r="T661" t="s">
        <v>64</v>
      </c>
    </row>
    <row r="662" spans="1:20" x14ac:dyDescent="0.3">
      <c r="A662" s="2">
        <v>44561</v>
      </c>
      <c r="B662" t="s">
        <v>65</v>
      </c>
      <c r="C662" t="s">
        <v>68</v>
      </c>
      <c r="D662">
        <v>3</v>
      </c>
      <c r="E662">
        <v>6398510.3300000001</v>
      </c>
      <c r="F662">
        <v>-271978.19</v>
      </c>
      <c r="G662">
        <v>-97815.39</v>
      </c>
      <c r="H662">
        <v>102733.358979</v>
      </c>
      <c r="I662">
        <v>0</v>
      </c>
      <c r="J662">
        <v>10.99</v>
      </c>
      <c r="K662">
        <v>6132323.1900000004</v>
      </c>
      <c r="L662">
        <v>119896.88</v>
      </c>
      <c r="M662">
        <v>-4.2506486037039812E-2</v>
      </c>
      <c r="N662">
        <v>-1.5287212953518819E-2</v>
      </c>
      <c r="O662">
        <v>0.18904438535065671</v>
      </c>
      <c r="P662">
        <v>0</v>
      </c>
      <c r="Q662">
        <v>1.717587287227213E-6</v>
      </c>
      <c r="R662">
        <v>1.9551624447243132E-2</v>
      </c>
      <c r="S662">
        <v>4.1601423811407627E-2</v>
      </c>
      <c r="T662" t="s">
        <v>64</v>
      </c>
    </row>
    <row r="663" spans="1:20" x14ac:dyDescent="0.3">
      <c r="A663" s="2">
        <v>44561</v>
      </c>
      <c r="B663" t="s">
        <v>65</v>
      </c>
      <c r="C663" t="s">
        <v>68</v>
      </c>
      <c r="D663">
        <v>4</v>
      </c>
      <c r="E663">
        <v>7489393.1799999997</v>
      </c>
      <c r="F663">
        <v>-409811.3</v>
      </c>
      <c r="G663">
        <v>-116511.87</v>
      </c>
      <c r="H663">
        <v>117055.21958800001</v>
      </c>
      <c r="I663">
        <v>0</v>
      </c>
      <c r="J663">
        <v>11.62</v>
      </c>
      <c r="K663">
        <v>7081379.7899999991</v>
      </c>
      <c r="L663">
        <v>197710.9</v>
      </c>
      <c r="M663">
        <v>-5.4718892459055007E-2</v>
      </c>
      <c r="N663">
        <v>-1.555691725614544E-2</v>
      </c>
      <c r="O663">
        <v>0.18402436327666061</v>
      </c>
      <c r="P663">
        <v>0</v>
      </c>
      <c r="Q663">
        <v>1.5515275698210839E-6</v>
      </c>
      <c r="R663">
        <v>2.7919827189497488E-2</v>
      </c>
      <c r="S663">
        <v>5.4478831621442611E-2</v>
      </c>
      <c r="T663" t="s">
        <v>64</v>
      </c>
    </row>
    <row r="664" spans="1:20" x14ac:dyDescent="0.3">
      <c r="A664" s="2">
        <v>44561</v>
      </c>
      <c r="B664" t="s">
        <v>65</v>
      </c>
      <c r="C664" t="s">
        <v>68</v>
      </c>
      <c r="D664">
        <v>5</v>
      </c>
      <c r="E664">
        <v>4883296.32</v>
      </c>
      <c r="F664">
        <v>-293493.27</v>
      </c>
      <c r="G664">
        <v>-71858.66</v>
      </c>
      <c r="H664">
        <v>73108.616599000001</v>
      </c>
      <c r="I664">
        <v>0</v>
      </c>
      <c r="J664">
        <v>0</v>
      </c>
      <c r="K664">
        <v>4591701.79</v>
      </c>
      <c r="L664">
        <v>179650.68</v>
      </c>
      <c r="M664">
        <v>-6.0101466461900073E-2</v>
      </c>
      <c r="N664">
        <v>-1.4715195493195049E-2</v>
      </c>
      <c r="O664">
        <v>0.1762733501069727</v>
      </c>
      <c r="P664">
        <v>0</v>
      </c>
      <c r="Q664">
        <v>0</v>
      </c>
      <c r="R664">
        <v>3.9125075672651638E-2</v>
      </c>
      <c r="S664">
        <v>5.9712643036988637E-2</v>
      </c>
      <c r="T664" t="s">
        <v>64</v>
      </c>
    </row>
    <row r="665" spans="1:20" x14ac:dyDescent="0.3">
      <c r="A665" s="2">
        <v>44561</v>
      </c>
      <c r="B665" t="s">
        <v>65</v>
      </c>
      <c r="C665" t="s">
        <v>68</v>
      </c>
      <c r="D665">
        <v>6</v>
      </c>
      <c r="E665">
        <v>4311289.7</v>
      </c>
      <c r="F665">
        <v>-296816.62</v>
      </c>
      <c r="G665">
        <v>-62213.79</v>
      </c>
      <c r="H665">
        <v>61696.356570000004</v>
      </c>
      <c r="I665">
        <v>0</v>
      </c>
      <c r="J665">
        <v>0.57999999999999996</v>
      </c>
      <c r="K665">
        <v>3903835.98</v>
      </c>
      <c r="L665">
        <v>232229.09</v>
      </c>
      <c r="M665">
        <v>-6.8846364001008784E-2</v>
      </c>
      <c r="N665">
        <v>-1.443043597835701E-2</v>
      </c>
      <c r="O665">
        <v>0.1684936281330118</v>
      </c>
      <c r="P665">
        <v>0</v>
      </c>
      <c r="Q665">
        <v>1.345305095131974E-7</v>
      </c>
      <c r="R665">
        <v>5.9487409611917147E-2</v>
      </c>
      <c r="S665">
        <v>9.4508545783875339E-2</v>
      </c>
      <c r="T665" t="s">
        <v>64</v>
      </c>
    </row>
    <row r="666" spans="1:20" x14ac:dyDescent="0.3">
      <c r="A666" s="2">
        <v>44561</v>
      </c>
      <c r="B666" t="s">
        <v>65</v>
      </c>
      <c r="C666" t="s">
        <v>68</v>
      </c>
      <c r="D666">
        <v>7</v>
      </c>
      <c r="E666">
        <v>3274589.85</v>
      </c>
      <c r="F666">
        <v>-211612.02</v>
      </c>
      <c r="G666">
        <v>-47500.69</v>
      </c>
      <c r="H666">
        <v>48027.140802000002</v>
      </c>
      <c r="I666">
        <v>0</v>
      </c>
      <c r="J666">
        <v>5.04</v>
      </c>
      <c r="K666">
        <v>2941037.95</v>
      </c>
      <c r="L666">
        <v>209213.07</v>
      </c>
      <c r="M666">
        <v>-6.4622450350537791E-2</v>
      </c>
      <c r="N666">
        <v>-1.4505844144114721E-2</v>
      </c>
      <c r="O666">
        <v>0.1726875356247706</v>
      </c>
      <c r="P666">
        <v>0</v>
      </c>
      <c r="Q666">
        <v>1.5391240524366741E-6</v>
      </c>
      <c r="R666">
        <v>7.1135794082493917E-2</v>
      </c>
      <c r="S666">
        <v>0.1018606650845144</v>
      </c>
      <c r="T666" t="s">
        <v>64</v>
      </c>
    </row>
    <row r="667" spans="1:20" x14ac:dyDescent="0.3">
      <c r="A667" s="2">
        <v>44561</v>
      </c>
      <c r="B667" t="s">
        <v>65</v>
      </c>
      <c r="C667" t="s">
        <v>68</v>
      </c>
      <c r="D667">
        <v>8</v>
      </c>
      <c r="E667">
        <v>2962982</v>
      </c>
      <c r="F667">
        <v>-204601.37</v>
      </c>
      <c r="G667">
        <v>-41736.339999999997</v>
      </c>
      <c r="H667">
        <v>43147.306073</v>
      </c>
      <c r="I667">
        <v>0</v>
      </c>
      <c r="J667">
        <v>1.04</v>
      </c>
      <c r="K667">
        <v>2664920.4300000002</v>
      </c>
      <c r="L667">
        <v>232347.27</v>
      </c>
      <c r="M667">
        <v>-6.9052518712567276E-2</v>
      </c>
      <c r="N667">
        <v>-1.4085924247936711E-2</v>
      </c>
      <c r="O667">
        <v>0.1714572457055088</v>
      </c>
      <c r="P667">
        <v>0</v>
      </c>
      <c r="Q667">
        <v>3.5099774483948941E-7</v>
      </c>
      <c r="R667">
        <v>8.7187319885569714E-2</v>
      </c>
      <c r="S667">
        <v>0.1005951335512669</v>
      </c>
      <c r="T667" t="s">
        <v>64</v>
      </c>
    </row>
    <row r="668" spans="1:20" x14ac:dyDescent="0.3">
      <c r="A668" s="2">
        <v>44561</v>
      </c>
      <c r="B668" t="s">
        <v>65</v>
      </c>
      <c r="C668" t="s">
        <v>68</v>
      </c>
      <c r="D668">
        <v>9</v>
      </c>
      <c r="E668">
        <v>2574651.7599999998</v>
      </c>
      <c r="F668">
        <v>-181158.46</v>
      </c>
      <c r="G668">
        <v>-35939.31</v>
      </c>
      <c r="H668">
        <v>37546.584049999998</v>
      </c>
      <c r="I668">
        <v>0</v>
      </c>
      <c r="J668">
        <v>0</v>
      </c>
      <c r="K668">
        <v>2351346.04</v>
      </c>
      <c r="L668">
        <v>185218.33</v>
      </c>
      <c r="M668">
        <v>-7.0362315717602153E-2</v>
      </c>
      <c r="N668">
        <v>-1.395890137779254E-2</v>
      </c>
      <c r="O668">
        <v>0.17170506495429261</v>
      </c>
      <c r="P668">
        <v>0</v>
      </c>
      <c r="Q668">
        <v>0</v>
      </c>
      <c r="R668">
        <v>7.8771191840397936E-2</v>
      </c>
      <c r="S668">
        <v>8.6732397549562107E-2</v>
      </c>
      <c r="T668" t="s">
        <v>64</v>
      </c>
    </row>
    <row r="669" spans="1:20" x14ac:dyDescent="0.3">
      <c r="A669" s="2">
        <v>44561</v>
      </c>
      <c r="B669" t="s">
        <v>65</v>
      </c>
      <c r="C669" t="s">
        <v>68</v>
      </c>
      <c r="D669">
        <v>10</v>
      </c>
      <c r="E669">
        <v>839597.51</v>
      </c>
      <c r="F669">
        <v>-33773.589999999997</v>
      </c>
      <c r="G669">
        <v>-12289.89</v>
      </c>
      <c r="H669">
        <v>12390.925407999999</v>
      </c>
      <c r="I669">
        <v>0</v>
      </c>
      <c r="J669">
        <v>0</v>
      </c>
      <c r="K669">
        <v>783108.77</v>
      </c>
      <c r="L669">
        <v>87323.75</v>
      </c>
      <c r="M669">
        <v>-4.0225929207436548E-2</v>
      </c>
      <c r="N669">
        <v>-1.463783521701964E-2</v>
      </c>
      <c r="O669">
        <v>0.17376558679577239</v>
      </c>
      <c r="P669">
        <v>0</v>
      </c>
      <c r="Q669">
        <v>0</v>
      </c>
      <c r="R669">
        <v>0.1115090947072397</v>
      </c>
      <c r="S669">
        <v>6.7280737885942507E-2</v>
      </c>
      <c r="T669" t="s">
        <v>64</v>
      </c>
    </row>
    <row r="670" spans="1:20" x14ac:dyDescent="0.3">
      <c r="A670" s="2">
        <v>44561</v>
      </c>
      <c r="B670" t="s">
        <v>65</v>
      </c>
      <c r="C670" t="s">
        <v>68</v>
      </c>
      <c r="D670">
        <v>11</v>
      </c>
      <c r="E670">
        <v>847952.72</v>
      </c>
      <c r="F670">
        <v>-60305.510000000009</v>
      </c>
      <c r="G670">
        <v>-12537.97</v>
      </c>
      <c r="H670">
        <v>12602.57605</v>
      </c>
      <c r="I670">
        <v>0</v>
      </c>
      <c r="J670">
        <v>165.67</v>
      </c>
      <c r="K670">
        <v>777014.06</v>
      </c>
      <c r="L670">
        <v>82434.679999999993</v>
      </c>
      <c r="M670">
        <v>-7.1118953424667369E-2</v>
      </c>
      <c r="N670">
        <v>-1.478616637965381E-2</v>
      </c>
      <c r="O670">
        <v>0.17499226798985651</v>
      </c>
      <c r="P670">
        <v>0</v>
      </c>
      <c r="Q670">
        <v>1.9537645919692309E-4</v>
      </c>
      <c r="R670">
        <v>0.10609161950042451</v>
      </c>
      <c r="S670">
        <v>8.3658744558304993E-2</v>
      </c>
      <c r="T670" t="s">
        <v>64</v>
      </c>
    </row>
    <row r="671" spans="1:20" x14ac:dyDescent="0.3">
      <c r="A671" s="2">
        <v>44561</v>
      </c>
      <c r="B671" t="s">
        <v>69</v>
      </c>
      <c r="C671" t="s">
        <v>68</v>
      </c>
      <c r="D671">
        <v>0</v>
      </c>
      <c r="E671">
        <v>7500</v>
      </c>
      <c r="F671">
        <v>-44414.3</v>
      </c>
      <c r="G671">
        <v>-8.68</v>
      </c>
      <c r="H671">
        <v>4380.8955609999994</v>
      </c>
      <c r="I671">
        <v>0</v>
      </c>
      <c r="J671">
        <v>0</v>
      </c>
      <c r="K671">
        <v>1292268</v>
      </c>
      <c r="L671">
        <v>0</v>
      </c>
      <c r="M671">
        <v>-5.9219066666666667</v>
      </c>
      <c r="N671">
        <v>-1.1573333333333329E-3</v>
      </c>
      <c r="O671">
        <v>6.877534966731182</v>
      </c>
      <c r="P671">
        <v>0</v>
      </c>
      <c r="Q671">
        <v>0</v>
      </c>
      <c r="R671">
        <v>0</v>
      </c>
      <c r="S671">
        <v>-171.30240000000001</v>
      </c>
      <c r="T671" t="s">
        <v>64</v>
      </c>
    </row>
    <row r="672" spans="1:20" x14ac:dyDescent="0.3">
      <c r="A672" s="2">
        <v>44561</v>
      </c>
      <c r="B672" t="s">
        <v>69</v>
      </c>
      <c r="C672" t="s">
        <v>68</v>
      </c>
      <c r="D672">
        <v>1</v>
      </c>
      <c r="E672">
        <v>453714.04</v>
      </c>
      <c r="F672">
        <v>-12418.34</v>
      </c>
      <c r="G672">
        <v>-3943.52</v>
      </c>
      <c r="H672">
        <v>3833.5584480000002</v>
      </c>
      <c r="I672">
        <v>0</v>
      </c>
      <c r="J672">
        <v>0</v>
      </c>
      <c r="K672">
        <v>441185.71</v>
      </c>
      <c r="L672">
        <v>2191.38</v>
      </c>
      <c r="M672">
        <v>-2.7370411548207772E-2</v>
      </c>
      <c r="N672">
        <v>-8.6916419866574987E-3</v>
      </c>
      <c r="O672">
        <v>9.9483496578167283E-2</v>
      </c>
      <c r="P672">
        <v>0</v>
      </c>
      <c r="Q672">
        <v>0</v>
      </c>
      <c r="R672">
        <v>4.9670239772725191E-3</v>
      </c>
      <c r="S672">
        <v>2.7612832964128722E-2</v>
      </c>
      <c r="T672" t="s">
        <v>64</v>
      </c>
    </row>
    <row r="673" spans="1:20" x14ac:dyDescent="0.3">
      <c r="A673" s="2">
        <v>44561</v>
      </c>
      <c r="B673" t="s">
        <v>69</v>
      </c>
      <c r="C673" t="s">
        <v>68</v>
      </c>
      <c r="D673">
        <v>2</v>
      </c>
      <c r="E673">
        <v>1813884.49</v>
      </c>
      <c r="F673">
        <v>-42677.31</v>
      </c>
      <c r="G673">
        <v>-15060.66</v>
      </c>
      <c r="H673">
        <v>15191.126097</v>
      </c>
      <c r="I673">
        <v>0</v>
      </c>
      <c r="J673">
        <v>0</v>
      </c>
      <c r="K673">
        <v>1771365.64</v>
      </c>
      <c r="L673">
        <v>12882.84</v>
      </c>
      <c r="M673">
        <v>-2.3528129952751289E-2</v>
      </c>
      <c r="N673">
        <v>-8.302987363875634E-3</v>
      </c>
      <c r="O673">
        <v>9.8607855059189717E-2</v>
      </c>
      <c r="P673">
        <v>0</v>
      </c>
      <c r="Q673">
        <v>0</v>
      </c>
      <c r="R673">
        <v>7.2728293408694539E-3</v>
      </c>
      <c r="S673">
        <v>2.3440770475963359E-2</v>
      </c>
      <c r="T673" t="s">
        <v>64</v>
      </c>
    </row>
    <row r="674" spans="1:20" x14ac:dyDescent="0.3">
      <c r="A674" s="2">
        <v>44561</v>
      </c>
      <c r="B674" t="s">
        <v>69</v>
      </c>
      <c r="C674" t="s">
        <v>68</v>
      </c>
      <c r="D674">
        <v>3</v>
      </c>
      <c r="E674">
        <v>1776838.47</v>
      </c>
      <c r="F674">
        <v>-37805.49</v>
      </c>
      <c r="G674">
        <v>-15052.93</v>
      </c>
      <c r="H674">
        <v>15714.442886999999</v>
      </c>
      <c r="I674">
        <v>0</v>
      </c>
      <c r="J674">
        <v>0</v>
      </c>
      <c r="K674">
        <v>1739694.53</v>
      </c>
      <c r="L674">
        <v>33208.94</v>
      </c>
      <c r="M674">
        <v>-2.1276829964177891E-2</v>
      </c>
      <c r="N674">
        <v>-8.4717492637358307E-3</v>
      </c>
      <c r="O674">
        <v>0.1041315207772448</v>
      </c>
      <c r="P674">
        <v>0</v>
      </c>
      <c r="Q674">
        <v>0</v>
      </c>
      <c r="R674">
        <v>1.9088948908748939E-2</v>
      </c>
      <c r="S674">
        <v>2.0904511370693241E-2</v>
      </c>
      <c r="T674" t="s">
        <v>64</v>
      </c>
    </row>
    <row r="675" spans="1:20" x14ac:dyDescent="0.3">
      <c r="A675" s="2">
        <v>44561</v>
      </c>
      <c r="B675" t="s">
        <v>69</v>
      </c>
      <c r="C675" t="s">
        <v>68</v>
      </c>
      <c r="D675">
        <v>4</v>
      </c>
      <c r="E675">
        <v>3103672.39</v>
      </c>
      <c r="F675">
        <v>-107901.23</v>
      </c>
      <c r="G675">
        <v>-27913.59</v>
      </c>
      <c r="H675">
        <v>27640.047149999999</v>
      </c>
      <c r="I675">
        <v>0</v>
      </c>
      <c r="J675">
        <v>0</v>
      </c>
      <c r="K675">
        <v>2995747.57</v>
      </c>
      <c r="L675">
        <v>34406.910000000003</v>
      </c>
      <c r="M675">
        <v>-3.4765663524171132E-2</v>
      </c>
      <c r="N675">
        <v>-8.9937295218197964E-3</v>
      </c>
      <c r="O675">
        <v>0.1048561909688687</v>
      </c>
      <c r="P675">
        <v>0</v>
      </c>
      <c r="Q675">
        <v>0</v>
      </c>
      <c r="R675">
        <v>1.148525007399071E-2</v>
      </c>
      <c r="S675">
        <v>3.4773264197514038E-2</v>
      </c>
      <c r="T675" t="s">
        <v>64</v>
      </c>
    </row>
    <row r="676" spans="1:20" x14ac:dyDescent="0.3">
      <c r="A676" s="2">
        <v>44561</v>
      </c>
      <c r="B676" t="s">
        <v>69</v>
      </c>
      <c r="C676" t="s">
        <v>68</v>
      </c>
      <c r="D676">
        <v>5</v>
      </c>
      <c r="E676">
        <v>902293.62</v>
      </c>
      <c r="F676">
        <v>-31294.720000000001</v>
      </c>
      <c r="G676">
        <v>-8165.2</v>
      </c>
      <c r="H676">
        <v>8406.082386</v>
      </c>
      <c r="I676">
        <v>0</v>
      </c>
      <c r="J676">
        <v>0</v>
      </c>
      <c r="K676">
        <v>871341.05</v>
      </c>
      <c r="L676">
        <v>4163.1899999999996</v>
      </c>
      <c r="M676">
        <v>-3.4683521313161887E-2</v>
      </c>
      <c r="N676">
        <v>-9.0493823950567216E-3</v>
      </c>
      <c r="O676">
        <v>0.1096924978771895</v>
      </c>
      <c r="P676">
        <v>0</v>
      </c>
      <c r="Q676">
        <v>0</v>
      </c>
      <c r="R676">
        <v>4.7779110142922793E-3</v>
      </c>
      <c r="S676">
        <v>3.4304321025787538E-2</v>
      </c>
      <c r="T676" t="s">
        <v>64</v>
      </c>
    </row>
    <row r="677" spans="1:20" x14ac:dyDescent="0.3">
      <c r="A677" s="2">
        <v>44561</v>
      </c>
      <c r="B677" t="s">
        <v>69</v>
      </c>
      <c r="C677" t="s">
        <v>68</v>
      </c>
      <c r="D677">
        <v>6</v>
      </c>
      <c r="E677">
        <v>1563274.67</v>
      </c>
      <c r="F677">
        <v>-75656.09</v>
      </c>
      <c r="G677">
        <v>-14884.48</v>
      </c>
      <c r="H677">
        <v>14545.913165</v>
      </c>
      <c r="I677">
        <v>0</v>
      </c>
      <c r="J677">
        <v>0</v>
      </c>
      <c r="K677">
        <v>1487340.7</v>
      </c>
      <c r="L677">
        <v>39051.58</v>
      </c>
      <c r="M677">
        <v>-4.8395903453102067E-2</v>
      </c>
      <c r="N677">
        <v>-9.5213466229834079E-3</v>
      </c>
      <c r="O677">
        <v>0.10955617731766989</v>
      </c>
      <c r="P677">
        <v>0</v>
      </c>
      <c r="Q677">
        <v>0</v>
      </c>
      <c r="R677">
        <v>2.6255974841541019E-2</v>
      </c>
      <c r="S677">
        <v>4.8573658524128698E-2</v>
      </c>
      <c r="T677" t="s">
        <v>64</v>
      </c>
    </row>
    <row r="678" spans="1:20" x14ac:dyDescent="0.3">
      <c r="A678" s="2">
        <v>44561</v>
      </c>
      <c r="B678" t="s">
        <v>69</v>
      </c>
      <c r="C678" t="s">
        <v>68</v>
      </c>
      <c r="D678">
        <v>7</v>
      </c>
      <c r="E678">
        <v>1560410.53</v>
      </c>
      <c r="F678">
        <v>-59698.35</v>
      </c>
      <c r="G678">
        <v>-14414.62</v>
      </c>
      <c r="H678">
        <v>14630.464187</v>
      </c>
      <c r="I678">
        <v>0</v>
      </c>
      <c r="J678">
        <v>0</v>
      </c>
      <c r="K678">
        <v>1500908.13</v>
      </c>
      <c r="L678">
        <v>40939.360000000001</v>
      </c>
      <c r="M678">
        <v>-3.8258105064184617E-2</v>
      </c>
      <c r="N678">
        <v>-9.2377100275015459E-3</v>
      </c>
      <c r="O678">
        <v>0.1103952541517929</v>
      </c>
      <c r="P678">
        <v>0</v>
      </c>
      <c r="Q678">
        <v>0</v>
      </c>
      <c r="R678">
        <v>2.727639299282095E-2</v>
      </c>
      <c r="S678">
        <v>3.8132529136419083E-2</v>
      </c>
      <c r="T678" t="s">
        <v>64</v>
      </c>
    </row>
    <row r="679" spans="1:20" x14ac:dyDescent="0.3">
      <c r="A679" s="2">
        <v>44561</v>
      </c>
      <c r="B679" t="s">
        <v>69</v>
      </c>
      <c r="C679" t="s">
        <v>68</v>
      </c>
      <c r="D679">
        <v>8</v>
      </c>
      <c r="E679">
        <v>870135.07</v>
      </c>
      <c r="F679">
        <v>-28182.1</v>
      </c>
      <c r="G679">
        <v>-7912.94</v>
      </c>
      <c r="H679">
        <v>8306.5124510000005</v>
      </c>
      <c r="I679">
        <v>0</v>
      </c>
      <c r="J679">
        <v>0</v>
      </c>
      <c r="K679">
        <v>842265.89</v>
      </c>
      <c r="L679">
        <v>17962.080000000002</v>
      </c>
      <c r="M679">
        <v>-3.2388190031232743E-2</v>
      </c>
      <c r="N679">
        <v>-9.0939214758922436E-3</v>
      </c>
      <c r="O679">
        <v>0.1123991994830886</v>
      </c>
      <c r="P679">
        <v>0</v>
      </c>
      <c r="Q679">
        <v>0</v>
      </c>
      <c r="R679">
        <v>2.1325902204112759E-2</v>
      </c>
      <c r="S679">
        <v>3.2028567702713027E-2</v>
      </c>
      <c r="T679" t="s">
        <v>64</v>
      </c>
    </row>
    <row r="680" spans="1:20" x14ac:dyDescent="0.3">
      <c r="A680" s="2">
        <v>44561</v>
      </c>
      <c r="B680" t="s">
        <v>69</v>
      </c>
      <c r="C680" t="s">
        <v>68</v>
      </c>
      <c r="D680">
        <v>9</v>
      </c>
      <c r="E680">
        <v>1087.6300000000001</v>
      </c>
      <c r="F680">
        <v>-15.31</v>
      </c>
      <c r="G680">
        <v>-12.59</v>
      </c>
      <c r="H680">
        <v>12.839893</v>
      </c>
      <c r="I680">
        <v>0</v>
      </c>
      <c r="J680">
        <v>0</v>
      </c>
      <c r="K680">
        <v>1072.57</v>
      </c>
      <c r="L680">
        <v>0</v>
      </c>
      <c r="M680">
        <v>-1.4076478214098539E-2</v>
      </c>
      <c r="N680">
        <v>-1.157562774105164E-2</v>
      </c>
      <c r="O680">
        <v>0.13899891077165999</v>
      </c>
      <c r="P680">
        <v>0</v>
      </c>
      <c r="Q680">
        <v>0</v>
      </c>
      <c r="R680">
        <v>0</v>
      </c>
      <c r="S680">
        <v>1.384662063385542E-2</v>
      </c>
      <c r="T680" t="s">
        <v>64</v>
      </c>
    </row>
    <row r="681" spans="1:20" x14ac:dyDescent="0.3">
      <c r="A681" s="2">
        <v>44592</v>
      </c>
      <c r="B681" t="s">
        <v>62</v>
      </c>
      <c r="C681" t="s">
        <v>63</v>
      </c>
      <c r="D681">
        <v>25</v>
      </c>
      <c r="E681">
        <v>13555745.140000001</v>
      </c>
      <c r="F681">
        <v>-734840.02</v>
      </c>
      <c r="G681">
        <v>-144472.01</v>
      </c>
      <c r="H681">
        <v>116770.238824</v>
      </c>
      <c r="I681">
        <v>3673741.8632240002</v>
      </c>
      <c r="J681">
        <v>6123.9</v>
      </c>
      <c r="K681">
        <v>11210591.619999999</v>
      </c>
      <c r="L681">
        <v>11610062.48</v>
      </c>
      <c r="M681">
        <v>-5.4208751522751043E-2</v>
      </c>
      <c r="N681">
        <v>-1.0657622174799901E-2</v>
      </c>
      <c r="O681">
        <v>0.1014238153938295</v>
      </c>
      <c r="P681">
        <v>0.2710099537341995</v>
      </c>
      <c r="Q681">
        <v>4.5175679660203471E-4</v>
      </c>
      <c r="R681">
        <v>1.0356333433185929</v>
      </c>
      <c r="S681">
        <v>0.1730007089820515</v>
      </c>
      <c r="T681" t="s">
        <v>64</v>
      </c>
    </row>
    <row r="682" spans="1:20" x14ac:dyDescent="0.3">
      <c r="A682" s="2">
        <v>44592</v>
      </c>
      <c r="B682" t="s">
        <v>62</v>
      </c>
      <c r="C682" t="s">
        <v>66</v>
      </c>
      <c r="D682">
        <v>13</v>
      </c>
      <c r="E682">
        <v>2219456.4500000002</v>
      </c>
      <c r="F682">
        <v>-125860.43</v>
      </c>
      <c r="G682">
        <v>-64374.85</v>
      </c>
      <c r="H682">
        <v>65113.947614999997</v>
      </c>
      <c r="I682">
        <v>564806.88451600005</v>
      </c>
      <c r="J682">
        <v>3075.54</v>
      </c>
      <c r="K682">
        <v>1887298.1</v>
      </c>
      <c r="L682">
        <v>1028283.7</v>
      </c>
      <c r="M682">
        <v>-5.6707771851076422E-2</v>
      </c>
      <c r="N682">
        <v>-2.900478177889005E-2</v>
      </c>
      <c r="O682">
        <v>0.3454288197087842</v>
      </c>
      <c r="P682">
        <v>0.25447982298368588</v>
      </c>
      <c r="Q682">
        <v>1.3857176607362581E-3</v>
      </c>
      <c r="R682">
        <v>0.54484434652904068</v>
      </c>
      <c r="S682">
        <v>0.14965752087633899</v>
      </c>
      <c r="T682" t="s">
        <v>64</v>
      </c>
    </row>
    <row r="683" spans="1:20" x14ac:dyDescent="0.3">
      <c r="A683" s="2">
        <v>44592</v>
      </c>
      <c r="B683" t="s">
        <v>62</v>
      </c>
      <c r="C683" t="s">
        <v>66</v>
      </c>
      <c r="D683">
        <v>14</v>
      </c>
      <c r="E683">
        <v>1844167.21</v>
      </c>
      <c r="F683">
        <v>-121539.89</v>
      </c>
      <c r="G683">
        <v>-51456.77</v>
      </c>
      <c r="H683">
        <v>53172.507668999999</v>
      </c>
      <c r="I683">
        <v>413552.58354800002</v>
      </c>
      <c r="J683">
        <v>1653.2</v>
      </c>
      <c r="K683">
        <v>1556121.4</v>
      </c>
      <c r="L683">
        <v>819864.55</v>
      </c>
      <c r="M683">
        <v>-6.5905027126038102E-2</v>
      </c>
      <c r="N683">
        <v>-2.7902442750839279E-2</v>
      </c>
      <c r="O683">
        <v>0.33948298904409169</v>
      </c>
      <c r="P683">
        <v>0.22424896251571461</v>
      </c>
      <c r="Q683">
        <v>8.9644799616624788E-4</v>
      </c>
      <c r="R683">
        <v>0.5268641315516901</v>
      </c>
      <c r="S683">
        <v>0.15619289207511719</v>
      </c>
      <c r="T683" t="s">
        <v>64</v>
      </c>
    </row>
    <row r="684" spans="1:20" x14ac:dyDescent="0.3">
      <c r="A684" s="2">
        <v>44592</v>
      </c>
      <c r="B684" t="s">
        <v>62</v>
      </c>
      <c r="C684" t="s">
        <v>66</v>
      </c>
      <c r="D684">
        <v>15</v>
      </c>
      <c r="E684">
        <v>1794529.48</v>
      </c>
      <c r="F684">
        <v>-111378</v>
      </c>
      <c r="G684">
        <v>-49691.61</v>
      </c>
      <c r="H684">
        <v>46624.868914999999</v>
      </c>
      <c r="I684">
        <v>485877.76225799997</v>
      </c>
      <c r="J684">
        <v>438.1</v>
      </c>
      <c r="K684">
        <v>1456760.2</v>
      </c>
      <c r="L684">
        <v>928661.08</v>
      </c>
      <c r="M684">
        <v>-6.2065294129355852E-2</v>
      </c>
      <c r="N684">
        <v>-2.7690606676464301E-2</v>
      </c>
      <c r="O684">
        <v>0.30591318609788848</v>
      </c>
      <c r="P684">
        <v>0.2707549626089174</v>
      </c>
      <c r="Q684">
        <v>2.4413084593071161E-4</v>
      </c>
      <c r="R684">
        <v>0.63748383570611</v>
      </c>
      <c r="S684">
        <v>0.18822163902261449</v>
      </c>
      <c r="T684" t="s">
        <v>64</v>
      </c>
    </row>
    <row r="685" spans="1:20" x14ac:dyDescent="0.3">
      <c r="A685" s="2">
        <v>44592</v>
      </c>
      <c r="B685" t="s">
        <v>62</v>
      </c>
      <c r="C685" t="s">
        <v>66</v>
      </c>
      <c r="D685">
        <v>16</v>
      </c>
      <c r="E685">
        <v>2102417.39</v>
      </c>
      <c r="F685">
        <v>-113757.72</v>
      </c>
      <c r="G685">
        <v>-52873.18</v>
      </c>
      <c r="H685">
        <v>53809.182918999999</v>
      </c>
      <c r="I685">
        <v>577827.97580599994</v>
      </c>
      <c r="J685">
        <v>10.77</v>
      </c>
      <c r="K685">
        <v>1708991.32</v>
      </c>
      <c r="L685">
        <v>1133590.8899999999</v>
      </c>
      <c r="M685">
        <v>-5.4108057011457648E-2</v>
      </c>
      <c r="N685">
        <v>-2.5148755071893691E-2</v>
      </c>
      <c r="O685">
        <v>0.30134821819033319</v>
      </c>
      <c r="P685">
        <v>0.27483980039092037</v>
      </c>
      <c r="Q685">
        <v>5.1226745227787517E-6</v>
      </c>
      <c r="R685">
        <v>0.66330991663550409</v>
      </c>
      <c r="S685">
        <v>0.1871303347619285</v>
      </c>
      <c r="T685" t="s">
        <v>64</v>
      </c>
    </row>
    <row r="686" spans="1:20" x14ac:dyDescent="0.3">
      <c r="A686" s="2">
        <v>44592</v>
      </c>
      <c r="B686" t="s">
        <v>62</v>
      </c>
      <c r="C686" t="s">
        <v>66</v>
      </c>
      <c r="D686">
        <v>17</v>
      </c>
      <c r="E686">
        <v>1632950.66</v>
      </c>
      <c r="F686">
        <v>-92513.909999999989</v>
      </c>
      <c r="G686">
        <v>-41309.26</v>
      </c>
      <c r="H686">
        <v>41369.278768999997</v>
      </c>
      <c r="I686">
        <v>427052.48258100002</v>
      </c>
      <c r="J686">
        <v>280.75</v>
      </c>
      <c r="K686">
        <v>1327370.56</v>
      </c>
      <c r="L686">
        <v>851423.47</v>
      </c>
      <c r="M686">
        <v>-5.6654442945630698E-2</v>
      </c>
      <c r="N686">
        <v>-2.5297310575201341E-2</v>
      </c>
      <c r="O686">
        <v>0.2982881890524402</v>
      </c>
      <c r="P686">
        <v>0.26152197555130052</v>
      </c>
      <c r="Q686">
        <v>1.719280360865282E-4</v>
      </c>
      <c r="R686">
        <v>0.64143615630589246</v>
      </c>
      <c r="S686">
        <v>0.187133700659394</v>
      </c>
      <c r="T686" t="s">
        <v>64</v>
      </c>
    </row>
    <row r="687" spans="1:20" x14ac:dyDescent="0.3">
      <c r="A687" s="2">
        <v>44592</v>
      </c>
      <c r="B687" t="s">
        <v>62</v>
      </c>
      <c r="C687" t="s">
        <v>66</v>
      </c>
      <c r="D687">
        <v>18</v>
      </c>
      <c r="E687">
        <v>1256859.8799999999</v>
      </c>
      <c r="F687">
        <v>-83525.060000000012</v>
      </c>
      <c r="G687">
        <v>-32761.24</v>
      </c>
      <c r="H687">
        <v>31621.909704999998</v>
      </c>
      <c r="I687">
        <v>316376.26</v>
      </c>
      <c r="J687">
        <v>994.17</v>
      </c>
      <c r="K687">
        <v>1013675.84</v>
      </c>
      <c r="L687">
        <v>651078.65</v>
      </c>
      <c r="M687">
        <v>-6.645534743300105E-2</v>
      </c>
      <c r="N687">
        <v>-2.6065944598374802E-2</v>
      </c>
      <c r="O687">
        <v>0.29623229379896371</v>
      </c>
      <c r="P687">
        <v>0.2517195950275698</v>
      </c>
      <c r="Q687">
        <v>7.9099509485496499E-4</v>
      </c>
      <c r="R687">
        <v>0.6422947300391415</v>
      </c>
      <c r="S687">
        <v>0.1934854026846653</v>
      </c>
      <c r="T687" t="s">
        <v>64</v>
      </c>
    </row>
    <row r="688" spans="1:20" x14ac:dyDescent="0.3">
      <c r="A688" s="2">
        <v>44592</v>
      </c>
      <c r="B688" t="s">
        <v>62</v>
      </c>
      <c r="C688" t="s">
        <v>66</v>
      </c>
      <c r="D688">
        <v>19</v>
      </c>
      <c r="E688">
        <v>302958.43</v>
      </c>
      <c r="F688">
        <v>-26969.68</v>
      </c>
      <c r="G688">
        <v>-6348.9900000000007</v>
      </c>
      <c r="H688">
        <v>6524.426829</v>
      </c>
      <c r="I688">
        <v>121670.42</v>
      </c>
      <c r="J688">
        <v>0.08</v>
      </c>
      <c r="K688">
        <v>216853.23</v>
      </c>
      <c r="L688">
        <v>195335.74</v>
      </c>
      <c r="M688">
        <v>-8.9021058103582074E-2</v>
      </c>
      <c r="N688">
        <v>-2.095663751624274E-2</v>
      </c>
      <c r="O688">
        <v>0.25356569307853721</v>
      </c>
      <c r="P688">
        <v>0.40160763970159208</v>
      </c>
      <c r="Q688">
        <v>2.6406263063879748E-7</v>
      </c>
      <c r="R688">
        <v>0.90077394742978922</v>
      </c>
      <c r="S688">
        <v>0.28421457029599728</v>
      </c>
      <c r="T688" t="s">
        <v>64</v>
      </c>
    </row>
    <row r="689" spans="1:20" x14ac:dyDescent="0.3">
      <c r="A689" s="2">
        <v>44592</v>
      </c>
      <c r="B689" t="s">
        <v>62</v>
      </c>
      <c r="C689" t="s">
        <v>66</v>
      </c>
      <c r="D689">
        <v>20</v>
      </c>
      <c r="E689">
        <v>42090.26</v>
      </c>
      <c r="F689">
        <v>-6061.1399999999994</v>
      </c>
      <c r="G689">
        <v>-1173.6600000000001</v>
      </c>
      <c r="H689">
        <v>1151.9182940000001</v>
      </c>
      <c r="I689">
        <v>11093.41</v>
      </c>
      <c r="J689">
        <v>0</v>
      </c>
      <c r="K689">
        <v>29203.05</v>
      </c>
      <c r="L689">
        <v>22580.58</v>
      </c>
      <c r="M689">
        <v>-0.14400338700687521</v>
      </c>
      <c r="N689">
        <v>-2.788436089489587E-2</v>
      </c>
      <c r="O689">
        <v>0.32223390745231478</v>
      </c>
      <c r="P689">
        <v>0.26356240137266912</v>
      </c>
      <c r="Q689">
        <v>0</v>
      </c>
      <c r="R689">
        <v>0.7732267691217185</v>
      </c>
      <c r="S689">
        <v>0.30618033720865601</v>
      </c>
      <c r="T689" t="s">
        <v>64</v>
      </c>
    </row>
    <row r="690" spans="1:20" x14ac:dyDescent="0.3">
      <c r="A690" s="2">
        <v>44592</v>
      </c>
      <c r="B690" t="s">
        <v>62</v>
      </c>
      <c r="C690" t="s">
        <v>66</v>
      </c>
      <c r="D690">
        <v>22</v>
      </c>
      <c r="E690">
        <v>1148302.69</v>
      </c>
      <c r="F690">
        <v>-73639.040000000008</v>
      </c>
      <c r="G690">
        <v>-22982.3</v>
      </c>
      <c r="H690">
        <v>20832.288519999998</v>
      </c>
      <c r="I690">
        <v>364284.77645200002</v>
      </c>
      <c r="J690">
        <v>43.84</v>
      </c>
      <c r="K690">
        <v>960791.65</v>
      </c>
      <c r="L690">
        <v>809388.77</v>
      </c>
      <c r="M690">
        <v>-6.4128596615932343E-2</v>
      </c>
      <c r="N690">
        <v>-2.0014148011792951E-2</v>
      </c>
      <c r="O690">
        <v>0.2136051750347486</v>
      </c>
      <c r="P690">
        <v>0.31723758868143043</v>
      </c>
      <c r="Q690">
        <v>3.8178086998995023E-5</v>
      </c>
      <c r="R690">
        <v>0.84241861385868622</v>
      </c>
      <c r="S690">
        <v>0.16329408755456279</v>
      </c>
      <c r="T690" t="s">
        <v>64</v>
      </c>
    </row>
    <row r="691" spans="1:20" x14ac:dyDescent="0.3">
      <c r="A691" s="2">
        <v>44592</v>
      </c>
      <c r="B691" t="s">
        <v>62</v>
      </c>
      <c r="C691" t="s">
        <v>66</v>
      </c>
      <c r="D691">
        <v>23</v>
      </c>
      <c r="E691">
        <v>846952.94</v>
      </c>
      <c r="F691">
        <v>-78843.38</v>
      </c>
      <c r="G691">
        <v>-17027.16</v>
      </c>
      <c r="H691">
        <v>13440.081190000001</v>
      </c>
      <c r="I691">
        <v>274817.917419</v>
      </c>
      <c r="J691">
        <v>407.95</v>
      </c>
      <c r="K691">
        <v>656585.03</v>
      </c>
      <c r="L691">
        <v>566513.37</v>
      </c>
      <c r="M691">
        <v>-9.3090626735412255E-2</v>
      </c>
      <c r="N691">
        <v>-2.010402136392608E-2</v>
      </c>
      <c r="O691">
        <v>0.1868416883198927</v>
      </c>
      <c r="P691">
        <v>0.32447837942330071</v>
      </c>
      <c r="Q691">
        <v>4.8166784803887688E-4</v>
      </c>
      <c r="R691">
        <v>0.86281798109225849</v>
      </c>
      <c r="S691">
        <v>0.22476799006093531</v>
      </c>
      <c r="T691" t="s">
        <v>64</v>
      </c>
    </row>
    <row r="692" spans="1:20" x14ac:dyDescent="0.3">
      <c r="A692" s="2">
        <v>44592</v>
      </c>
      <c r="B692" t="s">
        <v>62</v>
      </c>
      <c r="C692" t="s">
        <v>66</v>
      </c>
      <c r="D692">
        <v>24</v>
      </c>
      <c r="E692">
        <v>1315383.31</v>
      </c>
      <c r="F692">
        <v>-95742.26</v>
      </c>
      <c r="G692">
        <v>-21290.42</v>
      </c>
      <c r="H692">
        <v>19366.60873</v>
      </c>
      <c r="I692">
        <v>488868.30548400001</v>
      </c>
      <c r="J692">
        <v>3385.65</v>
      </c>
      <c r="K692">
        <v>1044886.09</v>
      </c>
      <c r="L692">
        <v>966452.75</v>
      </c>
      <c r="M692">
        <v>-7.2786585683529761E-2</v>
      </c>
      <c r="N692">
        <v>-1.618571547787085E-2</v>
      </c>
      <c r="O692">
        <v>0.17335342316522409</v>
      </c>
      <c r="P692">
        <v>0.37165463615620908</v>
      </c>
      <c r="Q692">
        <v>2.5738885192332262E-3</v>
      </c>
      <c r="R692">
        <v>0.92493598991254633</v>
      </c>
      <c r="S692">
        <v>0.2056413654815189</v>
      </c>
      <c r="T692" t="s">
        <v>64</v>
      </c>
    </row>
    <row r="693" spans="1:20" x14ac:dyDescent="0.3">
      <c r="A693" s="2">
        <v>44592</v>
      </c>
      <c r="B693" t="s">
        <v>62</v>
      </c>
      <c r="C693" t="s">
        <v>68</v>
      </c>
      <c r="D693">
        <v>0</v>
      </c>
      <c r="E693">
        <v>0</v>
      </c>
      <c r="F693">
        <v>-177342.85</v>
      </c>
      <c r="G693">
        <v>-2830.49</v>
      </c>
      <c r="H693">
        <v>124952.172012</v>
      </c>
      <c r="I693">
        <v>0</v>
      </c>
      <c r="J693">
        <v>0</v>
      </c>
      <c r="K693">
        <v>6247528.5899999999</v>
      </c>
      <c r="L693">
        <v>1603.18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2.5661027027008772E-4</v>
      </c>
      <c r="S693">
        <v>0</v>
      </c>
      <c r="T693" t="s">
        <v>64</v>
      </c>
    </row>
    <row r="694" spans="1:20" x14ac:dyDescent="0.3">
      <c r="A694" s="2">
        <v>44592</v>
      </c>
      <c r="B694" t="s">
        <v>62</v>
      </c>
      <c r="C694" t="s">
        <v>68</v>
      </c>
      <c r="D694">
        <v>1</v>
      </c>
      <c r="E694">
        <v>7070053.46</v>
      </c>
      <c r="F694">
        <v>-363947.26</v>
      </c>
      <c r="G694">
        <v>-285346.25</v>
      </c>
      <c r="H694">
        <v>262948.97933200002</v>
      </c>
      <c r="I694">
        <v>0</v>
      </c>
      <c r="J694">
        <v>0</v>
      </c>
      <c r="K694">
        <v>6686672.9400000004</v>
      </c>
      <c r="L694">
        <v>129835.61</v>
      </c>
      <c r="M694">
        <v>-5.1477299579004883E-2</v>
      </c>
      <c r="N694">
        <v>-4.0359843332782953E-2</v>
      </c>
      <c r="O694">
        <v>0.43790505878378549</v>
      </c>
      <c r="P694">
        <v>0</v>
      </c>
      <c r="Q694">
        <v>0</v>
      </c>
      <c r="R694">
        <v>1.9417072012497739E-2</v>
      </c>
      <c r="S694">
        <v>5.422597186415045E-2</v>
      </c>
      <c r="T694" t="s">
        <v>64</v>
      </c>
    </row>
    <row r="695" spans="1:20" x14ac:dyDescent="0.3">
      <c r="A695" s="2">
        <v>44592</v>
      </c>
      <c r="B695" t="s">
        <v>62</v>
      </c>
      <c r="C695" t="s">
        <v>68</v>
      </c>
      <c r="D695">
        <v>2</v>
      </c>
      <c r="E695">
        <v>7473993.6400000006</v>
      </c>
      <c r="F695">
        <v>-381498.41</v>
      </c>
      <c r="G695">
        <v>-283602.98</v>
      </c>
      <c r="H695">
        <v>282735.083369</v>
      </c>
      <c r="I695">
        <v>0</v>
      </c>
      <c r="J695">
        <v>15.45</v>
      </c>
      <c r="K695">
        <v>7094169.46</v>
      </c>
      <c r="L695">
        <v>270132.67</v>
      </c>
      <c r="M695">
        <v>-5.1043448573231592E-2</v>
      </c>
      <c r="N695">
        <v>-3.7945306573742267E-2</v>
      </c>
      <c r="O695">
        <v>0.44540813852043459</v>
      </c>
      <c r="P695">
        <v>0</v>
      </c>
      <c r="Q695">
        <v>2.0671679351335378E-6</v>
      </c>
      <c r="R695">
        <v>3.8078124792919728E-2</v>
      </c>
      <c r="S695">
        <v>5.0819441157565752E-2</v>
      </c>
      <c r="T695" t="s">
        <v>64</v>
      </c>
    </row>
    <row r="696" spans="1:20" x14ac:dyDescent="0.3">
      <c r="A696" s="2">
        <v>44592</v>
      </c>
      <c r="B696" t="s">
        <v>62</v>
      </c>
      <c r="C696" t="s">
        <v>68</v>
      </c>
      <c r="D696">
        <v>3</v>
      </c>
      <c r="E696">
        <v>6125943.0199999996</v>
      </c>
      <c r="F696">
        <v>-338839.94</v>
      </c>
      <c r="G696">
        <v>-227319.38</v>
      </c>
      <c r="H696">
        <v>229645.07158700001</v>
      </c>
      <c r="I696">
        <v>0</v>
      </c>
      <c r="J696">
        <v>2289.13</v>
      </c>
      <c r="K696">
        <v>5791039.3900000006</v>
      </c>
      <c r="L696">
        <v>417979.27</v>
      </c>
      <c r="M696">
        <v>-5.5312290514905903E-2</v>
      </c>
      <c r="N696">
        <v>-3.710765497782903E-2</v>
      </c>
      <c r="O696">
        <v>0.44138274082388529</v>
      </c>
      <c r="P696">
        <v>0</v>
      </c>
      <c r="Q696">
        <v>3.7367797782748559E-4</v>
      </c>
      <c r="R696">
        <v>7.2176899836283101E-2</v>
      </c>
      <c r="S696">
        <v>5.4669726588478608E-2</v>
      </c>
      <c r="T696" t="s">
        <v>64</v>
      </c>
    </row>
    <row r="697" spans="1:20" x14ac:dyDescent="0.3">
      <c r="A697" s="2">
        <v>44592</v>
      </c>
      <c r="B697" t="s">
        <v>62</v>
      </c>
      <c r="C697" t="s">
        <v>68</v>
      </c>
      <c r="D697">
        <v>4</v>
      </c>
      <c r="E697">
        <v>7310478.0300000003</v>
      </c>
      <c r="F697">
        <v>-413671.83</v>
      </c>
      <c r="G697">
        <v>-264627.12</v>
      </c>
      <c r="H697">
        <v>264218.30635899998</v>
      </c>
      <c r="I697">
        <v>0</v>
      </c>
      <c r="J697">
        <v>0</v>
      </c>
      <c r="K697">
        <v>6896895.5199999996</v>
      </c>
      <c r="L697">
        <v>772566.16</v>
      </c>
      <c r="M697">
        <v>-5.6586153231350307E-2</v>
      </c>
      <c r="N697">
        <v>-3.6198333257284949E-2</v>
      </c>
      <c r="O697">
        <v>0.42554775013774337</v>
      </c>
      <c r="P697">
        <v>0</v>
      </c>
      <c r="Q697">
        <v>0</v>
      </c>
      <c r="R697">
        <v>0.1120165091322132</v>
      </c>
      <c r="S697">
        <v>5.6573935152090152E-2</v>
      </c>
      <c r="T697" t="s">
        <v>64</v>
      </c>
    </row>
    <row r="698" spans="1:20" x14ac:dyDescent="0.3">
      <c r="A698" s="2">
        <v>44592</v>
      </c>
      <c r="B698" t="s">
        <v>62</v>
      </c>
      <c r="C698" t="s">
        <v>68</v>
      </c>
      <c r="D698">
        <v>5</v>
      </c>
      <c r="E698">
        <v>6585665.9899999993</v>
      </c>
      <c r="F698">
        <v>-378105.2</v>
      </c>
      <c r="G698">
        <v>-232629.73</v>
      </c>
      <c r="H698">
        <v>247060.38865899999</v>
      </c>
      <c r="I698">
        <v>0</v>
      </c>
      <c r="J698">
        <v>99.97</v>
      </c>
      <c r="K698">
        <v>6211873.1799999997</v>
      </c>
      <c r="L698">
        <v>988225.84000000008</v>
      </c>
      <c r="M698">
        <v>-5.7413358128719803E-2</v>
      </c>
      <c r="N698">
        <v>-3.5323645376676642E-2</v>
      </c>
      <c r="O698">
        <v>0.44170731382792272</v>
      </c>
      <c r="P698">
        <v>0</v>
      </c>
      <c r="Q698">
        <v>1.517993778484961E-5</v>
      </c>
      <c r="R698">
        <v>0.15908660904117169</v>
      </c>
      <c r="S698">
        <v>5.675854356531064E-2</v>
      </c>
      <c r="T698" t="s">
        <v>64</v>
      </c>
    </row>
    <row r="699" spans="1:20" x14ac:dyDescent="0.3">
      <c r="A699" s="2">
        <v>44592</v>
      </c>
      <c r="B699" t="s">
        <v>62</v>
      </c>
      <c r="C699" t="s">
        <v>68</v>
      </c>
      <c r="D699">
        <v>6</v>
      </c>
      <c r="E699">
        <v>5361115.32</v>
      </c>
      <c r="F699">
        <v>-322439.18</v>
      </c>
      <c r="G699">
        <v>-185117.66</v>
      </c>
      <c r="H699">
        <v>195966.413344</v>
      </c>
      <c r="I699">
        <v>128578.12</v>
      </c>
      <c r="J699">
        <v>4.66</v>
      </c>
      <c r="K699">
        <v>4880043.28</v>
      </c>
      <c r="L699">
        <v>1049493.69</v>
      </c>
      <c r="M699">
        <v>-6.0144048533542827E-2</v>
      </c>
      <c r="N699">
        <v>-3.4529691855238798E-2</v>
      </c>
      <c r="O699">
        <v>0.43038553397420359</v>
      </c>
      <c r="P699">
        <v>2.3983464694432279E-2</v>
      </c>
      <c r="Q699">
        <v>8.6922211552054436E-7</v>
      </c>
      <c r="R699">
        <v>0.21505827505693759</v>
      </c>
      <c r="S699">
        <v>8.9733574319009426E-2</v>
      </c>
      <c r="T699" t="s">
        <v>64</v>
      </c>
    </row>
    <row r="700" spans="1:20" x14ac:dyDescent="0.3">
      <c r="A700" s="2">
        <v>44592</v>
      </c>
      <c r="B700" t="s">
        <v>62</v>
      </c>
      <c r="C700" t="s">
        <v>68</v>
      </c>
      <c r="D700">
        <v>7</v>
      </c>
      <c r="E700">
        <v>4301312.21</v>
      </c>
      <c r="F700">
        <v>-273627.92</v>
      </c>
      <c r="G700">
        <v>-151095.14000000001</v>
      </c>
      <c r="H700">
        <v>153685.872932</v>
      </c>
      <c r="I700">
        <v>264748.86</v>
      </c>
      <c r="J700">
        <v>176.9</v>
      </c>
      <c r="K700">
        <v>3741607.15</v>
      </c>
      <c r="L700">
        <v>1081948.07</v>
      </c>
      <c r="M700">
        <v>-6.3614986925117897E-2</v>
      </c>
      <c r="N700">
        <v>-3.5127684907113488E-2</v>
      </c>
      <c r="O700">
        <v>0.42069190172879672</v>
      </c>
      <c r="P700">
        <v>6.1550719193201743E-2</v>
      </c>
      <c r="Q700">
        <v>4.1126984362755667E-5</v>
      </c>
      <c r="R700">
        <v>0.28916666732369273</v>
      </c>
      <c r="S700">
        <v>0.13012425805751959</v>
      </c>
      <c r="T700" t="s">
        <v>64</v>
      </c>
    </row>
    <row r="701" spans="1:20" x14ac:dyDescent="0.3">
      <c r="A701" s="2">
        <v>44592</v>
      </c>
      <c r="B701" t="s">
        <v>62</v>
      </c>
      <c r="C701" t="s">
        <v>68</v>
      </c>
      <c r="D701">
        <v>8</v>
      </c>
      <c r="E701">
        <v>3594258.67</v>
      </c>
      <c r="F701">
        <v>-242091.21</v>
      </c>
      <c r="G701">
        <v>-115259.5</v>
      </c>
      <c r="H701">
        <v>128743.08396600001</v>
      </c>
      <c r="I701">
        <v>408092.85322599998</v>
      </c>
      <c r="J701">
        <v>487.99</v>
      </c>
      <c r="K701">
        <v>3197183.98</v>
      </c>
      <c r="L701">
        <v>1264565.54</v>
      </c>
      <c r="M701">
        <v>-6.7354976986116588E-2</v>
      </c>
      <c r="N701">
        <v>-3.2067669742868003E-2</v>
      </c>
      <c r="O701">
        <v>0.42174092846576772</v>
      </c>
      <c r="P701">
        <v>0.1135402013862291</v>
      </c>
      <c r="Q701">
        <v>1.3576930455035951E-4</v>
      </c>
      <c r="R701">
        <v>0.39552479554210712</v>
      </c>
      <c r="S701">
        <v>0.1104747116044377</v>
      </c>
      <c r="T701" t="s">
        <v>64</v>
      </c>
    </row>
    <row r="702" spans="1:20" x14ac:dyDescent="0.3">
      <c r="A702" s="2">
        <v>44592</v>
      </c>
      <c r="B702" t="s">
        <v>62</v>
      </c>
      <c r="C702" t="s">
        <v>68</v>
      </c>
      <c r="D702">
        <v>9</v>
      </c>
      <c r="E702">
        <v>3399569.72</v>
      </c>
      <c r="F702">
        <v>-214756.98</v>
      </c>
      <c r="G702">
        <v>-111396.72</v>
      </c>
      <c r="H702">
        <v>119498.118359</v>
      </c>
      <c r="I702">
        <v>520625.66580700001</v>
      </c>
      <c r="J702">
        <v>642.81999999999994</v>
      </c>
      <c r="K702">
        <v>2995613.05</v>
      </c>
      <c r="L702">
        <v>1375009.25</v>
      </c>
      <c r="M702">
        <v>-6.3171812225695428E-2</v>
      </c>
      <c r="N702">
        <v>-3.276788804907934E-2</v>
      </c>
      <c r="O702">
        <v>0.41387413411451829</v>
      </c>
      <c r="P702">
        <v>0.15314457672219761</v>
      </c>
      <c r="Q702">
        <v>1.8908863560533181E-4</v>
      </c>
      <c r="R702">
        <v>0.45900763117586241</v>
      </c>
      <c r="S702">
        <v>0.1188258230515126</v>
      </c>
      <c r="T702" t="s">
        <v>64</v>
      </c>
    </row>
    <row r="703" spans="1:20" x14ac:dyDescent="0.3">
      <c r="A703" s="2">
        <v>44592</v>
      </c>
      <c r="B703" t="s">
        <v>62</v>
      </c>
      <c r="C703" t="s">
        <v>68</v>
      </c>
      <c r="D703">
        <v>10</v>
      </c>
      <c r="E703">
        <v>3104629.6</v>
      </c>
      <c r="F703">
        <v>-195876.49</v>
      </c>
      <c r="G703">
        <v>-101062.42</v>
      </c>
      <c r="H703">
        <v>106755.56136399999</v>
      </c>
      <c r="I703">
        <v>708564.97290199995</v>
      </c>
      <c r="J703">
        <v>970.17</v>
      </c>
      <c r="K703">
        <v>2734998.01</v>
      </c>
      <c r="L703">
        <v>1500462.5</v>
      </c>
      <c r="M703">
        <v>-6.3091742087365274E-2</v>
      </c>
      <c r="N703">
        <v>-3.2552166609504718E-2</v>
      </c>
      <c r="O703">
        <v>0.40486653926975752</v>
      </c>
      <c r="P703">
        <v>0.22822850523038241</v>
      </c>
      <c r="Q703">
        <v>3.1249138383528899E-4</v>
      </c>
      <c r="R703">
        <v>0.54861557285008777</v>
      </c>
      <c r="S703">
        <v>0.1190581929644684</v>
      </c>
      <c r="T703" t="s">
        <v>64</v>
      </c>
    </row>
    <row r="704" spans="1:20" x14ac:dyDescent="0.3">
      <c r="A704" s="2">
        <v>44592</v>
      </c>
      <c r="B704" t="s">
        <v>62</v>
      </c>
      <c r="C704" t="s">
        <v>68</v>
      </c>
      <c r="D704">
        <v>11</v>
      </c>
      <c r="E704">
        <v>2045493.87</v>
      </c>
      <c r="F704">
        <v>-137468.07999999999</v>
      </c>
      <c r="G704">
        <v>-62777.31</v>
      </c>
      <c r="H704">
        <v>67440.499928999998</v>
      </c>
      <c r="I704">
        <v>493604.32774199999</v>
      </c>
      <c r="J704">
        <v>1437.55</v>
      </c>
      <c r="K704">
        <v>1775391.55</v>
      </c>
      <c r="L704">
        <v>983000.68</v>
      </c>
      <c r="M704">
        <v>-6.7205324844116981E-2</v>
      </c>
      <c r="N704">
        <v>-3.0690539297485161E-2</v>
      </c>
      <c r="O704">
        <v>0.3881984252360689</v>
      </c>
      <c r="P704">
        <v>0.24131303201705509</v>
      </c>
      <c r="Q704">
        <v>7.0278871087499264E-4</v>
      </c>
      <c r="R704">
        <v>0.55368106263657724</v>
      </c>
      <c r="S704">
        <v>0.13204748445420669</v>
      </c>
      <c r="T704" t="s">
        <v>64</v>
      </c>
    </row>
    <row r="705" spans="1:20" x14ac:dyDescent="0.3">
      <c r="A705" s="2">
        <v>44592</v>
      </c>
      <c r="B705" t="s">
        <v>62</v>
      </c>
      <c r="C705" t="s">
        <v>68</v>
      </c>
      <c r="D705">
        <v>12</v>
      </c>
      <c r="E705">
        <v>1718704.22</v>
      </c>
      <c r="F705">
        <v>-135958.73000000001</v>
      </c>
      <c r="G705">
        <v>-48070.51</v>
      </c>
      <c r="H705">
        <v>52671.726825999998</v>
      </c>
      <c r="I705">
        <v>400620.51419399999</v>
      </c>
      <c r="J705">
        <v>2310.54</v>
      </c>
      <c r="K705">
        <v>1437155.35</v>
      </c>
      <c r="L705">
        <v>833750.41</v>
      </c>
      <c r="M705">
        <v>-7.9105368112728544E-2</v>
      </c>
      <c r="N705">
        <v>-2.79690417004969E-2</v>
      </c>
      <c r="O705">
        <v>0.36083410918552161</v>
      </c>
      <c r="P705">
        <v>0.233094507787966</v>
      </c>
      <c r="Q705">
        <v>1.3443499894356459E-3</v>
      </c>
      <c r="R705">
        <v>0.58013937741664456</v>
      </c>
      <c r="S705">
        <v>0.16381461494287819</v>
      </c>
      <c r="T705" t="s">
        <v>64</v>
      </c>
    </row>
    <row r="706" spans="1:20" x14ac:dyDescent="0.3">
      <c r="A706" s="2">
        <v>44592</v>
      </c>
      <c r="B706" t="s">
        <v>67</v>
      </c>
      <c r="C706" t="s">
        <v>66</v>
      </c>
      <c r="D706">
        <v>22</v>
      </c>
      <c r="E706">
        <v>104565.79</v>
      </c>
      <c r="F706">
        <v>-2777.92</v>
      </c>
      <c r="G706">
        <v>-1151.92</v>
      </c>
      <c r="H706">
        <v>1128.8779979999999</v>
      </c>
      <c r="I706">
        <v>0</v>
      </c>
      <c r="J706">
        <v>0</v>
      </c>
      <c r="K706">
        <v>94455.37</v>
      </c>
      <c r="L706">
        <v>0</v>
      </c>
      <c r="M706">
        <v>-2.6566241215219631E-2</v>
      </c>
      <c r="N706">
        <v>-1.101622241844106E-2</v>
      </c>
      <c r="O706">
        <v>0.1271125866401214</v>
      </c>
      <c r="P706">
        <v>0</v>
      </c>
      <c r="Q706">
        <v>0</v>
      </c>
      <c r="R706">
        <v>0</v>
      </c>
      <c r="S706">
        <v>9.6689557837223813E-2</v>
      </c>
      <c r="T706" t="s">
        <v>64</v>
      </c>
    </row>
    <row r="707" spans="1:20" x14ac:dyDescent="0.3">
      <c r="A707" s="2">
        <v>44592</v>
      </c>
      <c r="B707" t="s">
        <v>67</v>
      </c>
      <c r="C707" t="s">
        <v>68</v>
      </c>
      <c r="D707">
        <v>0</v>
      </c>
      <c r="E707">
        <v>0</v>
      </c>
      <c r="F707">
        <v>-100842.57</v>
      </c>
      <c r="G707">
        <v>-536.95000000000005</v>
      </c>
      <c r="H707">
        <v>43086.233868000003</v>
      </c>
      <c r="I707">
        <v>0</v>
      </c>
      <c r="J707">
        <v>0</v>
      </c>
      <c r="K707">
        <v>5459382.6200000001</v>
      </c>
      <c r="L707">
        <v>3476.17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6.3673316965646195E-4</v>
      </c>
      <c r="S707">
        <v>0</v>
      </c>
      <c r="T707" t="s">
        <v>64</v>
      </c>
    </row>
    <row r="708" spans="1:20" x14ac:dyDescent="0.3">
      <c r="A708" s="2">
        <v>44592</v>
      </c>
      <c r="B708" t="s">
        <v>67</v>
      </c>
      <c r="C708" t="s">
        <v>68</v>
      </c>
      <c r="D708">
        <v>1</v>
      </c>
      <c r="E708">
        <v>3816979.38</v>
      </c>
      <c r="F708">
        <v>-109094.93</v>
      </c>
      <c r="G708">
        <v>-61903.079999999987</v>
      </c>
      <c r="H708">
        <v>57052.754948000002</v>
      </c>
      <c r="I708">
        <v>0</v>
      </c>
      <c r="J708">
        <v>0</v>
      </c>
      <c r="K708">
        <v>3703070.870000001</v>
      </c>
      <c r="L708">
        <v>23242.01</v>
      </c>
      <c r="M708">
        <v>-2.8581482669681069E-2</v>
      </c>
      <c r="N708">
        <v>-1.6217818813577142E-2</v>
      </c>
      <c r="O708">
        <v>0.17598999427302431</v>
      </c>
      <c r="P708">
        <v>0</v>
      </c>
      <c r="Q708">
        <v>0</v>
      </c>
      <c r="R708">
        <v>6.2764151202971694E-3</v>
      </c>
      <c r="S708">
        <v>2.9842579343459619E-2</v>
      </c>
      <c r="T708" t="s">
        <v>64</v>
      </c>
    </row>
    <row r="709" spans="1:20" x14ac:dyDescent="0.3">
      <c r="A709" s="2">
        <v>44592</v>
      </c>
      <c r="B709" t="s">
        <v>67</v>
      </c>
      <c r="C709" t="s">
        <v>68</v>
      </c>
      <c r="D709">
        <v>2</v>
      </c>
      <c r="E709">
        <v>990920.1100000001</v>
      </c>
      <c r="F709">
        <v>-35867.519999999997</v>
      </c>
      <c r="G709">
        <v>-14655.38</v>
      </c>
      <c r="H709">
        <v>15504.238868</v>
      </c>
      <c r="I709">
        <v>0</v>
      </c>
      <c r="J709">
        <v>0</v>
      </c>
      <c r="K709">
        <v>956054.00999999989</v>
      </c>
      <c r="L709">
        <v>11419.28</v>
      </c>
      <c r="M709">
        <v>-3.6196177308380588E-2</v>
      </c>
      <c r="N709">
        <v>-1.478966856369481E-2</v>
      </c>
      <c r="O709">
        <v>0.1842226304724586</v>
      </c>
      <c r="P709">
        <v>0</v>
      </c>
      <c r="Q709">
        <v>0</v>
      </c>
      <c r="R709">
        <v>1.1944178760361039E-2</v>
      </c>
      <c r="S709">
        <v>3.5185581206945343E-2</v>
      </c>
      <c r="T709" t="s">
        <v>64</v>
      </c>
    </row>
    <row r="710" spans="1:20" x14ac:dyDescent="0.3">
      <c r="A710" s="2">
        <v>44592</v>
      </c>
      <c r="B710" t="s">
        <v>67</v>
      </c>
      <c r="C710" t="s">
        <v>68</v>
      </c>
      <c r="D710">
        <v>3</v>
      </c>
      <c r="E710">
        <v>4525785.96</v>
      </c>
      <c r="F710">
        <v>-151462.18</v>
      </c>
      <c r="G710">
        <v>-65473.16</v>
      </c>
      <c r="H710">
        <v>66316.804648999998</v>
      </c>
      <c r="I710">
        <v>0</v>
      </c>
      <c r="J710">
        <v>7562.01</v>
      </c>
      <c r="K710">
        <v>4368309.5199999996</v>
      </c>
      <c r="L710">
        <v>132057.73000000001</v>
      </c>
      <c r="M710">
        <v>-3.3466492083067928E-2</v>
      </c>
      <c r="N710">
        <v>-1.446669386901364E-2</v>
      </c>
      <c r="O710">
        <v>0.17252846253646151</v>
      </c>
      <c r="P710">
        <v>0</v>
      </c>
      <c r="Q710">
        <v>1.670872212436666E-3</v>
      </c>
      <c r="R710">
        <v>3.0230854612152112E-2</v>
      </c>
      <c r="S710">
        <v>3.4795379496912728E-2</v>
      </c>
      <c r="T710" t="s">
        <v>64</v>
      </c>
    </row>
    <row r="711" spans="1:20" x14ac:dyDescent="0.3">
      <c r="A711" s="2">
        <v>44592</v>
      </c>
      <c r="B711" t="s">
        <v>67</v>
      </c>
      <c r="C711" t="s">
        <v>68</v>
      </c>
      <c r="D711">
        <v>4</v>
      </c>
      <c r="E711">
        <v>7458793.7799999993</v>
      </c>
      <c r="F711">
        <v>-224197.66</v>
      </c>
      <c r="G711">
        <v>-108054.65</v>
      </c>
      <c r="H711">
        <v>111199.65827099999</v>
      </c>
      <c r="I711">
        <v>0</v>
      </c>
      <c r="J711">
        <v>0</v>
      </c>
      <c r="K711">
        <v>7237972.6999999993</v>
      </c>
      <c r="L711">
        <v>404819.59</v>
      </c>
      <c r="M711">
        <v>-3.005816578562117E-2</v>
      </c>
      <c r="N711">
        <v>-1.448687994159828E-2</v>
      </c>
      <c r="O711">
        <v>0.175535929483394</v>
      </c>
      <c r="P711">
        <v>0</v>
      </c>
      <c r="Q711">
        <v>0</v>
      </c>
      <c r="R711">
        <v>5.59299691749321E-2</v>
      </c>
      <c r="S711">
        <v>2.960546792325985E-2</v>
      </c>
      <c r="T711" t="s">
        <v>64</v>
      </c>
    </row>
    <row r="712" spans="1:20" x14ac:dyDescent="0.3">
      <c r="A712" s="2">
        <v>44592</v>
      </c>
      <c r="B712" t="s">
        <v>67</v>
      </c>
      <c r="C712" t="s">
        <v>68</v>
      </c>
      <c r="D712">
        <v>5</v>
      </c>
      <c r="E712">
        <v>4070886.9</v>
      </c>
      <c r="F712">
        <v>-145237.10999999999</v>
      </c>
      <c r="G712">
        <v>-60590.030000000013</v>
      </c>
      <c r="H712">
        <v>61908.500338000013</v>
      </c>
      <c r="I712">
        <v>0</v>
      </c>
      <c r="J712">
        <v>0</v>
      </c>
      <c r="K712">
        <v>3926549.13</v>
      </c>
      <c r="L712">
        <v>219733.75</v>
      </c>
      <c r="M712">
        <v>-3.5677019177319809E-2</v>
      </c>
      <c r="N712">
        <v>-1.488374191874503E-2</v>
      </c>
      <c r="O712">
        <v>0.17905745926520339</v>
      </c>
      <c r="P712">
        <v>0</v>
      </c>
      <c r="Q712">
        <v>0</v>
      </c>
      <c r="R712">
        <v>5.5961034161312033E-2</v>
      </c>
      <c r="S712">
        <v>3.5456099259353037E-2</v>
      </c>
      <c r="T712" t="s">
        <v>64</v>
      </c>
    </row>
    <row r="713" spans="1:20" x14ac:dyDescent="0.3">
      <c r="A713" s="2">
        <v>44592</v>
      </c>
      <c r="B713" t="s">
        <v>67</v>
      </c>
      <c r="C713" t="s">
        <v>68</v>
      </c>
      <c r="D713">
        <v>6</v>
      </c>
      <c r="E713">
        <v>2741662.42</v>
      </c>
      <c r="F713">
        <v>-110113</v>
      </c>
      <c r="G713">
        <v>-38511.259999999987</v>
      </c>
      <c r="H713">
        <v>38596.076609999996</v>
      </c>
      <c r="I713">
        <v>31654.04</v>
      </c>
      <c r="J713">
        <v>0</v>
      </c>
      <c r="K713">
        <v>2570181</v>
      </c>
      <c r="L713">
        <v>165052.60999999999</v>
      </c>
      <c r="M713">
        <v>-4.0162858562287913E-2</v>
      </c>
      <c r="N713">
        <v>-1.4046681939784551E-2</v>
      </c>
      <c r="O713">
        <v>0.16575260064822869</v>
      </c>
      <c r="P713">
        <v>1.1545564387901559E-2</v>
      </c>
      <c r="Q713">
        <v>0</v>
      </c>
      <c r="R713">
        <v>6.4218282681258634E-2</v>
      </c>
      <c r="S713">
        <v>6.2546511470219571E-2</v>
      </c>
      <c r="T713" t="s">
        <v>64</v>
      </c>
    </row>
    <row r="714" spans="1:20" x14ac:dyDescent="0.3">
      <c r="A714" s="2">
        <v>44592</v>
      </c>
      <c r="B714" t="s">
        <v>67</v>
      </c>
      <c r="C714" t="s">
        <v>68</v>
      </c>
      <c r="D714">
        <v>7</v>
      </c>
      <c r="E714">
        <v>2442311.17</v>
      </c>
      <c r="F714">
        <v>-89834.23</v>
      </c>
      <c r="G714">
        <v>-31505.11</v>
      </c>
      <c r="H714">
        <v>31871.514030999999</v>
      </c>
      <c r="I714">
        <v>39733.589999999997</v>
      </c>
      <c r="J714">
        <v>0</v>
      </c>
      <c r="K714">
        <v>2289692.54</v>
      </c>
      <c r="L714">
        <v>172869.05</v>
      </c>
      <c r="M714">
        <v>-3.6782466994162738E-2</v>
      </c>
      <c r="N714">
        <v>-1.2899711710363261E-2</v>
      </c>
      <c r="O714">
        <v>0.15365010793490699</v>
      </c>
      <c r="P714">
        <v>1.6268848330247779E-2</v>
      </c>
      <c r="Q714">
        <v>0</v>
      </c>
      <c r="R714">
        <v>7.549880474345258E-2</v>
      </c>
      <c r="S714">
        <v>6.2489428814265259E-2</v>
      </c>
      <c r="T714" t="s">
        <v>64</v>
      </c>
    </row>
    <row r="715" spans="1:20" x14ac:dyDescent="0.3">
      <c r="A715" s="2">
        <v>44592</v>
      </c>
      <c r="B715" t="s">
        <v>67</v>
      </c>
      <c r="C715" t="s">
        <v>68</v>
      </c>
      <c r="D715">
        <v>8</v>
      </c>
      <c r="E715">
        <v>2361857.37</v>
      </c>
      <c r="F715">
        <v>-96199.999999999985</v>
      </c>
      <c r="G715">
        <v>-32110.9</v>
      </c>
      <c r="H715">
        <v>32943.907256999999</v>
      </c>
      <c r="I715">
        <v>18603.73</v>
      </c>
      <c r="J715">
        <v>0</v>
      </c>
      <c r="K715">
        <v>2224105.33</v>
      </c>
      <c r="L715">
        <v>146933.22</v>
      </c>
      <c r="M715">
        <v>-4.0730655975216648E-2</v>
      </c>
      <c r="N715">
        <v>-1.3595613523436431E-2</v>
      </c>
      <c r="O715">
        <v>0.16423004420628171</v>
      </c>
      <c r="P715">
        <v>7.8767372815573538E-3</v>
      </c>
      <c r="Q715">
        <v>0</v>
      </c>
      <c r="R715">
        <v>6.6063966493889029E-2</v>
      </c>
      <c r="S715">
        <v>5.832360656054332E-2</v>
      </c>
      <c r="T715" t="s">
        <v>64</v>
      </c>
    </row>
    <row r="716" spans="1:20" x14ac:dyDescent="0.3">
      <c r="A716" s="2">
        <v>44592</v>
      </c>
      <c r="B716" t="s">
        <v>67</v>
      </c>
      <c r="C716" t="s">
        <v>68</v>
      </c>
      <c r="D716">
        <v>9</v>
      </c>
      <c r="E716">
        <v>1960150.04</v>
      </c>
      <c r="F716">
        <v>-85930.41</v>
      </c>
      <c r="G716">
        <v>-27043.599999999999</v>
      </c>
      <c r="H716">
        <v>26582.407545999999</v>
      </c>
      <c r="I716">
        <v>34331.120000000003</v>
      </c>
      <c r="J716">
        <v>0</v>
      </c>
      <c r="K716">
        <v>1835794.28</v>
      </c>
      <c r="L716">
        <v>158458.49</v>
      </c>
      <c r="M716">
        <v>-4.3838690021912811E-2</v>
      </c>
      <c r="N716">
        <v>-1.379669895065788E-2</v>
      </c>
      <c r="O716">
        <v>0.15967472134363231</v>
      </c>
      <c r="P716">
        <v>1.751453679535675E-2</v>
      </c>
      <c r="Q716">
        <v>0</v>
      </c>
      <c r="R716">
        <v>8.6316038635875905E-2</v>
      </c>
      <c r="S716">
        <v>6.344195977977278E-2</v>
      </c>
      <c r="T716" t="s">
        <v>64</v>
      </c>
    </row>
    <row r="717" spans="1:20" x14ac:dyDescent="0.3">
      <c r="A717" s="2">
        <v>44592</v>
      </c>
      <c r="B717" t="s">
        <v>67</v>
      </c>
      <c r="C717" t="s">
        <v>68</v>
      </c>
      <c r="D717">
        <v>10</v>
      </c>
      <c r="E717">
        <v>1889487.13</v>
      </c>
      <c r="F717">
        <v>-79030.599999999991</v>
      </c>
      <c r="G717">
        <v>-24803.54</v>
      </c>
      <c r="H717">
        <v>24961.997794999999</v>
      </c>
      <c r="I717">
        <v>55209.8</v>
      </c>
      <c r="J717">
        <v>45.07</v>
      </c>
      <c r="K717">
        <v>1761494.77</v>
      </c>
      <c r="L717">
        <v>186708.62</v>
      </c>
      <c r="M717">
        <v>-4.1826482300517172E-2</v>
      </c>
      <c r="N717">
        <v>-1.3127128312326739E-2</v>
      </c>
      <c r="O717">
        <v>0.1555487670311583</v>
      </c>
      <c r="P717">
        <v>2.921946337893289E-2</v>
      </c>
      <c r="Q717">
        <v>2.3853033600710471E-5</v>
      </c>
      <c r="R717">
        <v>0.10599442199876639</v>
      </c>
      <c r="S717">
        <v>6.7739207093725939E-2</v>
      </c>
      <c r="T717" t="s">
        <v>64</v>
      </c>
    </row>
    <row r="718" spans="1:20" x14ac:dyDescent="0.3">
      <c r="A718" s="2">
        <v>44592</v>
      </c>
      <c r="B718" t="s">
        <v>67</v>
      </c>
      <c r="C718" t="s">
        <v>68</v>
      </c>
      <c r="D718">
        <v>11</v>
      </c>
      <c r="E718">
        <v>682323.37</v>
      </c>
      <c r="F718">
        <v>-48802.2</v>
      </c>
      <c r="G718">
        <v>-9922.4399999999987</v>
      </c>
      <c r="H718">
        <v>8475.5516590000007</v>
      </c>
      <c r="I718">
        <v>26228.28</v>
      </c>
      <c r="J718">
        <v>0</v>
      </c>
      <c r="K718">
        <v>595474.4800000001</v>
      </c>
      <c r="L718">
        <v>67615.87</v>
      </c>
      <c r="M718">
        <v>-7.1523565138916459E-2</v>
      </c>
      <c r="N718">
        <v>-1.4542137110150569E-2</v>
      </c>
      <c r="O718">
        <v>0.14625438618996639</v>
      </c>
      <c r="P718">
        <v>3.8439662414025182E-2</v>
      </c>
      <c r="Q718">
        <v>0</v>
      </c>
      <c r="R718">
        <v>0.11354956806881129</v>
      </c>
      <c r="S718">
        <v>0.12728406180781979</v>
      </c>
      <c r="T718" t="s">
        <v>64</v>
      </c>
    </row>
    <row r="719" spans="1:20" x14ac:dyDescent="0.3">
      <c r="A719" s="2">
        <v>44592</v>
      </c>
      <c r="B719" t="s">
        <v>67</v>
      </c>
      <c r="C719" t="s">
        <v>68</v>
      </c>
      <c r="D719">
        <v>12</v>
      </c>
      <c r="E719">
        <v>336192.27</v>
      </c>
      <c r="F719">
        <v>-28591.86</v>
      </c>
      <c r="G719">
        <v>-4381.83</v>
      </c>
      <c r="H719">
        <v>4400.6960519999993</v>
      </c>
      <c r="I719">
        <v>14761.38</v>
      </c>
      <c r="J719">
        <v>0</v>
      </c>
      <c r="K719">
        <v>307736.64</v>
      </c>
      <c r="L719">
        <v>20678.32</v>
      </c>
      <c r="M719">
        <v>-8.5046155284890998E-2</v>
      </c>
      <c r="N719">
        <v>-1.30337024108258E-2</v>
      </c>
      <c r="O719">
        <v>0.1541220655188501</v>
      </c>
      <c r="P719">
        <v>4.3907553258140053E-2</v>
      </c>
      <c r="Q719">
        <v>0</v>
      </c>
      <c r="R719">
        <v>6.7194858564777998E-2</v>
      </c>
      <c r="S719">
        <v>8.4640940733111028E-2</v>
      </c>
      <c r="T719" t="s">
        <v>64</v>
      </c>
    </row>
    <row r="720" spans="1:20" x14ac:dyDescent="0.3">
      <c r="A720" s="2">
        <v>44592</v>
      </c>
      <c r="B720" t="s">
        <v>65</v>
      </c>
      <c r="C720" t="s">
        <v>63</v>
      </c>
      <c r="D720">
        <v>25</v>
      </c>
      <c r="E720">
        <v>8232683.9299999997</v>
      </c>
      <c r="F720">
        <v>-507297.52</v>
      </c>
      <c r="G720">
        <v>-108035.26</v>
      </c>
      <c r="H720">
        <v>106601.37446000001</v>
      </c>
      <c r="I720">
        <v>860943.2690320001</v>
      </c>
      <c r="J720">
        <v>4575.54</v>
      </c>
      <c r="K720">
        <v>7148501.3100000015</v>
      </c>
      <c r="L720">
        <v>1996547.95</v>
      </c>
      <c r="M720">
        <v>-6.161994366762967E-2</v>
      </c>
      <c r="N720">
        <v>-1.312272655170426E-2</v>
      </c>
      <c r="O720">
        <v>0.15245881247090809</v>
      </c>
      <c r="P720">
        <v>0.10457625682612599</v>
      </c>
      <c r="Q720">
        <v>5.5577744012820377E-4</v>
      </c>
      <c r="R720">
        <v>0.27929601792295122</v>
      </c>
      <c r="S720">
        <v>0.13169248682671089</v>
      </c>
      <c r="T720" t="s">
        <v>64</v>
      </c>
    </row>
    <row r="721" spans="1:20" x14ac:dyDescent="0.3">
      <c r="A721" s="2">
        <v>44592</v>
      </c>
      <c r="B721" t="s">
        <v>65</v>
      </c>
      <c r="C721" t="s">
        <v>66</v>
      </c>
      <c r="D721">
        <v>15</v>
      </c>
      <c r="E721">
        <v>157836.96</v>
      </c>
      <c r="F721">
        <v>-9009.81</v>
      </c>
      <c r="G721">
        <v>-2027.96</v>
      </c>
      <c r="H721">
        <v>2137.4256580000001</v>
      </c>
      <c r="I721">
        <v>11691.5</v>
      </c>
      <c r="J721">
        <v>0.59</v>
      </c>
      <c r="K721">
        <v>133085.57</v>
      </c>
      <c r="L721">
        <v>18776.39</v>
      </c>
      <c r="M721">
        <v>-5.7083017817879923E-2</v>
      </c>
      <c r="N721">
        <v>-1.2848448170821329E-2</v>
      </c>
      <c r="O721">
        <v>0.15944594594688499</v>
      </c>
      <c r="P721">
        <v>7.407327155819525E-2</v>
      </c>
      <c r="Q721">
        <v>3.7380344882466058E-6</v>
      </c>
      <c r="R721">
        <v>0.14108509284665499</v>
      </c>
      <c r="S721">
        <v>0.1568161855119358</v>
      </c>
      <c r="T721" t="s">
        <v>64</v>
      </c>
    </row>
    <row r="722" spans="1:20" x14ac:dyDescent="0.3">
      <c r="A722" s="2">
        <v>44592</v>
      </c>
      <c r="B722" t="s">
        <v>65</v>
      </c>
      <c r="C722" t="s">
        <v>66</v>
      </c>
      <c r="D722">
        <v>16</v>
      </c>
      <c r="E722">
        <v>106955.25</v>
      </c>
      <c r="F722">
        <v>-8445.33</v>
      </c>
      <c r="G722">
        <v>-1812.81</v>
      </c>
      <c r="H722">
        <v>1697.6976320000001</v>
      </c>
      <c r="I722">
        <v>2278.06</v>
      </c>
      <c r="J722">
        <v>0</v>
      </c>
      <c r="K722">
        <v>91165.709999999992</v>
      </c>
      <c r="L722">
        <v>3124.56</v>
      </c>
      <c r="M722">
        <v>-7.8961341308631416E-2</v>
      </c>
      <c r="N722">
        <v>-1.6949238115941019E-2</v>
      </c>
      <c r="O722">
        <v>0.18689143829598309</v>
      </c>
      <c r="P722">
        <v>2.1299188211892361E-2</v>
      </c>
      <c r="Q722">
        <v>0</v>
      </c>
      <c r="R722">
        <v>3.4273412667986683E-2</v>
      </c>
      <c r="S722">
        <v>0.14762753581521251</v>
      </c>
      <c r="T722" t="s">
        <v>64</v>
      </c>
    </row>
    <row r="723" spans="1:20" x14ac:dyDescent="0.3">
      <c r="A723" s="2">
        <v>44592</v>
      </c>
      <c r="B723" t="s">
        <v>65</v>
      </c>
      <c r="C723" t="s">
        <v>66</v>
      </c>
      <c r="D723">
        <v>17</v>
      </c>
      <c r="E723">
        <v>8682.130000000001</v>
      </c>
      <c r="F723">
        <v>-226.15</v>
      </c>
      <c r="G723">
        <v>-104.92</v>
      </c>
      <c r="H723">
        <v>188.89064300000001</v>
      </c>
      <c r="I723">
        <v>0</v>
      </c>
      <c r="J723">
        <v>0</v>
      </c>
      <c r="K723">
        <v>8539.9500000000007</v>
      </c>
      <c r="L723">
        <v>1708.73</v>
      </c>
      <c r="M723">
        <v>-2.6047755562287129E-2</v>
      </c>
      <c r="N723">
        <v>-1.2084592145015101E-2</v>
      </c>
      <c r="O723">
        <v>0.25616236916071172</v>
      </c>
      <c r="P723">
        <v>0</v>
      </c>
      <c r="Q723">
        <v>0</v>
      </c>
      <c r="R723">
        <v>0.20008665156119179</v>
      </c>
      <c r="S723">
        <v>1.6376165756559771E-2</v>
      </c>
      <c r="T723" t="s">
        <v>64</v>
      </c>
    </row>
    <row r="724" spans="1:20" x14ac:dyDescent="0.3">
      <c r="A724" s="2">
        <v>44592</v>
      </c>
      <c r="B724" t="s">
        <v>65</v>
      </c>
      <c r="C724" t="s">
        <v>66</v>
      </c>
      <c r="D724">
        <v>22</v>
      </c>
      <c r="E724">
        <v>625572.22</v>
      </c>
      <c r="F724">
        <v>-38788.53</v>
      </c>
      <c r="G724">
        <v>-8195.5</v>
      </c>
      <c r="H724">
        <v>8023.9999419999986</v>
      </c>
      <c r="I724">
        <v>39351.08</v>
      </c>
      <c r="J724">
        <v>3.67</v>
      </c>
      <c r="K724">
        <v>566204.62</v>
      </c>
      <c r="L724">
        <v>108285.41</v>
      </c>
      <c r="M724">
        <v>-6.2004879308739123E-2</v>
      </c>
      <c r="N724">
        <v>-1.310080553129421E-2</v>
      </c>
      <c r="O724">
        <v>0.15102353545903119</v>
      </c>
      <c r="P724">
        <v>6.2904135992483817E-2</v>
      </c>
      <c r="Q724">
        <v>5.8666287962723157E-6</v>
      </c>
      <c r="R724">
        <v>0.1912478389879616</v>
      </c>
      <c r="S724">
        <v>9.4901272949748275E-2</v>
      </c>
      <c r="T724" t="s">
        <v>64</v>
      </c>
    </row>
    <row r="725" spans="1:20" x14ac:dyDescent="0.3">
      <c r="A725" s="2">
        <v>44592</v>
      </c>
      <c r="B725" t="s">
        <v>65</v>
      </c>
      <c r="C725" t="s">
        <v>66</v>
      </c>
      <c r="D725">
        <v>23</v>
      </c>
      <c r="E725">
        <v>904728.38</v>
      </c>
      <c r="F725">
        <v>-73128.98</v>
      </c>
      <c r="G725">
        <v>-11599.1</v>
      </c>
      <c r="H725">
        <v>11563.681054999999</v>
      </c>
      <c r="I725">
        <v>49281.838710000004</v>
      </c>
      <c r="J725">
        <v>9.4</v>
      </c>
      <c r="K725">
        <v>786254.95</v>
      </c>
      <c r="L725">
        <v>113435.24</v>
      </c>
      <c r="M725">
        <v>-8.0829762408912154E-2</v>
      </c>
      <c r="N725">
        <v>-1.282053294271591E-2</v>
      </c>
      <c r="O725">
        <v>0.15049049182406221</v>
      </c>
      <c r="P725">
        <v>5.4471419046233517E-2</v>
      </c>
      <c r="Q725">
        <v>1.0389858666752559E-5</v>
      </c>
      <c r="R725">
        <v>0.14427284686729161</v>
      </c>
      <c r="S725">
        <v>0.13094916951759611</v>
      </c>
      <c r="T725" t="s">
        <v>64</v>
      </c>
    </row>
    <row r="726" spans="1:20" x14ac:dyDescent="0.3">
      <c r="A726" s="2">
        <v>44592</v>
      </c>
      <c r="B726" t="s">
        <v>65</v>
      </c>
      <c r="C726" t="s">
        <v>66</v>
      </c>
      <c r="D726">
        <v>24</v>
      </c>
      <c r="E726">
        <v>1150914.68</v>
      </c>
      <c r="F726">
        <v>-91621.94</v>
      </c>
      <c r="G726">
        <v>-15073.69</v>
      </c>
      <c r="H726">
        <v>15207.170523000001</v>
      </c>
      <c r="I726">
        <v>82819.09</v>
      </c>
      <c r="J726">
        <v>428.79</v>
      </c>
      <c r="K726">
        <v>1005916.1</v>
      </c>
      <c r="L726">
        <v>184554.46</v>
      </c>
      <c r="M726">
        <v>-7.9607934099858738E-2</v>
      </c>
      <c r="N726">
        <v>-1.309713939872589E-2</v>
      </c>
      <c r="O726">
        <v>0.15557379897276921</v>
      </c>
      <c r="P726">
        <v>7.1959365397963299E-2</v>
      </c>
      <c r="Q726">
        <v>3.7256454144802469E-4</v>
      </c>
      <c r="R726">
        <v>0.18346903881944029</v>
      </c>
      <c r="S726">
        <v>0.1259855161461664</v>
      </c>
      <c r="T726" t="s">
        <v>64</v>
      </c>
    </row>
    <row r="727" spans="1:20" x14ac:dyDescent="0.3">
      <c r="A727" s="2">
        <v>44592</v>
      </c>
      <c r="B727" t="s">
        <v>65</v>
      </c>
      <c r="C727" t="s">
        <v>68</v>
      </c>
      <c r="D727">
        <v>0</v>
      </c>
      <c r="E727">
        <v>0</v>
      </c>
      <c r="F727">
        <v>-181251.02</v>
      </c>
      <c r="G727">
        <v>-987.4</v>
      </c>
      <c r="H727">
        <v>65735.769748999999</v>
      </c>
      <c r="I727">
        <v>0</v>
      </c>
      <c r="J727">
        <v>0</v>
      </c>
      <c r="K727">
        <v>8060507.5499999998</v>
      </c>
      <c r="L727">
        <v>139.9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1.735622715222195E-5</v>
      </c>
      <c r="S727">
        <v>0</v>
      </c>
      <c r="T727" t="s">
        <v>64</v>
      </c>
    </row>
    <row r="728" spans="1:20" x14ac:dyDescent="0.3">
      <c r="A728" s="2">
        <v>44592</v>
      </c>
      <c r="B728" t="s">
        <v>65</v>
      </c>
      <c r="C728" t="s">
        <v>68</v>
      </c>
      <c r="D728">
        <v>1</v>
      </c>
      <c r="E728">
        <v>6732236.3100000015</v>
      </c>
      <c r="F728">
        <v>-350790.24</v>
      </c>
      <c r="G728">
        <v>-122051.76</v>
      </c>
      <c r="H728">
        <v>108962.30646000001</v>
      </c>
      <c r="I728">
        <v>0</v>
      </c>
      <c r="J728">
        <v>127.55</v>
      </c>
      <c r="K728">
        <v>6368831.2300000004</v>
      </c>
      <c r="L728">
        <v>26744.97</v>
      </c>
      <c r="M728">
        <v>-5.2106049735500141E-2</v>
      </c>
      <c r="N728">
        <v>-1.8129452737525781E-2</v>
      </c>
      <c r="O728">
        <v>0.19056717956157271</v>
      </c>
      <c r="P728">
        <v>0</v>
      </c>
      <c r="Q728">
        <v>1.8946156095343599E-5</v>
      </c>
      <c r="R728">
        <v>4.1993529164377E-3</v>
      </c>
      <c r="S728">
        <v>5.3979846111492327E-2</v>
      </c>
      <c r="T728" t="s">
        <v>64</v>
      </c>
    </row>
    <row r="729" spans="1:20" x14ac:dyDescent="0.3">
      <c r="A729" s="2">
        <v>44592</v>
      </c>
      <c r="B729" t="s">
        <v>65</v>
      </c>
      <c r="C729" t="s">
        <v>68</v>
      </c>
      <c r="D729">
        <v>2</v>
      </c>
      <c r="E729">
        <v>10891363.539999999</v>
      </c>
      <c r="F729">
        <v>-606597.5</v>
      </c>
      <c r="G729">
        <v>-179002.61</v>
      </c>
      <c r="H729">
        <v>171220.297208</v>
      </c>
      <c r="I729">
        <v>0</v>
      </c>
      <c r="J729">
        <v>0</v>
      </c>
      <c r="K729">
        <v>10279663.4</v>
      </c>
      <c r="L729">
        <v>92928.03</v>
      </c>
      <c r="M729">
        <v>-5.5695276149050482E-2</v>
      </c>
      <c r="N729">
        <v>-1.643528005860688E-2</v>
      </c>
      <c r="O729">
        <v>0.18509903845697501</v>
      </c>
      <c r="P729">
        <v>0</v>
      </c>
      <c r="Q729">
        <v>0</v>
      </c>
      <c r="R729">
        <v>9.0399876322798667E-3</v>
      </c>
      <c r="S729">
        <v>5.6163779471087118E-2</v>
      </c>
      <c r="T729" t="s">
        <v>64</v>
      </c>
    </row>
    <row r="730" spans="1:20" x14ac:dyDescent="0.3">
      <c r="A730" s="2">
        <v>44592</v>
      </c>
      <c r="B730" t="s">
        <v>65</v>
      </c>
      <c r="C730" t="s">
        <v>68</v>
      </c>
      <c r="D730">
        <v>3</v>
      </c>
      <c r="E730">
        <v>10232949.640000001</v>
      </c>
      <c r="F730">
        <v>-552939.74</v>
      </c>
      <c r="G730">
        <v>-162142.42000000001</v>
      </c>
      <c r="H730">
        <v>160191.41027299999</v>
      </c>
      <c r="I730">
        <v>0</v>
      </c>
      <c r="J730">
        <v>0</v>
      </c>
      <c r="K730">
        <v>9675155.5</v>
      </c>
      <c r="L730">
        <v>196134.55</v>
      </c>
      <c r="M730">
        <v>-5.4035225370267732E-2</v>
      </c>
      <c r="N730">
        <v>-1.5845130260994812E-2</v>
      </c>
      <c r="O730">
        <v>0.1843187678722307</v>
      </c>
      <c r="P730">
        <v>0</v>
      </c>
      <c r="Q730">
        <v>0</v>
      </c>
      <c r="R730">
        <v>2.0271979091188771E-2</v>
      </c>
      <c r="S730">
        <v>5.4509614492737848E-2</v>
      </c>
      <c r="T730" t="s">
        <v>64</v>
      </c>
    </row>
    <row r="731" spans="1:20" x14ac:dyDescent="0.3">
      <c r="A731" s="2">
        <v>44592</v>
      </c>
      <c r="B731" t="s">
        <v>65</v>
      </c>
      <c r="C731" t="s">
        <v>68</v>
      </c>
      <c r="D731">
        <v>4</v>
      </c>
      <c r="E731">
        <v>6132323.1899999985</v>
      </c>
      <c r="F731">
        <v>-286737.46999999997</v>
      </c>
      <c r="G731">
        <v>-98340.800000000003</v>
      </c>
      <c r="H731">
        <v>96310.450797000012</v>
      </c>
      <c r="I731">
        <v>0</v>
      </c>
      <c r="J731">
        <v>0</v>
      </c>
      <c r="K731">
        <v>5844951.3000000007</v>
      </c>
      <c r="L731">
        <v>181454.5</v>
      </c>
      <c r="M731">
        <v>-4.6758375433894911E-2</v>
      </c>
      <c r="N731">
        <v>-1.6036467249535169E-2</v>
      </c>
      <c r="O731">
        <v>0.18491815471589501</v>
      </c>
      <c r="P731">
        <v>0</v>
      </c>
      <c r="Q731">
        <v>0</v>
      </c>
      <c r="R731">
        <v>3.104465558164702E-2</v>
      </c>
      <c r="S731">
        <v>4.6861830516143878E-2</v>
      </c>
      <c r="T731" t="s">
        <v>64</v>
      </c>
    </row>
    <row r="732" spans="1:20" x14ac:dyDescent="0.3">
      <c r="A732" s="2">
        <v>44592</v>
      </c>
      <c r="B732" t="s">
        <v>65</v>
      </c>
      <c r="C732" t="s">
        <v>68</v>
      </c>
      <c r="D732">
        <v>5</v>
      </c>
      <c r="E732">
        <v>7081379.79</v>
      </c>
      <c r="F732">
        <v>-445177.02</v>
      </c>
      <c r="G732">
        <v>-110228.41</v>
      </c>
      <c r="H732">
        <v>108702.459107</v>
      </c>
      <c r="I732">
        <v>0</v>
      </c>
      <c r="J732">
        <v>12.65</v>
      </c>
      <c r="K732">
        <v>6635462.0099999998</v>
      </c>
      <c r="L732">
        <v>265056.36</v>
      </c>
      <c r="M732">
        <v>-6.2865858519360676E-2</v>
      </c>
      <c r="N732">
        <v>-1.556595088370483E-2</v>
      </c>
      <c r="O732">
        <v>0.18073932350286381</v>
      </c>
      <c r="P732">
        <v>0</v>
      </c>
      <c r="Q732">
        <v>1.78637502508533E-6</v>
      </c>
      <c r="R732">
        <v>3.9945426497890527E-2</v>
      </c>
      <c r="S732">
        <v>6.2970465251659696E-2</v>
      </c>
      <c r="T732" t="s">
        <v>64</v>
      </c>
    </row>
    <row r="733" spans="1:20" x14ac:dyDescent="0.3">
      <c r="A733" s="2">
        <v>44592</v>
      </c>
      <c r="B733" t="s">
        <v>65</v>
      </c>
      <c r="C733" t="s">
        <v>68</v>
      </c>
      <c r="D733">
        <v>6</v>
      </c>
      <c r="E733">
        <v>4584789.79</v>
      </c>
      <c r="F733">
        <v>-286899.61</v>
      </c>
      <c r="G733">
        <v>-69886.42</v>
      </c>
      <c r="H733">
        <v>66414.241276999994</v>
      </c>
      <c r="I733">
        <v>6912</v>
      </c>
      <c r="J733">
        <v>1.94</v>
      </c>
      <c r="K733">
        <v>4128663.64</v>
      </c>
      <c r="L733">
        <v>219277.94</v>
      </c>
      <c r="M733">
        <v>-6.2576393496985169E-2</v>
      </c>
      <c r="N733">
        <v>-1.5243102345156811E-2</v>
      </c>
      <c r="O733">
        <v>0.17055833898214059</v>
      </c>
      <c r="P733">
        <v>1.5075936556733611E-3</v>
      </c>
      <c r="Q733">
        <v>4.2313826562591428E-7</v>
      </c>
      <c r="R733">
        <v>5.311111757217403E-2</v>
      </c>
      <c r="S733">
        <v>9.9486818565786395E-2</v>
      </c>
      <c r="T733" t="s">
        <v>64</v>
      </c>
    </row>
    <row r="734" spans="1:20" x14ac:dyDescent="0.3">
      <c r="A734" s="2">
        <v>44592</v>
      </c>
      <c r="B734" t="s">
        <v>65</v>
      </c>
      <c r="C734" t="s">
        <v>68</v>
      </c>
      <c r="D734">
        <v>7</v>
      </c>
      <c r="E734">
        <v>3878952.38</v>
      </c>
      <c r="F734">
        <v>-298021.61</v>
      </c>
      <c r="G734">
        <v>-56678.16</v>
      </c>
      <c r="H734">
        <v>52950.870155999997</v>
      </c>
      <c r="I734">
        <v>28854.34</v>
      </c>
      <c r="J734">
        <v>8.19</v>
      </c>
      <c r="K734">
        <v>3369391.14</v>
      </c>
      <c r="L734">
        <v>263585.44</v>
      </c>
      <c r="M734">
        <v>-7.6830437913238833E-2</v>
      </c>
      <c r="N734">
        <v>-1.461171843517192E-2</v>
      </c>
      <c r="O734">
        <v>0.16072736468403309</v>
      </c>
      <c r="P734">
        <v>7.4386940527483352E-3</v>
      </c>
      <c r="Q734">
        <v>2.1113948297555538E-6</v>
      </c>
      <c r="R734">
        <v>7.8229397849013171E-2</v>
      </c>
      <c r="S734">
        <v>0.13136568590718309</v>
      </c>
      <c r="T734" t="s">
        <v>64</v>
      </c>
    </row>
    <row r="735" spans="1:20" x14ac:dyDescent="0.3">
      <c r="A735" s="2">
        <v>44592</v>
      </c>
      <c r="B735" t="s">
        <v>65</v>
      </c>
      <c r="C735" t="s">
        <v>68</v>
      </c>
      <c r="D735">
        <v>8</v>
      </c>
      <c r="E735">
        <v>2903974.54</v>
      </c>
      <c r="F735">
        <v>-204388.12</v>
      </c>
      <c r="G735">
        <v>-42091.06</v>
      </c>
      <c r="H735">
        <v>41569.167906000002</v>
      </c>
      <c r="I735">
        <v>50493.560644999998</v>
      </c>
      <c r="J735">
        <v>0.72</v>
      </c>
      <c r="K735">
        <v>2570173.16</v>
      </c>
      <c r="L735">
        <v>218336.86</v>
      </c>
      <c r="M735">
        <v>-7.0382201078112772E-2</v>
      </c>
      <c r="N735">
        <v>-1.44942937412943E-2</v>
      </c>
      <c r="O735">
        <v>0.16854260319053799</v>
      </c>
      <c r="P735">
        <v>1.7387742195907819E-2</v>
      </c>
      <c r="Q735">
        <v>2.4793605800689969E-7</v>
      </c>
      <c r="R735">
        <v>8.4950252923814681E-2</v>
      </c>
      <c r="S735">
        <v>0.11494638654786569</v>
      </c>
      <c r="T735" t="s">
        <v>64</v>
      </c>
    </row>
    <row r="736" spans="1:20" x14ac:dyDescent="0.3">
      <c r="A736" s="2">
        <v>44592</v>
      </c>
      <c r="B736" t="s">
        <v>65</v>
      </c>
      <c r="C736" t="s">
        <v>68</v>
      </c>
      <c r="D736">
        <v>9</v>
      </c>
      <c r="E736">
        <v>2619345.9</v>
      </c>
      <c r="F736">
        <v>-191573.03</v>
      </c>
      <c r="G736">
        <v>-37538.93</v>
      </c>
      <c r="H736">
        <v>37078.231175000001</v>
      </c>
      <c r="I736">
        <v>62431.02</v>
      </c>
      <c r="J736">
        <v>2.52</v>
      </c>
      <c r="K736">
        <v>2313412.7200000002</v>
      </c>
      <c r="L736">
        <v>269265.5</v>
      </c>
      <c r="M736">
        <v>-7.3137736409689152E-2</v>
      </c>
      <c r="N736">
        <v>-1.4331413808309931E-2</v>
      </c>
      <c r="O736">
        <v>0.166669957673895</v>
      </c>
      <c r="P736">
        <v>2.3834584046345308E-2</v>
      </c>
      <c r="Q736">
        <v>9.620722486480308E-7</v>
      </c>
      <c r="R736">
        <v>0.11639319593608879</v>
      </c>
      <c r="S736">
        <v>0.1167975485788266</v>
      </c>
      <c r="T736" t="s">
        <v>64</v>
      </c>
    </row>
    <row r="737" spans="1:20" x14ac:dyDescent="0.3">
      <c r="A737" s="2">
        <v>44592</v>
      </c>
      <c r="B737" t="s">
        <v>65</v>
      </c>
      <c r="C737" t="s">
        <v>68</v>
      </c>
      <c r="D737">
        <v>10</v>
      </c>
      <c r="E737">
        <v>2278741.7999999998</v>
      </c>
      <c r="F737">
        <v>-164586.96</v>
      </c>
      <c r="G737">
        <v>-33515.61</v>
      </c>
      <c r="H737">
        <v>31896.486998</v>
      </c>
      <c r="I737">
        <v>90522.71</v>
      </c>
      <c r="J737">
        <v>14.7</v>
      </c>
      <c r="K737">
        <v>1988173.81</v>
      </c>
      <c r="L737">
        <v>197172.53</v>
      </c>
      <c r="M737">
        <v>-7.2227121124473159E-2</v>
      </c>
      <c r="N737">
        <v>-1.470794541092809E-2</v>
      </c>
      <c r="O737">
        <v>0.16480823383678861</v>
      </c>
      <c r="P737">
        <v>3.9724864835498259E-2</v>
      </c>
      <c r="Q737">
        <v>6.4509283149148358E-6</v>
      </c>
      <c r="R737">
        <v>9.9172682492985859E-2</v>
      </c>
      <c r="S737">
        <v>0.12751246762577481</v>
      </c>
      <c r="T737" t="s">
        <v>64</v>
      </c>
    </row>
    <row r="738" spans="1:20" x14ac:dyDescent="0.3">
      <c r="A738" s="2">
        <v>44592</v>
      </c>
      <c r="B738" t="s">
        <v>65</v>
      </c>
      <c r="C738" t="s">
        <v>68</v>
      </c>
      <c r="D738">
        <v>11</v>
      </c>
      <c r="E738">
        <v>767225.26</v>
      </c>
      <c r="F738">
        <v>-42840.67</v>
      </c>
      <c r="G738">
        <v>-11367.34</v>
      </c>
      <c r="H738">
        <v>11108.430780000001</v>
      </c>
      <c r="I738">
        <v>20663.5</v>
      </c>
      <c r="J738">
        <v>2.69</v>
      </c>
      <c r="K738">
        <v>705118.75000000012</v>
      </c>
      <c r="L738">
        <v>92676.56</v>
      </c>
      <c r="M738">
        <v>-5.583845088729221E-2</v>
      </c>
      <c r="N738">
        <v>-1.481617015581578E-2</v>
      </c>
      <c r="O738">
        <v>0.170475114469746</v>
      </c>
      <c r="P738">
        <v>2.6932768089517799E-2</v>
      </c>
      <c r="Q738">
        <v>3.5061410777846388E-6</v>
      </c>
      <c r="R738">
        <v>0.1314339747737526</v>
      </c>
      <c r="S738">
        <v>8.0949511490275877E-2</v>
      </c>
      <c r="T738" t="s">
        <v>64</v>
      </c>
    </row>
    <row r="739" spans="1:20" x14ac:dyDescent="0.3">
      <c r="A739" s="2">
        <v>44592</v>
      </c>
      <c r="B739" t="s">
        <v>65</v>
      </c>
      <c r="C739" t="s">
        <v>68</v>
      </c>
      <c r="D739">
        <v>12</v>
      </c>
      <c r="E739">
        <v>756689.1399999999</v>
      </c>
      <c r="F739">
        <v>-58337.11</v>
      </c>
      <c r="G739">
        <v>-10362.94</v>
      </c>
      <c r="H739">
        <v>10762.778794</v>
      </c>
      <c r="I739">
        <v>26878.198710000001</v>
      </c>
      <c r="J739">
        <v>449.92</v>
      </c>
      <c r="K739">
        <v>667969.09000000008</v>
      </c>
      <c r="L739">
        <v>95578.5</v>
      </c>
      <c r="M739">
        <v>-7.7095212440871044E-2</v>
      </c>
      <c r="N739">
        <v>-1.3695108667741689E-2</v>
      </c>
      <c r="O739">
        <v>0.16747041015949071</v>
      </c>
      <c r="P739">
        <v>3.5520793532202673E-2</v>
      </c>
      <c r="Q739">
        <v>5.9459026992246782E-4</v>
      </c>
      <c r="R739">
        <v>0.1430882078690198</v>
      </c>
      <c r="S739">
        <v>0.1172476850929826</v>
      </c>
      <c r="T739" t="s">
        <v>64</v>
      </c>
    </row>
    <row r="740" spans="1:20" x14ac:dyDescent="0.3">
      <c r="A740" s="2">
        <v>44592</v>
      </c>
      <c r="B740" t="s">
        <v>69</v>
      </c>
      <c r="C740" t="s">
        <v>68</v>
      </c>
      <c r="D740">
        <v>0</v>
      </c>
      <c r="E740">
        <v>0</v>
      </c>
      <c r="F740">
        <v>-24442.44</v>
      </c>
      <c r="G740">
        <v>-142.56</v>
      </c>
      <c r="H740">
        <v>16232.859322</v>
      </c>
      <c r="I740">
        <v>0</v>
      </c>
      <c r="J740">
        <v>0</v>
      </c>
      <c r="K740">
        <v>3335046.63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 t="s">
        <v>64</v>
      </c>
    </row>
    <row r="741" spans="1:20" x14ac:dyDescent="0.3">
      <c r="A741" s="2">
        <v>44592</v>
      </c>
      <c r="B741" t="s">
        <v>69</v>
      </c>
      <c r="C741" t="s">
        <v>68</v>
      </c>
      <c r="D741">
        <v>1</v>
      </c>
      <c r="E741">
        <v>1292268</v>
      </c>
      <c r="F741">
        <v>-43292.259999999987</v>
      </c>
      <c r="G741">
        <v>-11706.96</v>
      </c>
      <c r="H741">
        <v>10677.004991</v>
      </c>
      <c r="I741">
        <v>0</v>
      </c>
      <c r="J741">
        <v>0</v>
      </c>
      <c r="K741">
        <v>1248032.3400000001</v>
      </c>
      <c r="L741">
        <v>0</v>
      </c>
      <c r="M741">
        <v>-3.3500992054279762E-2</v>
      </c>
      <c r="N741">
        <v>-9.0592353908012895E-3</v>
      </c>
      <c r="O741">
        <v>9.7280999979206348E-2</v>
      </c>
      <c r="P741">
        <v>0</v>
      </c>
      <c r="Q741">
        <v>0</v>
      </c>
      <c r="R741">
        <v>0</v>
      </c>
      <c r="S741">
        <v>3.4231026381524692E-2</v>
      </c>
      <c r="T741" t="s">
        <v>64</v>
      </c>
    </row>
    <row r="742" spans="1:20" x14ac:dyDescent="0.3">
      <c r="A742" s="2">
        <v>44592</v>
      </c>
      <c r="B742" t="s">
        <v>69</v>
      </c>
      <c r="C742" t="s">
        <v>68</v>
      </c>
      <c r="D742">
        <v>2</v>
      </c>
      <c r="E742">
        <v>441185.71</v>
      </c>
      <c r="F742">
        <v>-13625.37</v>
      </c>
      <c r="G742">
        <v>-3538.48</v>
      </c>
      <c r="H742">
        <v>3653.098927</v>
      </c>
      <c r="I742">
        <v>0</v>
      </c>
      <c r="J742">
        <v>0</v>
      </c>
      <c r="K742">
        <v>427707.9</v>
      </c>
      <c r="L742">
        <v>7687.24</v>
      </c>
      <c r="M742">
        <v>-3.08835252166259E-2</v>
      </c>
      <c r="N742">
        <v>-8.0203866983815063E-3</v>
      </c>
      <c r="O742">
        <v>9.7492490901174539E-2</v>
      </c>
      <c r="P742">
        <v>0</v>
      </c>
      <c r="Q742">
        <v>0</v>
      </c>
      <c r="R742">
        <v>1.7973107347327461E-2</v>
      </c>
      <c r="S742">
        <v>3.054906288782562E-2</v>
      </c>
      <c r="T742" t="s">
        <v>64</v>
      </c>
    </row>
    <row r="743" spans="1:20" x14ac:dyDescent="0.3">
      <c r="A743" s="2">
        <v>44592</v>
      </c>
      <c r="B743" t="s">
        <v>69</v>
      </c>
      <c r="C743" t="s">
        <v>68</v>
      </c>
      <c r="D743">
        <v>3</v>
      </c>
      <c r="E743">
        <v>1771365.64</v>
      </c>
      <c r="F743">
        <v>-67111.92</v>
      </c>
      <c r="G743">
        <v>-15044.07</v>
      </c>
      <c r="H743">
        <v>14581.164873</v>
      </c>
      <c r="I743">
        <v>0</v>
      </c>
      <c r="J743">
        <v>0</v>
      </c>
      <c r="K743">
        <v>1704243.67</v>
      </c>
      <c r="L743">
        <v>19127.7</v>
      </c>
      <c r="M743">
        <v>-3.7887107260362117E-2</v>
      </c>
      <c r="N743">
        <v>-8.4929218791892098E-3</v>
      </c>
      <c r="O743">
        <v>9.6920394919506936E-2</v>
      </c>
      <c r="P743">
        <v>0</v>
      </c>
      <c r="Q743">
        <v>0</v>
      </c>
      <c r="R743">
        <v>1.1223571098844099E-2</v>
      </c>
      <c r="S743">
        <v>3.7892780849017822E-2</v>
      </c>
      <c r="T743" t="s">
        <v>64</v>
      </c>
    </row>
    <row r="744" spans="1:20" x14ac:dyDescent="0.3">
      <c r="A744" s="2">
        <v>44592</v>
      </c>
      <c r="B744" t="s">
        <v>69</v>
      </c>
      <c r="C744" t="s">
        <v>68</v>
      </c>
      <c r="D744">
        <v>4</v>
      </c>
      <c r="E744">
        <v>1739694.53</v>
      </c>
      <c r="F744">
        <v>-46798.25</v>
      </c>
      <c r="G744">
        <v>-15098.66</v>
      </c>
      <c r="H744">
        <v>15119.756402000001</v>
      </c>
      <c r="I744">
        <v>0</v>
      </c>
      <c r="J744">
        <v>0</v>
      </c>
      <c r="K744">
        <v>1692919.86</v>
      </c>
      <c r="L744">
        <v>44836.38</v>
      </c>
      <c r="M744">
        <v>-2.6900268520129219E-2</v>
      </c>
      <c r="N744">
        <v>-8.6789144528723675E-3</v>
      </c>
      <c r="O744">
        <v>0.1023299982909143</v>
      </c>
      <c r="P744">
        <v>0</v>
      </c>
      <c r="Q744">
        <v>0</v>
      </c>
      <c r="R744">
        <v>2.64846441106787E-2</v>
      </c>
      <c r="S744">
        <v>2.6886714416467079E-2</v>
      </c>
      <c r="T744" t="s">
        <v>64</v>
      </c>
    </row>
    <row r="745" spans="1:20" x14ac:dyDescent="0.3">
      <c r="A745" s="2">
        <v>44592</v>
      </c>
      <c r="B745" t="s">
        <v>69</v>
      </c>
      <c r="C745" t="s">
        <v>68</v>
      </c>
      <c r="D745">
        <v>5</v>
      </c>
      <c r="E745">
        <v>2995747.57</v>
      </c>
      <c r="F745">
        <v>-112851.37</v>
      </c>
      <c r="G745">
        <v>-26344.26</v>
      </c>
      <c r="H745">
        <v>26211.774911</v>
      </c>
      <c r="I745">
        <v>0</v>
      </c>
      <c r="J745">
        <v>0</v>
      </c>
      <c r="K745">
        <v>2882949.56</v>
      </c>
      <c r="L745">
        <v>46569.15</v>
      </c>
      <c r="M745">
        <v>-3.7670520417045689E-2</v>
      </c>
      <c r="N745">
        <v>-8.7938851269768366E-3</v>
      </c>
      <c r="O745">
        <v>0.1030201990780121</v>
      </c>
      <c r="P745">
        <v>0</v>
      </c>
      <c r="Q745">
        <v>0</v>
      </c>
      <c r="R745">
        <v>1.6153300302624789E-2</v>
      </c>
      <c r="S745">
        <v>3.7652708502405548E-2</v>
      </c>
      <c r="T745" t="s">
        <v>64</v>
      </c>
    </row>
    <row r="746" spans="1:20" x14ac:dyDescent="0.3">
      <c r="A746" s="2">
        <v>44592</v>
      </c>
      <c r="B746" t="s">
        <v>69</v>
      </c>
      <c r="C746" t="s">
        <v>68</v>
      </c>
      <c r="D746">
        <v>6</v>
      </c>
      <c r="E746">
        <v>871341.05</v>
      </c>
      <c r="F746">
        <v>-42973.32</v>
      </c>
      <c r="G746">
        <v>-8294.7099999999991</v>
      </c>
      <c r="H746">
        <v>7903.7161459999998</v>
      </c>
      <c r="I746">
        <v>0</v>
      </c>
      <c r="J746">
        <v>0</v>
      </c>
      <c r="K746">
        <v>828174.32</v>
      </c>
      <c r="L746">
        <v>8566.65</v>
      </c>
      <c r="M746">
        <v>-4.9318599186851123E-2</v>
      </c>
      <c r="N746">
        <v>-9.5194757552166265E-3</v>
      </c>
      <c r="O746">
        <v>0.1068007568959549</v>
      </c>
      <c r="P746">
        <v>0</v>
      </c>
      <c r="Q746">
        <v>0</v>
      </c>
      <c r="R746">
        <v>1.0344017911591371E-2</v>
      </c>
      <c r="S746">
        <v>4.954056738173887E-2</v>
      </c>
      <c r="T746" t="s">
        <v>64</v>
      </c>
    </row>
    <row r="747" spans="1:20" x14ac:dyDescent="0.3">
      <c r="A747" s="2">
        <v>44592</v>
      </c>
      <c r="B747" t="s">
        <v>69</v>
      </c>
      <c r="C747" t="s">
        <v>68</v>
      </c>
      <c r="D747">
        <v>7</v>
      </c>
      <c r="E747">
        <v>1468810.15</v>
      </c>
      <c r="F747">
        <v>-65167.13</v>
      </c>
      <c r="G747">
        <v>-14174.68</v>
      </c>
      <c r="H747">
        <v>13614.399987000001</v>
      </c>
      <c r="I747">
        <v>18530.55</v>
      </c>
      <c r="J747">
        <v>0</v>
      </c>
      <c r="K747">
        <v>1403241.04</v>
      </c>
      <c r="L747">
        <v>49283.09</v>
      </c>
      <c r="M747">
        <v>-4.4367292804995941E-2</v>
      </c>
      <c r="N747">
        <v>-9.6504507406896672E-3</v>
      </c>
      <c r="O747">
        <v>0.1091349896323203</v>
      </c>
      <c r="P747">
        <v>1.261602801423996E-2</v>
      </c>
      <c r="Q747">
        <v>0</v>
      </c>
      <c r="R747">
        <v>3.5120901253002122E-2</v>
      </c>
      <c r="S747">
        <v>4.4640970107675162E-2</v>
      </c>
      <c r="T747" t="s">
        <v>64</v>
      </c>
    </row>
    <row r="748" spans="1:20" x14ac:dyDescent="0.3">
      <c r="A748" s="2">
        <v>44592</v>
      </c>
      <c r="B748" t="s">
        <v>69</v>
      </c>
      <c r="C748" t="s">
        <v>68</v>
      </c>
      <c r="D748">
        <v>8</v>
      </c>
      <c r="E748">
        <v>1490733.75</v>
      </c>
      <c r="F748">
        <v>-70250.63</v>
      </c>
      <c r="G748">
        <v>-13886.41</v>
      </c>
      <c r="H748">
        <v>13709.080123</v>
      </c>
      <c r="I748">
        <v>10174.379999999999</v>
      </c>
      <c r="J748">
        <v>0</v>
      </c>
      <c r="K748">
        <v>1420387.11</v>
      </c>
      <c r="L748">
        <v>49340.1</v>
      </c>
      <c r="M748">
        <v>-4.7124867200464209E-2</v>
      </c>
      <c r="N748">
        <v>-9.3151510120435665E-3</v>
      </c>
      <c r="O748">
        <v>0.10827779456831139</v>
      </c>
      <c r="P748">
        <v>6.8250819437072523E-3</v>
      </c>
      <c r="Q748">
        <v>0</v>
      </c>
      <c r="R748">
        <v>3.4737079527566252E-2</v>
      </c>
      <c r="S748">
        <v>4.7189271726087688E-2</v>
      </c>
      <c r="T748" t="s">
        <v>64</v>
      </c>
    </row>
    <row r="749" spans="1:20" x14ac:dyDescent="0.3">
      <c r="A749" s="2">
        <v>44592</v>
      </c>
      <c r="B749" t="s">
        <v>69</v>
      </c>
      <c r="C749" t="s">
        <v>68</v>
      </c>
      <c r="D749">
        <v>9</v>
      </c>
      <c r="E749">
        <v>832920.59</v>
      </c>
      <c r="F749">
        <v>-56254.559999999998</v>
      </c>
      <c r="G749">
        <v>-8342.09</v>
      </c>
      <c r="H749">
        <v>7607.8188040000005</v>
      </c>
      <c r="I749">
        <v>9345.2999999999993</v>
      </c>
      <c r="J749">
        <v>0</v>
      </c>
      <c r="K749">
        <v>776207.89</v>
      </c>
      <c r="L749">
        <v>16854.189999999999</v>
      </c>
      <c r="M749">
        <v>-6.7538923488492469E-2</v>
      </c>
      <c r="N749">
        <v>-1.001546858146465E-2</v>
      </c>
      <c r="O749">
        <v>0.10754438316785379</v>
      </c>
      <c r="P749">
        <v>1.1219917135197729E-2</v>
      </c>
      <c r="Q749">
        <v>0</v>
      </c>
      <c r="R749">
        <v>2.1713499974858538E-2</v>
      </c>
      <c r="S749">
        <v>6.8088963919117368E-2</v>
      </c>
      <c r="T749" t="s">
        <v>64</v>
      </c>
    </row>
    <row r="750" spans="1:20" x14ac:dyDescent="0.3">
      <c r="A750" s="2">
        <v>44592</v>
      </c>
      <c r="B750" t="s">
        <v>69</v>
      </c>
      <c r="C750" t="s">
        <v>68</v>
      </c>
      <c r="D750">
        <v>10</v>
      </c>
      <c r="E750">
        <v>1072.57</v>
      </c>
      <c r="F750">
        <v>-14.67</v>
      </c>
      <c r="G750">
        <v>-13.23</v>
      </c>
      <c r="H750">
        <v>12.381930000000001</v>
      </c>
      <c r="I750">
        <v>0</v>
      </c>
      <c r="J750">
        <v>0</v>
      </c>
      <c r="K750">
        <v>1057.05</v>
      </c>
      <c r="L750">
        <v>0</v>
      </c>
      <c r="M750">
        <v>-1.3677428978994381E-2</v>
      </c>
      <c r="N750">
        <v>-1.233485926326487E-2</v>
      </c>
      <c r="O750">
        <v>0.13592328735894221</v>
      </c>
      <c r="P750">
        <v>0</v>
      </c>
      <c r="Q750">
        <v>0</v>
      </c>
      <c r="R750">
        <v>0</v>
      </c>
      <c r="S750">
        <v>1.4469918047306921E-2</v>
      </c>
      <c r="T750" t="s">
        <v>64</v>
      </c>
    </row>
    <row r="751" spans="1:20" x14ac:dyDescent="0.3">
      <c r="A751" s="2">
        <v>44620</v>
      </c>
      <c r="B751" t="s">
        <v>62</v>
      </c>
      <c r="C751" t="s">
        <v>63</v>
      </c>
      <c r="D751">
        <v>26</v>
      </c>
      <c r="E751">
        <v>10907690.99</v>
      </c>
      <c r="F751">
        <v>-386943.2</v>
      </c>
      <c r="G751">
        <v>-112481.57</v>
      </c>
      <c r="H751">
        <v>91347.908523999999</v>
      </c>
      <c r="I751">
        <v>302897.06480300002</v>
      </c>
      <c r="J751">
        <v>20732.63</v>
      </c>
      <c r="K751">
        <v>10419447.75</v>
      </c>
      <c r="L751">
        <v>10097794.109999999</v>
      </c>
      <c r="M751">
        <v>-3.5474345611252053E-2</v>
      </c>
      <c r="N751">
        <v>-1.03121338973685E-2</v>
      </c>
      <c r="O751">
        <v>0.1091693225640625</v>
      </c>
      <c r="P751">
        <v>2.7769127772384761E-2</v>
      </c>
      <c r="Q751">
        <v>1.90073499689415E-3</v>
      </c>
      <c r="R751">
        <v>0.96912949249157654</v>
      </c>
      <c r="S751">
        <v>4.4761374377731637E-2</v>
      </c>
      <c r="T751" t="s">
        <v>64</v>
      </c>
    </row>
    <row r="752" spans="1:20" x14ac:dyDescent="0.3">
      <c r="A752" s="2">
        <v>44620</v>
      </c>
      <c r="B752" t="s">
        <v>62</v>
      </c>
      <c r="C752" t="s">
        <v>66</v>
      </c>
      <c r="D752">
        <v>14</v>
      </c>
      <c r="E752">
        <v>1824235.95</v>
      </c>
      <c r="F752">
        <v>-124005.93</v>
      </c>
      <c r="G752">
        <v>-56923.35</v>
      </c>
      <c r="H752">
        <v>55744.666051</v>
      </c>
      <c r="I752">
        <v>63062.15</v>
      </c>
      <c r="J752">
        <v>480.69</v>
      </c>
      <c r="K752">
        <v>1684292.85</v>
      </c>
      <c r="L752">
        <v>885839.82000000007</v>
      </c>
      <c r="M752">
        <v>-6.797691384165519E-2</v>
      </c>
      <c r="N752">
        <v>-3.120394047710769E-2</v>
      </c>
      <c r="O752">
        <v>0.39834295535804609</v>
      </c>
      <c r="P752">
        <v>3.4569075343570552E-2</v>
      </c>
      <c r="Q752">
        <v>2.6350209796051881E-4</v>
      </c>
      <c r="R752">
        <v>0.52594168525978136</v>
      </c>
      <c r="S752">
        <v>7.6713267272251764E-2</v>
      </c>
      <c r="T752" t="s">
        <v>64</v>
      </c>
    </row>
    <row r="753" spans="1:20" x14ac:dyDescent="0.3">
      <c r="A753" s="2">
        <v>44620</v>
      </c>
      <c r="B753" t="s">
        <v>62</v>
      </c>
      <c r="C753" t="s">
        <v>66</v>
      </c>
      <c r="D753">
        <v>15</v>
      </c>
      <c r="E753">
        <v>1497042.44</v>
      </c>
      <c r="F753">
        <v>-99261.65</v>
      </c>
      <c r="G753">
        <v>-45741.36</v>
      </c>
      <c r="H753">
        <v>44544.194422</v>
      </c>
      <c r="I753">
        <v>59078.96</v>
      </c>
      <c r="J753">
        <v>25.73</v>
      </c>
      <c r="K753">
        <v>1387874.71</v>
      </c>
      <c r="L753">
        <v>685893.69000000006</v>
      </c>
      <c r="M753">
        <v>-6.6305167674471532E-2</v>
      </c>
      <c r="N753">
        <v>-3.0554484480747251E-2</v>
      </c>
      <c r="O753">
        <v>0.38787503684431279</v>
      </c>
      <c r="P753">
        <v>3.9463784340008419E-2</v>
      </c>
      <c r="Q753">
        <v>1.7187221492531628E-5</v>
      </c>
      <c r="R753">
        <v>0.49420432915014362</v>
      </c>
      <c r="S753">
        <v>7.2922267988608389E-2</v>
      </c>
      <c r="T753" t="s">
        <v>64</v>
      </c>
    </row>
    <row r="754" spans="1:20" x14ac:dyDescent="0.3">
      <c r="A754" s="2">
        <v>44620</v>
      </c>
      <c r="B754" t="s">
        <v>62</v>
      </c>
      <c r="C754" t="s">
        <v>66</v>
      </c>
      <c r="D754">
        <v>16</v>
      </c>
      <c r="E754">
        <v>1400713.13</v>
      </c>
      <c r="F754">
        <v>-102323.06</v>
      </c>
      <c r="G754">
        <v>-38264.420000000013</v>
      </c>
      <c r="H754">
        <v>38427.419342999987</v>
      </c>
      <c r="I754">
        <v>56046.645806</v>
      </c>
      <c r="J754">
        <v>0.02</v>
      </c>
      <c r="K754">
        <v>1279959.96</v>
      </c>
      <c r="L754">
        <v>743833.98</v>
      </c>
      <c r="M754">
        <v>-7.3050689544118141E-2</v>
      </c>
      <c r="N754">
        <v>-2.7317813462632429E-2</v>
      </c>
      <c r="O754">
        <v>0.35762416198146052</v>
      </c>
      <c r="P754">
        <v>4.001293670032207E-2</v>
      </c>
      <c r="Q754">
        <v>1.427844115375716E-8</v>
      </c>
      <c r="R754">
        <v>0.5811384756129403</v>
      </c>
      <c r="S754">
        <v>8.6208351598731817E-2</v>
      </c>
      <c r="T754" t="s">
        <v>64</v>
      </c>
    </row>
    <row r="755" spans="1:20" x14ac:dyDescent="0.3">
      <c r="A755" s="2">
        <v>44620</v>
      </c>
      <c r="B755" t="s">
        <v>62</v>
      </c>
      <c r="C755" t="s">
        <v>66</v>
      </c>
      <c r="D755">
        <v>17</v>
      </c>
      <c r="E755">
        <v>1625711.51</v>
      </c>
      <c r="F755">
        <v>-120562.52</v>
      </c>
      <c r="G755">
        <v>-44977.03</v>
      </c>
      <c r="H755">
        <v>44104.405488999997</v>
      </c>
      <c r="I755">
        <v>83279.813870999991</v>
      </c>
      <c r="J755">
        <v>422.69</v>
      </c>
      <c r="K755">
        <v>1488963.67</v>
      </c>
      <c r="L755">
        <v>900728.61</v>
      </c>
      <c r="M755">
        <v>-7.4159848939003931E-2</v>
      </c>
      <c r="N755">
        <v>-2.7666058660063251E-2</v>
      </c>
      <c r="O755">
        <v>0.35364972515689019</v>
      </c>
      <c r="P755">
        <v>5.1226686505405863E-2</v>
      </c>
      <c r="Q755">
        <v>2.600030801282818E-4</v>
      </c>
      <c r="R755">
        <v>0.604936593248108</v>
      </c>
      <c r="S755">
        <v>8.4115686675552956E-2</v>
      </c>
      <c r="T755" t="s">
        <v>64</v>
      </c>
    </row>
    <row r="756" spans="1:20" x14ac:dyDescent="0.3">
      <c r="A756" s="2">
        <v>44620</v>
      </c>
      <c r="B756" t="s">
        <v>62</v>
      </c>
      <c r="C756" t="s">
        <v>66</v>
      </c>
      <c r="D756">
        <v>18</v>
      </c>
      <c r="E756">
        <v>1281355.1000000001</v>
      </c>
      <c r="F756">
        <v>-94358.860000000015</v>
      </c>
      <c r="G756">
        <v>-35322.07</v>
      </c>
      <c r="H756">
        <v>34206.378482</v>
      </c>
      <c r="I756">
        <v>46015.46</v>
      </c>
      <c r="J756">
        <v>441.66</v>
      </c>
      <c r="K756">
        <v>1177027.3</v>
      </c>
      <c r="L756">
        <v>673788.15</v>
      </c>
      <c r="M756">
        <v>-7.3639898885172445E-2</v>
      </c>
      <c r="N756">
        <v>-2.7566183644174829E-2</v>
      </c>
      <c r="O756">
        <v>0.34799453846974748</v>
      </c>
      <c r="P756">
        <v>3.5911559566899141E-2</v>
      </c>
      <c r="Q756">
        <v>3.4468196989265512E-4</v>
      </c>
      <c r="R756">
        <v>0.57244904175119815</v>
      </c>
      <c r="S756">
        <v>8.1419896795197386E-2</v>
      </c>
      <c r="T756" t="s">
        <v>64</v>
      </c>
    </row>
    <row r="757" spans="1:20" x14ac:dyDescent="0.3">
      <c r="A757" s="2">
        <v>44620</v>
      </c>
      <c r="B757" t="s">
        <v>62</v>
      </c>
      <c r="C757" t="s">
        <v>66</v>
      </c>
      <c r="D757">
        <v>19</v>
      </c>
      <c r="E757">
        <v>953898.02</v>
      </c>
      <c r="F757">
        <v>-70810.58</v>
      </c>
      <c r="G757">
        <v>-25020.05</v>
      </c>
      <c r="H757">
        <v>25451.793119999998</v>
      </c>
      <c r="I757">
        <v>59777.372581000003</v>
      </c>
      <c r="J757">
        <v>2844.39</v>
      </c>
      <c r="K757">
        <v>871336.53</v>
      </c>
      <c r="L757">
        <v>514288.81</v>
      </c>
      <c r="M757">
        <v>-7.423286191536492E-2</v>
      </c>
      <c r="N757">
        <v>-2.6229271342863261E-2</v>
      </c>
      <c r="O757">
        <v>0.34781737273280899</v>
      </c>
      <c r="P757">
        <v>6.266641855593745E-2</v>
      </c>
      <c r="Q757">
        <v>2.9818596331712701E-3</v>
      </c>
      <c r="R757">
        <v>0.59022982773372301</v>
      </c>
      <c r="S757">
        <v>8.6551694488264053E-2</v>
      </c>
      <c r="T757" t="s">
        <v>64</v>
      </c>
    </row>
    <row r="758" spans="1:20" x14ac:dyDescent="0.3">
      <c r="A758" s="2">
        <v>44620</v>
      </c>
      <c r="B758" t="s">
        <v>62</v>
      </c>
      <c r="C758" t="s">
        <v>66</v>
      </c>
      <c r="D758">
        <v>20</v>
      </c>
      <c r="E758">
        <v>196758.58</v>
      </c>
      <c r="F758">
        <v>-14460.23</v>
      </c>
      <c r="G758">
        <v>-4925.03</v>
      </c>
      <c r="H758">
        <v>5112.721125</v>
      </c>
      <c r="I758">
        <v>20094.650000000001</v>
      </c>
      <c r="J758">
        <v>0.01</v>
      </c>
      <c r="K758">
        <v>181867.49</v>
      </c>
      <c r="L758">
        <v>146479.32</v>
      </c>
      <c r="M758">
        <v>-7.3492246183114354E-2</v>
      </c>
      <c r="N758">
        <v>-2.503082711818717E-2</v>
      </c>
      <c r="O758">
        <v>0.33872968491659028</v>
      </c>
      <c r="P758">
        <v>0.1021284561008725</v>
      </c>
      <c r="Q758">
        <v>5.0823704867152432E-8</v>
      </c>
      <c r="R758">
        <v>0.80541783471031581</v>
      </c>
      <c r="S758">
        <v>7.5682036331020469E-2</v>
      </c>
      <c r="T758" t="s">
        <v>64</v>
      </c>
    </row>
    <row r="759" spans="1:20" x14ac:dyDescent="0.3">
      <c r="A759" s="2">
        <v>44620</v>
      </c>
      <c r="B759" t="s">
        <v>62</v>
      </c>
      <c r="C759" t="s">
        <v>66</v>
      </c>
      <c r="D759">
        <v>21</v>
      </c>
      <c r="E759">
        <v>29203.05</v>
      </c>
      <c r="F759">
        <v>-2965.42</v>
      </c>
      <c r="G759">
        <v>-809.42</v>
      </c>
      <c r="H759">
        <v>875.68670099999997</v>
      </c>
      <c r="I759">
        <v>0</v>
      </c>
      <c r="J759">
        <v>0</v>
      </c>
      <c r="K759">
        <v>26244.36</v>
      </c>
      <c r="L759">
        <v>15274.64</v>
      </c>
      <c r="M759">
        <v>-0.10154487288142849</v>
      </c>
      <c r="N759">
        <v>-2.7716967919446771E-2</v>
      </c>
      <c r="O759">
        <v>0.39089073360610321</v>
      </c>
      <c r="P759">
        <v>0</v>
      </c>
      <c r="Q759">
        <v>0</v>
      </c>
      <c r="R759">
        <v>0.5820160979349468</v>
      </c>
      <c r="S759">
        <v>0.1013144175009118</v>
      </c>
      <c r="T759" t="s">
        <v>64</v>
      </c>
    </row>
    <row r="760" spans="1:20" x14ac:dyDescent="0.3">
      <c r="A760" s="2">
        <v>44620</v>
      </c>
      <c r="B760" t="s">
        <v>62</v>
      </c>
      <c r="C760" t="s">
        <v>66</v>
      </c>
      <c r="D760">
        <v>23</v>
      </c>
      <c r="E760">
        <v>918493.42</v>
      </c>
      <c r="F760">
        <v>-71356.479999999996</v>
      </c>
      <c r="G760">
        <v>-17884.830000000002</v>
      </c>
      <c r="H760">
        <v>16103.188434</v>
      </c>
      <c r="I760">
        <v>42298.23</v>
      </c>
      <c r="J760">
        <v>294.33</v>
      </c>
      <c r="K760">
        <v>840236.48</v>
      </c>
      <c r="L760">
        <v>715063.95000000007</v>
      </c>
      <c r="M760">
        <v>-7.7688613163935341E-2</v>
      </c>
      <c r="N760">
        <v>-1.9471919570202261E-2</v>
      </c>
      <c r="O760">
        <v>0.22854443912580541</v>
      </c>
      <c r="P760">
        <v>4.6051750702797628E-2</v>
      </c>
      <c r="Q760">
        <v>3.2044867561489978E-4</v>
      </c>
      <c r="R760">
        <v>0.85102702277339837</v>
      </c>
      <c r="S760">
        <v>8.5201416031918942E-2</v>
      </c>
      <c r="T760" t="s">
        <v>64</v>
      </c>
    </row>
    <row r="761" spans="1:20" x14ac:dyDescent="0.3">
      <c r="A761" s="2">
        <v>44620</v>
      </c>
      <c r="B761" t="s">
        <v>62</v>
      </c>
      <c r="C761" t="s">
        <v>66</v>
      </c>
      <c r="D761">
        <v>24</v>
      </c>
      <c r="E761">
        <v>641571.27</v>
      </c>
      <c r="F761">
        <v>-73671.12</v>
      </c>
      <c r="G761">
        <v>-13449.34</v>
      </c>
      <c r="H761">
        <v>9196.601138</v>
      </c>
      <c r="I761">
        <v>15013.76</v>
      </c>
      <c r="J761">
        <v>496.72</v>
      </c>
      <c r="K761">
        <v>559642.36</v>
      </c>
      <c r="L761">
        <v>463590.28</v>
      </c>
      <c r="M761">
        <v>-0.11482920673801369</v>
      </c>
      <c r="N761">
        <v>-2.0963126980421048E-2</v>
      </c>
      <c r="O761">
        <v>0.18686040108161769</v>
      </c>
      <c r="P761">
        <v>2.340154664344617E-2</v>
      </c>
      <c r="Q761">
        <v>7.742241949206984E-4</v>
      </c>
      <c r="R761">
        <v>0.82836881754268932</v>
      </c>
      <c r="S761">
        <v>0.12770040341737879</v>
      </c>
      <c r="T761" t="s">
        <v>64</v>
      </c>
    </row>
    <row r="762" spans="1:20" x14ac:dyDescent="0.3">
      <c r="A762" s="2">
        <v>44620</v>
      </c>
      <c r="B762" t="s">
        <v>62</v>
      </c>
      <c r="C762" t="s">
        <v>66</v>
      </c>
      <c r="D762">
        <v>25</v>
      </c>
      <c r="E762">
        <v>1014966.92</v>
      </c>
      <c r="F762">
        <v>-66255.08</v>
      </c>
      <c r="G762">
        <v>-16539.59</v>
      </c>
      <c r="H762">
        <v>15438.874087</v>
      </c>
      <c r="I762">
        <v>29919.168000000001</v>
      </c>
      <c r="J762">
        <v>4337.6499999999996</v>
      </c>
      <c r="K762">
        <v>941007.37</v>
      </c>
      <c r="L762">
        <v>803918.89</v>
      </c>
      <c r="M762">
        <v>-6.5278068372908157E-2</v>
      </c>
      <c r="N762">
        <v>-1.6295693656695729E-2</v>
      </c>
      <c r="O762">
        <v>0.19828897624688099</v>
      </c>
      <c r="P762">
        <v>2.947797352843776E-2</v>
      </c>
      <c r="Q762">
        <v>4.2736860823010866E-3</v>
      </c>
      <c r="R762">
        <v>0.85431731528308863</v>
      </c>
      <c r="S762">
        <v>7.2868926605016773E-2</v>
      </c>
      <c r="T762" t="s">
        <v>64</v>
      </c>
    </row>
    <row r="763" spans="1:20" x14ac:dyDescent="0.3">
      <c r="A763" s="2">
        <v>44620</v>
      </c>
      <c r="B763" t="s">
        <v>62</v>
      </c>
      <c r="C763" t="s">
        <v>68</v>
      </c>
      <c r="D763">
        <v>0</v>
      </c>
      <c r="E763">
        <v>258119.33</v>
      </c>
      <c r="F763">
        <v>-159725.75</v>
      </c>
      <c r="G763">
        <v>-2134.15</v>
      </c>
      <c r="H763">
        <v>125299.326304</v>
      </c>
      <c r="I763">
        <v>0</v>
      </c>
      <c r="J763">
        <v>0</v>
      </c>
      <c r="K763">
        <v>5930522.9399999985</v>
      </c>
      <c r="L763">
        <v>5566.59</v>
      </c>
      <c r="M763">
        <v>-0.61880584456809162</v>
      </c>
      <c r="N763">
        <v>-8.2680750798477583E-3</v>
      </c>
      <c r="O763">
        <v>6.3279500140164959</v>
      </c>
      <c r="P763">
        <v>0</v>
      </c>
      <c r="Q763">
        <v>0</v>
      </c>
      <c r="R763">
        <v>9.3863392087308929E-4</v>
      </c>
      <c r="S763">
        <v>-21.975896225981991</v>
      </c>
      <c r="T763" t="s">
        <v>64</v>
      </c>
    </row>
    <row r="764" spans="1:20" x14ac:dyDescent="0.3">
      <c r="A764" s="2">
        <v>44620</v>
      </c>
      <c r="B764" t="s">
        <v>62</v>
      </c>
      <c r="C764" t="s">
        <v>68</v>
      </c>
      <c r="D764">
        <v>1</v>
      </c>
      <c r="E764">
        <v>6247526.7699999996</v>
      </c>
      <c r="F764">
        <v>-312030.74</v>
      </c>
      <c r="G764">
        <v>-250150.02</v>
      </c>
      <c r="H764">
        <v>225015.16914899999</v>
      </c>
      <c r="I764">
        <v>0</v>
      </c>
      <c r="J764">
        <v>0</v>
      </c>
      <c r="K764">
        <v>5912183.6699999999</v>
      </c>
      <c r="L764">
        <v>83246.490000000005</v>
      </c>
      <c r="M764">
        <v>-4.9944682349876507E-2</v>
      </c>
      <c r="N764">
        <v>-4.0039847640380738E-2</v>
      </c>
      <c r="O764">
        <v>0.46950314307785451</v>
      </c>
      <c r="P764">
        <v>0</v>
      </c>
      <c r="Q764">
        <v>0</v>
      </c>
      <c r="R764">
        <v>1.4080497942311049E-2</v>
      </c>
      <c r="S764">
        <v>5.3676136548991477E-2</v>
      </c>
      <c r="T764" t="s">
        <v>64</v>
      </c>
    </row>
    <row r="765" spans="1:20" x14ac:dyDescent="0.3">
      <c r="A765" s="2">
        <v>44620</v>
      </c>
      <c r="B765" t="s">
        <v>62</v>
      </c>
      <c r="C765" t="s">
        <v>68</v>
      </c>
      <c r="D765">
        <v>2</v>
      </c>
      <c r="E765">
        <v>6686672.9400000004</v>
      </c>
      <c r="F765">
        <v>-400494.43</v>
      </c>
      <c r="G765">
        <v>-244779.93</v>
      </c>
      <c r="H765">
        <v>237842.35282</v>
      </c>
      <c r="I765">
        <v>0</v>
      </c>
      <c r="J765">
        <v>0</v>
      </c>
      <c r="K765">
        <v>6283689.6899999985</v>
      </c>
      <c r="L765">
        <v>236553.49</v>
      </c>
      <c r="M765">
        <v>-5.9894424864751938E-2</v>
      </c>
      <c r="N765">
        <v>-3.6607133651732043E-2</v>
      </c>
      <c r="O765">
        <v>0.46367528129820151</v>
      </c>
      <c r="P765">
        <v>0</v>
      </c>
      <c r="Q765">
        <v>0</v>
      </c>
      <c r="R765">
        <v>3.7645635235052481E-2</v>
      </c>
      <c r="S765">
        <v>6.0266630896411232E-2</v>
      </c>
      <c r="T765" t="s">
        <v>64</v>
      </c>
    </row>
    <row r="766" spans="1:20" x14ac:dyDescent="0.3">
      <c r="A766" s="2">
        <v>44620</v>
      </c>
      <c r="B766" t="s">
        <v>62</v>
      </c>
      <c r="C766" t="s">
        <v>68</v>
      </c>
      <c r="D766">
        <v>3</v>
      </c>
      <c r="E766">
        <v>7094169.46</v>
      </c>
      <c r="F766">
        <v>-400669.3</v>
      </c>
      <c r="G766">
        <v>-254382.43</v>
      </c>
      <c r="H766">
        <v>255106.537205</v>
      </c>
      <c r="I766">
        <v>0</v>
      </c>
      <c r="J766">
        <v>0</v>
      </c>
      <c r="K766">
        <v>6695274.8100000015</v>
      </c>
      <c r="L766">
        <v>471526.96</v>
      </c>
      <c r="M766">
        <v>-5.6478676222656787E-2</v>
      </c>
      <c r="N766">
        <v>-3.585795792366088E-2</v>
      </c>
      <c r="O766">
        <v>0.46876465950988461</v>
      </c>
      <c r="P766">
        <v>0</v>
      </c>
      <c r="Q766">
        <v>0</v>
      </c>
      <c r="R766">
        <v>7.0426826886288776E-2</v>
      </c>
      <c r="S766">
        <v>5.622852008951016E-2</v>
      </c>
      <c r="T766" t="s">
        <v>64</v>
      </c>
    </row>
    <row r="767" spans="1:20" x14ac:dyDescent="0.3">
      <c r="A767" s="2">
        <v>44620</v>
      </c>
      <c r="B767" t="s">
        <v>62</v>
      </c>
      <c r="C767" t="s">
        <v>68</v>
      </c>
      <c r="D767">
        <v>4</v>
      </c>
      <c r="E767">
        <v>5791039.3899999997</v>
      </c>
      <c r="F767">
        <v>-323741.3</v>
      </c>
      <c r="G767">
        <v>-207811.03</v>
      </c>
      <c r="H767">
        <v>204895.208109</v>
      </c>
      <c r="I767">
        <v>0</v>
      </c>
      <c r="J767">
        <v>176.35</v>
      </c>
      <c r="K767">
        <v>5465786.29</v>
      </c>
      <c r="L767">
        <v>560444.98</v>
      </c>
      <c r="M767">
        <v>-5.5903833180454332E-2</v>
      </c>
      <c r="N767">
        <v>-3.5884927731427513E-2</v>
      </c>
      <c r="O767">
        <v>0.46122210738768488</v>
      </c>
      <c r="P767">
        <v>0</v>
      </c>
      <c r="Q767">
        <v>3.0452219044567751E-5</v>
      </c>
      <c r="R767">
        <v>0.10253693618160099</v>
      </c>
      <c r="S767">
        <v>5.6164891670681533E-2</v>
      </c>
      <c r="T767" t="s">
        <v>64</v>
      </c>
    </row>
    <row r="768" spans="1:20" x14ac:dyDescent="0.3">
      <c r="A768" s="2">
        <v>44620</v>
      </c>
      <c r="B768" t="s">
        <v>62</v>
      </c>
      <c r="C768" t="s">
        <v>68</v>
      </c>
      <c r="D768">
        <v>5</v>
      </c>
      <c r="E768">
        <v>6896895.5200000014</v>
      </c>
      <c r="F768">
        <v>-415236.89</v>
      </c>
      <c r="G768">
        <v>-233171.07</v>
      </c>
      <c r="H768">
        <v>235842.369103</v>
      </c>
      <c r="I768">
        <v>0</v>
      </c>
      <c r="J768">
        <v>0</v>
      </c>
      <c r="K768">
        <v>6476861.6299999999</v>
      </c>
      <c r="L768">
        <v>944581.05</v>
      </c>
      <c r="M768">
        <v>-6.0206347739482628E-2</v>
      </c>
      <c r="N768">
        <v>-3.3808119801704631E-2</v>
      </c>
      <c r="O768">
        <v>0.44576197090088421</v>
      </c>
      <c r="P768">
        <v>0</v>
      </c>
      <c r="Q768">
        <v>0</v>
      </c>
      <c r="R768">
        <v>0.145839312920446</v>
      </c>
      <c r="S768">
        <v>6.0901878067017808E-2</v>
      </c>
      <c r="T768" t="s">
        <v>64</v>
      </c>
    </row>
    <row r="769" spans="1:20" x14ac:dyDescent="0.3">
      <c r="A769" s="2">
        <v>44620</v>
      </c>
      <c r="B769" t="s">
        <v>62</v>
      </c>
      <c r="C769" t="s">
        <v>68</v>
      </c>
      <c r="D769">
        <v>6</v>
      </c>
      <c r="E769">
        <v>6211873.1799999997</v>
      </c>
      <c r="F769">
        <v>-367425</v>
      </c>
      <c r="G769">
        <v>-209735.98</v>
      </c>
      <c r="H769">
        <v>218385.23694599999</v>
      </c>
      <c r="I769">
        <v>0</v>
      </c>
      <c r="J769">
        <v>245.06</v>
      </c>
      <c r="K769">
        <v>5705887.1000000006</v>
      </c>
      <c r="L769">
        <v>1132822.29</v>
      </c>
      <c r="M769">
        <v>-5.9148825056985467E-2</v>
      </c>
      <c r="N769">
        <v>-3.3763725356672533E-2</v>
      </c>
      <c r="O769">
        <v>0.45828487970613591</v>
      </c>
      <c r="P769">
        <v>0</v>
      </c>
      <c r="Q769">
        <v>3.9450258062093921E-5</v>
      </c>
      <c r="R769">
        <v>0.1985357000842165</v>
      </c>
      <c r="S769">
        <v>8.1454670006640278E-2</v>
      </c>
      <c r="T769" t="s">
        <v>64</v>
      </c>
    </row>
    <row r="770" spans="1:20" x14ac:dyDescent="0.3">
      <c r="A770" s="2">
        <v>44620</v>
      </c>
      <c r="B770" t="s">
        <v>62</v>
      </c>
      <c r="C770" t="s">
        <v>68</v>
      </c>
      <c r="D770">
        <v>7</v>
      </c>
      <c r="E770">
        <v>4868273.0599999996</v>
      </c>
      <c r="F770">
        <v>-279424.38</v>
      </c>
      <c r="G770">
        <v>-158645.64000000001</v>
      </c>
      <c r="H770">
        <v>163587.06732999999</v>
      </c>
      <c r="I770">
        <v>11770.22</v>
      </c>
      <c r="J770">
        <v>50.34</v>
      </c>
      <c r="K770">
        <v>4391099.7</v>
      </c>
      <c r="L770">
        <v>1104106.25</v>
      </c>
      <c r="M770">
        <v>-5.7397022836677122E-2</v>
      </c>
      <c r="N770">
        <v>-3.2587662615621647E-2</v>
      </c>
      <c r="O770">
        <v>0.43803505766206668</v>
      </c>
      <c r="P770">
        <v>2.417740306456845E-3</v>
      </c>
      <c r="Q770">
        <v>1.0340422441299959E-5</v>
      </c>
      <c r="R770">
        <v>0.25144185407587077</v>
      </c>
      <c r="S770">
        <v>9.8016967026906959E-2</v>
      </c>
      <c r="T770" t="s">
        <v>64</v>
      </c>
    </row>
    <row r="771" spans="1:20" x14ac:dyDescent="0.3">
      <c r="A771" s="2">
        <v>44620</v>
      </c>
      <c r="B771" t="s">
        <v>62</v>
      </c>
      <c r="C771" t="s">
        <v>68</v>
      </c>
      <c r="D771">
        <v>8</v>
      </c>
      <c r="E771">
        <v>3713896.42</v>
      </c>
      <c r="F771">
        <v>-247008.24</v>
      </c>
      <c r="G771">
        <v>-119661.37</v>
      </c>
      <c r="H771">
        <v>128276.23218599999</v>
      </c>
      <c r="I771">
        <v>27703.581289999998</v>
      </c>
      <c r="J771">
        <v>38.17</v>
      </c>
      <c r="K771">
        <v>3359664.7</v>
      </c>
      <c r="L771">
        <v>1115775.82</v>
      </c>
      <c r="M771">
        <v>-6.6509189289667925E-2</v>
      </c>
      <c r="N771">
        <v>-3.2219899659991058E-2</v>
      </c>
      <c r="O771">
        <v>0.45024742839345078</v>
      </c>
      <c r="P771">
        <v>7.4594383248846778E-3</v>
      </c>
      <c r="Q771">
        <v>1.0277615658435619E-5</v>
      </c>
      <c r="R771">
        <v>0.33210927864319317</v>
      </c>
      <c r="S771">
        <v>9.5380075247225179E-2</v>
      </c>
      <c r="T771" t="s">
        <v>64</v>
      </c>
    </row>
    <row r="772" spans="1:20" x14ac:dyDescent="0.3">
      <c r="A772" s="2">
        <v>44620</v>
      </c>
      <c r="B772" t="s">
        <v>62</v>
      </c>
      <c r="C772" t="s">
        <v>68</v>
      </c>
      <c r="D772">
        <v>9</v>
      </c>
      <c r="E772">
        <v>3122617.38</v>
      </c>
      <c r="F772">
        <v>-202848.56</v>
      </c>
      <c r="G772">
        <v>-104795.41</v>
      </c>
      <c r="H772">
        <v>106259.33248300001</v>
      </c>
      <c r="I772">
        <v>74563.725161000009</v>
      </c>
      <c r="J772">
        <v>271.76</v>
      </c>
      <c r="K772">
        <v>2867888.81</v>
      </c>
      <c r="L772">
        <v>1261604.51</v>
      </c>
      <c r="M772">
        <v>-6.4961068012757944E-2</v>
      </c>
      <c r="N772">
        <v>-3.3560118723223148E-2</v>
      </c>
      <c r="O772">
        <v>0.44359142663809398</v>
      </c>
      <c r="P772">
        <v>2.3878598011582201E-2</v>
      </c>
      <c r="Q772">
        <v>8.7029554674418683E-5</v>
      </c>
      <c r="R772">
        <v>0.43990705134764269</v>
      </c>
      <c r="S772">
        <v>8.1575338570619188E-2</v>
      </c>
      <c r="T772" t="s">
        <v>64</v>
      </c>
    </row>
    <row r="773" spans="1:20" x14ac:dyDescent="0.3">
      <c r="A773" s="2">
        <v>44620</v>
      </c>
      <c r="B773" t="s">
        <v>62</v>
      </c>
      <c r="C773" t="s">
        <v>68</v>
      </c>
      <c r="D773">
        <v>10</v>
      </c>
      <c r="E773">
        <v>2922569.32</v>
      </c>
      <c r="F773">
        <v>-213943.32</v>
      </c>
      <c r="G773">
        <v>-100529.23</v>
      </c>
      <c r="H773">
        <v>99054.720763999998</v>
      </c>
      <c r="I773">
        <v>73042.964192999993</v>
      </c>
      <c r="J773">
        <v>812.81999999999994</v>
      </c>
      <c r="K773">
        <v>2653104.79</v>
      </c>
      <c r="L773">
        <v>1276457.7</v>
      </c>
      <c r="M773">
        <v>-7.3203847907361189E-2</v>
      </c>
      <c r="N773">
        <v>-3.4397551945833743E-2</v>
      </c>
      <c r="O773">
        <v>0.44181981576769391</v>
      </c>
      <c r="P773">
        <v>2.4992722565430881E-2</v>
      </c>
      <c r="Q773">
        <v>2.781182962667931E-4</v>
      </c>
      <c r="R773">
        <v>0.48111846347388332</v>
      </c>
      <c r="S773">
        <v>9.2201245033257176E-2</v>
      </c>
      <c r="T773" t="s">
        <v>64</v>
      </c>
    </row>
    <row r="774" spans="1:20" x14ac:dyDescent="0.3">
      <c r="A774" s="2">
        <v>44620</v>
      </c>
      <c r="B774" t="s">
        <v>62</v>
      </c>
      <c r="C774" t="s">
        <v>68</v>
      </c>
      <c r="D774">
        <v>11</v>
      </c>
      <c r="E774">
        <v>2627230.19</v>
      </c>
      <c r="F774">
        <v>-194828.02</v>
      </c>
      <c r="G774">
        <v>-84486.63</v>
      </c>
      <c r="H774">
        <v>88196.951088000002</v>
      </c>
      <c r="I774">
        <v>107767.82</v>
      </c>
      <c r="J774">
        <v>2641.35</v>
      </c>
      <c r="K774">
        <v>2397368</v>
      </c>
      <c r="L774">
        <v>1423397.63</v>
      </c>
      <c r="M774">
        <v>-7.4157194425357911E-2</v>
      </c>
      <c r="N774">
        <v>-3.2158061490607341E-2</v>
      </c>
      <c r="O774">
        <v>0.43761306475177408</v>
      </c>
      <c r="P774">
        <v>4.1019557559210287E-2</v>
      </c>
      <c r="Q774">
        <v>1.005374409160546E-3</v>
      </c>
      <c r="R774">
        <v>0.59373347354265182</v>
      </c>
      <c r="S774">
        <v>8.7492215518427771E-2</v>
      </c>
      <c r="T774" t="s">
        <v>64</v>
      </c>
    </row>
    <row r="775" spans="1:20" x14ac:dyDescent="0.3">
      <c r="A775" s="2">
        <v>44620</v>
      </c>
      <c r="B775" t="s">
        <v>62</v>
      </c>
      <c r="C775" t="s">
        <v>68</v>
      </c>
      <c r="D775">
        <v>12</v>
      </c>
      <c r="E775">
        <v>1714679.05</v>
      </c>
      <c r="F775">
        <v>-154653.07999999999</v>
      </c>
      <c r="G775">
        <v>-54016.49</v>
      </c>
      <c r="H775">
        <v>54875.041237999998</v>
      </c>
      <c r="I775">
        <v>60712.491613000013</v>
      </c>
      <c r="J775">
        <v>4872.58</v>
      </c>
      <c r="K775">
        <v>1534912.68</v>
      </c>
      <c r="L775">
        <v>898205.48</v>
      </c>
      <c r="M775">
        <v>-9.0193602120466787E-2</v>
      </c>
      <c r="N775">
        <v>-3.1502391074294631E-2</v>
      </c>
      <c r="O775">
        <v>0.41718323845815758</v>
      </c>
      <c r="P775">
        <v>3.5407496005156178E-2</v>
      </c>
      <c r="Q775">
        <v>2.8416863202475121E-3</v>
      </c>
      <c r="R775">
        <v>0.58518343857840827</v>
      </c>
      <c r="S775">
        <v>0.1048396608099925</v>
      </c>
      <c r="T775" t="s">
        <v>64</v>
      </c>
    </row>
    <row r="776" spans="1:20" x14ac:dyDescent="0.3">
      <c r="A776" s="2">
        <v>44620</v>
      </c>
      <c r="B776" t="s">
        <v>62</v>
      </c>
      <c r="C776" t="s">
        <v>68</v>
      </c>
      <c r="D776">
        <v>13</v>
      </c>
      <c r="E776">
        <v>1382476.97</v>
      </c>
      <c r="F776">
        <v>-69457.31</v>
      </c>
      <c r="G776">
        <v>-41383.050000000003</v>
      </c>
      <c r="H776">
        <v>44353.840330999999</v>
      </c>
      <c r="I776">
        <v>54678.38</v>
      </c>
      <c r="J776">
        <v>1798.09</v>
      </c>
      <c r="K776">
        <v>1297044.05</v>
      </c>
      <c r="L776">
        <v>720102.36</v>
      </c>
      <c r="M776">
        <v>-5.0241205826379878E-2</v>
      </c>
      <c r="N776">
        <v>-2.993398870145374E-2</v>
      </c>
      <c r="O776">
        <v>0.41822323451008891</v>
      </c>
      <c r="P776">
        <v>3.9551024130260917E-2</v>
      </c>
      <c r="Q776">
        <v>1.3006292611152861E-3</v>
      </c>
      <c r="R776">
        <v>0.55518728141885387</v>
      </c>
      <c r="S776">
        <v>6.1796993262028747E-2</v>
      </c>
      <c r="T776" t="s">
        <v>64</v>
      </c>
    </row>
    <row r="777" spans="1:20" x14ac:dyDescent="0.3">
      <c r="A777" s="2">
        <v>44620</v>
      </c>
      <c r="B777" t="s">
        <v>67</v>
      </c>
      <c r="C777" t="s">
        <v>66</v>
      </c>
      <c r="D777">
        <v>23</v>
      </c>
      <c r="E777">
        <v>94455.37</v>
      </c>
      <c r="F777">
        <v>-2870.76</v>
      </c>
      <c r="G777">
        <v>-1059.0899999999999</v>
      </c>
      <c r="H777">
        <v>1029.1647869999999</v>
      </c>
      <c r="I777">
        <v>0</v>
      </c>
      <c r="J777">
        <v>0</v>
      </c>
      <c r="K777">
        <v>91554.69</v>
      </c>
      <c r="L777">
        <v>0</v>
      </c>
      <c r="M777">
        <v>-3.0392766446206289E-2</v>
      </c>
      <c r="N777">
        <v>-1.1212597018041431E-2</v>
      </c>
      <c r="O777">
        <v>0.1420342550799388</v>
      </c>
      <c r="P777">
        <v>0</v>
      </c>
      <c r="Q777">
        <v>0</v>
      </c>
      <c r="R777">
        <v>0</v>
      </c>
      <c r="S777">
        <v>3.070952980227586E-2</v>
      </c>
      <c r="T777" t="s">
        <v>64</v>
      </c>
    </row>
    <row r="778" spans="1:20" x14ac:dyDescent="0.3">
      <c r="A778" s="2">
        <v>44620</v>
      </c>
      <c r="B778" t="s">
        <v>67</v>
      </c>
      <c r="C778" t="s">
        <v>68</v>
      </c>
      <c r="D778">
        <v>0</v>
      </c>
      <c r="E778">
        <v>228517.3</v>
      </c>
      <c r="F778">
        <v>-76013.81</v>
      </c>
      <c r="G778">
        <v>-480.82</v>
      </c>
      <c r="H778">
        <v>32267.182627999999</v>
      </c>
      <c r="I778">
        <v>0</v>
      </c>
      <c r="J778">
        <v>0</v>
      </c>
      <c r="K778">
        <v>4023242.04</v>
      </c>
      <c r="L778">
        <v>4358.51</v>
      </c>
      <c r="M778">
        <v>-0.3326391918686244</v>
      </c>
      <c r="N778">
        <v>-2.104085773812311E-3</v>
      </c>
      <c r="O778">
        <v>1.8406736537827619</v>
      </c>
      <c r="P778">
        <v>0</v>
      </c>
      <c r="Q778">
        <v>0</v>
      </c>
      <c r="R778">
        <v>1.083332784025094E-3</v>
      </c>
      <c r="S778">
        <v>-16.605853211113558</v>
      </c>
      <c r="T778" t="s">
        <v>64</v>
      </c>
    </row>
    <row r="779" spans="1:20" x14ac:dyDescent="0.3">
      <c r="A779" s="2">
        <v>44620</v>
      </c>
      <c r="B779" t="s">
        <v>67</v>
      </c>
      <c r="C779" t="s">
        <v>68</v>
      </c>
      <c r="D779">
        <v>1</v>
      </c>
      <c r="E779">
        <v>5459382.6200000001</v>
      </c>
      <c r="F779">
        <v>-158749.01999999999</v>
      </c>
      <c r="G779">
        <v>-87347.94</v>
      </c>
      <c r="H779">
        <v>76102.314124000011</v>
      </c>
      <c r="I779">
        <v>0</v>
      </c>
      <c r="J779">
        <v>0</v>
      </c>
      <c r="K779">
        <v>5289792.5199999996</v>
      </c>
      <c r="L779">
        <v>9309.48</v>
      </c>
      <c r="M779">
        <v>-2.9078200054789342E-2</v>
      </c>
      <c r="N779">
        <v>-1.599960033576104E-2</v>
      </c>
      <c r="O779">
        <v>0.18171432421092021</v>
      </c>
      <c r="P779">
        <v>0</v>
      </c>
      <c r="Q779">
        <v>0</v>
      </c>
      <c r="R779">
        <v>1.759895112105456E-3</v>
      </c>
      <c r="S779">
        <v>3.106397037985965E-2</v>
      </c>
      <c r="T779" t="s">
        <v>64</v>
      </c>
    </row>
    <row r="780" spans="1:20" x14ac:dyDescent="0.3">
      <c r="A780" s="2">
        <v>44620</v>
      </c>
      <c r="B780" t="s">
        <v>67</v>
      </c>
      <c r="C780" t="s">
        <v>68</v>
      </c>
      <c r="D780">
        <v>2</v>
      </c>
      <c r="E780">
        <v>3703070.87</v>
      </c>
      <c r="F780">
        <v>-116853.37</v>
      </c>
      <c r="G780">
        <v>-54515.76</v>
      </c>
      <c r="H780">
        <v>53159.026038999997</v>
      </c>
      <c r="I780">
        <v>0</v>
      </c>
      <c r="J780">
        <v>0</v>
      </c>
      <c r="K780">
        <v>3585292.61</v>
      </c>
      <c r="L780">
        <v>49336.959999999999</v>
      </c>
      <c r="M780">
        <v>-3.1555801685210529E-2</v>
      </c>
      <c r="N780">
        <v>-1.4721770636812039E-2</v>
      </c>
      <c r="O780">
        <v>0.18713276074871621</v>
      </c>
      <c r="P780">
        <v>0</v>
      </c>
      <c r="Q780">
        <v>0</v>
      </c>
      <c r="R780">
        <v>1.3760929822684681E-2</v>
      </c>
      <c r="S780">
        <v>3.1805564660986302E-2</v>
      </c>
      <c r="T780" t="s">
        <v>64</v>
      </c>
    </row>
    <row r="781" spans="1:20" x14ac:dyDescent="0.3">
      <c r="A781" s="2">
        <v>44620</v>
      </c>
      <c r="B781" t="s">
        <v>67</v>
      </c>
      <c r="C781" t="s">
        <v>68</v>
      </c>
      <c r="D781">
        <v>3</v>
      </c>
      <c r="E781">
        <v>956054.01</v>
      </c>
      <c r="F781">
        <v>-25241.26</v>
      </c>
      <c r="G781">
        <v>-13746.06</v>
      </c>
      <c r="H781">
        <v>14006.670396</v>
      </c>
      <c r="I781">
        <v>0</v>
      </c>
      <c r="J781">
        <v>0</v>
      </c>
      <c r="K781">
        <v>931238.52999999991</v>
      </c>
      <c r="L781">
        <v>28196.51</v>
      </c>
      <c r="M781">
        <v>-2.6401500057512441E-2</v>
      </c>
      <c r="N781">
        <v>-1.437791155752801E-2</v>
      </c>
      <c r="O781">
        <v>0.19097974744797999</v>
      </c>
      <c r="P781">
        <v>0</v>
      </c>
      <c r="Q781">
        <v>0</v>
      </c>
      <c r="R781">
        <v>3.0278504477257839E-2</v>
      </c>
      <c r="S781">
        <v>2.595614864896607E-2</v>
      </c>
      <c r="T781" t="s">
        <v>64</v>
      </c>
    </row>
    <row r="782" spans="1:20" x14ac:dyDescent="0.3">
      <c r="A782" s="2">
        <v>44620</v>
      </c>
      <c r="B782" t="s">
        <v>67</v>
      </c>
      <c r="C782" t="s">
        <v>68</v>
      </c>
      <c r="D782">
        <v>4</v>
      </c>
      <c r="E782">
        <v>4368309.5199999996</v>
      </c>
      <c r="F782">
        <v>-113760.14</v>
      </c>
      <c r="G782">
        <v>-60390.3</v>
      </c>
      <c r="H782">
        <v>61587.491068000003</v>
      </c>
      <c r="I782">
        <v>0</v>
      </c>
      <c r="J782">
        <v>0</v>
      </c>
      <c r="K782">
        <v>4263612.6499999994</v>
      </c>
      <c r="L782">
        <v>211478.34</v>
      </c>
      <c r="M782">
        <v>-2.6042142728018049E-2</v>
      </c>
      <c r="N782">
        <v>-1.3824638506842801E-2</v>
      </c>
      <c r="O782">
        <v>0.18378664182578999</v>
      </c>
      <c r="P782">
        <v>0</v>
      </c>
      <c r="Q782">
        <v>0</v>
      </c>
      <c r="R782">
        <v>4.9600739410509069E-2</v>
      </c>
      <c r="S782">
        <v>2.396736529786931E-2</v>
      </c>
      <c r="T782" t="s">
        <v>64</v>
      </c>
    </row>
    <row r="783" spans="1:20" x14ac:dyDescent="0.3">
      <c r="A783" s="2">
        <v>44620</v>
      </c>
      <c r="B783" t="s">
        <v>67</v>
      </c>
      <c r="C783" t="s">
        <v>68</v>
      </c>
      <c r="D783">
        <v>5</v>
      </c>
      <c r="E783">
        <v>7237972.7000000011</v>
      </c>
      <c r="F783">
        <v>-185297.37</v>
      </c>
      <c r="G783">
        <v>-100596.7</v>
      </c>
      <c r="H783">
        <v>103270.64034300001</v>
      </c>
      <c r="I783">
        <v>0</v>
      </c>
      <c r="J783">
        <v>0</v>
      </c>
      <c r="K783">
        <v>7052363.0600000015</v>
      </c>
      <c r="L783">
        <v>473229.18</v>
      </c>
      <c r="M783">
        <v>-2.5600727949692322E-2</v>
      </c>
      <c r="N783">
        <v>-1.3898463584975941E-2</v>
      </c>
      <c r="O783">
        <v>0.18599221320827961</v>
      </c>
      <c r="P783">
        <v>0</v>
      </c>
      <c r="Q783">
        <v>0</v>
      </c>
      <c r="R783">
        <v>6.7102214672424984E-2</v>
      </c>
      <c r="S783">
        <v>2.5643871245880849E-2</v>
      </c>
      <c r="T783" t="s">
        <v>64</v>
      </c>
    </row>
    <row r="784" spans="1:20" x14ac:dyDescent="0.3">
      <c r="A784" s="2">
        <v>44620</v>
      </c>
      <c r="B784" t="s">
        <v>67</v>
      </c>
      <c r="C784" t="s">
        <v>68</v>
      </c>
      <c r="D784">
        <v>6</v>
      </c>
      <c r="E784">
        <v>3926549.13</v>
      </c>
      <c r="F784">
        <v>-136669.46</v>
      </c>
      <c r="G784">
        <v>-56700</v>
      </c>
      <c r="H784">
        <v>56687.636884</v>
      </c>
      <c r="I784">
        <v>0</v>
      </c>
      <c r="J784">
        <v>0</v>
      </c>
      <c r="K784">
        <v>3769771.52</v>
      </c>
      <c r="L784">
        <v>262239.33</v>
      </c>
      <c r="M784">
        <v>-3.4806507056235413E-2</v>
      </c>
      <c r="N784">
        <v>-1.4440160589560739E-2</v>
      </c>
      <c r="O784">
        <v>0.18819676349042469</v>
      </c>
      <c r="P784">
        <v>0</v>
      </c>
      <c r="Q784">
        <v>0</v>
      </c>
      <c r="R784">
        <v>6.9563719872338586E-2</v>
      </c>
      <c r="S784">
        <v>3.9927581397663517E-2</v>
      </c>
      <c r="T784" t="s">
        <v>64</v>
      </c>
    </row>
    <row r="785" spans="1:20" x14ac:dyDescent="0.3">
      <c r="A785" s="2">
        <v>44620</v>
      </c>
      <c r="B785" t="s">
        <v>67</v>
      </c>
      <c r="C785" t="s">
        <v>68</v>
      </c>
      <c r="D785">
        <v>7</v>
      </c>
      <c r="E785">
        <v>2570181</v>
      </c>
      <c r="F785">
        <v>-87372.25</v>
      </c>
      <c r="G785">
        <v>-36124.69</v>
      </c>
      <c r="H785">
        <v>34638.459823999998</v>
      </c>
      <c r="I785">
        <v>0</v>
      </c>
      <c r="J785">
        <v>0</v>
      </c>
      <c r="K785">
        <v>2455372.7799999998</v>
      </c>
      <c r="L785">
        <v>175507.86</v>
      </c>
      <c r="M785">
        <v>-3.3994590264265427E-2</v>
      </c>
      <c r="N785">
        <v>-1.405530972332299E-2</v>
      </c>
      <c r="O785">
        <v>0.1756829832462605</v>
      </c>
      <c r="P785">
        <v>0</v>
      </c>
      <c r="Q785">
        <v>0</v>
      </c>
      <c r="R785">
        <v>7.1479109579442354E-2</v>
      </c>
      <c r="S785">
        <v>4.4669313172885569E-2</v>
      </c>
      <c r="T785" t="s">
        <v>64</v>
      </c>
    </row>
    <row r="786" spans="1:20" x14ac:dyDescent="0.3">
      <c r="A786" s="2">
        <v>44620</v>
      </c>
      <c r="B786" t="s">
        <v>67</v>
      </c>
      <c r="C786" t="s">
        <v>68</v>
      </c>
      <c r="D786">
        <v>8</v>
      </c>
      <c r="E786">
        <v>2289692.54</v>
      </c>
      <c r="F786">
        <v>-110429.68</v>
      </c>
      <c r="G786">
        <v>-28404.48</v>
      </c>
      <c r="H786">
        <v>28950.0131</v>
      </c>
      <c r="I786">
        <v>0</v>
      </c>
      <c r="J786">
        <v>26.26</v>
      </c>
      <c r="K786">
        <v>2179733.2000000002</v>
      </c>
      <c r="L786">
        <v>191440.7</v>
      </c>
      <c r="M786">
        <v>-4.8229043013783862E-2</v>
      </c>
      <c r="N786">
        <v>-1.2405368626479431E-2</v>
      </c>
      <c r="O786">
        <v>0.1648186788167138</v>
      </c>
      <c r="P786">
        <v>0</v>
      </c>
      <c r="Q786">
        <v>1.14687887309097E-5</v>
      </c>
      <c r="R786">
        <v>8.7827583669414219E-2</v>
      </c>
      <c r="S786">
        <v>4.802362678790046E-2</v>
      </c>
      <c r="T786" t="s">
        <v>64</v>
      </c>
    </row>
    <row r="787" spans="1:20" x14ac:dyDescent="0.3">
      <c r="A787" s="2">
        <v>44620</v>
      </c>
      <c r="B787" t="s">
        <v>67</v>
      </c>
      <c r="C787" t="s">
        <v>68</v>
      </c>
      <c r="D787">
        <v>9</v>
      </c>
      <c r="E787">
        <v>2214963.37</v>
      </c>
      <c r="F787">
        <v>-87932.46</v>
      </c>
      <c r="G787">
        <v>-30868.91</v>
      </c>
      <c r="H787">
        <v>29559.415918999999</v>
      </c>
      <c r="I787">
        <v>9141.9599999999991</v>
      </c>
      <c r="J787">
        <v>0</v>
      </c>
      <c r="K787">
        <v>2104259.11</v>
      </c>
      <c r="L787">
        <v>157295.53</v>
      </c>
      <c r="M787">
        <v>-3.9699284056331829E-2</v>
      </c>
      <c r="N787">
        <v>-1.3936532954944529E-2</v>
      </c>
      <c r="O787">
        <v>0.17396590191587619</v>
      </c>
      <c r="P787">
        <v>4.1273639662943954E-3</v>
      </c>
      <c r="Q787">
        <v>0</v>
      </c>
      <c r="R787">
        <v>7.4751027215464935E-2</v>
      </c>
      <c r="S787">
        <v>4.998017642160818E-2</v>
      </c>
      <c r="T787" t="s">
        <v>64</v>
      </c>
    </row>
    <row r="788" spans="1:20" x14ac:dyDescent="0.3">
      <c r="A788" s="2">
        <v>44620</v>
      </c>
      <c r="B788" t="s">
        <v>67</v>
      </c>
      <c r="C788" t="s">
        <v>68</v>
      </c>
      <c r="D788">
        <v>10</v>
      </c>
      <c r="E788">
        <v>1830281.26</v>
      </c>
      <c r="F788">
        <v>-50992.19</v>
      </c>
      <c r="G788">
        <v>-23816.76</v>
      </c>
      <c r="H788">
        <v>23907.352310999999</v>
      </c>
      <c r="I788">
        <v>5513.02</v>
      </c>
      <c r="J788">
        <v>0</v>
      </c>
      <c r="K788">
        <v>1766270.18</v>
      </c>
      <c r="L788">
        <v>172359.53</v>
      </c>
      <c r="M788">
        <v>-2.7860302738388961E-2</v>
      </c>
      <c r="N788">
        <v>-1.3012622988884229E-2</v>
      </c>
      <c r="O788">
        <v>0.1702740561601484</v>
      </c>
      <c r="P788">
        <v>3.0121162908043979E-3</v>
      </c>
      <c r="Q788">
        <v>0</v>
      </c>
      <c r="R788">
        <v>9.7583898517722811E-2</v>
      </c>
      <c r="S788">
        <v>3.4973357045681643E-2</v>
      </c>
      <c r="T788" t="s">
        <v>64</v>
      </c>
    </row>
    <row r="789" spans="1:20" x14ac:dyDescent="0.3">
      <c r="A789" s="2">
        <v>44620</v>
      </c>
      <c r="B789" t="s">
        <v>67</v>
      </c>
      <c r="C789" t="s">
        <v>68</v>
      </c>
      <c r="D789">
        <v>11</v>
      </c>
      <c r="E789">
        <v>1755013.79</v>
      </c>
      <c r="F789">
        <v>-100752.16</v>
      </c>
      <c r="G789">
        <v>-21583.98</v>
      </c>
      <c r="H789">
        <v>22071.845206999998</v>
      </c>
      <c r="I789">
        <v>6480.98</v>
      </c>
      <c r="J789">
        <v>0</v>
      </c>
      <c r="K789">
        <v>1627163.31</v>
      </c>
      <c r="L789">
        <v>211387.33</v>
      </c>
      <c r="M789">
        <v>-5.7408187088945899E-2</v>
      </c>
      <c r="N789">
        <v>-1.229846746674281E-2</v>
      </c>
      <c r="O789">
        <v>0.16394302399012159</v>
      </c>
      <c r="P789">
        <v>3.692837080214624E-3</v>
      </c>
      <c r="Q789">
        <v>0</v>
      </c>
      <c r="R789">
        <v>0.12991156370161769</v>
      </c>
      <c r="S789">
        <v>7.284870394095308E-2</v>
      </c>
      <c r="T789" t="s">
        <v>64</v>
      </c>
    </row>
    <row r="790" spans="1:20" x14ac:dyDescent="0.3">
      <c r="A790" s="2">
        <v>44620</v>
      </c>
      <c r="B790" t="s">
        <v>67</v>
      </c>
      <c r="C790" t="s">
        <v>68</v>
      </c>
      <c r="D790">
        <v>12</v>
      </c>
      <c r="E790">
        <v>595474.48</v>
      </c>
      <c r="F790">
        <v>-27268.87</v>
      </c>
      <c r="G790">
        <v>-7751.72</v>
      </c>
      <c r="H790">
        <v>7399.382012</v>
      </c>
      <c r="I790">
        <v>0</v>
      </c>
      <c r="J790">
        <v>0</v>
      </c>
      <c r="K790">
        <v>548361.34000000008</v>
      </c>
      <c r="L790">
        <v>62119.44</v>
      </c>
      <c r="M790">
        <v>-4.579351578593259E-2</v>
      </c>
      <c r="N790">
        <v>-1.301771991975206E-2</v>
      </c>
      <c r="O790">
        <v>0.16198213867920211</v>
      </c>
      <c r="P790">
        <v>0</v>
      </c>
      <c r="Q790">
        <v>0</v>
      </c>
      <c r="R790">
        <v>0.1132819465354724</v>
      </c>
      <c r="S790">
        <v>7.9118655093329771E-2</v>
      </c>
      <c r="T790" t="s">
        <v>64</v>
      </c>
    </row>
    <row r="791" spans="1:20" x14ac:dyDescent="0.3">
      <c r="A791" s="2">
        <v>44620</v>
      </c>
      <c r="B791" t="s">
        <v>67</v>
      </c>
      <c r="C791" t="s">
        <v>68</v>
      </c>
      <c r="D791">
        <v>13</v>
      </c>
      <c r="E791">
        <v>307736.64</v>
      </c>
      <c r="F791">
        <v>-19979.650000000001</v>
      </c>
      <c r="G791">
        <v>-4148.6899999999996</v>
      </c>
      <c r="H791">
        <v>3775.9681639999999</v>
      </c>
      <c r="I791">
        <v>0</v>
      </c>
      <c r="J791">
        <v>0</v>
      </c>
      <c r="K791">
        <v>279944.81</v>
      </c>
      <c r="L791">
        <v>24372.36</v>
      </c>
      <c r="M791">
        <v>-6.4924508176861878E-2</v>
      </c>
      <c r="N791">
        <v>-1.348130011427953E-2</v>
      </c>
      <c r="O791">
        <v>0.1599498913676875</v>
      </c>
      <c r="P791">
        <v>0</v>
      </c>
      <c r="Q791">
        <v>0</v>
      </c>
      <c r="R791">
        <v>8.7061303261882231E-2</v>
      </c>
      <c r="S791">
        <v>9.0310435572442768E-2</v>
      </c>
      <c r="T791" t="s">
        <v>64</v>
      </c>
    </row>
    <row r="792" spans="1:20" x14ac:dyDescent="0.3">
      <c r="A792" s="2">
        <v>44620</v>
      </c>
      <c r="B792" t="s">
        <v>65</v>
      </c>
      <c r="C792" t="s">
        <v>63</v>
      </c>
      <c r="D792">
        <v>26</v>
      </c>
      <c r="E792">
        <v>7030125.3600000003</v>
      </c>
      <c r="F792">
        <v>-483333.57</v>
      </c>
      <c r="G792">
        <v>-95552.42</v>
      </c>
      <c r="H792">
        <v>92109.699719000011</v>
      </c>
      <c r="I792">
        <v>118375.949677</v>
      </c>
      <c r="J792">
        <v>34.580000000000013</v>
      </c>
      <c r="K792">
        <v>6497460.71</v>
      </c>
      <c r="L792">
        <v>1529338.37</v>
      </c>
      <c r="M792">
        <v>-6.8751771163295436E-2</v>
      </c>
      <c r="N792">
        <v>-1.3591851511450139E-2</v>
      </c>
      <c r="O792">
        <v>0.17079577774126939</v>
      </c>
      <c r="P792">
        <v>1.6838383900027641E-2</v>
      </c>
      <c r="Q792">
        <v>4.9188312055931821E-6</v>
      </c>
      <c r="R792">
        <v>0.23537477766448861</v>
      </c>
      <c r="S792">
        <v>7.5768869361954067E-2</v>
      </c>
      <c r="T792" t="s">
        <v>64</v>
      </c>
    </row>
    <row r="793" spans="1:20" x14ac:dyDescent="0.3">
      <c r="A793" s="2">
        <v>44620</v>
      </c>
      <c r="B793" t="s">
        <v>65</v>
      </c>
      <c r="C793" t="s">
        <v>66</v>
      </c>
      <c r="D793">
        <v>16</v>
      </c>
      <c r="E793">
        <v>133085.57</v>
      </c>
      <c r="F793">
        <v>-13330.35</v>
      </c>
      <c r="G793">
        <v>-2184.36</v>
      </c>
      <c r="H793">
        <v>1835.940454</v>
      </c>
      <c r="I793">
        <v>0</v>
      </c>
      <c r="J793">
        <v>0</v>
      </c>
      <c r="K793">
        <v>116563.97</v>
      </c>
      <c r="L793">
        <v>7267.97</v>
      </c>
      <c r="M793">
        <v>-0.10016375178766571</v>
      </c>
      <c r="N793">
        <v>-1.6413199417487569E-2</v>
      </c>
      <c r="O793">
        <v>0.179830128870685</v>
      </c>
      <c r="P793">
        <v>0</v>
      </c>
      <c r="Q793">
        <v>0</v>
      </c>
      <c r="R793">
        <v>6.2351771306347933E-2</v>
      </c>
      <c r="S793">
        <v>0.12414268504091</v>
      </c>
      <c r="T793" t="s">
        <v>64</v>
      </c>
    </row>
    <row r="794" spans="1:20" x14ac:dyDescent="0.3">
      <c r="A794" s="2">
        <v>44620</v>
      </c>
      <c r="B794" t="s">
        <v>65</v>
      </c>
      <c r="C794" t="s">
        <v>66</v>
      </c>
      <c r="D794">
        <v>17</v>
      </c>
      <c r="E794">
        <v>90027.64</v>
      </c>
      <c r="F794">
        <v>-12474.53</v>
      </c>
      <c r="G794">
        <v>-1594.13</v>
      </c>
      <c r="H794">
        <v>1396.9599410000001</v>
      </c>
      <c r="I794">
        <v>1138.07</v>
      </c>
      <c r="J794">
        <v>0</v>
      </c>
      <c r="K794">
        <v>77429.61</v>
      </c>
      <c r="L794">
        <v>1713.04</v>
      </c>
      <c r="M794">
        <v>-0.13856333454925621</v>
      </c>
      <c r="N794">
        <v>-1.770711750302463E-2</v>
      </c>
      <c r="O794">
        <v>0.20227533077024221</v>
      </c>
      <c r="P794">
        <v>1.264133992627153E-2</v>
      </c>
      <c r="Q794">
        <v>0</v>
      </c>
      <c r="R794">
        <v>2.2123836088028859E-2</v>
      </c>
      <c r="S794">
        <v>0.13993513547617151</v>
      </c>
      <c r="T794" t="s">
        <v>64</v>
      </c>
    </row>
    <row r="795" spans="1:20" x14ac:dyDescent="0.3">
      <c r="A795" s="2">
        <v>44620</v>
      </c>
      <c r="B795" t="s">
        <v>65</v>
      </c>
      <c r="C795" t="s">
        <v>66</v>
      </c>
      <c r="D795">
        <v>18</v>
      </c>
      <c r="E795">
        <v>8539.9500000000007</v>
      </c>
      <c r="F795">
        <v>-341.2</v>
      </c>
      <c r="G795">
        <v>-292.77999999999997</v>
      </c>
      <c r="H795">
        <v>165.644463</v>
      </c>
      <c r="I795">
        <v>0</v>
      </c>
      <c r="J795">
        <v>0</v>
      </c>
      <c r="K795">
        <v>8072.28</v>
      </c>
      <c r="L795">
        <v>0</v>
      </c>
      <c r="M795">
        <v>-3.9953395511683323E-2</v>
      </c>
      <c r="N795">
        <v>-3.4283573088835409E-2</v>
      </c>
      <c r="O795">
        <v>0.25284619847640449</v>
      </c>
      <c r="P795">
        <v>0</v>
      </c>
      <c r="Q795">
        <v>0</v>
      </c>
      <c r="R795">
        <v>0</v>
      </c>
      <c r="S795">
        <v>5.4762615706181059E-2</v>
      </c>
      <c r="T795" t="s">
        <v>64</v>
      </c>
    </row>
    <row r="796" spans="1:20" x14ac:dyDescent="0.3">
      <c r="A796" s="2">
        <v>44620</v>
      </c>
      <c r="B796" t="s">
        <v>65</v>
      </c>
      <c r="C796" t="s">
        <v>66</v>
      </c>
      <c r="D796">
        <v>23</v>
      </c>
      <c r="E796">
        <v>564798.91</v>
      </c>
      <c r="F796">
        <v>-41907.279999999999</v>
      </c>
      <c r="G796">
        <v>-7153.7199999999993</v>
      </c>
      <c r="H796">
        <v>7002.8764019999999</v>
      </c>
      <c r="I796">
        <v>1405.71</v>
      </c>
      <c r="J796">
        <v>0</v>
      </c>
      <c r="K796">
        <v>509511.33</v>
      </c>
      <c r="L796">
        <v>91596.34</v>
      </c>
      <c r="M796">
        <v>-7.4198585121207111E-2</v>
      </c>
      <c r="N796">
        <v>-1.2665959288058821E-2</v>
      </c>
      <c r="O796">
        <v>0.1616283146768871</v>
      </c>
      <c r="P796">
        <v>2.488868117681035E-3</v>
      </c>
      <c r="Q796">
        <v>0</v>
      </c>
      <c r="R796">
        <v>0.17977292084947349</v>
      </c>
      <c r="S796">
        <v>9.7888963702143145E-2</v>
      </c>
      <c r="T796" t="s">
        <v>64</v>
      </c>
    </row>
    <row r="797" spans="1:20" x14ac:dyDescent="0.3">
      <c r="A797" s="2">
        <v>44620</v>
      </c>
      <c r="B797" t="s">
        <v>65</v>
      </c>
      <c r="C797" t="s">
        <v>66</v>
      </c>
      <c r="D797">
        <v>24</v>
      </c>
      <c r="E797">
        <v>777759.33</v>
      </c>
      <c r="F797">
        <v>-65273.84</v>
      </c>
      <c r="G797">
        <v>-10714.96</v>
      </c>
      <c r="H797">
        <v>9807.2724180000005</v>
      </c>
      <c r="I797">
        <v>8495.619999999999</v>
      </c>
      <c r="J797">
        <v>205.61</v>
      </c>
      <c r="K797">
        <v>702981.9800000001</v>
      </c>
      <c r="L797">
        <v>85816.6</v>
      </c>
      <c r="M797">
        <v>-8.3925499164375195E-2</v>
      </c>
      <c r="N797">
        <v>-1.37767039065928E-2</v>
      </c>
      <c r="O797">
        <v>0.16437578596866759</v>
      </c>
      <c r="P797">
        <v>1.092319908267767E-2</v>
      </c>
      <c r="Q797">
        <v>2.6436198457432838E-4</v>
      </c>
      <c r="R797">
        <v>0.1220751063917741</v>
      </c>
      <c r="S797">
        <v>9.6144587555124367E-2</v>
      </c>
      <c r="T797" t="s">
        <v>64</v>
      </c>
    </row>
    <row r="798" spans="1:20" x14ac:dyDescent="0.3">
      <c r="A798" s="2">
        <v>44620</v>
      </c>
      <c r="B798" t="s">
        <v>65</v>
      </c>
      <c r="C798" t="s">
        <v>66</v>
      </c>
      <c r="D798">
        <v>25</v>
      </c>
      <c r="E798">
        <v>992312.8600000001</v>
      </c>
      <c r="F798">
        <v>-78693.12999999999</v>
      </c>
      <c r="G798">
        <v>-13667.87</v>
      </c>
      <c r="H798">
        <v>12978.540546</v>
      </c>
      <c r="I798">
        <v>13603.24</v>
      </c>
      <c r="J798">
        <v>60.08</v>
      </c>
      <c r="K798">
        <v>895063.36</v>
      </c>
      <c r="L798">
        <v>147316.57</v>
      </c>
      <c r="M798">
        <v>-7.9302741274561314E-2</v>
      </c>
      <c r="N798">
        <v>-1.377375075034299E-2</v>
      </c>
      <c r="O798">
        <v>0.17049516661833269</v>
      </c>
      <c r="P798">
        <v>1.3708620081775419E-2</v>
      </c>
      <c r="Q798">
        <v>6.0545421128574298E-5</v>
      </c>
      <c r="R798">
        <v>0.16458786783541221</v>
      </c>
      <c r="S798">
        <v>9.8002861718430326E-2</v>
      </c>
      <c r="T798" t="s">
        <v>64</v>
      </c>
    </row>
    <row r="799" spans="1:20" x14ac:dyDescent="0.3">
      <c r="A799" s="2">
        <v>44620</v>
      </c>
      <c r="B799" t="s">
        <v>65</v>
      </c>
      <c r="C799" t="s">
        <v>68</v>
      </c>
      <c r="D799">
        <v>0</v>
      </c>
      <c r="E799">
        <v>243056.86</v>
      </c>
      <c r="F799">
        <v>-138944.32999999999</v>
      </c>
      <c r="G799">
        <v>-589.6400000000001</v>
      </c>
      <c r="H799">
        <v>55881.625979999997</v>
      </c>
      <c r="I799">
        <v>0</v>
      </c>
      <c r="J799">
        <v>0</v>
      </c>
      <c r="K799">
        <v>6477641.5800000001</v>
      </c>
      <c r="L799">
        <v>2194</v>
      </c>
      <c r="M799">
        <v>-0.57165360401677212</v>
      </c>
      <c r="N799">
        <v>-2.425934408928018E-3</v>
      </c>
      <c r="O799">
        <v>2.9970637738693271</v>
      </c>
      <c r="P799">
        <v>0</v>
      </c>
      <c r="Q799">
        <v>0</v>
      </c>
      <c r="R799">
        <v>3.3870351931389201E-4</v>
      </c>
      <c r="S799">
        <v>-25.650725184222331</v>
      </c>
      <c r="T799" t="s">
        <v>64</v>
      </c>
    </row>
    <row r="800" spans="1:20" x14ac:dyDescent="0.3">
      <c r="A800" s="2">
        <v>44620</v>
      </c>
      <c r="B800" t="s">
        <v>65</v>
      </c>
      <c r="C800" t="s">
        <v>68</v>
      </c>
      <c r="D800">
        <v>1</v>
      </c>
      <c r="E800">
        <v>8060507.5499999998</v>
      </c>
      <c r="F800">
        <v>-413105.11</v>
      </c>
      <c r="G800">
        <v>-137627.09</v>
      </c>
      <c r="H800">
        <v>119526.561881</v>
      </c>
      <c r="I800">
        <v>0</v>
      </c>
      <c r="J800">
        <v>1.1499999999999999</v>
      </c>
      <c r="K800">
        <v>7630769.0699999994</v>
      </c>
      <c r="L800">
        <v>17257.55</v>
      </c>
      <c r="M800">
        <v>-5.1250508412463432E-2</v>
      </c>
      <c r="N800">
        <v>-1.7074246149673289E-2</v>
      </c>
      <c r="O800">
        <v>0.19330223321166229</v>
      </c>
      <c r="P800">
        <v>0</v>
      </c>
      <c r="Q800">
        <v>1.4267091654792881E-7</v>
      </c>
      <c r="R800">
        <v>2.2615741403900201E-3</v>
      </c>
      <c r="S800">
        <v>5.3314072015229419E-2</v>
      </c>
      <c r="T800" t="s">
        <v>64</v>
      </c>
    </row>
    <row r="801" spans="1:20" x14ac:dyDescent="0.3">
      <c r="A801" s="2">
        <v>44620</v>
      </c>
      <c r="B801" t="s">
        <v>65</v>
      </c>
      <c r="C801" t="s">
        <v>68</v>
      </c>
      <c r="D801">
        <v>2</v>
      </c>
      <c r="E801">
        <v>6368831.2300000004</v>
      </c>
      <c r="F801">
        <v>-339562.46</v>
      </c>
      <c r="G801">
        <v>-102969.01</v>
      </c>
      <c r="H801">
        <v>99364.310127000004</v>
      </c>
      <c r="I801">
        <v>0</v>
      </c>
      <c r="J801">
        <v>0</v>
      </c>
      <c r="K801">
        <v>6027346.96</v>
      </c>
      <c r="L801">
        <v>62352.740000000013</v>
      </c>
      <c r="M801">
        <v>-5.3316291127406747E-2</v>
      </c>
      <c r="N801">
        <v>-1.6167646194637821E-2</v>
      </c>
      <c r="O801">
        <v>0.20337872212900179</v>
      </c>
      <c r="P801">
        <v>0</v>
      </c>
      <c r="Q801">
        <v>0</v>
      </c>
      <c r="R801">
        <v>1.034497274070979E-2</v>
      </c>
      <c r="S801">
        <v>5.361804351031603E-2</v>
      </c>
      <c r="T801" t="s">
        <v>64</v>
      </c>
    </row>
    <row r="802" spans="1:20" x14ac:dyDescent="0.3">
      <c r="A802" s="2">
        <v>44620</v>
      </c>
      <c r="B802" t="s">
        <v>65</v>
      </c>
      <c r="C802" t="s">
        <v>68</v>
      </c>
      <c r="D802">
        <v>3</v>
      </c>
      <c r="E802">
        <v>10279663.4</v>
      </c>
      <c r="F802">
        <v>-531729.92999999993</v>
      </c>
      <c r="G802">
        <v>-161185.82999999999</v>
      </c>
      <c r="H802">
        <v>155013.447835</v>
      </c>
      <c r="I802">
        <v>0</v>
      </c>
      <c r="J802">
        <v>5.43</v>
      </c>
      <c r="K802">
        <v>9744305.0999999996</v>
      </c>
      <c r="L802">
        <v>155619.69</v>
      </c>
      <c r="M802">
        <v>-5.1726395049083017E-2</v>
      </c>
      <c r="N802">
        <v>-1.5680068862955181E-2</v>
      </c>
      <c r="O802">
        <v>0.19657365594485671</v>
      </c>
      <c r="P802">
        <v>0</v>
      </c>
      <c r="Q802">
        <v>5.2822741258240026E-7</v>
      </c>
      <c r="R802">
        <v>1.5970321988378632E-2</v>
      </c>
      <c r="S802">
        <v>5.2079360886466447E-2</v>
      </c>
      <c r="T802" t="s">
        <v>64</v>
      </c>
    </row>
    <row r="803" spans="1:20" x14ac:dyDescent="0.3">
      <c r="A803" s="2">
        <v>44620</v>
      </c>
      <c r="B803" t="s">
        <v>65</v>
      </c>
      <c r="C803" t="s">
        <v>68</v>
      </c>
      <c r="D803">
        <v>4</v>
      </c>
      <c r="E803">
        <v>9675155.5</v>
      </c>
      <c r="F803">
        <v>-541697.58000000007</v>
      </c>
      <c r="G803">
        <v>-154592.49</v>
      </c>
      <c r="H803">
        <v>143923.93170799999</v>
      </c>
      <c r="I803">
        <v>0</v>
      </c>
      <c r="J803">
        <v>0</v>
      </c>
      <c r="K803">
        <v>9125138.0999999996</v>
      </c>
      <c r="L803">
        <v>263101.71000000002</v>
      </c>
      <c r="M803">
        <v>-5.5988514086414427E-2</v>
      </c>
      <c r="N803">
        <v>-1.597829512921007E-2</v>
      </c>
      <c r="O803">
        <v>0.19391432547230311</v>
      </c>
      <c r="P803">
        <v>0</v>
      </c>
      <c r="Q803">
        <v>0</v>
      </c>
      <c r="R803">
        <v>2.883262774949126E-2</v>
      </c>
      <c r="S803">
        <v>5.6848429981306292E-2</v>
      </c>
      <c r="T803" t="s">
        <v>64</v>
      </c>
    </row>
    <row r="804" spans="1:20" x14ac:dyDescent="0.3">
      <c r="A804" s="2">
        <v>44620</v>
      </c>
      <c r="B804" t="s">
        <v>65</v>
      </c>
      <c r="C804" t="s">
        <v>68</v>
      </c>
      <c r="D804">
        <v>5</v>
      </c>
      <c r="E804">
        <v>5844951.2999999998</v>
      </c>
      <c r="F804">
        <v>-301752.06</v>
      </c>
      <c r="G804">
        <v>-90188.97</v>
      </c>
      <c r="H804">
        <v>86442.805546000003</v>
      </c>
      <c r="I804">
        <v>0</v>
      </c>
      <c r="J804">
        <v>0</v>
      </c>
      <c r="K804">
        <v>5539898.0600000015</v>
      </c>
      <c r="L804">
        <v>239548.17</v>
      </c>
      <c r="M804">
        <v>-5.1626103368902318E-2</v>
      </c>
      <c r="N804">
        <v>-1.54302346368566E-2</v>
      </c>
      <c r="O804">
        <v>0.19278923934801889</v>
      </c>
      <c r="P804">
        <v>0</v>
      </c>
      <c r="Q804">
        <v>0</v>
      </c>
      <c r="R804">
        <v>4.3240537534367553E-2</v>
      </c>
      <c r="S804">
        <v>5.21908950721282E-2</v>
      </c>
      <c r="T804" t="s">
        <v>64</v>
      </c>
    </row>
    <row r="805" spans="1:20" x14ac:dyDescent="0.3">
      <c r="A805" s="2">
        <v>44620</v>
      </c>
      <c r="B805" t="s">
        <v>65</v>
      </c>
      <c r="C805" t="s">
        <v>68</v>
      </c>
      <c r="D805">
        <v>6</v>
      </c>
      <c r="E805">
        <v>6635462.0099999998</v>
      </c>
      <c r="F805">
        <v>-444137.93000000011</v>
      </c>
      <c r="G805">
        <v>-103856.36</v>
      </c>
      <c r="H805">
        <v>96109.993904000003</v>
      </c>
      <c r="I805">
        <v>0</v>
      </c>
      <c r="J805">
        <v>51.36</v>
      </c>
      <c r="K805">
        <v>6040270.1900000004</v>
      </c>
      <c r="L805">
        <v>313370.14</v>
      </c>
      <c r="M805">
        <v>-6.6933987314019755E-2</v>
      </c>
      <c r="N805">
        <v>-1.5651714958729759E-2</v>
      </c>
      <c r="O805">
        <v>0.1888131404634906</v>
      </c>
      <c r="P805">
        <v>0</v>
      </c>
      <c r="Q805">
        <v>7.7402296814596632E-6</v>
      </c>
      <c r="R805">
        <v>5.188015273204194E-2</v>
      </c>
      <c r="S805">
        <v>8.9698625220521661E-2</v>
      </c>
      <c r="T805" t="s">
        <v>64</v>
      </c>
    </row>
    <row r="806" spans="1:20" x14ac:dyDescent="0.3">
      <c r="A806" s="2">
        <v>44620</v>
      </c>
      <c r="B806" t="s">
        <v>65</v>
      </c>
      <c r="C806" t="s">
        <v>68</v>
      </c>
      <c r="D806">
        <v>7</v>
      </c>
      <c r="E806">
        <v>4128663.64</v>
      </c>
      <c r="F806">
        <v>-266820.84000000003</v>
      </c>
      <c r="G806">
        <v>-59738.240000000013</v>
      </c>
      <c r="H806">
        <v>55658.145628999999</v>
      </c>
      <c r="I806">
        <v>0</v>
      </c>
      <c r="J806">
        <v>14.24</v>
      </c>
      <c r="K806">
        <v>3663269.75</v>
      </c>
      <c r="L806">
        <v>241123.63</v>
      </c>
      <c r="M806">
        <v>-6.462644169288638E-2</v>
      </c>
      <c r="N806">
        <v>-1.446914672855258E-2</v>
      </c>
      <c r="O806">
        <v>0.17573329952650771</v>
      </c>
      <c r="P806">
        <v>0</v>
      </c>
      <c r="Q806">
        <v>3.4490579135674031E-6</v>
      </c>
      <c r="R806">
        <v>6.5821969566942209E-2</v>
      </c>
      <c r="S806">
        <v>0.11272264601337199</v>
      </c>
      <c r="T806" t="s">
        <v>64</v>
      </c>
    </row>
    <row r="807" spans="1:20" x14ac:dyDescent="0.3">
      <c r="A807" s="2">
        <v>44620</v>
      </c>
      <c r="B807" t="s">
        <v>65</v>
      </c>
      <c r="C807" t="s">
        <v>68</v>
      </c>
      <c r="D807">
        <v>8</v>
      </c>
      <c r="E807">
        <v>3367925.74</v>
      </c>
      <c r="F807">
        <v>-232529.09</v>
      </c>
      <c r="G807">
        <v>-45422.99</v>
      </c>
      <c r="H807">
        <v>44657.278653999987</v>
      </c>
      <c r="I807">
        <v>1465.4</v>
      </c>
      <c r="J807">
        <v>16.989999999999998</v>
      </c>
      <c r="K807">
        <v>3037089.06</v>
      </c>
      <c r="L807">
        <v>282229.81</v>
      </c>
      <c r="M807">
        <v>-6.9042225972595225E-2</v>
      </c>
      <c r="N807">
        <v>-1.348693335500919E-2</v>
      </c>
      <c r="O807">
        <v>0.1728480881858967</v>
      </c>
      <c r="P807">
        <v>4.3510460536460638E-4</v>
      </c>
      <c r="Q807">
        <v>5.0446480450011347E-6</v>
      </c>
      <c r="R807">
        <v>9.2927735876141865E-2</v>
      </c>
      <c r="S807">
        <v>9.8231583930351196E-2</v>
      </c>
      <c r="T807" t="s">
        <v>64</v>
      </c>
    </row>
    <row r="808" spans="1:20" x14ac:dyDescent="0.3">
      <c r="A808" s="2">
        <v>44620</v>
      </c>
      <c r="B808" t="s">
        <v>65</v>
      </c>
      <c r="C808" t="s">
        <v>68</v>
      </c>
      <c r="D808">
        <v>9</v>
      </c>
      <c r="E808">
        <v>2567418.0699999998</v>
      </c>
      <c r="F808">
        <v>-171300.11</v>
      </c>
      <c r="G808">
        <v>-37517.67</v>
      </c>
      <c r="H808">
        <v>35285.465580999997</v>
      </c>
      <c r="I808">
        <v>2755.09</v>
      </c>
      <c r="J808">
        <v>2.35</v>
      </c>
      <c r="K808">
        <v>2336108.79</v>
      </c>
      <c r="L808">
        <v>228675.21</v>
      </c>
      <c r="M808">
        <v>-6.6720769788770701E-2</v>
      </c>
      <c r="N808">
        <v>-1.461299600497086E-2</v>
      </c>
      <c r="O808">
        <v>0.17915712798279149</v>
      </c>
      <c r="P808">
        <v>1.0730975341308559E-3</v>
      </c>
      <c r="Q808">
        <v>9.1531645253240744E-7</v>
      </c>
      <c r="R808">
        <v>9.7887226390685339E-2</v>
      </c>
      <c r="S808">
        <v>9.0094123237202201E-2</v>
      </c>
      <c r="T808" t="s">
        <v>64</v>
      </c>
    </row>
    <row r="809" spans="1:20" x14ac:dyDescent="0.3">
      <c r="A809" s="2">
        <v>44620</v>
      </c>
      <c r="B809" t="s">
        <v>65</v>
      </c>
      <c r="C809" t="s">
        <v>68</v>
      </c>
      <c r="D809">
        <v>10</v>
      </c>
      <c r="E809">
        <v>2309313.56</v>
      </c>
      <c r="F809">
        <v>-213660.41</v>
      </c>
      <c r="G809">
        <v>-34975.68</v>
      </c>
      <c r="H809">
        <v>31187.889066</v>
      </c>
      <c r="I809">
        <v>4099.16</v>
      </c>
      <c r="J809">
        <v>0.8</v>
      </c>
      <c r="K809">
        <v>2035447.15</v>
      </c>
      <c r="L809">
        <v>260849.59</v>
      </c>
      <c r="M809">
        <v>-9.2521177591838158E-2</v>
      </c>
      <c r="N809">
        <v>-1.51454876487193E-2</v>
      </c>
      <c r="O809">
        <v>0.17605076161200409</v>
      </c>
      <c r="P809">
        <v>1.775055614361871E-3</v>
      </c>
      <c r="Q809">
        <v>3.4642328952504832E-7</v>
      </c>
      <c r="R809">
        <v>0.12815345758301799</v>
      </c>
      <c r="S809">
        <v>0.1185921283032694</v>
      </c>
      <c r="T809" t="s">
        <v>64</v>
      </c>
    </row>
    <row r="810" spans="1:20" x14ac:dyDescent="0.3">
      <c r="A810" s="2">
        <v>44620</v>
      </c>
      <c r="B810" t="s">
        <v>65</v>
      </c>
      <c r="C810" t="s">
        <v>68</v>
      </c>
      <c r="D810">
        <v>11</v>
      </c>
      <c r="E810">
        <v>1982727.53</v>
      </c>
      <c r="F810">
        <v>-148343.67000000001</v>
      </c>
      <c r="G810">
        <v>-27518.85</v>
      </c>
      <c r="H810">
        <v>26991.732832999998</v>
      </c>
      <c r="I810">
        <v>5446.2767739999999</v>
      </c>
      <c r="J810">
        <v>99.24</v>
      </c>
      <c r="K810">
        <v>1786010.68</v>
      </c>
      <c r="L810">
        <v>204509.44</v>
      </c>
      <c r="M810">
        <v>-7.4817980663233141E-2</v>
      </c>
      <c r="N810">
        <v>-1.3879289808418609E-2</v>
      </c>
      <c r="O810">
        <v>0.17746085226714001</v>
      </c>
      <c r="P810">
        <v>2.746860923447207E-3</v>
      </c>
      <c r="Q810">
        <v>5.0052263106469298E-5</v>
      </c>
      <c r="R810">
        <v>0.1145062805559483</v>
      </c>
      <c r="S810">
        <v>9.9215271399393762E-2</v>
      </c>
      <c r="T810" t="s">
        <v>64</v>
      </c>
    </row>
    <row r="811" spans="1:20" x14ac:dyDescent="0.3">
      <c r="A811" s="2">
        <v>44620</v>
      </c>
      <c r="B811" t="s">
        <v>65</v>
      </c>
      <c r="C811" t="s">
        <v>68</v>
      </c>
      <c r="D811">
        <v>12</v>
      </c>
      <c r="E811">
        <v>700652.86999999988</v>
      </c>
      <c r="F811">
        <v>-35458.51</v>
      </c>
      <c r="G811">
        <v>-9549.14</v>
      </c>
      <c r="H811">
        <v>9780.231702000001</v>
      </c>
      <c r="I811">
        <v>4465.88</v>
      </c>
      <c r="J811">
        <v>452.07</v>
      </c>
      <c r="K811">
        <v>640990.5</v>
      </c>
      <c r="L811">
        <v>96764.53</v>
      </c>
      <c r="M811">
        <v>-5.0607813823698472E-2</v>
      </c>
      <c r="N811">
        <v>-1.362891726968877E-2</v>
      </c>
      <c r="O811">
        <v>0.18196215497605431</v>
      </c>
      <c r="P811">
        <v>6.37388383208935E-3</v>
      </c>
      <c r="Q811">
        <v>6.4521251443671397E-4</v>
      </c>
      <c r="R811">
        <v>0.15096094247886671</v>
      </c>
      <c r="S811">
        <v>8.5152537803777059E-2</v>
      </c>
      <c r="T811" t="s">
        <v>64</v>
      </c>
    </row>
    <row r="812" spans="1:20" x14ac:dyDescent="0.3">
      <c r="A812" s="2">
        <v>44620</v>
      </c>
      <c r="B812" t="s">
        <v>65</v>
      </c>
      <c r="C812" t="s">
        <v>68</v>
      </c>
      <c r="D812">
        <v>13</v>
      </c>
      <c r="E812">
        <v>667969.09000000008</v>
      </c>
      <c r="F812">
        <v>-45874.78</v>
      </c>
      <c r="G812">
        <v>-9899.0799999999981</v>
      </c>
      <c r="H812">
        <v>8937.7736130000012</v>
      </c>
      <c r="I812">
        <v>0</v>
      </c>
      <c r="J812">
        <v>0</v>
      </c>
      <c r="K812">
        <v>607280.65</v>
      </c>
      <c r="L812">
        <v>92428.84</v>
      </c>
      <c r="M812">
        <v>-6.8677998258871525E-2</v>
      </c>
      <c r="N812">
        <v>-1.4819667778339859E-2</v>
      </c>
      <c r="O812">
        <v>0.1744246326869171</v>
      </c>
      <c r="P812">
        <v>0</v>
      </c>
      <c r="Q812">
        <v>0</v>
      </c>
      <c r="R812">
        <v>0.15220119396196799</v>
      </c>
      <c r="S812">
        <v>9.085516217524385E-2</v>
      </c>
      <c r="T812" t="s">
        <v>64</v>
      </c>
    </row>
    <row r="813" spans="1:20" x14ac:dyDescent="0.3">
      <c r="A813" s="2">
        <v>44620</v>
      </c>
      <c r="B813" t="s">
        <v>69</v>
      </c>
      <c r="C813" t="s">
        <v>68</v>
      </c>
      <c r="D813">
        <v>0</v>
      </c>
      <c r="E813">
        <v>29800</v>
      </c>
      <c r="F813">
        <v>-26518.06</v>
      </c>
      <c r="G813">
        <v>-59.75</v>
      </c>
      <c r="H813">
        <v>6215.6723229999998</v>
      </c>
      <c r="I813">
        <v>0</v>
      </c>
      <c r="J813">
        <v>0</v>
      </c>
      <c r="K813">
        <v>1384740.61</v>
      </c>
      <c r="L813">
        <v>4310.28</v>
      </c>
      <c r="M813">
        <v>-0.8898677852348994</v>
      </c>
      <c r="N813">
        <v>-2.00503355704698E-3</v>
      </c>
      <c r="O813">
        <v>2.7189841777265098</v>
      </c>
      <c r="P813">
        <v>0</v>
      </c>
      <c r="Q813">
        <v>0</v>
      </c>
      <c r="R813">
        <v>3.112698485819665E-3</v>
      </c>
      <c r="S813">
        <v>-45.46780570469798</v>
      </c>
      <c r="T813" t="s">
        <v>64</v>
      </c>
    </row>
    <row r="814" spans="1:20" x14ac:dyDescent="0.3">
      <c r="A814" s="2">
        <v>44620</v>
      </c>
      <c r="B814" t="s">
        <v>69</v>
      </c>
      <c r="C814" t="s">
        <v>68</v>
      </c>
      <c r="D814">
        <v>1</v>
      </c>
      <c r="E814">
        <v>3335046.63</v>
      </c>
      <c r="F814">
        <v>-86832.37</v>
      </c>
      <c r="G814">
        <v>-32739.69</v>
      </c>
      <c r="H814">
        <v>28511.856715000002</v>
      </c>
      <c r="I814">
        <v>0</v>
      </c>
      <c r="J814">
        <v>0</v>
      </c>
      <c r="K814">
        <v>3244077.72</v>
      </c>
      <c r="L814">
        <v>4575.1900000000014</v>
      </c>
      <c r="M814">
        <v>-2.6036328613492279E-2</v>
      </c>
      <c r="N814">
        <v>-9.8168612413074424E-3</v>
      </c>
      <c r="O814">
        <v>0.1114444441491855</v>
      </c>
      <c r="P814">
        <v>0</v>
      </c>
      <c r="Q814">
        <v>0</v>
      </c>
      <c r="R814">
        <v>1.410320712045087E-3</v>
      </c>
      <c r="S814">
        <v>2.727665310034965E-2</v>
      </c>
      <c r="T814" t="s">
        <v>64</v>
      </c>
    </row>
    <row r="815" spans="1:20" x14ac:dyDescent="0.3">
      <c r="A815" s="2">
        <v>44620</v>
      </c>
      <c r="B815" t="s">
        <v>69</v>
      </c>
      <c r="C815" t="s">
        <v>68</v>
      </c>
      <c r="D815">
        <v>2</v>
      </c>
      <c r="E815">
        <v>1248032.3400000001</v>
      </c>
      <c r="F815">
        <v>-29516.63</v>
      </c>
      <c r="G815">
        <v>-9706.67</v>
      </c>
      <c r="H815">
        <v>9863.9206450000001</v>
      </c>
      <c r="I815">
        <v>0</v>
      </c>
      <c r="J815">
        <v>0</v>
      </c>
      <c r="K815">
        <v>1218684.77</v>
      </c>
      <c r="L815">
        <v>14364.06</v>
      </c>
      <c r="M815">
        <v>-2.3650532966156951E-2</v>
      </c>
      <c r="N815">
        <v>-7.777578904726138E-3</v>
      </c>
      <c r="O815">
        <v>0.1030287815019109</v>
      </c>
      <c r="P815">
        <v>0</v>
      </c>
      <c r="Q815">
        <v>0</v>
      </c>
      <c r="R815">
        <v>1.1786526223676361E-2</v>
      </c>
      <c r="S815">
        <v>2.351507173283672E-2</v>
      </c>
      <c r="T815" t="s">
        <v>64</v>
      </c>
    </row>
    <row r="816" spans="1:20" x14ac:dyDescent="0.3">
      <c r="A816" s="2">
        <v>44620</v>
      </c>
      <c r="B816" t="s">
        <v>69</v>
      </c>
      <c r="C816" t="s">
        <v>68</v>
      </c>
      <c r="D816">
        <v>3</v>
      </c>
      <c r="E816">
        <v>427707.9</v>
      </c>
      <c r="F816">
        <v>-10468.790000000001</v>
      </c>
      <c r="G816">
        <v>-3220.24</v>
      </c>
      <c r="H816">
        <v>3364.7980200000002</v>
      </c>
      <c r="I816">
        <v>0</v>
      </c>
      <c r="J816">
        <v>0</v>
      </c>
      <c r="K816">
        <v>417383.64</v>
      </c>
      <c r="L816">
        <v>14354.15</v>
      </c>
      <c r="M816">
        <v>-2.4476494355142851E-2</v>
      </c>
      <c r="N816">
        <v>-7.5290636436689618E-3</v>
      </c>
      <c r="O816">
        <v>0.1025525729542455</v>
      </c>
      <c r="P816">
        <v>0</v>
      </c>
      <c r="Q816">
        <v>0</v>
      </c>
      <c r="R816">
        <v>3.4390782542411097E-2</v>
      </c>
      <c r="S816">
        <v>2.4138576818431349E-2</v>
      </c>
      <c r="T816" t="s">
        <v>64</v>
      </c>
    </row>
    <row r="817" spans="1:20" x14ac:dyDescent="0.3">
      <c r="A817" s="2">
        <v>44620</v>
      </c>
      <c r="B817" t="s">
        <v>69</v>
      </c>
      <c r="C817" t="s">
        <v>68</v>
      </c>
      <c r="D817">
        <v>4</v>
      </c>
      <c r="E817">
        <v>1704243.67</v>
      </c>
      <c r="F817">
        <v>-65908.639999999999</v>
      </c>
      <c r="G817">
        <v>-14012.97</v>
      </c>
      <c r="H817">
        <v>13448.817842</v>
      </c>
      <c r="I817">
        <v>0</v>
      </c>
      <c r="J817">
        <v>0</v>
      </c>
      <c r="K817">
        <v>1637668.9</v>
      </c>
      <c r="L817">
        <v>26204.67</v>
      </c>
      <c r="M817">
        <v>-3.8673249113490911E-2</v>
      </c>
      <c r="N817">
        <v>-8.2223981503771713E-3</v>
      </c>
      <c r="O817">
        <v>0.1028696482521942</v>
      </c>
      <c r="P817">
        <v>0</v>
      </c>
      <c r="Q817">
        <v>0</v>
      </c>
      <c r="R817">
        <v>1.600120146386122E-2</v>
      </c>
      <c r="S817">
        <v>3.9064114581689943E-2</v>
      </c>
      <c r="T817" t="s">
        <v>64</v>
      </c>
    </row>
    <row r="818" spans="1:20" x14ac:dyDescent="0.3">
      <c r="A818" s="2">
        <v>44620</v>
      </c>
      <c r="B818" t="s">
        <v>69</v>
      </c>
      <c r="C818" t="s">
        <v>68</v>
      </c>
      <c r="D818">
        <v>5</v>
      </c>
      <c r="E818">
        <v>1692919.86</v>
      </c>
      <c r="F818">
        <v>-47556.35</v>
      </c>
      <c r="G818">
        <v>-14176.17</v>
      </c>
      <c r="H818">
        <v>13849.713326999999</v>
      </c>
      <c r="I818">
        <v>0</v>
      </c>
      <c r="J818">
        <v>0</v>
      </c>
      <c r="K818">
        <v>1636559.43</v>
      </c>
      <c r="L818">
        <v>43239.149999999987</v>
      </c>
      <c r="M818">
        <v>-2.8091317919798041E-2</v>
      </c>
      <c r="N818">
        <v>-8.3737986274199649E-3</v>
      </c>
      <c r="O818">
        <v>0.10664468539569349</v>
      </c>
      <c r="P818">
        <v>0</v>
      </c>
      <c r="Q818">
        <v>0</v>
      </c>
      <c r="R818">
        <v>2.6420763711587299E-2</v>
      </c>
      <c r="S818">
        <v>3.3291847612916627E-2</v>
      </c>
      <c r="T818" t="s">
        <v>64</v>
      </c>
    </row>
    <row r="819" spans="1:20" x14ac:dyDescent="0.3">
      <c r="A819" s="2">
        <v>44620</v>
      </c>
      <c r="B819" t="s">
        <v>69</v>
      </c>
      <c r="C819" t="s">
        <v>68</v>
      </c>
      <c r="D819">
        <v>6</v>
      </c>
      <c r="E819">
        <v>2882949.56</v>
      </c>
      <c r="F819">
        <v>-112462.86</v>
      </c>
      <c r="G819">
        <v>-25091.64</v>
      </c>
      <c r="H819">
        <v>23971.510663000001</v>
      </c>
      <c r="I819">
        <v>0</v>
      </c>
      <c r="J819">
        <v>0</v>
      </c>
      <c r="K819">
        <v>2769448.11</v>
      </c>
      <c r="L819">
        <v>52719.350000000013</v>
      </c>
      <c r="M819">
        <v>-3.9009652322880041E-2</v>
      </c>
      <c r="N819">
        <v>-8.703461325906792E-3</v>
      </c>
      <c r="O819">
        <v>0.1083909924528202</v>
      </c>
      <c r="P819">
        <v>0</v>
      </c>
      <c r="Q819">
        <v>0</v>
      </c>
      <c r="R819">
        <v>1.9036049027111038E-2</v>
      </c>
      <c r="S819">
        <v>3.9369904896983422E-2</v>
      </c>
      <c r="T819" t="s">
        <v>64</v>
      </c>
    </row>
    <row r="820" spans="1:20" x14ac:dyDescent="0.3">
      <c r="A820" s="2">
        <v>44620</v>
      </c>
      <c r="B820" t="s">
        <v>69</v>
      </c>
      <c r="C820" t="s">
        <v>68</v>
      </c>
      <c r="D820">
        <v>7</v>
      </c>
      <c r="E820">
        <v>828174.32000000007</v>
      </c>
      <c r="F820">
        <v>-31595.61</v>
      </c>
      <c r="G820">
        <v>-7653.83</v>
      </c>
      <c r="H820">
        <v>7052.1556260000007</v>
      </c>
      <c r="I820">
        <v>0</v>
      </c>
      <c r="J820">
        <v>0</v>
      </c>
      <c r="K820">
        <v>796082.02</v>
      </c>
      <c r="L820">
        <v>6544.12</v>
      </c>
      <c r="M820">
        <v>-3.8150917309293049E-2</v>
      </c>
      <c r="N820">
        <v>-9.2418103473674469E-3</v>
      </c>
      <c r="O820">
        <v>0.1110030625423505</v>
      </c>
      <c r="P820">
        <v>0</v>
      </c>
      <c r="Q820">
        <v>0</v>
      </c>
      <c r="R820">
        <v>8.2204092487856966E-3</v>
      </c>
      <c r="S820">
        <v>3.875065819476272E-2</v>
      </c>
      <c r="T820" t="s">
        <v>64</v>
      </c>
    </row>
    <row r="821" spans="1:20" x14ac:dyDescent="0.3">
      <c r="A821" s="2">
        <v>44620</v>
      </c>
      <c r="B821" t="s">
        <v>69</v>
      </c>
      <c r="C821" t="s">
        <v>68</v>
      </c>
      <c r="D821">
        <v>8</v>
      </c>
      <c r="E821">
        <v>1403241.04</v>
      </c>
      <c r="F821">
        <v>-64933.68</v>
      </c>
      <c r="G821">
        <v>-13524.03</v>
      </c>
      <c r="H821">
        <v>12472.152286</v>
      </c>
      <c r="I821">
        <v>0</v>
      </c>
      <c r="J821">
        <v>0</v>
      </c>
      <c r="K821">
        <v>1337455.98</v>
      </c>
      <c r="L821">
        <v>56169.599999999999</v>
      </c>
      <c r="M821">
        <v>-4.6274074196119577E-2</v>
      </c>
      <c r="N821">
        <v>-9.6377098548942105E-3</v>
      </c>
      <c r="O821">
        <v>0.1158627841501944</v>
      </c>
      <c r="P821">
        <v>0</v>
      </c>
      <c r="Q821">
        <v>0</v>
      </c>
      <c r="R821">
        <v>4.1997344839715768E-2</v>
      </c>
      <c r="S821">
        <v>4.6880798184180852E-2</v>
      </c>
      <c r="T821" t="s">
        <v>64</v>
      </c>
    </row>
    <row r="822" spans="1:20" x14ac:dyDescent="0.3">
      <c r="A822" s="2">
        <v>44620</v>
      </c>
      <c r="B822" t="s">
        <v>69</v>
      </c>
      <c r="C822" t="s">
        <v>68</v>
      </c>
      <c r="D822">
        <v>9</v>
      </c>
      <c r="E822">
        <v>1420387.11</v>
      </c>
      <c r="F822">
        <v>-67418.709999999992</v>
      </c>
      <c r="G822">
        <v>-13281.88</v>
      </c>
      <c r="H822">
        <v>12520.010505</v>
      </c>
      <c r="I822">
        <v>0</v>
      </c>
      <c r="J822">
        <v>0</v>
      </c>
      <c r="K822">
        <v>1352250.72</v>
      </c>
      <c r="L822">
        <v>54976.17</v>
      </c>
      <c r="M822">
        <v>-4.7465025221187757E-2</v>
      </c>
      <c r="N822">
        <v>-9.3508874492672645E-3</v>
      </c>
      <c r="O822">
        <v>0.11490337996472071</v>
      </c>
      <c r="P822">
        <v>0</v>
      </c>
      <c r="Q822">
        <v>0</v>
      </c>
      <c r="R822">
        <v>4.0655308358793107E-2</v>
      </c>
      <c r="S822">
        <v>4.7970295928692223E-2</v>
      </c>
      <c r="T822" t="s">
        <v>64</v>
      </c>
    </row>
    <row r="823" spans="1:20" x14ac:dyDescent="0.3">
      <c r="A823" s="2">
        <v>44620</v>
      </c>
      <c r="B823" t="s">
        <v>69</v>
      </c>
      <c r="C823" t="s">
        <v>68</v>
      </c>
      <c r="D823">
        <v>10</v>
      </c>
      <c r="E823">
        <v>776207.89</v>
      </c>
      <c r="F823">
        <v>-52672.57</v>
      </c>
      <c r="G823">
        <v>-7107.59</v>
      </c>
      <c r="H823">
        <v>6612.5041199999996</v>
      </c>
      <c r="I823">
        <v>0</v>
      </c>
      <c r="J823">
        <v>0</v>
      </c>
      <c r="K823">
        <v>723152.63</v>
      </c>
      <c r="L823">
        <v>18653.23</v>
      </c>
      <c r="M823">
        <v>-6.7858843846588565E-2</v>
      </c>
      <c r="N823">
        <v>-9.156812358606662E-3</v>
      </c>
      <c r="O823">
        <v>0.1110510670297729</v>
      </c>
      <c r="P823">
        <v>0</v>
      </c>
      <c r="Q823">
        <v>0</v>
      </c>
      <c r="R823">
        <v>2.579431952007144E-2</v>
      </c>
      <c r="S823">
        <v>6.8351868981903818E-2</v>
      </c>
      <c r="T823" t="s">
        <v>64</v>
      </c>
    </row>
    <row r="824" spans="1:20" x14ac:dyDescent="0.3">
      <c r="A824" s="2">
        <v>44620</v>
      </c>
      <c r="B824" t="s">
        <v>69</v>
      </c>
      <c r="C824" t="s">
        <v>68</v>
      </c>
      <c r="D824">
        <v>11</v>
      </c>
      <c r="E824">
        <v>1057.05</v>
      </c>
      <c r="F824">
        <v>-16.399999999999999</v>
      </c>
      <c r="G824">
        <v>-11.5</v>
      </c>
      <c r="H824">
        <v>11.322661</v>
      </c>
      <c r="I824">
        <v>0</v>
      </c>
      <c r="J824">
        <v>0</v>
      </c>
      <c r="K824">
        <v>1040.48</v>
      </c>
      <c r="L824">
        <v>0</v>
      </c>
      <c r="M824">
        <v>-1.551487630670262E-2</v>
      </c>
      <c r="N824">
        <v>-1.087933399555366E-2</v>
      </c>
      <c r="O824">
        <v>0.1396329158980181</v>
      </c>
      <c r="P824">
        <v>0</v>
      </c>
      <c r="Q824">
        <v>0</v>
      </c>
      <c r="R824">
        <v>0</v>
      </c>
      <c r="S824">
        <v>1.5675701244028131E-2</v>
      </c>
      <c r="T824" t="s">
        <v>64</v>
      </c>
    </row>
    <row r="825" spans="1:20" x14ac:dyDescent="0.3">
      <c r="A825" s="2">
        <v>44651</v>
      </c>
      <c r="B825" t="s">
        <v>62</v>
      </c>
      <c r="C825" t="s">
        <v>63</v>
      </c>
      <c r="D825">
        <v>27</v>
      </c>
      <c r="E825">
        <v>10419447.75</v>
      </c>
      <c r="F825">
        <v>-420438.73</v>
      </c>
      <c r="G825">
        <v>-93500.57</v>
      </c>
      <c r="H825">
        <v>82188.045750000005</v>
      </c>
      <c r="I825">
        <v>0</v>
      </c>
      <c r="J825">
        <v>30268.63</v>
      </c>
      <c r="K825">
        <v>9859519.0199999996</v>
      </c>
      <c r="L825">
        <v>7675528.8799999999</v>
      </c>
      <c r="M825">
        <v>-4.0351344916528802E-2</v>
      </c>
      <c r="N825">
        <v>-8.9736588966531361E-3</v>
      </c>
      <c r="O825">
        <v>9.2874208042762502E-2</v>
      </c>
      <c r="P825">
        <v>0</v>
      </c>
      <c r="Q825">
        <v>2.9050128880390999E-3</v>
      </c>
      <c r="R825">
        <v>0.77848918029674841</v>
      </c>
      <c r="S825">
        <v>5.3738810677370158E-2</v>
      </c>
      <c r="T825" t="s">
        <v>64</v>
      </c>
    </row>
    <row r="826" spans="1:20" x14ac:dyDescent="0.3">
      <c r="A826" s="2">
        <v>44651</v>
      </c>
      <c r="B826" t="s">
        <v>62</v>
      </c>
      <c r="C826" t="s">
        <v>66</v>
      </c>
      <c r="D826">
        <v>15</v>
      </c>
      <c r="E826">
        <v>1684292.85</v>
      </c>
      <c r="F826">
        <v>-125829.53</v>
      </c>
      <c r="G826">
        <v>-46022.13</v>
      </c>
      <c r="H826">
        <v>53930.706234999998</v>
      </c>
      <c r="I826">
        <v>0</v>
      </c>
      <c r="J826">
        <v>1306.52</v>
      </c>
      <c r="K826">
        <v>1545148.28</v>
      </c>
      <c r="L826">
        <v>496747.58</v>
      </c>
      <c r="M826">
        <v>-7.4707631751806114E-2</v>
      </c>
      <c r="N826">
        <v>-2.7324304084055218E-2</v>
      </c>
      <c r="O826">
        <v>0.37700722496809069</v>
      </c>
      <c r="P826">
        <v>0</v>
      </c>
      <c r="Q826">
        <v>7.7570833361906158E-4</v>
      </c>
      <c r="R826">
        <v>0.32148861467198481</v>
      </c>
      <c r="S826">
        <v>8.2613050337415991E-2</v>
      </c>
      <c r="T826" t="s">
        <v>64</v>
      </c>
    </row>
    <row r="827" spans="1:20" x14ac:dyDescent="0.3">
      <c r="A827" s="2">
        <v>44651</v>
      </c>
      <c r="B827" t="s">
        <v>62</v>
      </c>
      <c r="C827" t="s">
        <v>66</v>
      </c>
      <c r="D827">
        <v>16</v>
      </c>
      <c r="E827">
        <v>1387874.71</v>
      </c>
      <c r="F827">
        <v>-95055.71</v>
      </c>
      <c r="G827">
        <v>-37680.22</v>
      </c>
      <c r="H827">
        <v>43939.958309000001</v>
      </c>
      <c r="I827">
        <v>0</v>
      </c>
      <c r="J827">
        <v>598.11</v>
      </c>
      <c r="K827">
        <v>1283645.33</v>
      </c>
      <c r="L827">
        <v>413847.48</v>
      </c>
      <c r="M827">
        <v>-6.8490123290739988E-2</v>
      </c>
      <c r="N827">
        <v>-2.714958326461616E-2</v>
      </c>
      <c r="O827">
        <v>0.37276965270029733</v>
      </c>
      <c r="P827">
        <v>0</v>
      </c>
      <c r="Q827">
        <v>4.3095388632018519E-4</v>
      </c>
      <c r="R827">
        <v>0.32240017575571278</v>
      </c>
      <c r="S827">
        <v>7.5099992275239405E-2</v>
      </c>
      <c r="T827" t="s">
        <v>64</v>
      </c>
    </row>
    <row r="828" spans="1:20" x14ac:dyDescent="0.3">
      <c r="A828" s="2">
        <v>44651</v>
      </c>
      <c r="B828" t="s">
        <v>62</v>
      </c>
      <c r="C828" t="s">
        <v>66</v>
      </c>
      <c r="D828">
        <v>17</v>
      </c>
      <c r="E828">
        <v>1279959.96</v>
      </c>
      <c r="F828">
        <v>-97216.55</v>
      </c>
      <c r="G828">
        <v>-29092.49</v>
      </c>
      <c r="H828">
        <v>36438.765008000002</v>
      </c>
      <c r="I828">
        <v>0</v>
      </c>
      <c r="J828">
        <v>3753.16</v>
      </c>
      <c r="K828">
        <v>1163236.72</v>
      </c>
      <c r="L828">
        <v>454719.77</v>
      </c>
      <c r="M828">
        <v>-7.5952805586199754E-2</v>
      </c>
      <c r="N828">
        <v>-2.2729218810875931E-2</v>
      </c>
      <c r="O828">
        <v>0.33519569773759728</v>
      </c>
      <c r="P828">
        <v>0</v>
      </c>
      <c r="Q828">
        <v>2.9322479743819491E-3</v>
      </c>
      <c r="R828">
        <v>0.39090905761640682</v>
      </c>
      <c r="S828">
        <v>9.1192883877398781E-2</v>
      </c>
      <c r="T828" t="s">
        <v>64</v>
      </c>
    </row>
    <row r="829" spans="1:20" x14ac:dyDescent="0.3">
      <c r="A829" s="2">
        <v>44651</v>
      </c>
      <c r="B829" t="s">
        <v>62</v>
      </c>
      <c r="C829" t="s">
        <v>66</v>
      </c>
      <c r="D829">
        <v>18</v>
      </c>
      <c r="E829">
        <v>1488963.67</v>
      </c>
      <c r="F829">
        <v>-117505.66</v>
      </c>
      <c r="G829">
        <v>-36179.269999999997</v>
      </c>
      <c r="H829">
        <v>41497.427902000003</v>
      </c>
      <c r="I829">
        <v>0</v>
      </c>
      <c r="J829">
        <v>1981.77</v>
      </c>
      <c r="K829">
        <v>1348612.14</v>
      </c>
      <c r="L829">
        <v>540800.21</v>
      </c>
      <c r="M829">
        <v>-7.8917748208054E-2</v>
      </c>
      <c r="N829">
        <v>-2.4298289292713229E-2</v>
      </c>
      <c r="O829">
        <v>0.32814685658407439</v>
      </c>
      <c r="P829">
        <v>0</v>
      </c>
      <c r="Q829">
        <v>1.3309727026449209E-3</v>
      </c>
      <c r="R829">
        <v>0.4010049991096773</v>
      </c>
      <c r="S829">
        <v>9.4261218609853675E-2</v>
      </c>
      <c r="T829" t="s">
        <v>64</v>
      </c>
    </row>
    <row r="830" spans="1:20" x14ac:dyDescent="0.3">
      <c r="A830" s="2">
        <v>44651</v>
      </c>
      <c r="B830" t="s">
        <v>62</v>
      </c>
      <c r="C830" t="s">
        <v>66</v>
      </c>
      <c r="D830">
        <v>19</v>
      </c>
      <c r="E830">
        <v>1177027.3</v>
      </c>
      <c r="F830">
        <v>-77024.959999999992</v>
      </c>
      <c r="G830">
        <v>-27003.759999999998</v>
      </c>
      <c r="H830">
        <v>33191.432486999998</v>
      </c>
      <c r="I830">
        <v>0</v>
      </c>
      <c r="J830">
        <v>3977.42</v>
      </c>
      <c r="K830">
        <v>1088625.3799999999</v>
      </c>
      <c r="L830">
        <v>433879.1</v>
      </c>
      <c r="M830">
        <v>-6.5440249346807838E-2</v>
      </c>
      <c r="N830">
        <v>-2.2942339570203679E-2</v>
      </c>
      <c r="O830">
        <v>0.33202488187840778</v>
      </c>
      <c r="P830">
        <v>0</v>
      </c>
      <c r="Q830">
        <v>3.379207941905851E-3</v>
      </c>
      <c r="R830">
        <v>0.39855684790299478</v>
      </c>
      <c r="S830">
        <v>7.5106091422008581E-2</v>
      </c>
      <c r="T830" t="s">
        <v>64</v>
      </c>
    </row>
    <row r="831" spans="1:20" x14ac:dyDescent="0.3">
      <c r="A831" s="2">
        <v>44651</v>
      </c>
      <c r="B831" t="s">
        <v>62</v>
      </c>
      <c r="C831" t="s">
        <v>66</v>
      </c>
      <c r="D831">
        <v>20</v>
      </c>
      <c r="E831">
        <v>871336.53</v>
      </c>
      <c r="F831">
        <v>-68353.98</v>
      </c>
      <c r="G831">
        <v>-20804.64</v>
      </c>
      <c r="H831">
        <v>24603.861667000001</v>
      </c>
      <c r="I831">
        <v>0</v>
      </c>
      <c r="J831">
        <v>492.8</v>
      </c>
      <c r="K831">
        <v>797172.17999999993</v>
      </c>
      <c r="L831">
        <v>313193.24</v>
      </c>
      <c r="M831">
        <v>-7.8447279147128138E-2</v>
      </c>
      <c r="N831">
        <v>-2.3876698937435801E-2</v>
      </c>
      <c r="O831">
        <v>0.33246698529327118</v>
      </c>
      <c r="P831">
        <v>0</v>
      </c>
      <c r="Q831">
        <v>5.6556793274809675E-4</v>
      </c>
      <c r="R831">
        <v>0.39288029343924169</v>
      </c>
      <c r="S831">
        <v>8.5115621171076225E-2</v>
      </c>
      <c r="T831" t="s">
        <v>64</v>
      </c>
    </row>
    <row r="832" spans="1:20" x14ac:dyDescent="0.3">
      <c r="A832" s="2">
        <v>44651</v>
      </c>
      <c r="B832" t="s">
        <v>62</v>
      </c>
      <c r="C832" t="s">
        <v>66</v>
      </c>
      <c r="D832">
        <v>21</v>
      </c>
      <c r="E832">
        <v>181867.49</v>
      </c>
      <c r="F832">
        <v>-13245.17</v>
      </c>
      <c r="G832">
        <v>-3983.29</v>
      </c>
      <c r="H832">
        <v>4980.4083190000001</v>
      </c>
      <c r="I832">
        <v>0</v>
      </c>
      <c r="J832">
        <v>202.94</v>
      </c>
      <c r="K832">
        <v>166936.79</v>
      </c>
      <c r="L832">
        <v>67385.98</v>
      </c>
      <c r="M832">
        <v>-7.2828684224981621E-2</v>
      </c>
      <c r="N832">
        <v>-2.1902155245008329E-2</v>
      </c>
      <c r="O832">
        <v>0.32243416070625502</v>
      </c>
      <c r="P832">
        <v>0</v>
      </c>
      <c r="Q832">
        <v>1.1158673823452451E-3</v>
      </c>
      <c r="R832">
        <v>0.40366164941832178</v>
      </c>
      <c r="S832">
        <v>8.2096585816409592E-2</v>
      </c>
      <c r="T832" t="s">
        <v>64</v>
      </c>
    </row>
    <row r="833" spans="1:20" x14ac:dyDescent="0.3">
      <c r="A833" s="2">
        <v>44651</v>
      </c>
      <c r="B833" t="s">
        <v>62</v>
      </c>
      <c r="C833" t="s">
        <v>66</v>
      </c>
      <c r="D833">
        <v>22</v>
      </c>
      <c r="E833">
        <v>26244.36</v>
      </c>
      <c r="F833">
        <v>-1426.83</v>
      </c>
      <c r="G833">
        <v>-559.64</v>
      </c>
      <c r="H833">
        <v>851.31527200000005</v>
      </c>
      <c r="I833">
        <v>0</v>
      </c>
      <c r="J833">
        <v>0</v>
      </c>
      <c r="K833">
        <v>24869.33</v>
      </c>
      <c r="L833">
        <v>13220.05</v>
      </c>
      <c r="M833">
        <v>-5.4367109733291272E-2</v>
      </c>
      <c r="N833">
        <v>-2.132420070445612E-2</v>
      </c>
      <c r="O833">
        <v>0.38193161438213041</v>
      </c>
      <c r="P833">
        <v>0</v>
      </c>
      <c r="Q833">
        <v>0</v>
      </c>
      <c r="R833">
        <v>0.53158046477327692</v>
      </c>
      <c r="S833">
        <v>5.2393352324080253E-2</v>
      </c>
      <c r="T833" t="s">
        <v>64</v>
      </c>
    </row>
    <row r="834" spans="1:20" x14ac:dyDescent="0.3">
      <c r="A834" s="2">
        <v>44651</v>
      </c>
      <c r="B834" t="s">
        <v>62</v>
      </c>
      <c r="C834" t="s">
        <v>66</v>
      </c>
      <c r="D834">
        <v>24</v>
      </c>
      <c r="E834">
        <v>840236.48</v>
      </c>
      <c r="F834">
        <v>-69224.509999999995</v>
      </c>
      <c r="G834">
        <v>-15159.38</v>
      </c>
      <c r="H834">
        <v>14108.960859999999</v>
      </c>
      <c r="I834">
        <v>0</v>
      </c>
      <c r="J834">
        <v>9849.26</v>
      </c>
      <c r="K834">
        <v>755300.13</v>
      </c>
      <c r="L834">
        <v>428084.51</v>
      </c>
      <c r="M834">
        <v>-8.2386937068002569E-2</v>
      </c>
      <c r="N834">
        <v>-1.8041801755620038E-2</v>
      </c>
      <c r="O834">
        <v>0.19770819273671389</v>
      </c>
      <c r="P834">
        <v>0</v>
      </c>
      <c r="Q834">
        <v>1.172200949904008E-2</v>
      </c>
      <c r="R834">
        <v>0.56677404517327434</v>
      </c>
      <c r="S834">
        <v>0.1010862441963957</v>
      </c>
      <c r="T834" t="s">
        <v>64</v>
      </c>
    </row>
    <row r="835" spans="1:20" x14ac:dyDescent="0.3">
      <c r="A835" s="2">
        <v>44651</v>
      </c>
      <c r="B835" t="s">
        <v>62</v>
      </c>
      <c r="C835" t="s">
        <v>66</v>
      </c>
      <c r="D835">
        <v>25</v>
      </c>
      <c r="E835">
        <v>559642.36</v>
      </c>
      <c r="F835">
        <v>-27192.560000000001</v>
      </c>
      <c r="G835">
        <v>-7602.8</v>
      </c>
      <c r="H835">
        <v>7952.6406260000003</v>
      </c>
      <c r="I835">
        <v>0</v>
      </c>
      <c r="J835">
        <v>3572.4</v>
      </c>
      <c r="K835">
        <v>519350.8</v>
      </c>
      <c r="L835">
        <v>291035.11</v>
      </c>
      <c r="M835">
        <v>-4.8589173986043517E-2</v>
      </c>
      <c r="N835">
        <v>-1.3585104601445821E-2</v>
      </c>
      <c r="O835">
        <v>0.16731387157914621</v>
      </c>
      <c r="P835">
        <v>0</v>
      </c>
      <c r="Q835">
        <v>6.3833624030890006E-3</v>
      </c>
      <c r="R835">
        <v>0.56038251986903653</v>
      </c>
      <c r="S835">
        <v>7.1995193501792815E-2</v>
      </c>
      <c r="T835" t="s">
        <v>64</v>
      </c>
    </row>
    <row r="836" spans="1:20" x14ac:dyDescent="0.3">
      <c r="A836" s="2">
        <v>44651</v>
      </c>
      <c r="B836" t="s">
        <v>62</v>
      </c>
      <c r="C836" t="s">
        <v>66</v>
      </c>
      <c r="D836">
        <v>26</v>
      </c>
      <c r="E836">
        <v>941007.37</v>
      </c>
      <c r="F836">
        <v>-58450.35</v>
      </c>
      <c r="G836">
        <v>-14482.1</v>
      </c>
      <c r="H836">
        <v>14976.416182999999</v>
      </c>
      <c r="I836">
        <v>0</v>
      </c>
      <c r="J836">
        <v>6762.21</v>
      </c>
      <c r="K836">
        <v>871782.14</v>
      </c>
      <c r="L836">
        <v>473828.23</v>
      </c>
      <c r="M836">
        <v>-6.2114656976597321E-2</v>
      </c>
      <c r="N836">
        <v>-1.538999636102744E-2</v>
      </c>
      <c r="O836">
        <v>0.18738984244070131</v>
      </c>
      <c r="P836">
        <v>0</v>
      </c>
      <c r="Q836">
        <v>7.186139254148456E-3</v>
      </c>
      <c r="R836">
        <v>0.54351678964196259</v>
      </c>
      <c r="S836">
        <v>7.3565024256930081E-2</v>
      </c>
      <c r="T836" t="s">
        <v>64</v>
      </c>
    </row>
    <row r="837" spans="1:20" x14ac:dyDescent="0.3">
      <c r="A837" s="2">
        <v>44651</v>
      </c>
      <c r="B837" t="s">
        <v>62</v>
      </c>
      <c r="C837" t="s">
        <v>68</v>
      </c>
      <c r="D837">
        <v>0</v>
      </c>
      <c r="E837">
        <v>160544.60999999999</v>
      </c>
      <c r="F837">
        <v>-213041.8</v>
      </c>
      <c r="G837">
        <v>-3404.74</v>
      </c>
      <c r="H837">
        <v>134656.13270399999</v>
      </c>
      <c r="I837">
        <v>0</v>
      </c>
      <c r="J837">
        <v>0</v>
      </c>
      <c r="K837">
        <v>7002771.46</v>
      </c>
      <c r="L837">
        <v>7988.52</v>
      </c>
      <c r="M837">
        <v>-1.326994409840355</v>
      </c>
      <c r="N837">
        <v>-2.120743885453396E-2</v>
      </c>
      <c r="O837">
        <v>9.8755565131348444</v>
      </c>
      <c r="P837">
        <v>0</v>
      </c>
      <c r="Q837">
        <v>0</v>
      </c>
      <c r="R837">
        <v>1.140765487725913E-3</v>
      </c>
      <c r="S837">
        <v>-42.618851233934294</v>
      </c>
      <c r="T837" t="s">
        <v>64</v>
      </c>
    </row>
    <row r="838" spans="1:20" x14ac:dyDescent="0.3">
      <c r="A838" s="2">
        <v>44651</v>
      </c>
      <c r="B838" t="s">
        <v>62</v>
      </c>
      <c r="C838" t="s">
        <v>68</v>
      </c>
      <c r="D838">
        <v>1</v>
      </c>
      <c r="E838">
        <v>5930522.9400000004</v>
      </c>
      <c r="F838">
        <v>-318503.8</v>
      </c>
      <c r="G838">
        <v>-233235.79</v>
      </c>
      <c r="H838">
        <v>227918.403835</v>
      </c>
      <c r="I838">
        <v>0</v>
      </c>
      <c r="J838">
        <v>104.05</v>
      </c>
      <c r="K838">
        <v>5607723.6099999994</v>
      </c>
      <c r="L838">
        <v>99475.12</v>
      </c>
      <c r="M838">
        <v>-5.3705854141759712E-2</v>
      </c>
      <c r="N838">
        <v>-3.9328030994851861E-2</v>
      </c>
      <c r="O838">
        <v>0.45249894944217878</v>
      </c>
      <c r="P838">
        <v>0</v>
      </c>
      <c r="Q838">
        <v>1.7544827168310389E-5</v>
      </c>
      <c r="R838">
        <v>1.773894844293155E-2</v>
      </c>
      <c r="S838">
        <v>5.4430162949508969E-2</v>
      </c>
      <c r="T838" t="s">
        <v>64</v>
      </c>
    </row>
    <row r="839" spans="1:20" x14ac:dyDescent="0.3">
      <c r="A839" s="2">
        <v>44651</v>
      </c>
      <c r="B839" t="s">
        <v>62</v>
      </c>
      <c r="C839" t="s">
        <v>68</v>
      </c>
      <c r="D839">
        <v>2</v>
      </c>
      <c r="E839">
        <v>5912183.6699999999</v>
      </c>
      <c r="F839">
        <v>-344619.73</v>
      </c>
      <c r="G839">
        <v>-206902.12</v>
      </c>
      <c r="H839">
        <v>231070.75900600001</v>
      </c>
      <c r="I839">
        <v>0</v>
      </c>
      <c r="J839">
        <v>2.34</v>
      </c>
      <c r="K839">
        <v>5595738.9500000002</v>
      </c>
      <c r="L839">
        <v>225981.64</v>
      </c>
      <c r="M839">
        <v>-5.8289753707871518E-2</v>
      </c>
      <c r="N839">
        <v>-3.4995888414271807E-2</v>
      </c>
      <c r="O839">
        <v>0.46018053426093147</v>
      </c>
      <c r="P839">
        <v>0</v>
      </c>
      <c r="Q839">
        <v>3.9579284586062261E-7</v>
      </c>
      <c r="R839">
        <v>4.038459299463925E-2</v>
      </c>
      <c r="S839">
        <v>5.3524169353148618E-2</v>
      </c>
      <c r="T839" t="s">
        <v>64</v>
      </c>
    </row>
    <row r="840" spans="1:20" x14ac:dyDescent="0.3">
      <c r="A840" s="2">
        <v>44651</v>
      </c>
      <c r="B840" t="s">
        <v>62</v>
      </c>
      <c r="C840" t="s">
        <v>68</v>
      </c>
      <c r="D840">
        <v>3</v>
      </c>
      <c r="E840">
        <v>6283689.6900000004</v>
      </c>
      <c r="F840">
        <v>-353035.93</v>
      </c>
      <c r="G840">
        <v>-209229.99</v>
      </c>
      <c r="H840">
        <v>240884.23226600001</v>
      </c>
      <c r="I840">
        <v>0</v>
      </c>
      <c r="J840">
        <v>4.08</v>
      </c>
      <c r="K840">
        <v>5965703.9100000001</v>
      </c>
      <c r="L840">
        <v>467131.73</v>
      </c>
      <c r="M840">
        <v>-5.6182903264912813E-2</v>
      </c>
      <c r="N840">
        <v>-3.3297314209034409E-2</v>
      </c>
      <c r="O840">
        <v>0.4513618134212028</v>
      </c>
      <c r="P840">
        <v>0</v>
      </c>
      <c r="Q840">
        <v>6.4930004524141289E-7</v>
      </c>
      <c r="R840">
        <v>7.8302868705396406E-2</v>
      </c>
      <c r="S840">
        <v>5.0604946406893662E-2</v>
      </c>
      <c r="T840" t="s">
        <v>64</v>
      </c>
    </row>
    <row r="841" spans="1:20" x14ac:dyDescent="0.3">
      <c r="A841" s="2">
        <v>44651</v>
      </c>
      <c r="B841" t="s">
        <v>62</v>
      </c>
      <c r="C841" t="s">
        <v>68</v>
      </c>
      <c r="D841">
        <v>4</v>
      </c>
      <c r="E841">
        <v>6695274.8099999996</v>
      </c>
      <c r="F841">
        <v>-379201.44</v>
      </c>
      <c r="G841">
        <v>-225208.26</v>
      </c>
      <c r="H841">
        <v>259769.754659</v>
      </c>
      <c r="I841">
        <v>0</v>
      </c>
      <c r="J841">
        <v>247.89</v>
      </c>
      <c r="K841">
        <v>6348387.0999999996</v>
      </c>
      <c r="L841">
        <v>714053.14</v>
      </c>
      <c r="M841">
        <v>-5.6637173344046797E-2</v>
      </c>
      <c r="N841">
        <v>-3.3636895630278101E-2</v>
      </c>
      <c r="O841">
        <v>0.45682656144357681</v>
      </c>
      <c r="P841">
        <v>0</v>
      </c>
      <c r="Q841">
        <v>3.7024619158238863E-5</v>
      </c>
      <c r="R841">
        <v>0.1124778827680499</v>
      </c>
      <c r="S841">
        <v>5.1810824774793672E-2</v>
      </c>
      <c r="T841" t="s">
        <v>64</v>
      </c>
    </row>
    <row r="842" spans="1:20" x14ac:dyDescent="0.3">
      <c r="A842" s="2">
        <v>44651</v>
      </c>
      <c r="B842" t="s">
        <v>62</v>
      </c>
      <c r="C842" t="s">
        <v>68</v>
      </c>
      <c r="D842">
        <v>5</v>
      </c>
      <c r="E842">
        <v>5465786.29</v>
      </c>
      <c r="F842">
        <v>-328937.21000000002</v>
      </c>
      <c r="G842">
        <v>-168046.65</v>
      </c>
      <c r="H842">
        <v>210287.30860700001</v>
      </c>
      <c r="I842">
        <v>0</v>
      </c>
      <c r="J842">
        <v>8.1999999999999993</v>
      </c>
      <c r="K842">
        <v>5175383.04</v>
      </c>
      <c r="L842">
        <v>803688.87</v>
      </c>
      <c r="M842">
        <v>-6.0181132694816723E-2</v>
      </c>
      <c r="N842">
        <v>-3.074519219813843E-2</v>
      </c>
      <c r="O842">
        <v>0.45299309942618071</v>
      </c>
      <c r="P842">
        <v>0</v>
      </c>
      <c r="Q842">
        <v>1.500241605677561E-6</v>
      </c>
      <c r="R842">
        <v>0.15529070288872759</v>
      </c>
      <c r="S842">
        <v>5.3131102204144173E-2</v>
      </c>
      <c r="T842" t="s">
        <v>64</v>
      </c>
    </row>
    <row r="843" spans="1:20" x14ac:dyDescent="0.3">
      <c r="A843" s="2">
        <v>44651</v>
      </c>
      <c r="B843" t="s">
        <v>62</v>
      </c>
      <c r="C843" t="s">
        <v>68</v>
      </c>
      <c r="D843">
        <v>6</v>
      </c>
      <c r="E843">
        <v>6476861.6299999999</v>
      </c>
      <c r="F843">
        <v>-394336.18999999989</v>
      </c>
      <c r="G843">
        <v>-199146.42</v>
      </c>
      <c r="H843">
        <v>237519.80433000001</v>
      </c>
      <c r="I843">
        <v>0</v>
      </c>
      <c r="J843">
        <v>15.87</v>
      </c>
      <c r="K843">
        <v>5989592.5800000001</v>
      </c>
      <c r="L843">
        <v>1149867.6499999999</v>
      </c>
      <c r="M843">
        <v>-6.0883837347008439E-2</v>
      </c>
      <c r="N843">
        <v>-3.0747363673415389E-2</v>
      </c>
      <c r="O843">
        <v>0.43178383413394789</v>
      </c>
      <c r="P843">
        <v>0</v>
      </c>
      <c r="Q843">
        <v>2.45026077544905E-6</v>
      </c>
      <c r="R843">
        <v>0.19197760693098759</v>
      </c>
      <c r="S843">
        <v>7.5232277271916934E-2</v>
      </c>
      <c r="T843" t="s">
        <v>64</v>
      </c>
    </row>
    <row r="844" spans="1:20" x14ac:dyDescent="0.3">
      <c r="A844" s="2">
        <v>44651</v>
      </c>
      <c r="B844" t="s">
        <v>62</v>
      </c>
      <c r="C844" t="s">
        <v>68</v>
      </c>
      <c r="D844">
        <v>7</v>
      </c>
      <c r="E844">
        <v>5705887.1000000006</v>
      </c>
      <c r="F844">
        <v>-328192.65000000002</v>
      </c>
      <c r="G844">
        <v>-173003.34</v>
      </c>
      <c r="H844">
        <v>210161.10231700001</v>
      </c>
      <c r="I844">
        <v>0</v>
      </c>
      <c r="J844">
        <v>892.54</v>
      </c>
      <c r="K844">
        <v>5218149.1500000004</v>
      </c>
      <c r="L844">
        <v>1278393.6499999999</v>
      </c>
      <c r="M844">
        <v>-5.7518251631722611E-2</v>
      </c>
      <c r="N844">
        <v>-3.032014776457809E-2</v>
      </c>
      <c r="O844">
        <v>0.43367095276433731</v>
      </c>
      <c r="P844">
        <v>0</v>
      </c>
      <c r="Q844">
        <v>1.5642440594381901E-4</v>
      </c>
      <c r="R844">
        <v>0.2449898638868917</v>
      </c>
      <c r="S844">
        <v>8.5479775791568E-2</v>
      </c>
      <c r="T844" t="s">
        <v>64</v>
      </c>
    </row>
    <row r="845" spans="1:20" x14ac:dyDescent="0.3">
      <c r="A845" s="2">
        <v>44651</v>
      </c>
      <c r="B845" t="s">
        <v>62</v>
      </c>
      <c r="C845" t="s">
        <v>68</v>
      </c>
      <c r="D845">
        <v>8</v>
      </c>
      <c r="E845">
        <v>4391099.7</v>
      </c>
      <c r="F845">
        <v>-258446.95</v>
      </c>
      <c r="G845">
        <v>-120638.7</v>
      </c>
      <c r="H845">
        <v>161944.43703500001</v>
      </c>
      <c r="I845">
        <v>0</v>
      </c>
      <c r="J845">
        <v>220.88</v>
      </c>
      <c r="K845">
        <v>4039607.81</v>
      </c>
      <c r="L845">
        <v>1141043.0900000001</v>
      </c>
      <c r="M845">
        <v>-5.8856998851563307E-2</v>
      </c>
      <c r="N845">
        <v>-2.7473459552740279E-2</v>
      </c>
      <c r="O845">
        <v>0.43423408166630267</v>
      </c>
      <c r="P845">
        <v>0</v>
      </c>
      <c r="Q845">
        <v>5.0301750151562258E-5</v>
      </c>
      <c r="R845">
        <v>0.28246382908146722</v>
      </c>
      <c r="S845">
        <v>8.0046438025536085E-2</v>
      </c>
      <c r="T845" t="s">
        <v>64</v>
      </c>
    </row>
    <row r="846" spans="1:20" x14ac:dyDescent="0.3">
      <c r="A846" s="2">
        <v>44651</v>
      </c>
      <c r="B846" t="s">
        <v>62</v>
      </c>
      <c r="C846" t="s">
        <v>68</v>
      </c>
      <c r="D846">
        <v>9</v>
      </c>
      <c r="E846">
        <v>3359664.7</v>
      </c>
      <c r="F846">
        <v>-235270.36</v>
      </c>
      <c r="G846">
        <v>-99083.97</v>
      </c>
      <c r="H846">
        <v>122206.345846</v>
      </c>
      <c r="I846">
        <v>0</v>
      </c>
      <c r="J846">
        <v>346.72</v>
      </c>
      <c r="K846">
        <v>3074805.64</v>
      </c>
      <c r="L846">
        <v>974296.1</v>
      </c>
      <c r="M846">
        <v>-7.0027928679906648E-2</v>
      </c>
      <c r="N846">
        <v>-2.949221986348816E-2</v>
      </c>
      <c r="O846">
        <v>0.42828118199769621</v>
      </c>
      <c r="P846">
        <v>0</v>
      </c>
      <c r="Q846">
        <v>1.032007747677915E-4</v>
      </c>
      <c r="R846">
        <v>0.31686428804651212</v>
      </c>
      <c r="S846">
        <v>8.4787943273029603E-2</v>
      </c>
      <c r="T846" t="s">
        <v>64</v>
      </c>
    </row>
    <row r="847" spans="1:20" x14ac:dyDescent="0.3">
      <c r="A847" s="2">
        <v>44651</v>
      </c>
      <c r="B847" t="s">
        <v>62</v>
      </c>
      <c r="C847" t="s">
        <v>68</v>
      </c>
      <c r="D847">
        <v>10</v>
      </c>
      <c r="E847">
        <v>2867888.81</v>
      </c>
      <c r="F847">
        <v>-187316.26</v>
      </c>
      <c r="G847">
        <v>-82064.97</v>
      </c>
      <c r="H847">
        <v>103905.554834</v>
      </c>
      <c r="I847">
        <v>0</v>
      </c>
      <c r="J847">
        <v>608.96</v>
      </c>
      <c r="K847">
        <v>2638897.64</v>
      </c>
      <c r="L847">
        <v>918912.96</v>
      </c>
      <c r="M847">
        <v>-6.5315035696938334E-2</v>
      </c>
      <c r="N847">
        <v>-2.861511566063818E-2</v>
      </c>
      <c r="O847">
        <v>0.42658701031301988</v>
      </c>
      <c r="P847">
        <v>0</v>
      </c>
      <c r="Q847">
        <v>2.1233738137846429E-4</v>
      </c>
      <c r="R847">
        <v>0.34821849323416731</v>
      </c>
      <c r="S847">
        <v>7.9846599771069893E-2</v>
      </c>
      <c r="T847" t="s">
        <v>64</v>
      </c>
    </row>
    <row r="848" spans="1:20" x14ac:dyDescent="0.3">
      <c r="A848" s="2">
        <v>44651</v>
      </c>
      <c r="B848" t="s">
        <v>62</v>
      </c>
      <c r="C848" t="s">
        <v>68</v>
      </c>
      <c r="D848">
        <v>11</v>
      </c>
      <c r="E848">
        <v>2653104.79</v>
      </c>
      <c r="F848">
        <v>-189321.04</v>
      </c>
      <c r="G848">
        <v>-69612.600000000006</v>
      </c>
      <c r="H848">
        <v>95678.104852000004</v>
      </c>
      <c r="I848">
        <v>0</v>
      </c>
      <c r="J848">
        <v>12423.53</v>
      </c>
      <c r="K848">
        <v>2426625.42</v>
      </c>
      <c r="L848">
        <v>913813.3</v>
      </c>
      <c r="M848">
        <v>-7.1358297159457462E-2</v>
      </c>
      <c r="N848">
        <v>-2.6238164531752251E-2</v>
      </c>
      <c r="O848">
        <v>0.42460913308679471</v>
      </c>
      <c r="P848">
        <v>0</v>
      </c>
      <c r="Q848">
        <v>4.6826382609636763E-3</v>
      </c>
      <c r="R848">
        <v>0.37657781562347598</v>
      </c>
      <c r="S848">
        <v>8.5363899252543327E-2</v>
      </c>
      <c r="T848" t="s">
        <v>64</v>
      </c>
    </row>
    <row r="849" spans="1:20" x14ac:dyDescent="0.3">
      <c r="A849" s="2">
        <v>44651</v>
      </c>
      <c r="B849" t="s">
        <v>62</v>
      </c>
      <c r="C849" t="s">
        <v>68</v>
      </c>
      <c r="D849">
        <v>12</v>
      </c>
      <c r="E849">
        <v>2397368</v>
      </c>
      <c r="F849">
        <v>-177807</v>
      </c>
      <c r="G849">
        <v>-64570.259999999987</v>
      </c>
      <c r="H849">
        <v>82600.203957000005</v>
      </c>
      <c r="I849">
        <v>0</v>
      </c>
      <c r="J849">
        <v>11884.13</v>
      </c>
      <c r="K849">
        <v>2170067.7599999998</v>
      </c>
      <c r="L849">
        <v>815630.01</v>
      </c>
      <c r="M849">
        <v>-7.4167587120542194E-2</v>
      </c>
      <c r="N849">
        <v>-2.6933812414280989E-2</v>
      </c>
      <c r="O849">
        <v>0.40567438479447782</v>
      </c>
      <c r="P849">
        <v>0</v>
      </c>
      <c r="Q849">
        <v>4.957157182376673E-3</v>
      </c>
      <c r="R849">
        <v>0.37585462769144129</v>
      </c>
      <c r="S849">
        <v>9.4812410944001821E-2</v>
      </c>
      <c r="T849" t="s">
        <v>64</v>
      </c>
    </row>
    <row r="850" spans="1:20" x14ac:dyDescent="0.3">
      <c r="A850" s="2">
        <v>44651</v>
      </c>
      <c r="B850" t="s">
        <v>62</v>
      </c>
      <c r="C850" t="s">
        <v>68</v>
      </c>
      <c r="D850">
        <v>13</v>
      </c>
      <c r="E850">
        <v>1534912.68</v>
      </c>
      <c r="F850">
        <v>-68165.279999999999</v>
      </c>
      <c r="G850">
        <v>-42500.97</v>
      </c>
      <c r="H850">
        <v>54211.373074000003</v>
      </c>
      <c r="I850">
        <v>0</v>
      </c>
      <c r="J850">
        <v>1264.76</v>
      </c>
      <c r="K850">
        <v>1458323.04</v>
      </c>
      <c r="L850">
        <v>526412.6</v>
      </c>
      <c r="M850">
        <v>-4.440987483405244E-2</v>
      </c>
      <c r="N850">
        <v>-2.7689503483676998E-2</v>
      </c>
      <c r="O850">
        <v>0.41585114737412732</v>
      </c>
      <c r="P850">
        <v>0</v>
      </c>
      <c r="Q850">
        <v>8.2399475649650626E-4</v>
      </c>
      <c r="R850">
        <v>0.36097118783777837</v>
      </c>
      <c r="S850">
        <v>4.9898369462945687E-2</v>
      </c>
      <c r="T850" t="s">
        <v>64</v>
      </c>
    </row>
    <row r="851" spans="1:20" x14ac:dyDescent="0.3">
      <c r="A851" s="2">
        <v>44651</v>
      </c>
      <c r="B851" t="s">
        <v>62</v>
      </c>
      <c r="C851" t="s">
        <v>68</v>
      </c>
      <c r="D851">
        <v>14</v>
      </c>
      <c r="E851">
        <v>1297044.05</v>
      </c>
      <c r="F851">
        <v>-67369.679999999993</v>
      </c>
      <c r="G851">
        <v>-33413.51</v>
      </c>
      <c r="H851">
        <v>44826.009416000001</v>
      </c>
      <c r="I851">
        <v>0</v>
      </c>
      <c r="J851">
        <v>112.58</v>
      </c>
      <c r="K851">
        <v>1222906.5900000001</v>
      </c>
      <c r="L851">
        <v>448338.12</v>
      </c>
      <c r="M851">
        <v>-5.194093446556422E-2</v>
      </c>
      <c r="N851">
        <v>-2.5761276187959849E-2</v>
      </c>
      <c r="O851">
        <v>0.40691764544604819</v>
      </c>
      <c r="P851">
        <v>0</v>
      </c>
      <c r="Q851">
        <v>8.6797360505990541E-5</v>
      </c>
      <c r="R851">
        <v>0.3666168157618645</v>
      </c>
      <c r="S851">
        <v>5.7158783466143448E-2</v>
      </c>
      <c r="T851" t="s">
        <v>64</v>
      </c>
    </row>
    <row r="852" spans="1:20" x14ac:dyDescent="0.3">
      <c r="A852" s="2">
        <v>44651</v>
      </c>
      <c r="B852" t="s">
        <v>67</v>
      </c>
      <c r="C852" t="s">
        <v>66</v>
      </c>
      <c r="D852">
        <v>24</v>
      </c>
      <c r="E852">
        <v>91554.69</v>
      </c>
      <c r="F852">
        <v>-9700.42</v>
      </c>
      <c r="G852">
        <v>-1133.96</v>
      </c>
      <c r="H852">
        <v>1079.64023</v>
      </c>
      <c r="I852">
        <v>0</v>
      </c>
      <c r="J852">
        <v>0</v>
      </c>
      <c r="K852">
        <v>81865.39</v>
      </c>
      <c r="L852">
        <v>0</v>
      </c>
      <c r="M852">
        <v>-0.1059521909800579</v>
      </c>
      <c r="N852">
        <v>-1.2385602528936531E-2</v>
      </c>
      <c r="O852">
        <v>0.1388448044621762</v>
      </c>
      <c r="P852">
        <v>0</v>
      </c>
      <c r="Q852">
        <v>0</v>
      </c>
      <c r="R852">
        <v>0</v>
      </c>
      <c r="S852">
        <v>0.1058307335211337</v>
      </c>
      <c r="T852" t="s">
        <v>64</v>
      </c>
    </row>
    <row r="853" spans="1:20" x14ac:dyDescent="0.3">
      <c r="A853" s="2">
        <v>44651</v>
      </c>
      <c r="B853" t="s">
        <v>67</v>
      </c>
      <c r="C853" t="s">
        <v>68</v>
      </c>
      <c r="D853">
        <v>0</v>
      </c>
      <c r="E853">
        <v>119410.58</v>
      </c>
      <c r="F853">
        <v>-49428.27</v>
      </c>
      <c r="G853">
        <v>-235.29</v>
      </c>
      <c r="H853">
        <v>23925.920217999999</v>
      </c>
      <c r="I853">
        <v>0</v>
      </c>
      <c r="J853">
        <v>0</v>
      </c>
      <c r="K853">
        <v>2837909.39</v>
      </c>
      <c r="L853">
        <v>0</v>
      </c>
      <c r="M853">
        <v>-0.41393543185201842</v>
      </c>
      <c r="N853">
        <v>-1.9704284159745311E-3</v>
      </c>
      <c r="O853">
        <v>2.3591579194238901</v>
      </c>
      <c r="P853">
        <v>0</v>
      </c>
      <c r="Q853">
        <v>0</v>
      </c>
      <c r="R853">
        <v>0</v>
      </c>
      <c r="S853">
        <v>-22.76597944671234</v>
      </c>
      <c r="T853" t="s">
        <v>64</v>
      </c>
    </row>
    <row r="854" spans="1:20" x14ac:dyDescent="0.3">
      <c r="A854" s="2">
        <v>44651</v>
      </c>
      <c r="B854" t="s">
        <v>67</v>
      </c>
      <c r="C854" t="s">
        <v>68</v>
      </c>
      <c r="D854">
        <v>1</v>
      </c>
      <c r="E854">
        <v>4023242.04</v>
      </c>
      <c r="F854">
        <v>-127286.41</v>
      </c>
      <c r="G854">
        <v>-58909.05</v>
      </c>
      <c r="H854">
        <v>59014.082044000002</v>
      </c>
      <c r="I854">
        <v>0</v>
      </c>
      <c r="J854">
        <v>0</v>
      </c>
      <c r="K854">
        <v>3896383.19</v>
      </c>
      <c r="L854">
        <v>51955.14</v>
      </c>
      <c r="M854">
        <v>-3.1637770915716519E-2</v>
      </c>
      <c r="N854">
        <v>-1.464218394377287E-2</v>
      </c>
      <c r="O854">
        <v>0.17270728858919249</v>
      </c>
      <c r="P854">
        <v>0</v>
      </c>
      <c r="Q854">
        <v>0</v>
      </c>
      <c r="R854">
        <v>1.3334196732329089E-2</v>
      </c>
      <c r="S854">
        <v>3.1531498413155293E-2</v>
      </c>
      <c r="T854" t="s">
        <v>64</v>
      </c>
    </row>
    <row r="855" spans="1:20" x14ac:dyDescent="0.3">
      <c r="A855" s="2">
        <v>44651</v>
      </c>
      <c r="B855" t="s">
        <v>67</v>
      </c>
      <c r="C855" t="s">
        <v>68</v>
      </c>
      <c r="D855">
        <v>2</v>
      </c>
      <c r="E855">
        <v>5289792.5199999996</v>
      </c>
      <c r="F855">
        <v>-116356.46</v>
      </c>
      <c r="G855">
        <v>-72693.42</v>
      </c>
      <c r="H855">
        <v>80839.290215000001</v>
      </c>
      <c r="I855">
        <v>0</v>
      </c>
      <c r="J855">
        <v>0</v>
      </c>
      <c r="K855">
        <v>5181791.5900000008</v>
      </c>
      <c r="L855">
        <v>58155.03</v>
      </c>
      <c r="M855">
        <v>-2.199641281960904E-2</v>
      </c>
      <c r="N855">
        <v>-1.374220628222295E-2</v>
      </c>
      <c r="O855">
        <v>0.17993474143020741</v>
      </c>
      <c r="P855">
        <v>0</v>
      </c>
      <c r="Q855">
        <v>0</v>
      </c>
      <c r="R855">
        <v>1.122295811978034E-2</v>
      </c>
      <c r="S855">
        <v>2.0416855593421209E-2</v>
      </c>
      <c r="T855" t="s">
        <v>64</v>
      </c>
    </row>
    <row r="856" spans="1:20" x14ac:dyDescent="0.3">
      <c r="A856" s="2">
        <v>44651</v>
      </c>
      <c r="B856" t="s">
        <v>67</v>
      </c>
      <c r="C856" t="s">
        <v>68</v>
      </c>
      <c r="D856">
        <v>3</v>
      </c>
      <c r="E856">
        <v>3585292.61</v>
      </c>
      <c r="F856">
        <v>-124770.18</v>
      </c>
      <c r="G856">
        <v>-51842.42</v>
      </c>
      <c r="H856">
        <v>55760.267635999997</v>
      </c>
      <c r="I856">
        <v>0</v>
      </c>
      <c r="J856">
        <v>0</v>
      </c>
      <c r="K856">
        <v>3465022</v>
      </c>
      <c r="L856">
        <v>98116.18</v>
      </c>
      <c r="M856">
        <v>-3.4800557045746958E-2</v>
      </c>
      <c r="N856">
        <v>-1.445974586715811E-2</v>
      </c>
      <c r="O856">
        <v>0.18311815934491579</v>
      </c>
      <c r="P856">
        <v>0</v>
      </c>
      <c r="Q856">
        <v>0</v>
      </c>
      <c r="R856">
        <v>2.831617807910022E-2</v>
      </c>
      <c r="S856">
        <v>3.3545549298973361E-2</v>
      </c>
      <c r="T856" t="s">
        <v>64</v>
      </c>
    </row>
    <row r="857" spans="1:20" x14ac:dyDescent="0.3">
      <c r="A857" s="2">
        <v>44651</v>
      </c>
      <c r="B857" t="s">
        <v>67</v>
      </c>
      <c r="C857" t="s">
        <v>68</v>
      </c>
      <c r="D857">
        <v>4</v>
      </c>
      <c r="E857">
        <v>931238.52999999991</v>
      </c>
      <c r="F857">
        <v>-42089.07</v>
      </c>
      <c r="G857">
        <v>-13177.13</v>
      </c>
      <c r="H857">
        <v>15254.511581000001</v>
      </c>
      <c r="I857">
        <v>0</v>
      </c>
      <c r="J857">
        <v>0</v>
      </c>
      <c r="K857">
        <v>891507.41999999993</v>
      </c>
      <c r="L857">
        <v>41113.82</v>
      </c>
      <c r="M857">
        <v>-4.5196873458403827E-2</v>
      </c>
      <c r="N857">
        <v>-1.4150112538835779E-2</v>
      </c>
      <c r="O857">
        <v>0.19287171444764689</v>
      </c>
      <c r="P857">
        <v>0</v>
      </c>
      <c r="Q857">
        <v>0</v>
      </c>
      <c r="R857">
        <v>4.6117193281464783E-2</v>
      </c>
      <c r="S857">
        <v>4.2664804687580937E-2</v>
      </c>
      <c r="T857" t="s">
        <v>64</v>
      </c>
    </row>
    <row r="858" spans="1:20" x14ac:dyDescent="0.3">
      <c r="A858" s="2">
        <v>44651</v>
      </c>
      <c r="B858" t="s">
        <v>67</v>
      </c>
      <c r="C858" t="s">
        <v>68</v>
      </c>
      <c r="D858">
        <v>5</v>
      </c>
      <c r="E858">
        <v>4263612.6500000004</v>
      </c>
      <c r="F858">
        <v>-124257.81</v>
      </c>
      <c r="G858">
        <v>-56984.94</v>
      </c>
      <c r="H858">
        <v>64629.541436</v>
      </c>
      <c r="I858">
        <v>0</v>
      </c>
      <c r="J858">
        <v>0</v>
      </c>
      <c r="K858">
        <v>4146327.11</v>
      </c>
      <c r="L858">
        <v>284532.28999999998</v>
      </c>
      <c r="M858">
        <v>-2.914378490738365E-2</v>
      </c>
      <c r="N858">
        <v>-1.3365412076071221E-2</v>
      </c>
      <c r="O858">
        <v>0.1784779228973738</v>
      </c>
      <c r="P858">
        <v>0</v>
      </c>
      <c r="Q858">
        <v>0</v>
      </c>
      <c r="R858">
        <v>6.8622731022299863E-2</v>
      </c>
      <c r="S858">
        <v>2.750848860531456E-2</v>
      </c>
      <c r="T858" t="s">
        <v>64</v>
      </c>
    </row>
    <row r="859" spans="1:20" x14ac:dyDescent="0.3">
      <c r="A859" s="2">
        <v>44651</v>
      </c>
      <c r="B859" t="s">
        <v>67</v>
      </c>
      <c r="C859" t="s">
        <v>68</v>
      </c>
      <c r="D859">
        <v>6</v>
      </c>
      <c r="E859">
        <v>7052363.0599999996</v>
      </c>
      <c r="F859">
        <v>-210351.89</v>
      </c>
      <c r="G859">
        <v>-96334.52</v>
      </c>
      <c r="H859">
        <v>109621.04279199999</v>
      </c>
      <c r="I859">
        <v>0</v>
      </c>
      <c r="J859">
        <v>0</v>
      </c>
      <c r="K859">
        <v>6835014.4100000001</v>
      </c>
      <c r="L859">
        <v>567659.43999999994</v>
      </c>
      <c r="M859">
        <v>-2.9827149880170808E-2</v>
      </c>
      <c r="N859">
        <v>-1.365989231983755E-2</v>
      </c>
      <c r="O859">
        <v>0.1830165809428751</v>
      </c>
      <c r="P859">
        <v>0</v>
      </c>
      <c r="Q859">
        <v>0</v>
      </c>
      <c r="R859">
        <v>8.305168152527713E-2</v>
      </c>
      <c r="S859">
        <v>3.0819265564016419E-2</v>
      </c>
      <c r="T859" t="s">
        <v>64</v>
      </c>
    </row>
    <row r="860" spans="1:20" x14ac:dyDescent="0.3">
      <c r="A860" s="2">
        <v>44651</v>
      </c>
      <c r="B860" t="s">
        <v>67</v>
      </c>
      <c r="C860" t="s">
        <v>68</v>
      </c>
      <c r="D860">
        <v>7</v>
      </c>
      <c r="E860">
        <v>3769771.52</v>
      </c>
      <c r="F860">
        <v>-101125.82</v>
      </c>
      <c r="G860">
        <v>-52050.009999999987</v>
      </c>
      <c r="H860">
        <v>59398.004667000001</v>
      </c>
      <c r="I860">
        <v>0</v>
      </c>
      <c r="J860">
        <v>0</v>
      </c>
      <c r="K860">
        <v>3612247.85</v>
      </c>
      <c r="L860">
        <v>309916.42</v>
      </c>
      <c r="M860">
        <v>-2.6825450684077531E-2</v>
      </c>
      <c r="N860">
        <v>-1.380720548284051E-2</v>
      </c>
      <c r="O860">
        <v>0.18551883041900061</v>
      </c>
      <c r="P860">
        <v>0</v>
      </c>
      <c r="Q860">
        <v>0</v>
      </c>
      <c r="R860">
        <v>8.5796000958239901E-2</v>
      </c>
      <c r="S860">
        <v>4.1785999274566221E-2</v>
      </c>
      <c r="T860" t="s">
        <v>64</v>
      </c>
    </row>
    <row r="861" spans="1:20" x14ac:dyDescent="0.3">
      <c r="A861" s="2">
        <v>44651</v>
      </c>
      <c r="B861" t="s">
        <v>67</v>
      </c>
      <c r="C861" t="s">
        <v>68</v>
      </c>
      <c r="D861">
        <v>8</v>
      </c>
      <c r="E861">
        <v>2455372.7799999998</v>
      </c>
      <c r="F861">
        <v>-88659.86</v>
      </c>
      <c r="G861">
        <v>-31562.06</v>
      </c>
      <c r="H861">
        <v>36519.269812999999</v>
      </c>
      <c r="I861">
        <v>0</v>
      </c>
      <c r="J861">
        <v>0</v>
      </c>
      <c r="K861">
        <v>2324758</v>
      </c>
      <c r="L861">
        <v>170796.36</v>
      </c>
      <c r="M861">
        <v>-3.6108513021798683E-2</v>
      </c>
      <c r="N861">
        <v>-1.28542843909836E-2</v>
      </c>
      <c r="O861">
        <v>0.1751200284235587</v>
      </c>
      <c r="P861">
        <v>0</v>
      </c>
      <c r="Q861">
        <v>0</v>
      </c>
      <c r="R861">
        <v>7.3468447038358392E-2</v>
      </c>
      <c r="S861">
        <v>5.3195498892840143E-2</v>
      </c>
      <c r="T861" t="s">
        <v>64</v>
      </c>
    </row>
    <row r="862" spans="1:20" x14ac:dyDescent="0.3">
      <c r="A862" s="2">
        <v>44651</v>
      </c>
      <c r="B862" t="s">
        <v>67</v>
      </c>
      <c r="C862" t="s">
        <v>68</v>
      </c>
      <c r="D862">
        <v>9</v>
      </c>
      <c r="E862">
        <v>2179733.2000000002</v>
      </c>
      <c r="F862">
        <v>-87841.62</v>
      </c>
      <c r="G862">
        <v>-27160.43</v>
      </c>
      <c r="H862">
        <v>29864.721380999999</v>
      </c>
      <c r="I862">
        <v>0</v>
      </c>
      <c r="J862">
        <v>7.09</v>
      </c>
      <c r="K862">
        <v>2059788.64</v>
      </c>
      <c r="L862">
        <v>177652.38</v>
      </c>
      <c r="M862">
        <v>-4.0299253137952837E-2</v>
      </c>
      <c r="N862">
        <v>-1.2460437818720201E-2</v>
      </c>
      <c r="O862">
        <v>0.16131928889670921</v>
      </c>
      <c r="P862">
        <v>0</v>
      </c>
      <c r="Q862">
        <v>3.2526916596948649E-6</v>
      </c>
      <c r="R862">
        <v>8.6247868616267348E-2</v>
      </c>
      <c r="S862">
        <v>5.5027174885440129E-2</v>
      </c>
      <c r="T862" t="s">
        <v>64</v>
      </c>
    </row>
    <row r="863" spans="1:20" x14ac:dyDescent="0.3">
      <c r="A863" s="2">
        <v>44651</v>
      </c>
      <c r="B863" t="s">
        <v>67</v>
      </c>
      <c r="C863" t="s">
        <v>68</v>
      </c>
      <c r="D863">
        <v>10</v>
      </c>
      <c r="E863">
        <v>2104259.11</v>
      </c>
      <c r="F863">
        <v>-81337.36</v>
      </c>
      <c r="G863">
        <v>-28092.14</v>
      </c>
      <c r="H863">
        <v>31018.230576999998</v>
      </c>
      <c r="I863">
        <v>0</v>
      </c>
      <c r="J863">
        <v>0</v>
      </c>
      <c r="K863">
        <v>1987283.26</v>
      </c>
      <c r="L863">
        <v>152853.1</v>
      </c>
      <c r="M863">
        <v>-3.8653680819754177E-2</v>
      </c>
      <c r="N863">
        <v>-1.335013348237328E-2</v>
      </c>
      <c r="O863">
        <v>0.173559733497885</v>
      </c>
      <c r="P863">
        <v>0</v>
      </c>
      <c r="Q863">
        <v>0</v>
      </c>
      <c r="R863">
        <v>7.6915607893763477E-2</v>
      </c>
      <c r="S863">
        <v>5.5590040905181159E-2</v>
      </c>
      <c r="T863" t="s">
        <v>64</v>
      </c>
    </row>
    <row r="864" spans="1:20" x14ac:dyDescent="0.3">
      <c r="A864" s="2">
        <v>44651</v>
      </c>
      <c r="B864" t="s">
        <v>67</v>
      </c>
      <c r="C864" t="s">
        <v>68</v>
      </c>
      <c r="D864">
        <v>11</v>
      </c>
      <c r="E864">
        <v>1766270.18</v>
      </c>
      <c r="F864">
        <v>-48375.040000000001</v>
      </c>
      <c r="G864">
        <v>-22147.439999999999</v>
      </c>
      <c r="H864">
        <v>25254.919066999999</v>
      </c>
      <c r="I864">
        <v>0</v>
      </c>
      <c r="J864">
        <v>0</v>
      </c>
      <c r="K864">
        <v>1706655.26</v>
      </c>
      <c r="L864">
        <v>159112.75</v>
      </c>
      <c r="M864">
        <v>-2.7388244758794492E-2</v>
      </c>
      <c r="N864">
        <v>-1.2539100897915861E-2</v>
      </c>
      <c r="O864">
        <v>0.16835267249074529</v>
      </c>
      <c r="P864">
        <v>0</v>
      </c>
      <c r="Q864">
        <v>0</v>
      </c>
      <c r="R864">
        <v>9.3230750069583479E-2</v>
      </c>
      <c r="S864">
        <v>3.3751869150618813E-2</v>
      </c>
      <c r="T864" t="s">
        <v>64</v>
      </c>
    </row>
    <row r="865" spans="1:20" x14ac:dyDescent="0.3">
      <c r="A865" s="2">
        <v>44651</v>
      </c>
      <c r="B865" t="s">
        <v>67</v>
      </c>
      <c r="C865" t="s">
        <v>68</v>
      </c>
      <c r="D865">
        <v>12</v>
      </c>
      <c r="E865">
        <v>1627163.31</v>
      </c>
      <c r="F865">
        <v>-58646.5</v>
      </c>
      <c r="G865">
        <v>-19318.7</v>
      </c>
      <c r="H865">
        <v>23109.126233999999</v>
      </c>
      <c r="I865">
        <v>0</v>
      </c>
      <c r="J865">
        <v>0</v>
      </c>
      <c r="K865">
        <v>1542725.54</v>
      </c>
      <c r="L865">
        <v>178097.12</v>
      </c>
      <c r="M865">
        <v>-3.6042172066920557E-2</v>
      </c>
      <c r="N865">
        <v>-1.1872625126976351E-2</v>
      </c>
      <c r="O865">
        <v>0.16721820320126679</v>
      </c>
      <c r="P865">
        <v>0</v>
      </c>
      <c r="Q865">
        <v>0</v>
      </c>
      <c r="R865">
        <v>0.1154431656067611</v>
      </c>
      <c r="S865">
        <v>5.1892621644719729E-2</v>
      </c>
      <c r="T865" t="s">
        <v>64</v>
      </c>
    </row>
    <row r="866" spans="1:20" x14ac:dyDescent="0.3">
      <c r="A866" s="2">
        <v>44651</v>
      </c>
      <c r="B866" t="s">
        <v>67</v>
      </c>
      <c r="C866" t="s">
        <v>68</v>
      </c>
      <c r="D866">
        <v>13</v>
      </c>
      <c r="E866">
        <v>548361.34</v>
      </c>
      <c r="F866">
        <v>-26669.56</v>
      </c>
      <c r="G866">
        <v>-7255.22</v>
      </c>
      <c r="H866">
        <v>7484.8512280000004</v>
      </c>
      <c r="I866">
        <v>0</v>
      </c>
      <c r="J866">
        <v>0</v>
      </c>
      <c r="K866">
        <v>517387.69</v>
      </c>
      <c r="L866">
        <v>45570.47</v>
      </c>
      <c r="M866">
        <v>-4.8635011359480597E-2</v>
      </c>
      <c r="N866">
        <v>-1.3230728482792021E-2</v>
      </c>
      <c r="O866">
        <v>0.1607117070640954</v>
      </c>
      <c r="P866">
        <v>0</v>
      </c>
      <c r="Q866">
        <v>0</v>
      </c>
      <c r="R866">
        <v>8.8077994279299535E-2</v>
      </c>
      <c r="S866">
        <v>5.6484014719199512E-2</v>
      </c>
      <c r="T866" t="s">
        <v>64</v>
      </c>
    </row>
    <row r="867" spans="1:20" x14ac:dyDescent="0.3">
      <c r="A867" s="2">
        <v>44651</v>
      </c>
      <c r="B867" t="s">
        <v>67</v>
      </c>
      <c r="C867" t="s">
        <v>68</v>
      </c>
      <c r="D867">
        <v>14</v>
      </c>
      <c r="E867">
        <v>279944.81</v>
      </c>
      <c r="F867">
        <v>-30567.1</v>
      </c>
      <c r="G867">
        <v>-3499.91</v>
      </c>
      <c r="H867">
        <v>3927.3297969999999</v>
      </c>
      <c r="I867">
        <v>0</v>
      </c>
      <c r="J867">
        <v>0</v>
      </c>
      <c r="K867">
        <v>244007.62</v>
      </c>
      <c r="L867">
        <v>15312.31</v>
      </c>
      <c r="M867">
        <v>-0.10918973636267799</v>
      </c>
      <c r="N867">
        <v>-1.250214283308199E-2</v>
      </c>
      <c r="O867">
        <v>0.1651794907654327</v>
      </c>
      <c r="P867">
        <v>0</v>
      </c>
      <c r="Q867">
        <v>0</v>
      </c>
      <c r="R867">
        <v>6.2753409094355339E-2</v>
      </c>
      <c r="S867">
        <v>0.12837241026186549</v>
      </c>
      <c r="T867" t="s">
        <v>64</v>
      </c>
    </row>
    <row r="868" spans="1:20" x14ac:dyDescent="0.3">
      <c r="A868" s="2">
        <v>44651</v>
      </c>
      <c r="B868" t="s">
        <v>65</v>
      </c>
      <c r="C868" t="s">
        <v>63</v>
      </c>
      <c r="D868">
        <v>27</v>
      </c>
      <c r="E868">
        <v>6497460.71</v>
      </c>
      <c r="F868">
        <v>-443954.85</v>
      </c>
      <c r="G868">
        <v>-86161.819999999992</v>
      </c>
      <c r="H868">
        <v>92492.01801900001</v>
      </c>
      <c r="I868">
        <v>0</v>
      </c>
      <c r="J868">
        <v>8970.52</v>
      </c>
      <c r="K868">
        <v>6022742.5199999996</v>
      </c>
      <c r="L868">
        <v>1131975.25</v>
      </c>
      <c r="M868">
        <v>-6.8327438951146804E-2</v>
      </c>
      <c r="N868">
        <v>-1.3260845097130261E-2</v>
      </c>
      <c r="O868">
        <v>0.1676068498822231</v>
      </c>
      <c r="P868">
        <v>0</v>
      </c>
      <c r="Q868">
        <v>1.380619352756348E-3</v>
      </c>
      <c r="R868">
        <v>0.18795013172836089</v>
      </c>
      <c r="S868">
        <v>7.3062110136253591E-2</v>
      </c>
      <c r="T868" t="s">
        <v>64</v>
      </c>
    </row>
    <row r="869" spans="1:20" x14ac:dyDescent="0.3">
      <c r="A869" s="2">
        <v>44651</v>
      </c>
      <c r="B869" t="s">
        <v>65</v>
      </c>
      <c r="C869" t="s">
        <v>66</v>
      </c>
      <c r="D869">
        <v>17</v>
      </c>
      <c r="E869">
        <v>116563.97</v>
      </c>
      <c r="F869">
        <v>-16521.3</v>
      </c>
      <c r="G869">
        <v>-1480.36</v>
      </c>
      <c r="H869">
        <v>1652.877142</v>
      </c>
      <c r="I869">
        <v>0</v>
      </c>
      <c r="J869">
        <v>2877.15</v>
      </c>
      <c r="K869">
        <v>94384.89</v>
      </c>
      <c r="L869">
        <v>5004.09</v>
      </c>
      <c r="M869">
        <v>-0.1417359069015923</v>
      </c>
      <c r="N869">
        <v>-1.26999792474467E-2</v>
      </c>
      <c r="O869">
        <v>0.1669580693040302</v>
      </c>
      <c r="P869">
        <v>0</v>
      </c>
      <c r="Q869">
        <v>2.4683013112885569E-2</v>
      </c>
      <c r="R869">
        <v>5.3017914202156721E-2</v>
      </c>
      <c r="S869">
        <v>0.19027388995072839</v>
      </c>
      <c r="T869" t="s">
        <v>64</v>
      </c>
    </row>
    <row r="870" spans="1:20" x14ac:dyDescent="0.3">
      <c r="A870" s="2">
        <v>44651</v>
      </c>
      <c r="B870" t="s">
        <v>65</v>
      </c>
      <c r="C870" t="s">
        <v>66</v>
      </c>
      <c r="D870">
        <v>18</v>
      </c>
      <c r="E870">
        <v>77429.61</v>
      </c>
      <c r="F870">
        <v>-5991.26</v>
      </c>
      <c r="G870">
        <v>-1329.3</v>
      </c>
      <c r="H870">
        <v>1371.127107</v>
      </c>
      <c r="I870">
        <v>0</v>
      </c>
      <c r="J870">
        <v>0</v>
      </c>
      <c r="K870">
        <v>69879.33</v>
      </c>
      <c r="L870">
        <v>833.06999999999994</v>
      </c>
      <c r="M870">
        <v>-7.7376858801174384E-2</v>
      </c>
      <c r="N870">
        <v>-1.7167850903549688E-2</v>
      </c>
      <c r="O870">
        <v>0.20849796269486651</v>
      </c>
      <c r="P870">
        <v>0</v>
      </c>
      <c r="Q870">
        <v>0</v>
      </c>
      <c r="R870">
        <v>1.192155105093309E-2</v>
      </c>
      <c r="S870">
        <v>9.7511533378509832E-2</v>
      </c>
      <c r="T870" t="s">
        <v>64</v>
      </c>
    </row>
    <row r="871" spans="1:20" x14ac:dyDescent="0.3">
      <c r="A871" s="2">
        <v>44651</v>
      </c>
      <c r="B871" t="s">
        <v>65</v>
      </c>
      <c r="C871" t="s">
        <v>66</v>
      </c>
      <c r="D871">
        <v>19</v>
      </c>
      <c r="E871">
        <v>8072.2800000000007</v>
      </c>
      <c r="F871">
        <v>-140.81</v>
      </c>
      <c r="G871">
        <v>-93.12</v>
      </c>
      <c r="H871">
        <v>193.59618900000001</v>
      </c>
      <c r="I871">
        <v>0</v>
      </c>
      <c r="J871">
        <v>0</v>
      </c>
      <c r="K871">
        <v>8031.94</v>
      </c>
      <c r="L871">
        <v>1649.71</v>
      </c>
      <c r="M871">
        <v>-1.7443646652494711E-2</v>
      </c>
      <c r="N871">
        <v>-1.1535774279385749E-2</v>
      </c>
      <c r="O871">
        <v>0.28237858442919828</v>
      </c>
      <c r="P871">
        <v>0</v>
      </c>
      <c r="Q871">
        <v>0</v>
      </c>
      <c r="R871">
        <v>0.2053937155905049</v>
      </c>
      <c r="S871">
        <v>4.9973489522168518E-3</v>
      </c>
      <c r="T871" t="s">
        <v>64</v>
      </c>
    </row>
    <row r="872" spans="1:20" x14ac:dyDescent="0.3">
      <c r="A872" s="2">
        <v>44651</v>
      </c>
      <c r="B872" t="s">
        <v>65</v>
      </c>
      <c r="C872" t="s">
        <v>66</v>
      </c>
      <c r="D872">
        <v>24</v>
      </c>
      <c r="E872">
        <v>509511.33</v>
      </c>
      <c r="F872">
        <v>-38848.910000000003</v>
      </c>
      <c r="G872">
        <v>-6685.4100000000008</v>
      </c>
      <c r="H872">
        <v>6667.3388750000004</v>
      </c>
      <c r="I872">
        <v>0</v>
      </c>
      <c r="J872">
        <v>107.59</v>
      </c>
      <c r="K872">
        <v>464174.72000000009</v>
      </c>
      <c r="L872">
        <v>64264.15</v>
      </c>
      <c r="M872">
        <v>-7.624739179009031E-2</v>
      </c>
      <c r="N872">
        <v>-1.312121950261636E-2</v>
      </c>
      <c r="O872">
        <v>0.15407417606775389</v>
      </c>
      <c r="P872">
        <v>0</v>
      </c>
      <c r="Q872">
        <v>2.1116311584278209E-4</v>
      </c>
      <c r="R872">
        <v>0.138448190371074</v>
      </c>
      <c r="S872">
        <v>8.8980572816702477E-2</v>
      </c>
      <c r="T872" t="s">
        <v>64</v>
      </c>
    </row>
    <row r="873" spans="1:20" x14ac:dyDescent="0.3">
      <c r="A873" s="2">
        <v>44651</v>
      </c>
      <c r="B873" t="s">
        <v>65</v>
      </c>
      <c r="C873" t="s">
        <v>66</v>
      </c>
      <c r="D873">
        <v>25</v>
      </c>
      <c r="E873">
        <v>702981.98</v>
      </c>
      <c r="F873">
        <v>-46778.43</v>
      </c>
      <c r="G873">
        <v>-9210.25</v>
      </c>
      <c r="H873">
        <v>9769.7952329999989</v>
      </c>
      <c r="I873">
        <v>0</v>
      </c>
      <c r="J873">
        <v>4110.3500000000004</v>
      </c>
      <c r="K873">
        <v>647793.86</v>
      </c>
      <c r="L873">
        <v>63313</v>
      </c>
      <c r="M873">
        <v>-6.6542857898007568E-2</v>
      </c>
      <c r="N873">
        <v>-1.3101687186917651E-2</v>
      </c>
      <c r="O873">
        <v>0.1636335827576286</v>
      </c>
      <c r="P873">
        <v>0</v>
      </c>
      <c r="Q873">
        <v>5.847020431448329E-3</v>
      </c>
      <c r="R873">
        <v>9.7736338532137368E-2</v>
      </c>
      <c r="S873">
        <v>7.8505739222504672E-2</v>
      </c>
      <c r="T873" t="s">
        <v>64</v>
      </c>
    </row>
    <row r="874" spans="1:20" x14ac:dyDescent="0.3">
      <c r="A874" s="2">
        <v>44651</v>
      </c>
      <c r="B874" t="s">
        <v>65</v>
      </c>
      <c r="C874" t="s">
        <v>66</v>
      </c>
      <c r="D874">
        <v>26</v>
      </c>
      <c r="E874">
        <v>895063.3600000001</v>
      </c>
      <c r="F874">
        <v>-67062.080000000002</v>
      </c>
      <c r="G874">
        <v>-13295.69</v>
      </c>
      <c r="H874">
        <v>12982.876603999999</v>
      </c>
      <c r="I874">
        <v>0</v>
      </c>
      <c r="J874">
        <v>341.71</v>
      </c>
      <c r="K874">
        <v>817317.88</v>
      </c>
      <c r="L874">
        <v>87958.86</v>
      </c>
      <c r="M874">
        <v>-7.4924394179200896E-2</v>
      </c>
      <c r="N874">
        <v>-1.4854467956324341E-2</v>
      </c>
      <c r="O874">
        <v>0.17078444809797891</v>
      </c>
      <c r="P874">
        <v>0</v>
      </c>
      <c r="Q874">
        <v>3.8177185579353851E-4</v>
      </c>
      <c r="R874">
        <v>0.1076189107719019</v>
      </c>
      <c r="S874">
        <v>8.6860308972987216E-2</v>
      </c>
      <c r="T874" t="s">
        <v>64</v>
      </c>
    </row>
    <row r="875" spans="1:20" x14ac:dyDescent="0.3">
      <c r="A875" s="2">
        <v>44651</v>
      </c>
      <c r="B875" t="s">
        <v>65</v>
      </c>
      <c r="C875" t="s">
        <v>68</v>
      </c>
      <c r="D875">
        <v>0</v>
      </c>
      <c r="E875">
        <v>241614.11</v>
      </c>
      <c r="F875">
        <v>-104480.49</v>
      </c>
      <c r="G875">
        <v>-694.3</v>
      </c>
      <c r="H875">
        <v>50196.553715000002</v>
      </c>
      <c r="I875">
        <v>0</v>
      </c>
      <c r="J875">
        <v>0</v>
      </c>
      <c r="K875">
        <v>5871550.4199999999</v>
      </c>
      <c r="L875">
        <v>4342.07</v>
      </c>
      <c r="M875">
        <v>-0.43242710452630428</v>
      </c>
      <c r="N875">
        <v>-2.8735904538025529E-3</v>
      </c>
      <c r="O875">
        <v>2.446148277111877</v>
      </c>
      <c r="P875">
        <v>0</v>
      </c>
      <c r="Q875">
        <v>0</v>
      </c>
      <c r="R875">
        <v>7.3950995723545188E-4</v>
      </c>
      <c r="S875">
        <v>-23.301355661720251</v>
      </c>
      <c r="T875" t="s">
        <v>64</v>
      </c>
    </row>
    <row r="876" spans="1:20" x14ac:dyDescent="0.3">
      <c r="A876" s="2">
        <v>44651</v>
      </c>
      <c r="B876" t="s">
        <v>65</v>
      </c>
      <c r="C876" t="s">
        <v>68</v>
      </c>
      <c r="D876">
        <v>1</v>
      </c>
      <c r="E876">
        <v>6477641.5800000001</v>
      </c>
      <c r="F876">
        <v>-350266.58</v>
      </c>
      <c r="G876">
        <v>-108695.91</v>
      </c>
      <c r="H876">
        <v>102453.46898400001</v>
      </c>
      <c r="I876">
        <v>0</v>
      </c>
      <c r="J876">
        <v>0</v>
      </c>
      <c r="K876">
        <v>6122143.6800000006</v>
      </c>
      <c r="L876">
        <v>21056.84</v>
      </c>
      <c r="M876">
        <v>-5.4073164696463498E-2</v>
      </c>
      <c r="N876">
        <v>-1.6780167389255269E-2</v>
      </c>
      <c r="O876">
        <v>0.18622626130562939</v>
      </c>
      <c r="P876">
        <v>0</v>
      </c>
      <c r="Q876">
        <v>0</v>
      </c>
      <c r="R876">
        <v>3.439455377172722E-3</v>
      </c>
      <c r="S876">
        <v>5.4880761093298931E-2</v>
      </c>
      <c r="T876" t="s">
        <v>64</v>
      </c>
    </row>
    <row r="877" spans="1:20" x14ac:dyDescent="0.3">
      <c r="A877" s="2">
        <v>44651</v>
      </c>
      <c r="B877" t="s">
        <v>65</v>
      </c>
      <c r="C877" t="s">
        <v>68</v>
      </c>
      <c r="D877">
        <v>2</v>
      </c>
      <c r="E877">
        <v>7630769.0700000003</v>
      </c>
      <c r="F877">
        <v>-403505.73</v>
      </c>
      <c r="G877">
        <v>-115014.94</v>
      </c>
      <c r="H877">
        <v>124535.591581</v>
      </c>
      <c r="I877">
        <v>0</v>
      </c>
      <c r="J877">
        <v>0</v>
      </c>
      <c r="K877">
        <v>7237763.21</v>
      </c>
      <c r="L877">
        <v>52951.759999999987</v>
      </c>
      <c r="M877">
        <v>-5.2878776214885501E-2</v>
      </c>
      <c r="N877">
        <v>-1.5072522696588431E-2</v>
      </c>
      <c r="O877">
        <v>0.19215706116730649</v>
      </c>
      <c r="P877">
        <v>0</v>
      </c>
      <c r="Q877">
        <v>0</v>
      </c>
      <c r="R877">
        <v>7.3160392877787989E-3</v>
      </c>
      <c r="S877">
        <v>5.1502785157669609E-2</v>
      </c>
      <c r="T877" t="s">
        <v>64</v>
      </c>
    </row>
    <row r="878" spans="1:20" x14ac:dyDescent="0.3">
      <c r="A878" s="2">
        <v>44651</v>
      </c>
      <c r="B878" t="s">
        <v>65</v>
      </c>
      <c r="C878" t="s">
        <v>68</v>
      </c>
      <c r="D878">
        <v>3</v>
      </c>
      <c r="E878">
        <v>6027346.96</v>
      </c>
      <c r="F878">
        <v>-359166.93</v>
      </c>
      <c r="G878">
        <v>-96373.87</v>
      </c>
      <c r="H878">
        <v>101487.61764</v>
      </c>
      <c r="I878">
        <v>0</v>
      </c>
      <c r="J878">
        <v>0</v>
      </c>
      <c r="K878">
        <v>5674415.8900000006</v>
      </c>
      <c r="L878">
        <v>112418.24000000001</v>
      </c>
      <c r="M878">
        <v>-5.9589556132006713E-2</v>
      </c>
      <c r="N878">
        <v>-1.5989434595283361E-2</v>
      </c>
      <c r="O878">
        <v>0.19825220960202769</v>
      </c>
      <c r="P878">
        <v>0</v>
      </c>
      <c r="Q878">
        <v>0</v>
      </c>
      <c r="R878">
        <v>1.9811420625357089E-2</v>
      </c>
      <c r="S878">
        <v>5.8554961634397003E-2</v>
      </c>
      <c r="T878" t="s">
        <v>64</v>
      </c>
    </row>
    <row r="879" spans="1:20" x14ac:dyDescent="0.3">
      <c r="A879" s="2">
        <v>44651</v>
      </c>
      <c r="B879" t="s">
        <v>65</v>
      </c>
      <c r="C879" t="s">
        <v>68</v>
      </c>
      <c r="D879">
        <v>4</v>
      </c>
      <c r="E879">
        <v>9744305.0999999996</v>
      </c>
      <c r="F879">
        <v>-583953.97</v>
      </c>
      <c r="G879">
        <v>-150092.47</v>
      </c>
      <c r="H879">
        <v>159261.47946199999</v>
      </c>
      <c r="I879">
        <v>0</v>
      </c>
      <c r="J879">
        <v>68.62</v>
      </c>
      <c r="K879">
        <v>9170867.6199999992</v>
      </c>
      <c r="L879">
        <v>266024.52</v>
      </c>
      <c r="M879">
        <v>-5.9927718191007791E-2</v>
      </c>
      <c r="N879">
        <v>-1.540309631725304E-2</v>
      </c>
      <c r="O879">
        <v>0.19243809227484721</v>
      </c>
      <c r="P879">
        <v>0</v>
      </c>
      <c r="Q879">
        <v>7.0420619321535826E-6</v>
      </c>
      <c r="R879">
        <v>2.9007562972542401E-2</v>
      </c>
      <c r="S879">
        <v>5.8848473453484179E-2</v>
      </c>
      <c r="T879" t="s">
        <v>64</v>
      </c>
    </row>
    <row r="880" spans="1:20" x14ac:dyDescent="0.3">
      <c r="A880" s="2">
        <v>44651</v>
      </c>
      <c r="B880" t="s">
        <v>65</v>
      </c>
      <c r="C880" t="s">
        <v>68</v>
      </c>
      <c r="D880">
        <v>5</v>
      </c>
      <c r="E880">
        <v>9125138.1000000015</v>
      </c>
      <c r="F880">
        <v>-539657.15999999992</v>
      </c>
      <c r="G880">
        <v>-136254.15</v>
      </c>
      <c r="H880">
        <v>149754.652546</v>
      </c>
      <c r="I880">
        <v>0</v>
      </c>
      <c r="J880">
        <v>0</v>
      </c>
      <c r="K880">
        <v>8594700.5899999999</v>
      </c>
      <c r="L880">
        <v>381719.07</v>
      </c>
      <c r="M880">
        <v>-5.9139615651405852E-2</v>
      </c>
      <c r="N880">
        <v>-1.4931735663266291E-2</v>
      </c>
      <c r="O880">
        <v>0.19322888536317759</v>
      </c>
      <c r="P880">
        <v>0</v>
      </c>
      <c r="Q880">
        <v>0</v>
      </c>
      <c r="R880">
        <v>4.4413306316235503E-2</v>
      </c>
      <c r="S880">
        <v>5.8129258339663002E-2</v>
      </c>
      <c r="T880" t="s">
        <v>64</v>
      </c>
    </row>
    <row r="881" spans="1:20" x14ac:dyDescent="0.3">
      <c r="A881" s="2">
        <v>44651</v>
      </c>
      <c r="B881" t="s">
        <v>65</v>
      </c>
      <c r="C881" t="s">
        <v>68</v>
      </c>
      <c r="D881">
        <v>6</v>
      </c>
      <c r="E881">
        <v>5539898.0599999996</v>
      </c>
      <c r="F881">
        <v>-295209.33</v>
      </c>
      <c r="G881">
        <v>-81184.959999999992</v>
      </c>
      <c r="H881">
        <v>90671.624142000001</v>
      </c>
      <c r="I881">
        <v>0</v>
      </c>
      <c r="J881">
        <v>17.43</v>
      </c>
      <c r="K881">
        <v>5122903.2699999996</v>
      </c>
      <c r="L881">
        <v>315633.96999999997</v>
      </c>
      <c r="M881">
        <v>-5.3287863206638142E-2</v>
      </c>
      <c r="N881">
        <v>-1.465459456486822E-2</v>
      </c>
      <c r="O881">
        <v>0.1927084651074818</v>
      </c>
      <c r="P881">
        <v>0</v>
      </c>
      <c r="Q881">
        <v>3.1462672798712109E-6</v>
      </c>
      <c r="R881">
        <v>6.1612322810850183E-2</v>
      </c>
      <c r="S881">
        <v>7.527120273400828E-2</v>
      </c>
      <c r="T881" t="s">
        <v>64</v>
      </c>
    </row>
    <row r="882" spans="1:20" x14ac:dyDescent="0.3">
      <c r="A882" s="2">
        <v>44651</v>
      </c>
      <c r="B882" t="s">
        <v>65</v>
      </c>
      <c r="C882" t="s">
        <v>68</v>
      </c>
      <c r="D882">
        <v>7</v>
      </c>
      <c r="E882">
        <v>6040270.1900000004</v>
      </c>
      <c r="F882">
        <v>-397362.93</v>
      </c>
      <c r="G882">
        <v>-88452.11</v>
      </c>
      <c r="H882">
        <v>94020.511924999999</v>
      </c>
      <c r="I882">
        <v>0</v>
      </c>
      <c r="J882">
        <v>144.41999999999999</v>
      </c>
      <c r="K882">
        <v>5376396.5600000015</v>
      </c>
      <c r="L882">
        <v>359261.14</v>
      </c>
      <c r="M882">
        <v>-6.5785621752128931E-2</v>
      </c>
      <c r="N882">
        <v>-1.464373400819674E-2</v>
      </c>
      <c r="O882">
        <v>0.18327254743605881</v>
      </c>
      <c r="P882">
        <v>0</v>
      </c>
      <c r="Q882">
        <v>2.3909526471033578E-5</v>
      </c>
      <c r="R882">
        <v>6.6821919847370778E-2</v>
      </c>
      <c r="S882">
        <v>0.1099079360885345</v>
      </c>
      <c r="T882" t="s">
        <v>64</v>
      </c>
    </row>
    <row r="883" spans="1:20" x14ac:dyDescent="0.3">
      <c r="A883" s="2">
        <v>44651</v>
      </c>
      <c r="B883" t="s">
        <v>65</v>
      </c>
      <c r="C883" t="s">
        <v>68</v>
      </c>
      <c r="D883">
        <v>8</v>
      </c>
      <c r="E883">
        <v>3663269.75</v>
      </c>
      <c r="F883">
        <v>-268574.25</v>
      </c>
      <c r="G883">
        <v>-49084.05</v>
      </c>
      <c r="H883">
        <v>54241.536194</v>
      </c>
      <c r="I883">
        <v>0</v>
      </c>
      <c r="J883">
        <v>4.07</v>
      </c>
      <c r="K883">
        <v>3214831.49</v>
      </c>
      <c r="L883">
        <v>269699.88</v>
      </c>
      <c r="M883">
        <v>-7.3315444487810383E-2</v>
      </c>
      <c r="N883">
        <v>-1.33989723252021E-2</v>
      </c>
      <c r="O883">
        <v>0.17433888004289069</v>
      </c>
      <c r="P883">
        <v>0</v>
      </c>
      <c r="Q883">
        <v>1.1110292928878639E-6</v>
      </c>
      <c r="R883">
        <v>8.3892384667415346E-2</v>
      </c>
      <c r="S883">
        <v>0.12241475255814829</v>
      </c>
      <c r="T883" t="s">
        <v>64</v>
      </c>
    </row>
    <row r="884" spans="1:20" x14ac:dyDescent="0.3">
      <c r="A884" s="2">
        <v>44651</v>
      </c>
      <c r="B884" t="s">
        <v>65</v>
      </c>
      <c r="C884" t="s">
        <v>68</v>
      </c>
      <c r="D884">
        <v>9</v>
      </c>
      <c r="E884">
        <v>3037089.06</v>
      </c>
      <c r="F884">
        <v>-251860.98</v>
      </c>
      <c r="G884">
        <v>-41448.800000000003</v>
      </c>
      <c r="H884">
        <v>43063.713879000003</v>
      </c>
      <c r="I884">
        <v>0</v>
      </c>
      <c r="J884">
        <v>9.4600000000000009</v>
      </c>
      <c r="K884">
        <v>2676537.62</v>
      </c>
      <c r="L884">
        <v>274736.67</v>
      </c>
      <c r="M884">
        <v>-8.2928414354763766E-2</v>
      </c>
      <c r="N884">
        <v>-1.364754183402182E-2</v>
      </c>
      <c r="O884">
        <v>0.16694950069185979</v>
      </c>
      <c r="P884">
        <v>0</v>
      </c>
      <c r="Q884">
        <v>3.114824693352917E-6</v>
      </c>
      <c r="R884">
        <v>0.10264629495474829</v>
      </c>
      <c r="S884">
        <v>0.11871612352388509</v>
      </c>
      <c r="T884" t="s">
        <v>64</v>
      </c>
    </row>
    <row r="885" spans="1:20" x14ac:dyDescent="0.3">
      <c r="A885" s="2">
        <v>44651</v>
      </c>
      <c r="B885" t="s">
        <v>65</v>
      </c>
      <c r="C885" t="s">
        <v>68</v>
      </c>
      <c r="D885">
        <v>10</v>
      </c>
      <c r="E885">
        <v>2336108.79</v>
      </c>
      <c r="F885">
        <v>-172948.72</v>
      </c>
      <c r="G885">
        <v>-32207.279999999999</v>
      </c>
      <c r="H885">
        <v>35348.477642999998</v>
      </c>
      <c r="I885">
        <v>0</v>
      </c>
      <c r="J885">
        <v>0.17</v>
      </c>
      <c r="K885">
        <v>2106413.25</v>
      </c>
      <c r="L885">
        <v>205406.05</v>
      </c>
      <c r="M885">
        <v>-7.4032819336294686E-2</v>
      </c>
      <c r="N885">
        <v>-1.3786720951467331E-2</v>
      </c>
      <c r="O885">
        <v>0.17815943298150769</v>
      </c>
      <c r="P885">
        <v>0</v>
      </c>
      <c r="Q885">
        <v>7.2770583599405068E-8</v>
      </c>
      <c r="R885">
        <v>9.7514602132321368E-2</v>
      </c>
      <c r="S885">
        <v>9.8323991152826418E-2</v>
      </c>
      <c r="T885" t="s">
        <v>64</v>
      </c>
    </row>
    <row r="886" spans="1:20" x14ac:dyDescent="0.3">
      <c r="A886" s="2">
        <v>44651</v>
      </c>
      <c r="B886" t="s">
        <v>65</v>
      </c>
      <c r="C886" t="s">
        <v>68</v>
      </c>
      <c r="D886">
        <v>11</v>
      </c>
      <c r="E886">
        <v>2035447.15</v>
      </c>
      <c r="F886">
        <v>-141220.19</v>
      </c>
      <c r="G886">
        <v>-25870.52</v>
      </c>
      <c r="H886">
        <v>30439.949951999999</v>
      </c>
      <c r="I886">
        <v>0</v>
      </c>
      <c r="J886">
        <v>7507.58</v>
      </c>
      <c r="K886">
        <v>1855963.2</v>
      </c>
      <c r="L886">
        <v>237017.43</v>
      </c>
      <c r="M886">
        <v>-6.9380425819456928E-2</v>
      </c>
      <c r="N886">
        <v>-1.2709993477354589E-2</v>
      </c>
      <c r="O886">
        <v>0.17608212639569859</v>
      </c>
      <c r="P886">
        <v>0</v>
      </c>
      <c r="Q886">
        <v>3.688418046128095E-3</v>
      </c>
      <c r="R886">
        <v>0.12770588878055339</v>
      </c>
      <c r="S886">
        <v>8.8179125653053553E-2</v>
      </c>
      <c r="T886" t="s">
        <v>64</v>
      </c>
    </row>
    <row r="887" spans="1:20" x14ac:dyDescent="0.3">
      <c r="A887" s="2">
        <v>44651</v>
      </c>
      <c r="B887" t="s">
        <v>65</v>
      </c>
      <c r="C887" t="s">
        <v>68</v>
      </c>
      <c r="D887">
        <v>12</v>
      </c>
      <c r="E887">
        <v>1786010.68</v>
      </c>
      <c r="F887">
        <v>-128844.14</v>
      </c>
      <c r="G887">
        <v>-24682.89</v>
      </c>
      <c r="H887">
        <v>26761.915459</v>
      </c>
      <c r="I887">
        <v>0</v>
      </c>
      <c r="J887">
        <v>1533.81</v>
      </c>
      <c r="K887">
        <v>1613804.25</v>
      </c>
      <c r="L887">
        <v>157371.79999999999</v>
      </c>
      <c r="M887">
        <v>-7.2140744421528333E-2</v>
      </c>
      <c r="N887">
        <v>-1.3820124524675291E-2</v>
      </c>
      <c r="O887">
        <v>0.17642670106532549</v>
      </c>
      <c r="P887">
        <v>0</v>
      </c>
      <c r="Q887">
        <v>8.587910571732977E-4</v>
      </c>
      <c r="R887">
        <v>9.7516040126923692E-2</v>
      </c>
      <c r="S887">
        <v>9.6419596998154541E-2</v>
      </c>
      <c r="T887" t="s">
        <v>64</v>
      </c>
    </row>
    <row r="888" spans="1:20" x14ac:dyDescent="0.3">
      <c r="A888" s="2">
        <v>44651</v>
      </c>
      <c r="B888" t="s">
        <v>65</v>
      </c>
      <c r="C888" t="s">
        <v>68</v>
      </c>
      <c r="D888">
        <v>13</v>
      </c>
      <c r="E888">
        <v>640990.50000000012</v>
      </c>
      <c r="F888">
        <v>-17110.919999999998</v>
      </c>
      <c r="G888">
        <v>-8402.17</v>
      </c>
      <c r="H888">
        <v>9854.1010879999994</v>
      </c>
      <c r="I888">
        <v>0</v>
      </c>
      <c r="J888">
        <v>0</v>
      </c>
      <c r="K888">
        <v>614598.80000000005</v>
      </c>
      <c r="L888">
        <v>87632.15</v>
      </c>
      <c r="M888">
        <v>-2.6694498592412831E-2</v>
      </c>
      <c r="N888">
        <v>-1.310810378624956E-2</v>
      </c>
      <c r="O888">
        <v>0.18100750862217749</v>
      </c>
      <c r="P888">
        <v>0</v>
      </c>
      <c r="Q888">
        <v>0</v>
      </c>
      <c r="R888">
        <v>0.1425843167933292</v>
      </c>
      <c r="S888">
        <v>4.1173309120806113E-2</v>
      </c>
      <c r="T888" t="s">
        <v>64</v>
      </c>
    </row>
    <row r="889" spans="1:20" x14ac:dyDescent="0.3">
      <c r="A889" s="2">
        <v>44651</v>
      </c>
      <c r="B889" t="s">
        <v>65</v>
      </c>
      <c r="C889" t="s">
        <v>68</v>
      </c>
      <c r="D889">
        <v>14</v>
      </c>
      <c r="E889">
        <v>607280.65</v>
      </c>
      <c r="F889">
        <v>-41142.69</v>
      </c>
      <c r="G889">
        <v>-7536.25</v>
      </c>
      <c r="H889">
        <v>9400.7152019999994</v>
      </c>
      <c r="I889">
        <v>0</v>
      </c>
      <c r="J889">
        <v>0</v>
      </c>
      <c r="K889">
        <v>553715.53</v>
      </c>
      <c r="L889">
        <v>88255.209999999992</v>
      </c>
      <c r="M889">
        <v>-6.7749054740999889E-2</v>
      </c>
      <c r="N889">
        <v>-1.2409830611266799E-2</v>
      </c>
      <c r="O889">
        <v>0.18226472436033139</v>
      </c>
      <c r="P889">
        <v>0</v>
      </c>
      <c r="Q889">
        <v>0</v>
      </c>
      <c r="R889">
        <v>0.15938727598989319</v>
      </c>
      <c r="S889">
        <v>8.8204885171296002E-2</v>
      </c>
      <c r="T889" t="s">
        <v>64</v>
      </c>
    </row>
    <row r="890" spans="1:20" x14ac:dyDescent="0.3">
      <c r="A890" s="2">
        <v>44651</v>
      </c>
      <c r="B890" t="s">
        <v>69</v>
      </c>
      <c r="C890" t="s">
        <v>68</v>
      </c>
      <c r="D890">
        <v>0</v>
      </c>
      <c r="E890">
        <v>58500</v>
      </c>
      <c r="F890">
        <v>-40878.49</v>
      </c>
      <c r="G890">
        <v>-79.900000000000006</v>
      </c>
      <c r="H890">
        <v>10039.085523</v>
      </c>
      <c r="I890">
        <v>0</v>
      </c>
      <c r="J890">
        <v>0</v>
      </c>
      <c r="K890">
        <v>2816782.71</v>
      </c>
      <c r="L890">
        <v>0</v>
      </c>
      <c r="M890">
        <v>-0.69877760683760681</v>
      </c>
      <c r="N890">
        <v>-1.365811965811966E-3</v>
      </c>
      <c r="O890">
        <v>2.0205493332754338</v>
      </c>
      <c r="P890">
        <v>0</v>
      </c>
      <c r="Q890">
        <v>0</v>
      </c>
      <c r="R890">
        <v>0</v>
      </c>
      <c r="S890">
        <v>-47.150131794871797</v>
      </c>
      <c r="T890" t="s">
        <v>64</v>
      </c>
    </row>
    <row r="891" spans="1:20" x14ac:dyDescent="0.3">
      <c r="A891" s="2">
        <v>44651</v>
      </c>
      <c r="B891" t="s">
        <v>69</v>
      </c>
      <c r="C891" t="s">
        <v>68</v>
      </c>
      <c r="D891">
        <v>1</v>
      </c>
      <c r="E891">
        <v>1384740.61</v>
      </c>
      <c r="F891">
        <v>-54652.75</v>
      </c>
      <c r="G891">
        <v>-12159.45</v>
      </c>
      <c r="H891">
        <v>12076.202676000001</v>
      </c>
      <c r="I891">
        <v>0</v>
      </c>
      <c r="J891">
        <v>0</v>
      </c>
      <c r="K891">
        <v>1329953.5900000001</v>
      </c>
      <c r="L891">
        <v>11588.99</v>
      </c>
      <c r="M891">
        <v>-3.9467861060274681E-2</v>
      </c>
      <c r="N891">
        <v>-8.7810308386926002E-3</v>
      </c>
      <c r="O891">
        <v>0.1026817200347538</v>
      </c>
      <c r="P891">
        <v>0</v>
      </c>
      <c r="Q891">
        <v>0</v>
      </c>
      <c r="R891">
        <v>8.7138303826075608E-3</v>
      </c>
      <c r="S891">
        <v>3.956482506857352E-2</v>
      </c>
      <c r="T891" t="s">
        <v>64</v>
      </c>
    </row>
    <row r="892" spans="1:20" x14ac:dyDescent="0.3">
      <c r="A892" s="2">
        <v>44651</v>
      </c>
      <c r="B892" t="s">
        <v>69</v>
      </c>
      <c r="C892" t="s">
        <v>68</v>
      </c>
      <c r="D892">
        <v>2</v>
      </c>
      <c r="E892">
        <v>3244077.72</v>
      </c>
      <c r="F892">
        <v>-106688.97</v>
      </c>
      <c r="G892">
        <v>-28713.78</v>
      </c>
      <c r="H892">
        <v>30262.835116999999</v>
      </c>
      <c r="I892">
        <v>0</v>
      </c>
      <c r="J892">
        <v>0</v>
      </c>
      <c r="K892">
        <v>3139104.48</v>
      </c>
      <c r="L892">
        <v>4780.28</v>
      </c>
      <c r="M892">
        <v>-3.2887303945356772E-2</v>
      </c>
      <c r="N892">
        <v>-8.8511381287128977E-3</v>
      </c>
      <c r="O892">
        <v>0.10983721992655709</v>
      </c>
      <c r="P892">
        <v>0</v>
      </c>
      <c r="Q892">
        <v>0</v>
      </c>
      <c r="R892">
        <v>1.5228164689822621E-3</v>
      </c>
      <c r="S892">
        <v>3.2358423274766603E-2</v>
      </c>
      <c r="T892" t="s">
        <v>64</v>
      </c>
    </row>
    <row r="893" spans="1:20" x14ac:dyDescent="0.3">
      <c r="A893" s="2">
        <v>44651</v>
      </c>
      <c r="B893" t="s">
        <v>69</v>
      </c>
      <c r="C893" t="s">
        <v>68</v>
      </c>
      <c r="D893">
        <v>3</v>
      </c>
      <c r="E893">
        <v>1218684.77</v>
      </c>
      <c r="F893">
        <v>-34745.269999999997</v>
      </c>
      <c r="G893">
        <v>-9784.7799999999988</v>
      </c>
      <c r="H893">
        <v>10550.932171</v>
      </c>
      <c r="I893">
        <v>0</v>
      </c>
      <c r="J893">
        <v>0</v>
      </c>
      <c r="K893">
        <v>1184767.1499999999</v>
      </c>
      <c r="L893">
        <v>21097.07</v>
      </c>
      <c r="M893">
        <v>-2.851046542577208E-2</v>
      </c>
      <c r="N893">
        <v>-8.0289671626896583E-3</v>
      </c>
      <c r="O893">
        <v>0.1019367112442523</v>
      </c>
      <c r="P893">
        <v>0</v>
      </c>
      <c r="Q893">
        <v>0</v>
      </c>
      <c r="R893">
        <v>1.7806933624045871E-2</v>
      </c>
      <c r="S893">
        <v>2.78313316412413E-2</v>
      </c>
      <c r="T893" t="s">
        <v>64</v>
      </c>
    </row>
    <row r="894" spans="1:20" x14ac:dyDescent="0.3">
      <c r="A894" s="2">
        <v>44651</v>
      </c>
      <c r="B894" t="s">
        <v>69</v>
      </c>
      <c r="C894" t="s">
        <v>68</v>
      </c>
      <c r="D894">
        <v>4</v>
      </c>
      <c r="E894">
        <v>417383.64</v>
      </c>
      <c r="F894">
        <v>-15274.87</v>
      </c>
      <c r="G894">
        <v>-3378.43</v>
      </c>
      <c r="H894">
        <v>3556.238832</v>
      </c>
      <c r="I894">
        <v>0</v>
      </c>
      <c r="J894">
        <v>0</v>
      </c>
      <c r="K894">
        <v>397123.15</v>
      </c>
      <c r="L894">
        <v>15741.99</v>
      </c>
      <c r="M894">
        <v>-3.6596714715507288E-2</v>
      </c>
      <c r="N894">
        <v>-8.0943038399875957E-3</v>
      </c>
      <c r="O894">
        <v>0.1003198024538242</v>
      </c>
      <c r="P894">
        <v>0</v>
      </c>
      <c r="Q894">
        <v>0</v>
      </c>
      <c r="R894">
        <v>3.9640071348144783E-2</v>
      </c>
      <c r="S894">
        <v>4.8541648637689748E-2</v>
      </c>
      <c r="T894" t="s">
        <v>64</v>
      </c>
    </row>
    <row r="895" spans="1:20" x14ac:dyDescent="0.3">
      <c r="A895" s="2">
        <v>44651</v>
      </c>
      <c r="B895" t="s">
        <v>69</v>
      </c>
      <c r="C895" t="s">
        <v>68</v>
      </c>
      <c r="D895">
        <v>5</v>
      </c>
      <c r="E895">
        <v>1637668.9</v>
      </c>
      <c r="F895">
        <v>-64070.720000000001</v>
      </c>
      <c r="G895">
        <v>-13381.52</v>
      </c>
      <c r="H895">
        <v>13950.53933</v>
      </c>
      <c r="I895">
        <v>0</v>
      </c>
      <c r="J895">
        <v>0</v>
      </c>
      <c r="K895">
        <v>1574234.98</v>
      </c>
      <c r="L895">
        <v>30609.119999999999</v>
      </c>
      <c r="M895">
        <v>-3.9123121896007182E-2</v>
      </c>
      <c r="N895">
        <v>-8.1710778045549978E-3</v>
      </c>
      <c r="O895">
        <v>0.1002988761499998</v>
      </c>
      <c r="P895">
        <v>0</v>
      </c>
      <c r="Q895">
        <v>0</v>
      </c>
      <c r="R895">
        <v>1.944380628614923E-2</v>
      </c>
      <c r="S895">
        <v>3.8734276507296529E-2</v>
      </c>
      <c r="T895" t="s">
        <v>64</v>
      </c>
    </row>
    <row r="896" spans="1:20" x14ac:dyDescent="0.3">
      <c r="A896" s="2">
        <v>44651</v>
      </c>
      <c r="B896" t="s">
        <v>69</v>
      </c>
      <c r="C896" t="s">
        <v>68</v>
      </c>
      <c r="D896">
        <v>6</v>
      </c>
      <c r="E896">
        <v>1636559.43</v>
      </c>
      <c r="F896">
        <v>-55206.6</v>
      </c>
      <c r="G896">
        <v>-13969.12</v>
      </c>
      <c r="H896">
        <v>14872.743931999999</v>
      </c>
      <c r="I896">
        <v>0</v>
      </c>
      <c r="J896">
        <v>0</v>
      </c>
      <c r="K896">
        <v>1582067.41</v>
      </c>
      <c r="L896">
        <v>45699.64</v>
      </c>
      <c r="M896">
        <v>-3.3733330417460003E-2</v>
      </c>
      <c r="N896">
        <v>-8.5356631381238619E-3</v>
      </c>
      <c r="O896">
        <v>0.10700165386048199</v>
      </c>
      <c r="P896">
        <v>0</v>
      </c>
      <c r="Q896">
        <v>0</v>
      </c>
      <c r="R896">
        <v>2.8886025785715419E-2</v>
      </c>
      <c r="S896">
        <v>3.3296694883851688E-2</v>
      </c>
      <c r="T896" t="s">
        <v>64</v>
      </c>
    </row>
    <row r="897" spans="1:20" x14ac:dyDescent="0.3">
      <c r="A897" s="2">
        <v>44651</v>
      </c>
      <c r="B897" t="s">
        <v>69</v>
      </c>
      <c r="C897" t="s">
        <v>68</v>
      </c>
      <c r="D897">
        <v>7</v>
      </c>
      <c r="E897">
        <v>2769448.11</v>
      </c>
      <c r="F897">
        <v>-135530.04999999999</v>
      </c>
      <c r="G897">
        <v>-23879.87</v>
      </c>
      <c r="H897">
        <v>25249.137917</v>
      </c>
      <c r="I897">
        <v>0</v>
      </c>
      <c r="J897">
        <v>0</v>
      </c>
      <c r="K897">
        <v>2635429.48</v>
      </c>
      <c r="L897">
        <v>86191.42</v>
      </c>
      <c r="M897">
        <v>-4.8937566120348802E-2</v>
      </c>
      <c r="N897">
        <v>-8.6226096505559735E-3</v>
      </c>
      <c r="O897">
        <v>0.1073456605636411</v>
      </c>
      <c r="P897">
        <v>0</v>
      </c>
      <c r="Q897">
        <v>0</v>
      </c>
      <c r="R897">
        <v>3.2704885732704178E-2</v>
      </c>
      <c r="S897">
        <v>4.8391818397348449E-2</v>
      </c>
      <c r="T897" t="s">
        <v>64</v>
      </c>
    </row>
    <row r="898" spans="1:20" x14ac:dyDescent="0.3">
      <c r="A898" s="2">
        <v>44651</v>
      </c>
      <c r="B898" t="s">
        <v>69</v>
      </c>
      <c r="C898" t="s">
        <v>68</v>
      </c>
      <c r="D898">
        <v>8</v>
      </c>
      <c r="E898">
        <v>796082.02</v>
      </c>
      <c r="F898">
        <v>-22285.72</v>
      </c>
      <c r="G898">
        <v>-7240.64</v>
      </c>
      <c r="H898">
        <v>7718.565345</v>
      </c>
      <c r="I898">
        <v>0</v>
      </c>
      <c r="J898">
        <v>0</v>
      </c>
      <c r="K898">
        <v>774292.96</v>
      </c>
      <c r="L898">
        <v>14562.01</v>
      </c>
      <c r="M898">
        <v>-2.7994251145126981E-2</v>
      </c>
      <c r="N898">
        <v>-9.0953442209384412E-3</v>
      </c>
      <c r="O898">
        <v>0.1141589434313605</v>
      </c>
      <c r="P898">
        <v>0</v>
      </c>
      <c r="Q898">
        <v>0</v>
      </c>
      <c r="R898">
        <v>1.8806847992005511E-2</v>
      </c>
      <c r="S898">
        <v>2.737037070627478E-2</v>
      </c>
      <c r="T898" t="s">
        <v>64</v>
      </c>
    </row>
    <row r="899" spans="1:20" x14ac:dyDescent="0.3">
      <c r="A899" s="2">
        <v>44651</v>
      </c>
      <c r="B899" t="s">
        <v>69</v>
      </c>
      <c r="C899" t="s">
        <v>68</v>
      </c>
      <c r="D899">
        <v>9</v>
      </c>
      <c r="E899">
        <v>1337455.98</v>
      </c>
      <c r="F899">
        <v>-60262.110000000008</v>
      </c>
      <c r="G899">
        <v>-11725.24</v>
      </c>
      <c r="H899">
        <v>12677.036472</v>
      </c>
      <c r="I899">
        <v>0</v>
      </c>
      <c r="J899">
        <v>117.55</v>
      </c>
      <c r="K899">
        <v>1277996.31</v>
      </c>
      <c r="L899">
        <v>44449.11</v>
      </c>
      <c r="M899">
        <v>-4.5057266109049823E-2</v>
      </c>
      <c r="N899">
        <v>-8.7668231144325207E-3</v>
      </c>
      <c r="O899">
        <v>0.111601341108281</v>
      </c>
      <c r="P899">
        <v>0</v>
      </c>
      <c r="Q899">
        <v>8.7890743140570498E-5</v>
      </c>
      <c r="R899">
        <v>3.4780311689632352E-2</v>
      </c>
      <c r="S899">
        <v>4.445729122239965E-2</v>
      </c>
      <c r="T899" t="s">
        <v>64</v>
      </c>
    </row>
    <row r="900" spans="1:20" x14ac:dyDescent="0.3">
      <c r="A900" s="2">
        <v>44651</v>
      </c>
      <c r="B900" t="s">
        <v>69</v>
      </c>
      <c r="C900" t="s">
        <v>68</v>
      </c>
      <c r="D900">
        <v>10</v>
      </c>
      <c r="E900">
        <v>1352250.72</v>
      </c>
      <c r="F900">
        <v>-80398.170000000013</v>
      </c>
      <c r="G900">
        <v>-12663.51</v>
      </c>
      <c r="H900">
        <v>12924.313242</v>
      </c>
      <c r="I900">
        <v>0</v>
      </c>
      <c r="J900">
        <v>0</v>
      </c>
      <c r="K900">
        <v>1272261.83</v>
      </c>
      <c r="L900">
        <v>44640.13</v>
      </c>
      <c r="M900">
        <v>-5.9455076496465101E-2</v>
      </c>
      <c r="N900">
        <v>-9.3647648418334738E-3</v>
      </c>
      <c r="O900">
        <v>0.112533395871507</v>
      </c>
      <c r="P900">
        <v>0</v>
      </c>
      <c r="Q900">
        <v>0</v>
      </c>
      <c r="R900">
        <v>3.5087219428724038E-2</v>
      </c>
      <c r="S900">
        <v>5.9152410730459903E-2</v>
      </c>
      <c r="T900" t="s">
        <v>64</v>
      </c>
    </row>
    <row r="901" spans="1:20" x14ac:dyDescent="0.3">
      <c r="A901" s="2">
        <v>44651</v>
      </c>
      <c r="B901" t="s">
        <v>69</v>
      </c>
      <c r="C901" t="s">
        <v>68</v>
      </c>
      <c r="D901">
        <v>11</v>
      </c>
      <c r="E901">
        <v>723152.63</v>
      </c>
      <c r="F901">
        <v>-55493.649999999987</v>
      </c>
      <c r="G901">
        <v>-6726.6299999999992</v>
      </c>
      <c r="H901">
        <v>7034.7768079999996</v>
      </c>
      <c r="I901">
        <v>0</v>
      </c>
      <c r="J901">
        <v>0</v>
      </c>
      <c r="K901">
        <v>668201.35</v>
      </c>
      <c r="L901">
        <v>13018.65</v>
      </c>
      <c r="M901">
        <v>-7.6738502631180358E-2</v>
      </c>
      <c r="N901">
        <v>-9.301812260573538E-3</v>
      </c>
      <c r="O901">
        <v>0.1145385085678203</v>
      </c>
      <c r="P901">
        <v>0</v>
      </c>
      <c r="Q901">
        <v>0</v>
      </c>
      <c r="R901">
        <v>1.9483124360643689E-2</v>
      </c>
      <c r="S901">
        <v>7.5988494987565797E-2</v>
      </c>
      <c r="T901" t="s">
        <v>64</v>
      </c>
    </row>
    <row r="902" spans="1:20" x14ac:dyDescent="0.3">
      <c r="A902" s="2">
        <v>44651</v>
      </c>
      <c r="B902" t="s">
        <v>69</v>
      </c>
      <c r="C902" t="s">
        <v>68</v>
      </c>
      <c r="D902">
        <v>12</v>
      </c>
      <c r="E902">
        <v>1040.48</v>
      </c>
      <c r="F902">
        <v>-15.88</v>
      </c>
      <c r="G902">
        <v>-12.02</v>
      </c>
      <c r="H902">
        <v>12.887971</v>
      </c>
      <c r="I902">
        <v>0</v>
      </c>
      <c r="J902">
        <v>0</v>
      </c>
      <c r="K902">
        <v>1025.47</v>
      </c>
      <c r="L902">
        <v>0</v>
      </c>
      <c r="M902">
        <v>-1.526218668306935E-2</v>
      </c>
      <c r="N902">
        <v>-1.155236044902353E-2</v>
      </c>
      <c r="O902">
        <v>0.14584178936644629</v>
      </c>
      <c r="P902">
        <v>0</v>
      </c>
      <c r="Q902">
        <v>0</v>
      </c>
      <c r="R902">
        <v>0</v>
      </c>
      <c r="S902">
        <v>1.4426034138090099E-2</v>
      </c>
      <c r="T902" t="s">
        <v>64</v>
      </c>
    </row>
    <row r="903" spans="1:20" x14ac:dyDescent="0.3">
      <c r="A903" s="2">
        <v>44681</v>
      </c>
      <c r="B903" t="s">
        <v>62</v>
      </c>
      <c r="C903" t="s">
        <v>63</v>
      </c>
      <c r="D903">
        <v>28</v>
      </c>
      <c r="E903">
        <v>9858489.6500000004</v>
      </c>
      <c r="F903">
        <v>-265507.43000000011</v>
      </c>
      <c r="G903">
        <v>-55395.86</v>
      </c>
      <c r="H903">
        <v>59840.656226999999</v>
      </c>
      <c r="I903">
        <v>1101971.5590319999</v>
      </c>
      <c r="J903">
        <v>9827.93</v>
      </c>
      <c r="K903">
        <v>8408123.4100000001</v>
      </c>
      <c r="L903">
        <v>7658404.2800000003</v>
      </c>
      <c r="M903">
        <v>-2.6931856646012709E-2</v>
      </c>
      <c r="N903">
        <v>-5.6191021106361868E-3</v>
      </c>
      <c r="O903">
        <v>7.3851202697007443E-2</v>
      </c>
      <c r="P903">
        <v>0.11177894364701189</v>
      </c>
      <c r="Q903">
        <v>9.9690016918565203E-4</v>
      </c>
      <c r="R903">
        <v>0.91083395266197698</v>
      </c>
      <c r="S903">
        <v>0.14711850308632221</v>
      </c>
      <c r="T903" t="s">
        <v>64</v>
      </c>
    </row>
    <row r="904" spans="1:20" x14ac:dyDescent="0.3">
      <c r="A904" s="2">
        <v>44681</v>
      </c>
      <c r="B904" t="s">
        <v>62</v>
      </c>
      <c r="C904" t="s">
        <v>66</v>
      </c>
      <c r="D904">
        <v>16</v>
      </c>
      <c r="E904">
        <v>1545223.65</v>
      </c>
      <c r="F904">
        <v>-86094.92</v>
      </c>
      <c r="G904">
        <v>-36168.03</v>
      </c>
      <c r="H904">
        <v>43521.495135999998</v>
      </c>
      <c r="I904">
        <v>143221.135125</v>
      </c>
      <c r="J904">
        <v>320.82000000000011</v>
      </c>
      <c r="K904">
        <v>1308159.18</v>
      </c>
      <c r="L904">
        <v>511417.24</v>
      </c>
      <c r="M904">
        <v>-5.5716801901135801E-2</v>
      </c>
      <c r="N904">
        <v>-2.3406339917202281E-2</v>
      </c>
      <c r="O904">
        <v>0.34267630071198218</v>
      </c>
      <c r="P904">
        <v>9.2686346811349934E-2</v>
      </c>
      <c r="Q904">
        <v>2.0762043086772591E-4</v>
      </c>
      <c r="R904">
        <v>0.39094419686754017</v>
      </c>
      <c r="S904">
        <v>0.15341757809621931</v>
      </c>
      <c r="T904" t="s">
        <v>64</v>
      </c>
    </row>
    <row r="905" spans="1:20" x14ac:dyDescent="0.3">
      <c r="A905" s="2">
        <v>44681</v>
      </c>
      <c r="B905" t="s">
        <v>62</v>
      </c>
      <c r="C905" t="s">
        <v>66</v>
      </c>
      <c r="D905">
        <v>17</v>
      </c>
      <c r="E905">
        <v>1283248.55</v>
      </c>
      <c r="F905">
        <v>-74938.25</v>
      </c>
      <c r="G905">
        <v>-27673.88</v>
      </c>
      <c r="H905">
        <v>34269.646460999997</v>
      </c>
      <c r="I905">
        <v>123489.542432</v>
      </c>
      <c r="J905">
        <v>1601.23</v>
      </c>
      <c r="K905">
        <v>1072943.73</v>
      </c>
      <c r="L905">
        <v>429204.55</v>
      </c>
      <c r="M905">
        <v>-5.8397299572245757E-2</v>
      </c>
      <c r="N905">
        <v>-2.1565487060164611E-2</v>
      </c>
      <c r="O905">
        <v>0.32491551638651772</v>
      </c>
      <c r="P905">
        <v>9.6231975038662612E-2</v>
      </c>
      <c r="Q905">
        <v>1.247794123749448E-3</v>
      </c>
      <c r="R905">
        <v>0.40002521847068351</v>
      </c>
      <c r="S905">
        <v>0.16388471274719149</v>
      </c>
      <c r="T905" t="s">
        <v>64</v>
      </c>
    </row>
    <row r="906" spans="1:20" x14ac:dyDescent="0.3">
      <c r="A906" s="2">
        <v>44681</v>
      </c>
      <c r="B906" t="s">
        <v>62</v>
      </c>
      <c r="C906" t="s">
        <v>66</v>
      </c>
      <c r="D906">
        <v>18</v>
      </c>
      <c r="E906">
        <v>1163297.58</v>
      </c>
      <c r="F906">
        <v>-69783.28</v>
      </c>
      <c r="G906">
        <v>-21673.69</v>
      </c>
      <c r="H906">
        <v>27197.168919</v>
      </c>
      <c r="I906">
        <v>153544.284315</v>
      </c>
      <c r="J906">
        <v>1117.53</v>
      </c>
      <c r="K906">
        <v>939527.77</v>
      </c>
      <c r="L906">
        <v>467714.64</v>
      </c>
      <c r="M906">
        <v>-5.9987471133568407E-2</v>
      </c>
      <c r="N906">
        <v>-1.8631251687122052E-2</v>
      </c>
      <c r="O906">
        <v>0.28444904743505101</v>
      </c>
      <c r="P906">
        <v>0.13199054734988791</v>
      </c>
      <c r="Q906">
        <v>9.6065703153959956E-4</v>
      </c>
      <c r="R906">
        <v>0.49781885638143508</v>
      </c>
      <c r="S906">
        <v>0.19235818405123831</v>
      </c>
      <c r="T906" t="s">
        <v>64</v>
      </c>
    </row>
    <row r="907" spans="1:20" x14ac:dyDescent="0.3">
      <c r="A907" s="2">
        <v>44681</v>
      </c>
      <c r="B907" t="s">
        <v>62</v>
      </c>
      <c r="C907" t="s">
        <v>66</v>
      </c>
      <c r="D907">
        <v>19</v>
      </c>
      <c r="E907">
        <v>1348258.07</v>
      </c>
      <c r="F907">
        <v>-80806.39</v>
      </c>
      <c r="G907">
        <v>-26715.38</v>
      </c>
      <c r="H907">
        <v>31830.988996</v>
      </c>
      <c r="I907">
        <v>131106.36636399999</v>
      </c>
      <c r="J907">
        <v>1549.74</v>
      </c>
      <c r="K907">
        <v>1132443.3700000001</v>
      </c>
      <c r="L907">
        <v>563128.62</v>
      </c>
      <c r="M907">
        <v>-5.9933919030798012E-2</v>
      </c>
      <c r="N907">
        <v>-1.9814737693355691E-2</v>
      </c>
      <c r="O907">
        <v>0.28724251046735189</v>
      </c>
      <c r="P907">
        <v>9.7241299185400018E-2</v>
      </c>
      <c r="Q907">
        <v>1.1494386975929611E-3</v>
      </c>
      <c r="R907">
        <v>0.49726868019899301</v>
      </c>
      <c r="S907">
        <v>0.16006928109838789</v>
      </c>
      <c r="T907" t="s">
        <v>64</v>
      </c>
    </row>
    <row r="908" spans="1:20" x14ac:dyDescent="0.3">
      <c r="A908" s="2">
        <v>44681</v>
      </c>
      <c r="B908" t="s">
        <v>62</v>
      </c>
      <c r="C908" t="s">
        <v>66</v>
      </c>
      <c r="D908">
        <v>20</v>
      </c>
      <c r="E908">
        <v>1088430.52</v>
      </c>
      <c r="F908">
        <v>-55947.46</v>
      </c>
      <c r="G908">
        <v>-20268.580000000002</v>
      </c>
      <c r="H908">
        <v>25948.430108</v>
      </c>
      <c r="I908">
        <v>105068.284214</v>
      </c>
      <c r="J908">
        <v>315.7</v>
      </c>
      <c r="K908">
        <v>922863.80999999994</v>
      </c>
      <c r="L908">
        <v>452923.21</v>
      </c>
      <c r="M908">
        <v>-5.1401958114882698E-2</v>
      </c>
      <c r="N908">
        <v>-1.8621840923755059E-2</v>
      </c>
      <c r="O908">
        <v>0.29005608887862988</v>
      </c>
      <c r="P908">
        <v>9.6531916629827685E-2</v>
      </c>
      <c r="Q908">
        <v>2.9005066855346913E-4</v>
      </c>
      <c r="R908">
        <v>0.49078011846623398</v>
      </c>
      <c r="S908">
        <v>0.15211509320778699</v>
      </c>
      <c r="T908" t="s">
        <v>64</v>
      </c>
    </row>
    <row r="909" spans="1:20" x14ac:dyDescent="0.3">
      <c r="A909" s="2">
        <v>44681</v>
      </c>
      <c r="B909" t="s">
        <v>62</v>
      </c>
      <c r="C909" t="s">
        <v>66</v>
      </c>
      <c r="D909">
        <v>21</v>
      </c>
      <c r="E909">
        <v>797470.84</v>
      </c>
      <c r="F909">
        <v>-49017.64</v>
      </c>
      <c r="G909">
        <v>-14343.64</v>
      </c>
      <c r="H909">
        <v>18998.211207</v>
      </c>
      <c r="I909">
        <v>78638.163029000003</v>
      </c>
      <c r="J909">
        <v>177.65</v>
      </c>
      <c r="K909">
        <v>665943.44999999995</v>
      </c>
      <c r="L909">
        <v>318653.44</v>
      </c>
      <c r="M909">
        <v>-6.1466372864492448E-2</v>
      </c>
      <c r="N909">
        <v>-1.798641314583992E-2</v>
      </c>
      <c r="O909">
        <v>0.28984746704782333</v>
      </c>
      <c r="P909">
        <v>9.8609452640299688E-2</v>
      </c>
      <c r="Q909">
        <v>2.2276676599234651E-4</v>
      </c>
      <c r="R909">
        <v>0.47849924794665383</v>
      </c>
      <c r="S909">
        <v>0.16493065752723951</v>
      </c>
      <c r="T909" t="s">
        <v>64</v>
      </c>
    </row>
    <row r="910" spans="1:20" x14ac:dyDescent="0.3">
      <c r="A910" s="2">
        <v>44681</v>
      </c>
      <c r="B910" t="s">
        <v>62</v>
      </c>
      <c r="C910" t="s">
        <v>66</v>
      </c>
      <c r="D910">
        <v>22</v>
      </c>
      <c r="E910">
        <v>166937.54</v>
      </c>
      <c r="F910">
        <v>-11284.98</v>
      </c>
      <c r="G910">
        <v>-3126.38</v>
      </c>
      <c r="H910">
        <v>3489.7741580000011</v>
      </c>
      <c r="I910">
        <v>26111.366451999998</v>
      </c>
      <c r="J910">
        <v>0.04</v>
      </c>
      <c r="K910">
        <v>129170.8</v>
      </c>
      <c r="L910">
        <v>68912.160000000003</v>
      </c>
      <c r="M910">
        <v>-6.7600013753647034E-2</v>
      </c>
      <c r="N910">
        <v>-1.8727842760831389E-2</v>
      </c>
      <c r="O910">
        <v>0.25434014974902192</v>
      </c>
      <c r="P910">
        <v>0.1564139884414254</v>
      </c>
      <c r="Q910">
        <v>2.3961057530858552E-7</v>
      </c>
      <c r="R910">
        <v>0.53349642488859716</v>
      </c>
      <c r="S910">
        <v>0.2262327574732442</v>
      </c>
      <c r="T910" t="s">
        <v>64</v>
      </c>
    </row>
    <row r="911" spans="1:20" x14ac:dyDescent="0.3">
      <c r="A911" s="2">
        <v>44681</v>
      </c>
      <c r="B911" t="s">
        <v>62</v>
      </c>
      <c r="C911" t="s">
        <v>66</v>
      </c>
      <c r="D911">
        <v>23</v>
      </c>
      <c r="E911">
        <v>24869.33</v>
      </c>
      <c r="F911">
        <v>-2560.9299999999998</v>
      </c>
      <c r="G911">
        <v>-465.68</v>
      </c>
      <c r="H911">
        <v>565.49957299999994</v>
      </c>
      <c r="I911">
        <v>5272.21</v>
      </c>
      <c r="J911">
        <v>127.69</v>
      </c>
      <c r="K911">
        <v>16894.25</v>
      </c>
      <c r="L911">
        <v>12877.4</v>
      </c>
      <c r="M911">
        <v>-0.1029754319879144</v>
      </c>
      <c r="N911">
        <v>-1.872507220741371E-2</v>
      </c>
      <c r="O911">
        <v>0.27665581681667067</v>
      </c>
      <c r="P911">
        <v>0.21199646311340109</v>
      </c>
      <c r="Q911">
        <v>5.134436673605601E-3</v>
      </c>
      <c r="R911">
        <v>0.76223567190020269</v>
      </c>
      <c r="S911">
        <v>0.3206793267048208</v>
      </c>
      <c r="T911" t="s">
        <v>64</v>
      </c>
    </row>
    <row r="912" spans="1:20" x14ac:dyDescent="0.3">
      <c r="A912" s="2">
        <v>44681</v>
      </c>
      <c r="B912" t="s">
        <v>62</v>
      </c>
      <c r="C912" t="s">
        <v>66</v>
      </c>
      <c r="D912">
        <v>25</v>
      </c>
      <c r="E912">
        <v>755437.24</v>
      </c>
      <c r="F912">
        <v>-33030.44</v>
      </c>
      <c r="G912">
        <v>-7260.82</v>
      </c>
      <c r="H912">
        <v>10537.743388999999</v>
      </c>
      <c r="I912">
        <v>77253.794439999998</v>
      </c>
      <c r="J912">
        <v>377.3</v>
      </c>
      <c r="K912">
        <v>644675.57000000007</v>
      </c>
      <c r="L912">
        <v>443410.87</v>
      </c>
      <c r="M912">
        <v>-4.3723605682981691E-2</v>
      </c>
      <c r="N912">
        <v>-9.6114139144106801E-3</v>
      </c>
      <c r="O912">
        <v>0.16971523833380689</v>
      </c>
      <c r="P912">
        <v>0.10226368300297189</v>
      </c>
      <c r="Q912">
        <v>4.994458573421665E-4</v>
      </c>
      <c r="R912">
        <v>0.6878046735972948</v>
      </c>
      <c r="S912">
        <v>0.14661928765915741</v>
      </c>
      <c r="T912" t="s">
        <v>64</v>
      </c>
    </row>
    <row r="913" spans="1:20" x14ac:dyDescent="0.3">
      <c r="A913" s="2">
        <v>44681</v>
      </c>
      <c r="B913" t="s">
        <v>62</v>
      </c>
      <c r="C913" t="s">
        <v>66</v>
      </c>
      <c r="D913">
        <v>26</v>
      </c>
      <c r="E913">
        <v>519891.17</v>
      </c>
      <c r="F913">
        <v>-23015.23</v>
      </c>
      <c r="G913">
        <v>-5858.2</v>
      </c>
      <c r="H913">
        <v>6461.8189990000001</v>
      </c>
      <c r="I913">
        <v>60347.229041000013</v>
      </c>
      <c r="J913">
        <v>768.74</v>
      </c>
      <c r="K913">
        <v>433288.69</v>
      </c>
      <c r="L913">
        <v>292586.74</v>
      </c>
      <c r="M913">
        <v>-4.4269322750759552E-2</v>
      </c>
      <c r="N913">
        <v>-1.126812751984228E-2</v>
      </c>
      <c r="O913">
        <v>0.15122164475531799</v>
      </c>
      <c r="P913">
        <v>0.1160766570453582</v>
      </c>
      <c r="Q913">
        <v>1.478655619405885E-3</v>
      </c>
      <c r="R913">
        <v>0.67526973759688946</v>
      </c>
      <c r="S913">
        <v>0.1665780936421751</v>
      </c>
      <c r="T913" t="s">
        <v>64</v>
      </c>
    </row>
    <row r="914" spans="1:20" x14ac:dyDescent="0.3">
      <c r="A914" s="2">
        <v>44681</v>
      </c>
      <c r="B914" t="s">
        <v>62</v>
      </c>
      <c r="C914" t="s">
        <v>66</v>
      </c>
      <c r="D914">
        <v>27</v>
      </c>
      <c r="E914">
        <v>872080.69</v>
      </c>
      <c r="F914">
        <v>-35161.730000000003</v>
      </c>
      <c r="G914">
        <v>-8866.98</v>
      </c>
      <c r="H914">
        <v>11965.89472</v>
      </c>
      <c r="I914">
        <v>136580.98809999999</v>
      </c>
      <c r="J914">
        <v>618.58000000000004</v>
      </c>
      <c r="K914">
        <v>699075.26</v>
      </c>
      <c r="L914">
        <v>480577.38</v>
      </c>
      <c r="M914">
        <v>-4.0319353935012597E-2</v>
      </c>
      <c r="N914">
        <v>-1.016761419175558E-2</v>
      </c>
      <c r="O914">
        <v>0.16693988766872789</v>
      </c>
      <c r="P914">
        <v>0.15661508122602741</v>
      </c>
      <c r="Q914">
        <v>7.093150978953565E-4</v>
      </c>
      <c r="R914">
        <v>0.68744727141395334</v>
      </c>
      <c r="S914">
        <v>0.19838236528319411</v>
      </c>
      <c r="T914" t="s">
        <v>64</v>
      </c>
    </row>
    <row r="915" spans="1:20" x14ac:dyDescent="0.3">
      <c r="A915" s="2">
        <v>44681</v>
      </c>
      <c r="B915" t="s">
        <v>62</v>
      </c>
      <c r="C915" t="s">
        <v>68</v>
      </c>
      <c r="D915">
        <v>0</v>
      </c>
      <c r="E915">
        <v>242532.04</v>
      </c>
      <c r="F915">
        <v>-229719.23</v>
      </c>
      <c r="G915">
        <v>-2247.4</v>
      </c>
      <c r="H915">
        <v>149358.45440300001</v>
      </c>
      <c r="I915">
        <v>0</v>
      </c>
      <c r="J915">
        <v>0</v>
      </c>
      <c r="K915">
        <v>8018487.3600000003</v>
      </c>
      <c r="L915">
        <v>660.5</v>
      </c>
      <c r="M915">
        <v>-0.94717065011286761</v>
      </c>
      <c r="N915">
        <v>-9.2664045542188989E-3</v>
      </c>
      <c r="O915">
        <v>7.4925957352679404</v>
      </c>
      <c r="P915">
        <v>0</v>
      </c>
      <c r="Q915">
        <v>0</v>
      </c>
      <c r="R915">
        <v>8.2372144563684892E-5</v>
      </c>
      <c r="S915">
        <v>-32.061559041848653</v>
      </c>
      <c r="T915" t="s">
        <v>64</v>
      </c>
    </row>
    <row r="916" spans="1:20" x14ac:dyDescent="0.3">
      <c r="A916" s="2">
        <v>44681</v>
      </c>
      <c r="B916" t="s">
        <v>62</v>
      </c>
      <c r="C916" t="s">
        <v>68</v>
      </c>
      <c r="D916">
        <v>1</v>
      </c>
      <c r="E916">
        <v>7002771.46</v>
      </c>
      <c r="F916">
        <v>-361666.37</v>
      </c>
      <c r="G916">
        <v>-244864.68</v>
      </c>
      <c r="H916">
        <v>252029.96945199999</v>
      </c>
      <c r="I916">
        <v>0</v>
      </c>
      <c r="J916">
        <v>0</v>
      </c>
      <c r="K916">
        <v>6651258.3700000001</v>
      </c>
      <c r="L916">
        <v>108063.05</v>
      </c>
      <c r="M916">
        <v>-5.1646176383999827E-2</v>
      </c>
      <c r="N916">
        <v>-3.4966824406404383E-2</v>
      </c>
      <c r="O916">
        <v>0.43787872356649299</v>
      </c>
      <c r="P916">
        <v>0</v>
      </c>
      <c r="Q916">
        <v>0</v>
      </c>
      <c r="R916">
        <v>1.6247008308594699E-2</v>
      </c>
      <c r="S916">
        <v>5.0196281858954153E-2</v>
      </c>
      <c r="T916" t="s">
        <v>64</v>
      </c>
    </row>
    <row r="917" spans="1:20" x14ac:dyDescent="0.3">
      <c r="A917" s="2">
        <v>44681</v>
      </c>
      <c r="B917" t="s">
        <v>62</v>
      </c>
      <c r="C917" t="s">
        <v>68</v>
      </c>
      <c r="D917">
        <v>2</v>
      </c>
      <c r="E917">
        <v>5607723.6100000003</v>
      </c>
      <c r="F917">
        <v>-284749.15000000002</v>
      </c>
      <c r="G917">
        <v>-191871.27</v>
      </c>
      <c r="H917">
        <v>202773.112456</v>
      </c>
      <c r="I917">
        <v>0</v>
      </c>
      <c r="J917">
        <v>42.85</v>
      </c>
      <c r="K917">
        <v>5336237.71</v>
      </c>
      <c r="L917">
        <v>225242.15</v>
      </c>
      <c r="M917">
        <v>-5.07780286268424E-2</v>
      </c>
      <c r="N917">
        <v>-3.4215536168338369E-2</v>
      </c>
      <c r="O917">
        <v>0.43994195145695958</v>
      </c>
      <c r="P917">
        <v>0</v>
      </c>
      <c r="Q917">
        <v>7.6412467839155856E-6</v>
      </c>
      <c r="R917">
        <v>4.2209916844202951E-2</v>
      </c>
      <c r="S917">
        <v>4.8412853214782517E-2</v>
      </c>
      <c r="T917" t="s">
        <v>64</v>
      </c>
    </row>
    <row r="918" spans="1:20" x14ac:dyDescent="0.3">
      <c r="A918" s="2">
        <v>44681</v>
      </c>
      <c r="B918" t="s">
        <v>62</v>
      </c>
      <c r="C918" t="s">
        <v>68</v>
      </c>
      <c r="D918">
        <v>3</v>
      </c>
      <c r="E918">
        <v>5595738.9500000002</v>
      </c>
      <c r="F918">
        <v>-270394.09000000003</v>
      </c>
      <c r="G918">
        <v>-176742.73</v>
      </c>
      <c r="H918">
        <v>204703.43890800001</v>
      </c>
      <c r="I918">
        <v>0</v>
      </c>
      <c r="J918">
        <v>29.22</v>
      </c>
      <c r="K918">
        <v>5347400.66</v>
      </c>
      <c r="L918">
        <v>432921.32</v>
      </c>
      <c r="M918">
        <v>-4.8321426788503069E-2</v>
      </c>
      <c r="N918">
        <v>-3.1585235047464112E-2</v>
      </c>
      <c r="O918">
        <v>0.44508125360529899</v>
      </c>
      <c r="P918">
        <v>0</v>
      </c>
      <c r="Q918">
        <v>5.2218304429658927E-6</v>
      </c>
      <c r="R918">
        <v>8.0959207571328684E-2</v>
      </c>
      <c r="S918">
        <v>4.4379891953322807E-2</v>
      </c>
      <c r="T918" t="s">
        <v>64</v>
      </c>
    </row>
    <row r="919" spans="1:20" x14ac:dyDescent="0.3">
      <c r="A919" s="2">
        <v>44681</v>
      </c>
      <c r="B919" t="s">
        <v>62</v>
      </c>
      <c r="C919" t="s">
        <v>68</v>
      </c>
      <c r="D919">
        <v>4</v>
      </c>
      <c r="E919">
        <v>5965703.9100000001</v>
      </c>
      <c r="F919">
        <v>-332473.14</v>
      </c>
      <c r="G919">
        <v>-191377.98</v>
      </c>
      <c r="H919">
        <v>213980.66321299999</v>
      </c>
      <c r="I919">
        <v>0</v>
      </c>
      <c r="J919">
        <v>0</v>
      </c>
      <c r="K919">
        <v>5658018.6000000006</v>
      </c>
      <c r="L919">
        <v>662237.56999999995</v>
      </c>
      <c r="M919">
        <v>-5.5730747790330749E-2</v>
      </c>
      <c r="N919">
        <v>-3.2079698035164472E-2</v>
      </c>
      <c r="O919">
        <v>0.43639970097423642</v>
      </c>
      <c r="P919">
        <v>0</v>
      </c>
      <c r="Q919">
        <v>0</v>
      </c>
      <c r="R919">
        <v>0.11704407793922771</v>
      </c>
      <c r="S919">
        <v>5.1575692431574192E-2</v>
      </c>
      <c r="T919" t="s">
        <v>64</v>
      </c>
    </row>
    <row r="920" spans="1:20" x14ac:dyDescent="0.3">
      <c r="A920" s="2">
        <v>44681</v>
      </c>
      <c r="B920" t="s">
        <v>62</v>
      </c>
      <c r="C920" t="s">
        <v>68</v>
      </c>
      <c r="D920">
        <v>5</v>
      </c>
      <c r="E920">
        <v>6348437.0999999996</v>
      </c>
      <c r="F920">
        <v>-352916.89</v>
      </c>
      <c r="G920">
        <v>-201091.24</v>
      </c>
      <c r="H920">
        <v>227213.86314100001</v>
      </c>
      <c r="I920">
        <v>74134.232902999996</v>
      </c>
      <c r="J920">
        <v>43.88</v>
      </c>
      <c r="K920">
        <v>5937737.9699999997</v>
      </c>
      <c r="L920">
        <v>935140.18</v>
      </c>
      <c r="M920">
        <v>-5.5591145417507558E-2</v>
      </c>
      <c r="N920">
        <v>-3.1675708025838363E-2</v>
      </c>
      <c r="O920">
        <v>0.43545132311103257</v>
      </c>
      <c r="P920">
        <v>1.167755649701562E-2</v>
      </c>
      <c r="Q920">
        <v>6.9119374278749657E-6</v>
      </c>
      <c r="R920">
        <v>0.15749098136777501</v>
      </c>
      <c r="S920">
        <v>6.4692950962686541E-2</v>
      </c>
      <c r="T920" t="s">
        <v>64</v>
      </c>
    </row>
    <row r="921" spans="1:20" x14ac:dyDescent="0.3">
      <c r="A921" s="2">
        <v>44681</v>
      </c>
      <c r="B921" t="s">
        <v>62</v>
      </c>
      <c r="C921" t="s">
        <v>68</v>
      </c>
      <c r="D921">
        <v>6</v>
      </c>
      <c r="E921">
        <v>5175267.53</v>
      </c>
      <c r="F921">
        <v>-269872.57</v>
      </c>
      <c r="G921">
        <v>-149798.89000000001</v>
      </c>
      <c r="H921">
        <v>176586.74588</v>
      </c>
      <c r="I921">
        <v>207633.01294499999</v>
      </c>
      <c r="J921">
        <v>44.86</v>
      </c>
      <c r="K921">
        <v>4617608.2</v>
      </c>
      <c r="L921">
        <v>999525.94000000006</v>
      </c>
      <c r="M921">
        <v>-5.214659308636746E-2</v>
      </c>
      <c r="N921">
        <v>-2.8945149044304581E-2</v>
      </c>
      <c r="O921">
        <v>0.41514222451671651</v>
      </c>
      <c r="P921">
        <v>4.0120247260917931E-2</v>
      </c>
      <c r="Q921">
        <v>8.6681509197264627E-6</v>
      </c>
      <c r="R921">
        <v>0.2164596684491335</v>
      </c>
      <c r="S921">
        <v>0.1077546864519292</v>
      </c>
      <c r="T921" t="s">
        <v>64</v>
      </c>
    </row>
    <row r="922" spans="1:20" x14ac:dyDescent="0.3">
      <c r="A922" s="2">
        <v>44681</v>
      </c>
      <c r="B922" t="s">
        <v>62</v>
      </c>
      <c r="C922" t="s">
        <v>68</v>
      </c>
      <c r="D922">
        <v>7</v>
      </c>
      <c r="E922">
        <v>5989101.4900000002</v>
      </c>
      <c r="F922">
        <v>-321378.49</v>
      </c>
      <c r="G922">
        <v>-168220.01</v>
      </c>
      <c r="H922">
        <v>191318.54081400001</v>
      </c>
      <c r="I922">
        <v>354397.736997</v>
      </c>
      <c r="J922">
        <v>841.23</v>
      </c>
      <c r="K922">
        <v>5180628.13</v>
      </c>
      <c r="L922">
        <v>1337105.6200000001</v>
      </c>
      <c r="M922">
        <v>-5.3660551676508662E-2</v>
      </c>
      <c r="N922">
        <v>-2.8087687323528721E-2</v>
      </c>
      <c r="O922">
        <v>0.38865745005717028</v>
      </c>
      <c r="P922">
        <v>5.9173773827132119E-2</v>
      </c>
      <c r="Q922">
        <v>1.404601343631597E-4</v>
      </c>
      <c r="R922">
        <v>0.25809720104345718</v>
      </c>
      <c r="S922">
        <v>0.1349907596907329</v>
      </c>
      <c r="T922" t="s">
        <v>64</v>
      </c>
    </row>
    <row r="923" spans="1:20" x14ac:dyDescent="0.3">
      <c r="A923" s="2">
        <v>44681</v>
      </c>
      <c r="B923" t="s">
        <v>62</v>
      </c>
      <c r="C923" t="s">
        <v>68</v>
      </c>
      <c r="D923">
        <v>8</v>
      </c>
      <c r="E923">
        <v>5218460.37</v>
      </c>
      <c r="F923">
        <v>-280338.88</v>
      </c>
      <c r="G923">
        <v>-132637.26</v>
      </c>
      <c r="H923">
        <v>168541.353458</v>
      </c>
      <c r="I923">
        <v>398372.16882800002</v>
      </c>
      <c r="J923">
        <v>25.58</v>
      </c>
      <c r="K923">
        <v>4459231.96</v>
      </c>
      <c r="L923">
        <v>1444915.79</v>
      </c>
      <c r="M923">
        <v>-5.3720611085142721E-2</v>
      </c>
      <c r="N923">
        <v>-2.5416933462311601E-2</v>
      </c>
      <c r="O923">
        <v>0.39294855602636941</v>
      </c>
      <c r="P923">
        <v>7.6339023501676984E-2</v>
      </c>
      <c r="Q923">
        <v>4.9018289277532637E-6</v>
      </c>
      <c r="R923">
        <v>0.32402794987143929</v>
      </c>
      <c r="S923">
        <v>0.1454889672756105</v>
      </c>
      <c r="T923" t="s">
        <v>64</v>
      </c>
    </row>
    <row r="924" spans="1:20" x14ac:dyDescent="0.3">
      <c r="A924" s="2">
        <v>44681</v>
      </c>
      <c r="B924" t="s">
        <v>62</v>
      </c>
      <c r="C924" t="s">
        <v>68</v>
      </c>
      <c r="D924">
        <v>9</v>
      </c>
      <c r="E924">
        <v>4039416.75</v>
      </c>
      <c r="F924">
        <v>-218125.3</v>
      </c>
      <c r="G924">
        <v>-105932.09</v>
      </c>
      <c r="H924">
        <v>124112.71973700001</v>
      </c>
      <c r="I924">
        <v>434497.11851</v>
      </c>
      <c r="J924">
        <v>182.1</v>
      </c>
      <c r="K924">
        <v>3348032.73</v>
      </c>
      <c r="L924">
        <v>1231090.26</v>
      </c>
      <c r="M924">
        <v>-5.3999206692401817E-2</v>
      </c>
      <c r="N924">
        <v>-2.622460037083324E-2</v>
      </c>
      <c r="O924">
        <v>0.37382577327122779</v>
      </c>
      <c r="P924">
        <v>0.1075643206435682</v>
      </c>
      <c r="Q924">
        <v>4.5080765682322818E-5</v>
      </c>
      <c r="R924">
        <v>0.36770556302178092</v>
      </c>
      <c r="S924">
        <v>0.17115936849051289</v>
      </c>
      <c r="T924" t="s">
        <v>64</v>
      </c>
    </row>
    <row r="925" spans="1:20" x14ac:dyDescent="0.3">
      <c r="A925" s="2">
        <v>44681</v>
      </c>
      <c r="B925" t="s">
        <v>62</v>
      </c>
      <c r="C925" t="s">
        <v>68</v>
      </c>
      <c r="D925">
        <v>10</v>
      </c>
      <c r="E925">
        <v>3073776.31</v>
      </c>
      <c r="F925">
        <v>-193297.11</v>
      </c>
      <c r="G925">
        <v>-77875.86</v>
      </c>
      <c r="H925">
        <v>93799.195485000004</v>
      </c>
      <c r="I925">
        <v>359033.14230299997</v>
      </c>
      <c r="J925">
        <v>10.19</v>
      </c>
      <c r="K925">
        <v>2483193.19</v>
      </c>
      <c r="L925">
        <v>1044695.94</v>
      </c>
      <c r="M925">
        <v>-6.2885874086263616E-2</v>
      </c>
      <c r="N925">
        <v>-2.5335565163491031E-2</v>
      </c>
      <c r="O925">
        <v>0.37127735722171012</v>
      </c>
      <c r="P925">
        <v>0.1168052278674111</v>
      </c>
      <c r="Q925">
        <v>3.3151403915921259E-6</v>
      </c>
      <c r="R925">
        <v>0.42070667083296892</v>
      </c>
      <c r="S925">
        <v>0.19213601135471051</v>
      </c>
      <c r="T925" t="s">
        <v>64</v>
      </c>
    </row>
    <row r="926" spans="1:20" x14ac:dyDescent="0.3">
      <c r="A926" s="2">
        <v>44681</v>
      </c>
      <c r="B926" t="s">
        <v>62</v>
      </c>
      <c r="C926" t="s">
        <v>68</v>
      </c>
      <c r="D926">
        <v>11</v>
      </c>
      <c r="E926">
        <v>2639358.13</v>
      </c>
      <c r="F926">
        <v>-168840.32000000001</v>
      </c>
      <c r="G926">
        <v>-65767.75</v>
      </c>
      <c r="H926">
        <v>78390.820466999998</v>
      </c>
      <c r="I926">
        <v>291819.79384200001</v>
      </c>
      <c r="J926">
        <v>6443.44</v>
      </c>
      <c r="K926">
        <v>2151425.66</v>
      </c>
      <c r="L926">
        <v>992831.98</v>
      </c>
      <c r="M926">
        <v>-6.3970219911005419E-2</v>
      </c>
      <c r="N926">
        <v>-2.4918084913319441E-2</v>
      </c>
      <c r="O926">
        <v>0.3613586847149462</v>
      </c>
      <c r="P926">
        <v>0.11056468257378919</v>
      </c>
      <c r="Q926">
        <v>2.4412905269509599E-3</v>
      </c>
      <c r="R926">
        <v>0.4614763124095117</v>
      </c>
      <c r="S926">
        <v>0.18486785270023201</v>
      </c>
      <c r="T926" t="s">
        <v>64</v>
      </c>
    </row>
    <row r="927" spans="1:20" x14ac:dyDescent="0.3">
      <c r="A927" s="2">
        <v>44681</v>
      </c>
      <c r="B927" t="s">
        <v>62</v>
      </c>
      <c r="C927" t="s">
        <v>68</v>
      </c>
      <c r="D927">
        <v>12</v>
      </c>
      <c r="E927">
        <v>2427056.25</v>
      </c>
      <c r="F927">
        <v>-144804.28</v>
      </c>
      <c r="G927">
        <v>-56752.52</v>
      </c>
      <c r="H927">
        <v>70204.804971999998</v>
      </c>
      <c r="I927">
        <v>352033.43427299999</v>
      </c>
      <c r="J927">
        <v>7217.21</v>
      </c>
      <c r="K927">
        <v>1916823.44</v>
      </c>
      <c r="L927">
        <v>972916.48</v>
      </c>
      <c r="M927">
        <v>-5.9662515032356582E-2</v>
      </c>
      <c r="N927">
        <v>-2.3383273461420599E-2</v>
      </c>
      <c r="O927">
        <v>0.35193187652435598</v>
      </c>
      <c r="P927">
        <v>0.14504543694568259</v>
      </c>
      <c r="Q927">
        <v>2.9736476029346248E-3</v>
      </c>
      <c r="R927">
        <v>0.50756708192174449</v>
      </c>
      <c r="S927">
        <v>0.21022702296248799</v>
      </c>
      <c r="T927" t="s">
        <v>64</v>
      </c>
    </row>
    <row r="928" spans="1:20" x14ac:dyDescent="0.3">
      <c r="A928" s="2">
        <v>44681</v>
      </c>
      <c r="B928" t="s">
        <v>62</v>
      </c>
      <c r="C928" t="s">
        <v>68</v>
      </c>
      <c r="D928">
        <v>13</v>
      </c>
      <c r="E928">
        <v>2170385.2599999998</v>
      </c>
      <c r="F928">
        <v>-98426.09</v>
      </c>
      <c r="G928">
        <v>-47095.39</v>
      </c>
      <c r="H928">
        <v>63425.026704999997</v>
      </c>
      <c r="I928">
        <v>265073.09273600002</v>
      </c>
      <c r="J928">
        <v>450.46</v>
      </c>
      <c r="K928">
        <v>1780878.86</v>
      </c>
      <c r="L928">
        <v>864924.42</v>
      </c>
      <c r="M928">
        <v>-4.5349593832018552E-2</v>
      </c>
      <c r="N928">
        <v>-2.1699092261619941E-2</v>
      </c>
      <c r="O928">
        <v>0.35554570539433472</v>
      </c>
      <c r="P928">
        <v>0.12213181577541669</v>
      </c>
      <c r="Q928">
        <v>2.0754840548447141E-4</v>
      </c>
      <c r="R928">
        <v>0.4856727986540309</v>
      </c>
      <c r="S928">
        <v>0.17946417494560399</v>
      </c>
      <c r="T928" t="s">
        <v>64</v>
      </c>
    </row>
    <row r="929" spans="1:20" x14ac:dyDescent="0.3">
      <c r="A929" s="2">
        <v>44681</v>
      </c>
      <c r="B929" t="s">
        <v>62</v>
      </c>
      <c r="C929" t="s">
        <v>68</v>
      </c>
      <c r="D929">
        <v>14</v>
      </c>
      <c r="E929">
        <v>1458755.69</v>
      </c>
      <c r="F929">
        <v>-76129.03</v>
      </c>
      <c r="G929">
        <v>-38071.94</v>
      </c>
      <c r="H929">
        <v>43746.343149</v>
      </c>
      <c r="I929">
        <v>148851.78992000001</v>
      </c>
      <c r="J929">
        <v>0</v>
      </c>
      <c r="K929">
        <v>1219068.8400000001</v>
      </c>
      <c r="L929">
        <v>551890.4</v>
      </c>
      <c r="M929">
        <v>-5.2187649050404038E-2</v>
      </c>
      <c r="N929">
        <v>-2.609891447964121E-2</v>
      </c>
      <c r="O929">
        <v>0.36486382101412751</v>
      </c>
      <c r="P929">
        <v>0.1020402463143092</v>
      </c>
      <c r="Q929">
        <v>0</v>
      </c>
      <c r="R929">
        <v>0.45271471297716048</v>
      </c>
      <c r="S929">
        <v>0.16430911059548281</v>
      </c>
      <c r="T929" t="s">
        <v>64</v>
      </c>
    </row>
    <row r="930" spans="1:20" x14ac:dyDescent="0.3">
      <c r="A930" s="2">
        <v>44681</v>
      </c>
      <c r="B930" t="s">
        <v>62</v>
      </c>
      <c r="C930" t="s">
        <v>68</v>
      </c>
      <c r="D930">
        <v>15</v>
      </c>
      <c r="E930">
        <v>1223080.2</v>
      </c>
      <c r="F930">
        <v>-68452.959999999992</v>
      </c>
      <c r="G930">
        <v>-29735.439999999999</v>
      </c>
      <c r="H930">
        <v>35182.702111999999</v>
      </c>
      <c r="I930">
        <v>139407.476207</v>
      </c>
      <c r="J930">
        <v>4.7</v>
      </c>
      <c r="K930">
        <v>1005139.56</v>
      </c>
      <c r="L930">
        <v>460755.25</v>
      </c>
      <c r="M930">
        <v>-5.59676789796777E-2</v>
      </c>
      <c r="N930">
        <v>-2.431192983093014E-2</v>
      </c>
      <c r="O930">
        <v>0.34998212629828629</v>
      </c>
      <c r="P930">
        <v>0.1139806500072522</v>
      </c>
      <c r="Q930">
        <v>3.8427569999089191E-6</v>
      </c>
      <c r="R930">
        <v>0.45839927939956909</v>
      </c>
      <c r="S930">
        <v>0.17818998296268709</v>
      </c>
      <c r="T930" t="s">
        <v>64</v>
      </c>
    </row>
    <row r="931" spans="1:20" x14ac:dyDescent="0.3">
      <c r="A931" s="2">
        <v>44681</v>
      </c>
      <c r="B931" t="s">
        <v>67</v>
      </c>
      <c r="C931" t="s">
        <v>66</v>
      </c>
      <c r="D931">
        <v>25</v>
      </c>
      <c r="E931">
        <v>81865.39</v>
      </c>
      <c r="F931">
        <v>-680.04</v>
      </c>
      <c r="G931">
        <v>-238.49</v>
      </c>
      <c r="H931">
        <v>919.78563199999996</v>
      </c>
      <c r="I931">
        <v>0</v>
      </c>
      <c r="J931">
        <v>0</v>
      </c>
      <c r="K931">
        <v>81866.61</v>
      </c>
      <c r="L931">
        <v>0</v>
      </c>
      <c r="M931">
        <v>-8.3068070646215696E-3</v>
      </c>
      <c r="N931">
        <v>-2.9131968955379071E-3</v>
      </c>
      <c r="O931">
        <v>0.13669665763924571</v>
      </c>
      <c r="P931">
        <v>0</v>
      </c>
      <c r="Q931">
        <v>0</v>
      </c>
      <c r="R931">
        <v>0</v>
      </c>
      <c r="S931">
        <v>-1.490251252698074E-5</v>
      </c>
      <c r="T931" t="s">
        <v>64</v>
      </c>
    </row>
    <row r="932" spans="1:20" x14ac:dyDescent="0.3">
      <c r="A932" s="2">
        <v>44681</v>
      </c>
      <c r="B932" t="s">
        <v>67</v>
      </c>
      <c r="C932" t="s">
        <v>68</v>
      </c>
      <c r="D932">
        <v>0</v>
      </c>
      <c r="E932">
        <v>70796.5</v>
      </c>
      <c r="F932">
        <v>-41305.199999999997</v>
      </c>
      <c r="G932">
        <v>-305.11</v>
      </c>
      <c r="H932">
        <v>16745.343236000001</v>
      </c>
      <c r="I932">
        <v>0</v>
      </c>
      <c r="J932">
        <v>0</v>
      </c>
      <c r="K932">
        <v>3008818.11</v>
      </c>
      <c r="L932">
        <v>0</v>
      </c>
      <c r="M932">
        <v>-0.58343562181746267</v>
      </c>
      <c r="N932">
        <v>-4.3096763258070672E-3</v>
      </c>
      <c r="O932">
        <v>2.8777553886326772</v>
      </c>
      <c r="P932">
        <v>0</v>
      </c>
      <c r="Q932">
        <v>0</v>
      </c>
      <c r="R932">
        <v>0</v>
      </c>
      <c r="S932">
        <v>-41.499531897763298</v>
      </c>
      <c r="T932" t="s">
        <v>64</v>
      </c>
    </row>
    <row r="933" spans="1:20" x14ac:dyDescent="0.3">
      <c r="A933" s="2">
        <v>44681</v>
      </c>
      <c r="B933" t="s">
        <v>67</v>
      </c>
      <c r="C933" t="s">
        <v>68</v>
      </c>
      <c r="D933">
        <v>1</v>
      </c>
      <c r="E933">
        <v>2837909.39</v>
      </c>
      <c r="F933">
        <v>-56662.46</v>
      </c>
      <c r="G933">
        <v>-38707.33</v>
      </c>
      <c r="H933">
        <v>38029.59562</v>
      </c>
      <c r="I933">
        <v>0</v>
      </c>
      <c r="J933">
        <v>0</v>
      </c>
      <c r="K933">
        <v>2780522.54</v>
      </c>
      <c r="L933">
        <v>28874.95</v>
      </c>
      <c r="M933">
        <v>-1.9966268197167489E-2</v>
      </c>
      <c r="N933">
        <v>-1.3639381911344251E-2</v>
      </c>
      <c r="O933">
        <v>0.163040234831693</v>
      </c>
      <c r="P933">
        <v>0</v>
      </c>
      <c r="Q933">
        <v>0</v>
      </c>
      <c r="R933">
        <v>1.038472070792852E-2</v>
      </c>
      <c r="S933">
        <v>2.0221522999365419E-2</v>
      </c>
      <c r="T933" t="s">
        <v>64</v>
      </c>
    </row>
    <row r="934" spans="1:20" x14ac:dyDescent="0.3">
      <c r="A934" s="2">
        <v>44681</v>
      </c>
      <c r="B934" t="s">
        <v>67</v>
      </c>
      <c r="C934" t="s">
        <v>68</v>
      </c>
      <c r="D934">
        <v>2</v>
      </c>
      <c r="E934">
        <v>3896383.19</v>
      </c>
      <c r="F934">
        <v>-121094.47</v>
      </c>
      <c r="G934">
        <v>-53595.22</v>
      </c>
      <c r="H934">
        <v>53877.444002999997</v>
      </c>
      <c r="I934">
        <v>0</v>
      </c>
      <c r="J934">
        <v>0</v>
      </c>
      <c r="K934">
        <v>3776169.24</v>
      </c>
      <c r="L934">
        <v>88671.66</v>
      </c>
      <c r="M934">
        <v>-3.107868607758776E-2</v>
      </c>
      <c r="N934">
        <v>-1.3755120424898451E-2</v>
      </c>
      <c r="O934">
        <v>0.16823522484104031</v>
      </c>
      <c r="P934">
        <v>0</v>
      </c>
      <c r="Q934">
        <v>0</v>
      </c>
      <c r="R934">
        <v>2.348190834794258E-2</v>
      </c>
      <c r="S934">
        <v>3.0852702144010681E-2</v>
      </c>
      <c r="T934" t="s">
        <v>64</v>
      </c>
    </row>
    <row r="935" spans="1:20" x14ac:dyDescent="0.3">
      <c r="A935" s="2">
        <v>44681</v>
      </c>
      <c r="B935" t="s">
        <v>67</v>
      </c>
      <c r="C935" t="s">
        <v>68</v>
      </c>
      <c r="D935">
        <v>3</v>
      </c>
      <c r="E935">
        <v>5181791.59</v>
      </c>
      <c r="F935">
        <v>-150219.65</v>
      </c>
      <c r="G935">
        <v>-69654.05</v>
      </c>
      <c r="H935">
        <v>74370.378786999994</v>
      </c>
      <c r="I935">
        <v>0</v>
      </c>
      <c r="J935">
        <v>0</v>
      </c>
      <c r="K935">
        <v>5036810.67</v>
      </c>
      <c r="L935">
        <v>114526.13</v>
      </c>
      <c r="M935">
        <v>-2.8989905786620029E-2</v>
      </c>
      <c r="N935">
        <v>-1.3442078630568779E-2</v>
      </c>
      <c r="O935">
        <v>0.17461906617806811</v>
      </c>
      <c r="P935">
        <v>0</v>
      </c>
      <c r="Q935">
        <v>0</v>
      </c>
      <c r="R935">
        <v>2.2737827070240069E-2</v>
      </c>
      <c r="S935">
        <v>2.79789176160209E-2</v>
      </c>
      <c r="T935" t="s">
        <v>64</v>
      </c>
    </row>
    <row r="936" spans="1:20" x14ac:dyDescent="0.3">
      <c r="A936" s="2">
        <v>44681</v>
      </c>
      <c r="B936" t="s">
        <v>67</v>
      </c>
      <c r="C936" t="s">
        <v>68</v>
      </c>
      <c r="D936">
        <v>4</v>
      </c>
      <c r="E936">
        <v>3465022</v>
      </c>
      <c r="F936">
        <v>-91324.24</v>
      </c>
      <c r="G936">
        <v>-47364.509999999987</v>
      </c>
      <c r="H936">
        <v>51227.383560000002</v>
      </c>
      <c r="I936">
        <v>0</v>
      </c>
      <c r="J936">
        <v>0</v>
      </c>
      <c r="K936">
        <v>3377585.99</v>
      </c>
      <c r="L936">
        <v>135747.82999999999</v>
      </c>
      <c r="M936">
        <v>-2.635603468029929E-2</v>
      </c>
      <c r="N936">
        <v>-1.3669324466049571E-2</v>
      </c>
      <c r="O936">
        <v>0.17987374971356601</v>
      </c>
      <c r="P936">
        <v>0</v>
      </c>
      <c r="Q936">
        <v>0</v>
      </c>
      <c r="R936">
        <v>4.0190784306279037E-2</v>
      </c>
      <c r="S936">
        <v>2.5233897504835401E-2</v>
      </c>
      <c r="T936" t="s">
        <v>64</v>
      </c>
    </row>
    <row r="937" spans="1:20" x14ac:dyDescent="0.3">
      <c r="A937" s="2">
        <v>44681</v>
      </c>
      <c r="B937" t="s">
        <v>67</v>
      </c>
      <c r="C937" t="s">
        <v>68</v>
      </c>
      <c r="D937">
        <v>5</v>
      </c>
      <c r="E937">
        <v>891507.41999999993</v>
      </c>
      <c r="F937">
        <v>-42705.82</v>
      </c>
      <c r="G937">
        <v>-11976.86</v>
      </c>
      <c r="H937">
        <v>13383.303027</v>
      </c>
      <c r="I937">
        <v>0</v>
      </c>
      <c r="J937">
        <v>0</v>
      </c>
      <c r="K937">
        <v>850201.18</v>
      </c>
      <c r="L937">
        <v>52401.98</v>
      </c>
      <c r="M937">
        <v>-4.7902932765270773E-2</v>
      </c>
      <c r="N937">
        <v>-1.3434391830412361E-2</v>
      </c>
      <c r="O937">
        <v>0.1826459131753497</v>
      </c>
      <c r="P937">
        <v>0</v>
      </c>
      <c r="Q937">
        <v>0</v>
      </c>
      <c r="R937">
        <v>6.1634800365720492E-2</v>
      </c>
      <c r="S937">
        <v>4.6333029959526158E-2</v>
      </c>
      <c r="T937" t="s">
        <v>64</v>
      </c>
    </row>
    <row r="938" spans="1:20" x14ac:dyDescent="0.3">
      <c r="A938" s="2">
        <v>44681</v>
      </c>
      <c r="B938" t="s">
        <v>67</v>
      </c>
      <c r="C938" t="s">
        <v>68</v>
      </c>
      <c r="D938">
        <v>6</v>
      </c>
      <c r="E938">
        <v>4146327.11</v>
      </c>
      <c r="F938">
        <v>-100215.35</v>
      </c>
      <c r="G938">
        <v>-44000.87</v>
      </c>
      <c r="H938">
        <v>57898.813288999998</v>
      </c>
      <c r="I938">
        <v>99734.06</v>
      </c>
      <c r="J938">
        <v>0</v>
      </c>
      <c r="K938">
        <v>3940978.32</v>
      </c>
      <c r="L938">
        <v>379836.83</v>
      </c>
      <c r="M938">
        <v>-2.416966808004687E-2</v>
      </c>
      <c r="N938">
        <v>-1.061201126507358E-2</v>
      </c>
      <c r="O938">
        <v>0.16989387064611819</v>
      </c>
      <c r="P938">
        <v>2.4053591854695709E-2</v>
      </c>
      <c r="Q938">
        <v>0</v>
      </c>
      <c r="R938">
        <v>9.6381354871295011E-2</v>
      </c>
      <c r="S938">
        <v>4.9525467854368219E-2</v>
      </c>
      <c r="T938" t="s">
        <v>64</v>
      </c>
    </row>
    <row r="939" spans="1:20" x14ac:dyDescent="0.3">
      <c r="A939" s="2">
        <v>44681</v>
      </c>
      <c r="B939" t="s">
        <v>67</v>
      </c>
      <c r="C939" t="s">
        <v>68</v>
      </c>
      <c r="D939">
        <v>7</v>
      </c>
      <c r="E939">
        <v>6834784.5899999999</v>
      </c>
      <c r="F939">
        <v>-225608.67</v>
      </c>
      <c r="G939">
        <v>-86626.240000000005</v>
      </c>
      <c r="H939">
        <v>96084.011259000006</v>
      </c>
      <c r="I939">
        <v>206635.527933</v>
      </c>
      <c r="J939">
        <v>2.5</v>
      </c>
      <c r="K939">
        <v>6317105.0899999999</v>
      </c>
      <c r="L939">
        <v>709895.98</v>
      </c>
      <c r="M939">
        <v>-3.3008892530437449E-2</v>
      </c>
      <c r="N939">
        <v>-1.267431897220919E-2</v>
      </c>
      <c r="O939">
        <v>0.17104008496403841</v>
      </c>
      <c r="P939">
        <v>3.0232924712115909E-2</v>
      </c>
      <c r="Q939">
        <v>3.657759753917863E-7</v>
      </c>
      <c r="R939">
        <v>0.11237678808347951</v>
      </c>
      <c r="S939">
        <v>7.5741889621132888E-2</v>
      </c>
      <c r="T939" t="s">
        <v>64</v>
      </c>
    </row>
    <row r="940" spans="1:20" x14ac:dyDescent="0.3">
      <c r="A940" s="2">
        <v>44681</v>
      </c>
      <c r="B940" t="s">
        <v>67</v>
      </c>
      <c r="C940" t="s">
        <v>68</v>
      </c>
      <c r="D940">
        <v>8</v>
      </c>
      <c r="E940">
        <v>3612247.85</v>
      </c>
      <c r="F940">
        <v>-93408.319999999992</v>
      </c>
      <c r="G940">
        <v>-46010.43</v>
      </c>
      <c r="H940">
        <v>53002.379088000002</v>
      </c>
      <c r="I940">
        <v>72802.33</v>
      </c>
      <c r="J940">
        <v>28.11</v>
      </c>
      <c r="K940">
        <v>3439131.38</v>
      </c>
      <c r="L940">
        <v>352318.88</v>
      </c>
      <c r="M940">
        <v>-2.5858779319364811E-2</v>
      </c>
      <c r="N940">
        <v>-1.273734026860864E-2</v>
      </c>
      <c r="O940">
        <v>0.17852104996172949</v>
      </c>
      <c r="P940">
        <v>2.0154300873900449E-2</v>
      </c>
      <c r="Q940">
        <v>7.7818580471990586E-6</v>
      </c>
      <c r="R940">
        <v>0.1024441468124431</v>
      </c>
      <c r="S940">
        <v>4.7924859308865031E-2</v>
      </c>
      <c r="T940" t="s">
        <v>64</v>
      </c>
    </row>
    <row r="941" spans="1:20" x14ac:dyDescent="0.3">
      <c r="A941" s="2">
        <v>44681</v>
      </c>
      <c r="B941" t="s">
        <v>67</v>
      </c>
      <c r="C941" t="s">
        <v>68</v>
      </c>
      <c r="D941">
        <v>9</v>
      </c>
      <c r="E941">
        <v>2324758</v>
      </c>
      <c r="F941">
        <v>-87956.87000000001</v>
      </c>
      <c r="G941">
        <v>-29497.040000000001</v>
      </c>
      <c r="H941">
        <v>31886.413860000001</v>
      </c>
      <c r="I941">
        <v>51330.080000000002</v>
      </c>
      <c r="J941">
        <v>0</v>
      </c>
      <c r="K941">
        <v>2182732.64</v>
      </c>
      <c r="L941">
        <v>200985.11</v>
      </c>
      <c r="M941">
        <v>-3.7834849906958061E-2</v>
      </c>
      <c r="N941">
        <v>-1.26882195910284E-2</v>
      </c>
      <c r="O941">
        <v>0.16687817339697289</v>
      </c>
      <c r="P941">
        <v>2.2079751956977891E-2</v>
      </c>
      <c r="Q941">
        <v>0</v>
      </c>
      <c r="R941">
        <v>9.2079582408223851E-2</v>
      </c>
      <c r="S941">
        <v>6.1092535223021008E-2</v>
      </c>
      <c r="T941" t="s">
        <v>64</v>
      </c>
    </row>
    <row r="942" spans="1:20" x14ac:dyDescent="0.3">
      <c r="A942" s="2">
        <v>44681</v>
      </c>
      <c r="B942" t="s">
        <v>67</v>
      </c>
      <c r="C942" t="s">
        <v>68</v>
      </c>
      <c r="D942">
        <v>10</v>
      </c>
      <c r="E942">
        <v>2059788.64</v>
      </c>
      <c r="F942">
        <v>-60341.89</v>
      </c>
      <c r="G942">
        <v>-23470.91</v>
      </c>
      <c r="H942">
        <v>26134.508768</v>
      </c>
      <c r="I942">
        <v>52303.68</v>
      </c>
      <c r="J942">
        <v>2.91</v>
      </c>
      <c r="K942">
        <v>1931171.59</v>
      </c>
      <c r="L942">
        <v>198947.79</v>
      </c>
      <c r="M942">
        <v>-2.9295185354551719E-2</v>
      </c>
      <c r="N942">
        <v>-1.139481476118831E-2</v>
      </c>
      <c r="O942">
        <v>0.15437013803383889</v>
      </c>
      <c r="P942">
        <v>2.5392741266890371E-2</v>
      </c>
      <c r="Q942">
        <v>1.412766311790126E-6</v>
      </c>
      <c r="R942">
        <v>0.1030192195401963</v>
      </c>
      <c r="S942">
        <v>6.2441867821933547E-2</v>
      </c>
      <c r="T942" t="s">
        <v>64</v>
      </c>
    </row>
    <row r="943" spans="1:20" x14ac:dyDescent="0.3">
      <c r="A943" s="2">
        <v>44681</v>
      </c>
      <c r="B943" t="s">
        <v>67</v>
      </c>
      <c r="C943" t="s">
        <v>68</v>
      </c>
      <c r="D943">
        <v>11</v>
      </c>
      <c r="E943">
        <v>1987170.77</v>
      </c>
      <c r="F943">
        <v>-55104.56</v>
      </c>
      <c r="G943">
        <v>-26140.05</v>
      </c>
      <c r="H943">
        <v>27094.118138999998</v>
      </c>
      <c r="I943">
        <v>35900.165757000002</v>
      </c>
      <c r="J943">
        <v>0</v>
      </c>
      <c r="K943">
        <v>1873351.87</v>
      </c>
      <c r="L943">
        <v>169204.98</v>
      </c>
      <c r="M943">
        <v>-2.7730158289315011E-2</v>
      </c>
      <c r="N943">
        <v>-1.3154405446493159E-2</v>
      </c>
      <c r="O943">
        <v>0.16588665101213221</v>
      </c>
      <c r="P943">
        <v>1.8065969114974451E-2</v>
      </c>
      <c r="Q943">
        <v>0</v>
      </c>
      <c r="R943">
        <v>9.0322049322213036E-2</v>
      </c>
      <c r="S943">
        <v>5.7276858998887223E-2</v>
      </c>
      <c r="T943" t="s">
        <v>64</v>
      </c>
    </row>
    <row r="944" spans="1:20" x14ac:dyDescent="0.3">
      <c r="A944" s="2">
        <v>44681</v>
      </c>
      <c r="B944" t="s">
        <v>67</v>
      </c>
      <c r="C944" t="s">
        <v>68</v>
      </c>
      <c r="D944">
        <v>12</v>
      </c>
      <c r="E944">
        <v>1706655.26</v>
      </c>
      <c r="F944">
        <v>-60536.01</v>
      </c>
      <c r="G944">
        <v>-20814.36</v>
      </c>
      <c r="H944">
        <v>22565.342557</v>
      </c>
      <c r="I944">
        <v>24182.54</v>
      </c>
      <c r="J944">
        <v>0</v>
      </c>
      <c r="K944">
        <v>1600247.22</v>
      </c>
      <c r="L944">
        <v>181613.86</v>
      </c>
      <c r="M944">
        <v>-3.5470555430157577E-2</v>
      </c>
      <c r="N944">
        <v>-1.21959955755798E-2</v>
      </c>
      <c r="O944">
        <v>0.16086728675958059</v>
      </c>
      <c r="P944">
        <v>1.416955173477741E-2</v>
      </c>
      <c r="Q944">
        <v>0</v>
      </c>
      <c r="R944">
        <v>0.11349112670228539</v>
      </c>
      <c r="S944">
        <v>6.2348877652069007E-2</v>
      </c>
      <c r="T944" t="s">
        <v>64</v>
      </c>
    </row>
    <row r="945" spans="1:20" x14ac:dyDescent="0.3">
      <c r="A945" s="2">
        <v>44681</v>
      </c>
      <c r="B945" t="s">
        <v>67</v>
      </c>
      <c r="C945" t="s">
        <v>68</v>
      </c>
      <c r="D945">
        <v>13</v>
      </c>
      <c r="E945">
        <v>1542725.54</v>
      </c>
      <c r="F945">
        <v>-49730.31</v>
      </c>
      <c r="G945">
        <v>-14859.54</v>
      </c>
      <c r="H945">
        <v>19936.619850999999</v>
      </c>
      <c r="I945">
        <v>33151.919999999998</v>
      </c>
      <c r="J945">
        <v>0.11</v>
      </c>
      <c r="K945">
        <v>1454505.52</v>
      </c>
      <c r="L945">
        <v>200659.29</v>
      </c>
      <c r="M945">
        <v>-3.2235357949671327E-2</v>
      </c>
      <c r="N945">
        <v>-9.6320049255164322E-3</v>
      </c>
      <c r="O945">
        <v>0.15722965744585179</v>
      </c>
      <c r="P945">
        <v>2.1489188543543529E-2</v>
      </c>
      <c r="Q945">
        <v>7.130237825712018E-8</v>
      </c>
      <c r="R945">
        <v>0.1379570494857936</v>
      </c>
      <c r="S945">
        <v>5.7184520326279173E-2</v>
      </c>
      <c r="T945" t="s">
        <v>64</v>
      </c>
    </row>
    <row r="946" spans="1:20" x14ac:dyDescent="0.3">
      <c r="A946" s="2">
        <v>44681</v>
      </c>
      <c r="B946" t="s">
        <v>67</v>
      </c>
      <c r="C946" t="s">
        <v>68</v>
      </c>
      <c r="D946">
        <v>14</v>
      </c>
      <c r="E946">
        <v>517387.69</v>
      </c>
      <c r="F946">
        <v>-28609.59</v>
      </c>
      <c r="G946">
        <v>-6074.39</v>
      </c>
      <c r="H946">
        <v>6426.4868470000001</v>
      </c>
      <c r="I946">
        <v>23477.11</v>
      </c>
      <c r="J946">
        <v>0</v>
      </c>
      <c r="K946">
        <v>461322.53</v>
      </c>
      <c r="L946">
        <v>49693.83</v>
      </c>
      <c r="M946">
        <v>-5.5296232502168717E-2</v>
      </c>
      <c r="N946">
        <v>-1.174049966283504E-2</v>
      </c>
      <c r="O946">
        <v>0.1511225041035798</v>
      </c>
      <c r="P946">
        <v>4.5376243876231383E-2</v>
      </c>
      <c r="Q946">
        <v>0</v>
      </c>
      <c r="R946">
        <v>0.1077203621509663</v>
      </c>
      <c r="S946">
        <v>0.1083619905993511</v>
      </c>
      <c r="T946" t="s">
        <v>64</v>
      </c>
    </row>
    <row r="947" spans="1:20" x14ac:dyDescent="0.3">
      <c r="A947" s="2">
        <v>44681</v>
      </c>
      <c r="B947" t="s">
        <v>67</v>
      </c>
      <c r="C947" t="s">
        <v>68</v>
      </c>
      <c r="D947">
        <v>15</v>
      </c>
      <c r="E947">
        <v>244007.62</v>
      </c>
      <c r="F947">
        <v>-15290.93</v>
      </c>
      <c r="G947">
        <v>-3348.14</v>
      </c>
      <c r="H947">
        <v>3217.939214</v>
      </c>
      <c r="I947">
        <v>0</v>
      </c>
      <c r="J947">
        <v>0</v>
      </c>
      <c r="K947">
        <v>228601.96</v>
      </c>
      <c r="L947">
        <v>16752</v>
      </c>
      <c r="M947">
        <v>-6.2665788879871856E-2</v>
      </c>
      <c r="N947">
        <v>-1.372145673155617E-2</v>
      </c>
      <c r="O947">
        <v>0.16045234067007141</v>
      </c>
      <c r="P947">
        <v>0</v>
      </c>
      <c r="Q947">
        <v>0</v>
      </c>
      <c r="R947">
        <v>7.3280211595736097E-2</v>
      </c>
      <c r="S947">
        <v>6.3135979114094895E-2</v>
      </c>
      <c r="T947" t="s">
        <v>64</v>
      </c>
    </row>
    <row r="948" spans="1:20" x14ac:dyDescent="0.3">
      <c r="A948" s="2">
        <v>44681</v>
      </c>
      <c r="B948" t="s">
        <v>65</v>
      </c>
      <c r="C948" t="s">
        <v>63</v>
      </c>
      <c r="D948">
        <v>28</v>
      </c>
      <c r="E948">
        <v>6022933.9399999985</v>
      </c>
      <c r="F948">
        <v>-347590.54</v>
      </c>
      <c r="G948">
        <v>-67792.11</v>
      </c>
      <c r="H948">
        <v>77782.664335000009</v>
      </c>
      <c r="I948">
        <v>222322.022287</v>
      </c>
      <c r="J948">
        <v>2718.36</v>
      </c>
      <c r="K948">
        <v>5416345.4699999997</v>
      </c>
      <c r="L948">
        <v>1184394.8899999999</v>
      </c>
      <c r="M948">
        <v>-5.7711165930536518E-2</v>
      </c>
      <c r="N948">
        <v>-1.125566221966566E-2</v>
      </c>
      <c r="O948">
        <v>0.1571253742506043</v>
      </c>
      <c r="P948">
        <v>3.691257857080199E-2</v>
      </c>
      <c r="Q948">
        <v>4.513348522630484E-4</v>
      </c>
      <c r="R948">
        <v>0.2186704848426147</v>
      </c>
      <c r="S948">
        <v>0.1007131202239286</v>
      </c>
      <c r="T948" t="s">
        <v>64</v>
      </c>
    </row>
    <row r="949" spans="1:20" x14ac:dyDescent="0.3">
      <c r="A949" s="2">
        <v>44681</v>
      </c>
      <c r="B949" t="s">
        <v>65</v>
      </c>
      <c r="C949" t="s">
        <v>66</v>
      </c>
      <c r="D949">
        <v>18</v>
      </c>
      <c r="E949">
        <v>94384.89</v>
      </c>
      <c r="F949">
        <v>-12089.38</v>
      </c>
      <c r="G949">
        <v>-1442.57</v>
      </c>
      <c r="H949">
        <v>1297.210752</v>
      </c>
      <c r="I949">
        <v>3548.11</v>
      </c>
      <c r="J949">
        <v>0</v>
      </c>
      <c r="K949">
        <v>76864.150000000009</v>
      </c>
      <c r="L949">
        <v>4732.6399999999994</v>
      </c>
      <c r="M949">
        <v>-0.12808596799763181</v>
      </c>
      <c r="N949">
        <v>-1.5283908261163409E-2</v>
      </c>
      <c r="O949">
        <v>0.16721671038658831</v>
      </c>
      <c r="P949">
        <v>3.7591928114764979E-2</v>
      </c>
      <c r="Q949">
        <v>0</v>
      </c>
      <c r="R949">
        <v>6.1571486837491848E-2</v>
      </c>
      <c r="S949">
        <v>0.1856307720441269</v>
      </c>
      <c r="T949" t="s">
        <v>64</v>
      </c>
    </row>
    <row r="950" spans="1:20" x14ac:dyDescent="0.3">
      <c r="A950" s="2">
        <v>44681</v>
      </c>
      <c r="B950" t="s">
        <v>65</v>
      </c>
      <c r="C950" t="s">
        <v>66</v>
      </c>
      <c r="D950">
        <v>19</v>
      </c>
      <c r="E950">
        <v>69879.33</v>
      </c>
      <c r="F950">
        <v>-2551.06</v>
      </c>
      <c r="G950">
        <v>-817.48</v>
      </c>
      <c r="H950">
        <v>1141.311774</v>
      </c>
      <c r="I950">
        <v>0</v>
      </c>
      <c r="J950">
        <v>0</v>
      </c>
      <c r="K950">
        <v>62869.88</v>
      </c>
      <c r="L950">
        <v>2529.14</v>
      </c>
      <c r="M950">
        <v>-3.6506646529095223E-2</v>
      </c>
      <c r="N950">
        <v>-1.1698452174627319E-2</v>
      </c>
      <c r="O950">
        <v>0.19871340948746929</v>
      </c>
      <c r="P950">
        <v>0</v>
      </c>
      <c r="Q950">
        <v>0</v>
      </c>
      <c r="R950">
        <v>4.0228166492444387E-2</v>
      </c>
      <c r="S950">
        <v>0.1003079165183754</v>
      </c>
      <c r="T950" t="s">
        <v>64</v>
      </c>
    </row>
    <row r="951" spans="1:20" x14ac:dyDescent="0.3">
      <c r="A951" s="2">
        <v>44681</v>
      </c>
      <c r="B951" t="s">
        <v>65</v>
      </c>
      <c r="C951" t="s">
        <v>66</v>
      </c>
      <c r="D951">
        <v>20</v>
      </c>
      <c r="E951">
        <v>8031.94</v>
      </c>
      <c r="F951">
        <v>-289.39999999999998</v>
      </c>
      <c r="G951">
        <v>-247.89</v>
      </c>
      <c r="H951">
        <v>167.86395099999999</v>
      </c>
      <c r="I951">
        <v>0</v>
      </c>
      <c r="J951">
        <v>0</v>
      </c>
      <c r="K951">
        <v>7662.5</v>
      </c>
      <c r="L951">
        <v>0</v>
      </c>
      <c r="M951">
        <v>-3.603114565098843E-2</v>
      </c>
      <c r="N951">
        <v>-3.0863029355298971E-2</v>
      </c>
      <c r="O951">
        <v>0.25427788767927378</v>
      </c>
      <c r="P951">
        <v>0</v>
      </c>
      <c r="Q951">
        <v>0</v>
      </c>
      <c r="R951">
        <v>0</v>
      </c>
      <c r="S951">
        <v>4.5996359534558232E-2</v>
      </c>
      <c r="T951" t="s">
        <v>64</v>
      </c>
    </row>
    <row r="952" spans="1:20" x14ac:dyDescent="0.3">
      <c r="A952" s="2">
        <v>44681</v>
      </c>
      <c r="B952" t="s">
        <v>65</v>
      </c>
      <c r="C952" t="s">
        <v>66</v>
      </c>
      <c r="D952">
        <v>25</v>
      </c>
      <c r="E952">
        <v>464174.72</v>
      </c>
      <c r="F952">
        <v>-22466.37</v>
      </c>
      <c r="G952">
        <v>-4997.3899999999994</v>
      </c>
      <c r="H952">
        <v>5722.0609750000003</v>
      </c>
      <c r="I952">
        <v>14154.49</v>
      </c>
      <c r="J952">
        <v>6.52</v>
      </c>
      <c r="K952">
        <v>425413.81000000011</v>
      </c>
      <c r="L952">
        <v>71291.31</v>
      </c>
      <c r="M952">
        <v>-4.8400675504258389E-2</v>
      </c>
      <c r="N952">
        <v>-1.0766183044177849E-2</v>
      </c>
      <c r="O952">
        <v>0.1499831971227702</v>
      </c>
      <c r="P952">
        <v>3.0493883854769172E-2</v>
      </c>
      <c r="Q952">
        <v>1.404643492864066E-5</v>
      </c>
      <c r="R952">
        <v>0.16758109004500821</v>
      </c>
      <c r="S952">
        <v>8.3505000013787856E-2</v>
      </c>
      <c r="T952" t="s">
        <v>64</v>
      </c>
    </row>
    <row r="953" spans="1:20" x14ac:dyDescent="0.3">
      <c r="A953" s="2">
        <v>44681</v>
      </c>
      <c r="B953" t="s">
        <v>65</v>
      </c>
      <c r="C953" t="s">
        <v>66</v>
      </c>
      <c r="D953">
        <v>26</v>
      </c>
      <c r="E953">
        <v>647665.22000000009</v>
      </c>
      <c r="F953">
        <v>-29511.56</v>
      </c>
      <c r="G953">
        <v>-7410.7500000000009</v>
      </c>
      <c r="H953">
        <v>8231.5900259999999</v>
      </c>
      <c r="I953">
        <v>24445.893963999999</v>
      </c>
      <c r="J953">
        <v>0</v>
      </c>
      <c r="K953">
        <v>582427.39</v>
      </c>
      <c r="L953">
        <v>70854.7</v>
      </c>
      <c r="M953">
        <v>-4.556607192833359E-2</v>
      </c>
      <c r="N953">
        <v>-1.1442254070706471E-2</v>
      </c>
      <c r="O953">
        <v>0.1546339202574441</v>
      </c>
      <c r="P953">
        <v>3.774464524125596E-2</v>
      </c>
      <c r="Q953">
        <v>0</v>
      </c>
      <c r="R953">
        <v>0.1216541344321049</v>
      </c>
      <c r="S953">
        <v>0.1007277031179782</v>
      </c>
      <c r="T953" t="s">
        <v>64</v>
      </c>
    </row>
    <row r="954" spans="1:20" x14ac:dyDescent="0.3">
      <c r="A954" s="2">
        <v>44681</v>
      </c>
      <c r="B954" t="s">
        <v>65</v>
      </c>
      <c r="C954" t="s">
        <v>66</v>
      </c>
      <c r="D954">
        <v>27</v>
      </c>
      <c r="E954">
        <v>817317.88</v>
      </c>
      <c r="F954">
        <v>-54906.45</v>
      </c>
      <c r="G954">
        <v>-9555.2800000000007</v>
      </c>
      <c r="H954">
        <v>10997.001706999999</v>
      </c>
      <c r="I954">
        <v>20456.38</v>
      </c>
      <c r="J954">
        <v>8.33</v>
      </c>
      <c r="K954">
        <v>740778.13</v>
      </c>
      <c r="L954">
        <v>96504.37</v>
      </c>
      <c r="M954">
        <v>-6.7178819090559963E-2</v>
      </c>
      <c r="N954">
        <v>-1.169102038976561E-2</v>
      </c>
      <c r="O954">
        <v>0.1637023456550753</v>
      </c>
      <c r="P954">
        <v>2.502867060732844E-2</v>
      </c>
      <c r="Q954">
        <v>1.0191872958903091E-5</v>
      </c>
      <c r="R954">
        <v>0.1302743238383671</v>
      </c>
      <c r="S954">
        <v>9.3647467983937902E-2</v>
      </c>
      <c r="T954" t="s">
        <v>64</v>
      </c>
    </row>
    <row r="955" spans="1:20" x14ac:dyDescent="0.3">
      <c r="A955" s="2">
        <v>44681</v>
      </c>
      <c r="B955" t="s">
        <v>65</v>
      </c>
      <c r="C955" t="s">
        <v>68</v>
      </c>
      <c r="D955">
        <v>0</v>
      </c>
      <c r="E955">
        <v>251056.07</v>
      </c>
      <c r="F955">
        <v>-122649.99</v>
      </c>
      <c r="G955">
        <v>-947.14</v>
      </c>
      <c r="H955">
        <v>48460.964991000001</v>
      </c>
      <c r="I955">
        <v>0</v>
      </c>
      <c r="J955">
        <v>0</v>
      </c>
      <c r="K955">
        <v>6771556.6600000001</v>
      </c>
      <c r="L955">
        <v>0</v>
      </c>
      <c r="M955">
        <v>-0.48853624610629798</v>
      </c>
      <c r="N955">
        <v>-3.7726233824977818E-3</v>
      </c>
      <c r="O955">
        <v>2.3485128536844382</v>
      </c>
      <c r="P955">
        <v>0</v>
      </c>
      <c r="Q955">
        <v>0</v>
      </c>
      <c r="R955">
        <v>0</v>
      </c>
      <c r="S955">
        <v>-25.972288142644789</v>
      </c>
      <c r="T955" t="s">
        <v>64</v>
      </c>
    </row>
    <row r="956" spans="1:20" x14ac:dyDescent="0.3">
      <c r="A956" s="2">
        <v>44681</v>
      </c>
      <c r="B956" t="s">
        <v>65</v>
      </c>
      <c r="C956" t="s">
        <v>68</v>
      </c>
      <c r="D956">
        <v>1</v>
      </c>
      <c r="E956">
        <v>5871550.4199999999</v>
      </c>
      <c r="F956">
        <v>-308996.17</v>
      </c>
      <c r="G956">
        <v>-89873.21</v>
      </c>
      <c r="H956">
        <v>86884.614375999983</v>
      </c>
      <c r="I956">
        <v>0</v>
      </c>
      <c r="J956">
        <v>0</v>
      </c>
      <c r="K956">
        <v>5560839.6600000001</v>
      </c>
      <c r="L956">
        <v>19650.16</v>
      </c>
      <c r="M956">
        <v>-5.2625992778241357E-2</v>
      </c>
      <c r="N956">
        <v>-1.5306555095544939E-2</v>
      </c>
      <c r="O956">
        <v>0.18003696910681841</v>
      </c>
      <c r="P956">
        <v>0</v>
      </c>
      <c r="Q956">
        <v>0</v>
      </c>
      <c r="R956">
        <v>3.5336677914572351E-3</v>
      </c>
      <c r="S956">
        <v>5.2918009345817689E-2</v>
      </c>
      <c r="T956" t="s">
        <v>64</v>
      </c>
    </row>
    <row r="957" spans="1:20" x14ac:dyDescent="0.3">
      <c r="A957" s="2">
        <v>44681</v>
      </c>
      <c r="B957" t="s">
        <v>65</v>
      </c>
      <c r="C957" t="s">
        <v>68</v>
      </c>
      <c r="D957">
        <v>2</v>
      </c>
      <c r="E957">
        <v>6122143.6799999997</v>
      </c>
      <c r="F957">
        <v>-333583.63</v>
      </c>
      <c r="G957">
        <v>-91513.48000000001</v>
      </c>
      <c r="H957">
        <v>91520.445941999991</v>
      </c>
      <c r="I957">
        <v>0</v>
      </c>
      <c r="J957">
        <v>0</v>
      </c>
      <c r="K957">
        <v>5789856.1700000009</v>
      </c>
      <c r="L957">
        <v>58000.53</v>
      </c>
      <c r="M957">
        <v>-5.4488043312305931E-2</v>
      </c>
      <c r="N957">
        <v>-1.494794712168533E-2</v>
      </c>
      <c r="O957">
        <v>0.18188053354556349</v>
      </c>
      <c r="P957">
        <v>0</v>
      </c>
      <c r="Q957">
        <v>0</v>
      </c>
      <c r="R957">
        <v>1.001761154284425E-2</v>
      </c>
      <c r="S957">
        <v>5.4276333155251731E-2</v>
      </c>
      <c r="T957" t="s">
        <v>64</v>
      </c>
    </row>
    <row r="958" spans="1:20" x14ac:dyDescent="0.3">
      <c r="A958" s="2">
        <v>44681</v>
      </c>
      <c r="B958" t="s">
        <v>65</v>
      </c>
      <c r="C958" t="s">
        <v>68</v>
      </c>
      <c r="D958">
        <v>3</v>
      </c>
      <c r="E958">
        <v>7237763.21</v>
      </c>
      <c r="F958">
        <v>-358296.89</v>
      </c>
      <c r="G958">
        <v>-106561.47</v>
      </c>
      <c r="H958">
        <v>111172.411901</v>
      </c>
      <c r="I958">
        <v>0</v>
      </c>
      <c r="J958">
        <v>0</v>
      </c>
      <c r="K958">
        <v>6885314.5499999998</v>
      </c>
      <c r="L958">
        <v>123874.85</v>
      </c>
      <c r="M958">
        <v>-4.9503814867134899E-2</v>
      </c>
      <c r="N958">
        <v>-1.4722983732428569E-2</v>
      </c>
      <c r="O958">
        <v>0.18688062028058991</v>
      </c>
      <c r="P958">
        <v>0</v>
      </c>
      <c r="Q958">
        <v>0</v>
      </c>
      <c r="R958">
        <v>1.7991167883535549E-2</v>
      </c>
      <c r="S958">
        <v>4.8695798656833947E-2</v>
      </c>
      <c r="T958" t="s">
        <v>64</v>
      </c>
    </row>
    <row r="959" spans="1:20" x14ac:dyDescent="0.3">
      <c r="A959" s="2">
        <v>44681</v>
      </c>
      <c r="B959" t="s">
        <v>65</v>
      </c>
      <c r="C959" t="s">
        <v>68</v>
      </c>
      <c r="D959">
        <v>4</v>
      </c>
      <c r="E959">
        <v>5674415.8899999997</v>
      </c>
      <c r="F959">
        <v>-317520.48</v>
      </c>
      <c r="G959">
        <v>-87639.25</v>
      </c>
      <c r="H959">
        <v>90935.622420000014</v>
      </c>
      <c r="I959">
        <v>0</v>
      </c>
      <c r="J959">
        <v>0</v>
      </c>
      <c r="K959">
        <v>5361282.6900000004</v>
      </c>
      <c r="L959">
        <v>169429.6</v>
      </c>
      <c r="M959">
        <v>-5.5956504802470518E-2</v>
      </c>
      <c r="N959">
        <v>-1.5444629314965491E-2</v>
      </c>
      <c r="O959">
        <v>0.19497749681333279</v>
      </c>
      <c r="P959">
        <v>0</v>
      </c>
      <c r="Q959">
        <v>0</v>
      </c>
      <c r="R959">
        <v>3.1602437289125672E-2</v>
      </c>
      <c r="S959">
        <v>5.5183336235863967E-2</v>
      </c>
      <c r="T959" t="s">
        <v>64</v>
      </c>
    </row>
    <row r="960" spans="1:20" x14ac:dyDescent="0.3">
      <c r="A960" s="2">
        <v>44681</v>
      </c>
      <c r="B960" t="s">
        <v>65</v>
      </c>
      <c r="C960" t="s">
        <v>68</v>
      </c>
      <c r="D960">
        <v>5</v>
      </c>
      <c r="E960">
        <v>9170867.6199999992</v>
      </c>
      <c r="F960">
        <v>-518941.79</v>
      </c>
      <c r="G960">
        <v>-141737.53</v>
      </c>
      <c r="H960">
        <v>141240.50572099999</v>
      </c>
      <c r="I960">
        <v>24289.07</v>
      </c>
      <c r="J960">
        <v>81.260000000000005</v>
      </c>
      <c r="K960">
        <v>8628397.5699999984</v>
      </c>
      <c r="L960">
        <v>349989.75</v>
      </c>
      <c r="M960">
        <v>-5.6585899121287288E-2</v>
      </c>
      <c r="N960">
        <v>-1.545519310418309E-2</v>
      </c>
      <c r="O960">
        <v>0.18737879818385531</v>
      </c>
      <c r="P960">
        <v>2.6485029559286128E-3</v>
      </c>
      <c r="Q960">
        <v>8.8606665549055224E-6</v>
      </c>
      <c r="R960">
        <v>4.0562543295046619E-2</v>
      </c>
      <c r="S960">
        <v>5.9151442641803262E-2</v>
      </c>
      <c r="T960" t="s">
        <v>64</v>
      </c>
    </row>
    <row r="961" spans="1:20" x14ac:dyDescent="0.3">
      <c r="A961" s="2">
        <v>44681</v>
      </c>
      <c r="B961" t="s">
        <v>65</v>
      </c>
      <c r="C961" t="s">
        <v>68</v>
      </c>
      <c r="D961">
        <v>6</v>
      </c>
      <c r="E961">
        <v>8594636.9100000001</v>
      </c>
      <c r="F961">
        <v>-484650.78</v>
      </c>
      <c r="G961">
        <v>-117921.86</v>
      </c>
      <c r="H961">
        <v>130029.77249</v>
      </c>
      <c r="I961">
        <v>61238.747418999999</v>
      </c>
      <c r="J961">
        <v>57.37</v>
      </c>
      <c r="K961">
        <v>7893152.1299999999</v>
      </c>
      <c r="L961">
        <v>488826.39</v>
      </c>
      <c r="M961">
        <v>-5.6389907459162232E-2</v>
      </c>
      <c r="N961">
        <v>-1.3720400435159281E-2</v>
      </c>
      <c r="O961">
        <v>0.1840716385339812</v>
      </c>
      <c r="P961">
        <v>7.1252279834820853E-3</v>
      </c>
      <c r="Q961">
        <v>6.6750929214064952E-6</v>
      </c>
      <c r="R961">
        <v>6.1930440709749762E-2</v>
      </c>
      <c r="S961">
        <v>8.1618896452020126E-2</v>
      </c>
      <c r="T961" t="s">
        <v>64</v>
      </c>
    </row>
    <row r="962" spans="1:20" x14ac:dyDescent="0.3">
      <c r="A962" s="2">
        <v>44681</v>
      </c>
      <c r="B962" t="s">
        <v>65</v>
      </c>
      <c r="C962" t="s">
        <v>68</v>
      </c>
      <c r="D962">
        <v>7</v>
      </c>
      <c r="E962">
        <v>5122765.1100000003</v>
      </c>
      <c r="F962">
        <v>-263654.23</v>
      </c>
      <c r="G962">
        <v>-69993.899999999994</v>
      </c>
      <c r="H962">
        <v>75425.512985000008</v>
      </c>
      <c r="I962">
        <v>77492.184280000001</v>
      </c>
      <c r="J962">
        <v>24.74</v>
      </c>
      <c r="K962">
        <v>4617361.58</v>
      </c>
      <c r="L962">
        <v>366759.66</v>
      </c>
      <c r="M962">
        <v>-5.1467171408138203E-2</v>
      </c>
      <c r="N962">
        <v>-1.366330458200532E-2</v>
      </c>
      <c r="O962">
        <v>0.17913705878480801</v>
      </c>
      <c r="P962">
        <v>1.5127022734017181E-2</v>
      </c>
      <c r="Q962">
        <v>4.8294230691361906E-6</v>
      </c>
      <c r="R962">
        <v>7.9430569524511885E-2</v>
      </c>
      <c r="S962">
        <v>9.8658345473115056E-2</v>
      </c>
      <c r="T962" t="s">
        <v>64</v>
      </c>
    </row>
    <row r="963" spans="1:20" x14ac:dyDescent="0.3">
      <c r="A963" s="2">
        <v>44681</v>
      </c>
      <c r="B963" t="s">
        <v>65</v>
      </c>
      <c r="C963" t="s">
        <v>68</v>
      </c>
      <c r="D963">
        <v>8</v>
      </c>
      <c r="E963">
        <v>5376341.8799999999</v>
      </c>
      <c r="F963">
        <v>-331358.53000000003</v>
      </c>
      <c r="G963">
        <v>-75439.37999999999</v>
      </c>
      <c r="H963">
        <v>78431.120780999991</v>
      </c>
      <c r="I963">
        <v>96373.378127000004</v>
      </c>
      <c r="J963">
        <v>19.940000000000001</v>
      </c>
      <c r="K963">
        <v>4804761.84</v>
      </c>
      <c r="L963">
        <v>423737.16</v>
      </c>
      <c r="M963">
        <v>-6.1632711869134341E-2</v>
      </c>
      <c r="N963">
        <v>-1.4031730437499629E-2</v>
      </c>
      <c r="O963">
        <v>0.17748969915497631</v>
      </c>
      <c r="P963">
        <v>1.7925455686794978E-2</v>
      </c>
      <c r="Q963">
        <v>3.7088415218118541E-6</v>
      </c>
      <c r="R963">
        <v>8.819108503409194E-2</v>
      </c>
      <c r="S963">
        <v>0.10631393106273219</v>
      </c>
      <c r="T963" t="s">
        <v>64</v>
      </c>
    </row>
    <row r="964" spans="1:20" x14ac:dyDescent="0.3">
      <c r="A964" s="2">
        <v>44681</v>
      </c>
      <c r="B964" t="s">
        <v>65</v>
      </c>
      <c r="C964" t="s">
        <v>68</v>
      </c>
      <c r="D964">
        <v>9</v>
      </c>
      <c r="E964">
        <v>3214831.49</v>
      </c>
      <c r="F964">
        <v>-214788.08</v>
      </c>
      <c r="G964">
        <v>-41153.160000000003</v>
      </c>
      <c r="H964">
        <v>44062.605146000002</v>
      </c>
      <c r="I964">
        <v>69000.45</v>
      </c>
      <c r="J964">
        <v>13.9</v>
      </c>
      <c r="K964">
        <v>2836100.95</v>
      </c>
      <c r="L964">
        <v>311858.5</v>
      </c>
      <c r="M964">
        <v>-6.6811613818054269E-2</v>
      </c>
      <c r="N964">
        <v>-1.280103175796626E-2</v>
      </c>
      <c r="O964">
        <v>0.16675680543254021</v>
      </c>
      <c r="P964">
        <v>2.1463162288484359E-2</v>
      </c>
      <c r="Q964">
        <v>4.3237102918884249E-6</v>
      </c>
      <c r="R964">
        <v>0.1099602960183769</v>
      </c>
      <c r="S964">
        <v>0.11780727580219159</v>
      </c>
      <c r="T964" t="s">
        <v>64</v>
      </c>
    </row>
    <row r="965" spans="1:20" x14ac:dyDescent="0.3">
      <c r="A965" s="2">
        <v>44681</v>
      </c>
      <c r="B965" t="s">
        <v>65</v>
      </c>
      <c r="C965" t="s">
        <v>68</v>
      </c>
      <c r="D965">
        <v>10</v>
      </c>
      <c r="E965">
        <v>2676292.65</v>
      </c>
      <c r="F965">
        <v>-202371.41</v>
      </c>
      <c r="G965">
        <v>-34587.050000000003</v>
      </c>
      <c r="H965">
        <v>34873.697484999997</v>
      </c>
      <c r="I965">
        <v>92654.482917000001</v>
      </c>
      <c r="J965">
        <v>2.31</v>
      </c>
      <c r="K965">
        <v>2319878.1800000002</v>
      </c>
      <c r="L965">
        <v>291518.63</v>
      </c>
      <c r="M965">
        <v>-7.5616323199931071E-2</v>
      </c>
      <c r="N965">
        <v>-1.2923493251008999E-2</v>
      </c>
      <c r="O965">
        <v>0.158538959756201</v>
      </c>
      <c r="P965">
        <v>3.462046010439105E-2</v>
      </c>
      <c r="Q965">
        <v>8.6313430633230646E-7</v>
      </c>
      <c r="R965">
        <v>0.12566118019179781</v>
      </c>
      <c r="S965">
        <v>0.1331746997100634</v>
      </c>
      <c r="T965" t="s">
        <v>64</v>
      </c>
    </row>
    <row r="966" spans="1:20" x14ac:dyDescent="0.3">
      <c r="A966" s="2">
        <v>44681</v>
      </c>
      <c r="B966" t="s">
        <v>65</v>
      </c>
      <c r="C966" t="s">
        <v>68</v>
      </c>
      <c r="D966">
        <v>11</v>
      </c>
      <c r="E966">
        <v>2106058.7200000002</v>
      </c>
      <c r="F966">
        <v>-155368.76999999999</v>
      </c>
      <c r="G966">
        <v>-28031.45</v>
      </c>
      <c r="H966">
        <v>28977.882489</v>
      </c>
      <c r="I966">
        <v>53720.162157999999</v>
      </c>
      <c r="J966">
        <v>6276.84</v>
      </c>
      <c r="K966">
        <v>1849859.28</v>
      </c>
      <c r="L966">
        <v>226699.45</v>
      </c>
      <c r="M966">
        <v>-7.377228779262146E-2</v>
      </c>
      <c r="N966">
        <v>-1.330990904185235E-2</v>
      </c>
      <c r="O966">
        <v>0.16740475163460769</v>
      </c>
      <c r="P966">
        <v>2.550743796830128E-2</v>
      </c>
      <c r="Q966">
        <v>2.980372740984164E-3</v>
      </c>
      <c r="R966">
        <v>0.12254956495934111</v>
      </c>
      <c r="S966">
        <v>0.1216487639053104</v>
      </c>
      <c r="T966" t="s">
        <v>64</v>
      </c>
    </row>
    <row r="967" spans="1:20" x14ac:dyDescent="0.3">
      <c r="A967" s="2">
        <v>44681</v>
      </c>
      <c r="B967" t="s">
        <v>65</v>
      </c>
      <c r="C967" t="s">
        <v>68</v>
      </c>
      <c r="D967">
        <v>12</v>
      </c>
      <c r="E967">
        <v>1855881.39</v>
      </c>
      <c r="F967">
        <v>-145042.87</v>
      </c>
      <c r="G967">
        <v>-24295.87</v>
      </c>
      <c r="H967">
        <v>24861.510719000002</v>
      </c>
      <c r="I967">
        <v>77640.283991999997</v>
      </c>
      <c r="J967">
        <v>843.51</v>
      </c>
      <c r="K967">
        <v>1614156.25</v>
      </c>
      <c r="L967">
        <v>256095.34</v>
      </c>
      <c r="M967">
        <v>-7.815309253141442E-2</v>
      </c>
      <c r="N967">
        <v>-1.309128381313204E-2</v>
      </c>
      <c r="O967">
        <v>0.1629854770771926</v>
      </c>
      <c r="P967">
        <v>4.1834723064926041E-2</v>
      </c>
      <c r="Q967">
        <v>4.54506416490334E-4</v>
      </c>
      <c r="R967">
        <v>0.1586558550326215</v>
      </c>
      <c r="S967">
        <v>0.1302481620336739</v>
      </c>
      <c r="T967" t="s">
        <v>64</v>
      </c>
    </row>
    <row r="968" spans="1:20" x14ac:dyDescent="0.3">
      <c r="A968" s="2">
        <v>44681</v>
      </c>
      <c r="B968" t="s">
        <v>65</v>
      </c>
      <c r="C968" t="s">
        <v>68</v>
      </c>
      <c r="D968">
        <v>13</v>
      </c>
      <c r="E968">
        <v>1613876.25</v>
      </c>
      <c r="F968">
        <v>-87254.68</v>
      </c>
      <c r="G968">
        <v>-19383.75</v>
      </c>
      <c r="H968">
        <v>22314.952243</v>
      </c>
      <c r="I968">
        <v>49829.146785999998</v>
      </c>
      <c r="J968">
        <v>15.61</v>
      </c>
      <c r="K968">
        <v>1460719.42</v>
      </c>
      <c r="L968">
        <v>169684.66</v>
      </c>
      <c r="M968">
        <v>-5.406528536497144E-2</v>
      </c>
      <c r="N968">
        <v>-1.2010679257470951E-2</v>
      </c>
      <c r="O968">
        <v>0.16822763555952111</v>
      </c>
      <c r="P968">
        <v>3.0875444623464782E-2</v>
      </c>
      <c r="Q968">
        <v>9.6723649040625005E-6</v>
      </c>
      <c r="R968">
        <v>0.11616512909782491</v>
      </c>
      <c r="S968">
        <v>9.4899983812265554E-2</v>
      </c>
      <c r="T968" t="s">
        <v>64</v>
      </c>
    </row>
    <row r="969" spans="1:20" x14ac:dyDescent="0.3">
      <c r="A969" s="2">
        <v>44681</v>
      </c>
      <c r="B969" t="s">
        <v>65</v>
      </c>
      <c r="C969" t="s">
        <v>68</v>
      </c>
      <c r="D969">
        <v>14</v>
      </c>
      <c r="E969">
        <v>614599.82999999996</v>
      </c>
      <c r="F969">
        <v>-25163.49</v>
      </c>
      <c r="G969">
        <v>-8236.14</v>
      </c>
      <c r="H969">
        <v>8701.4434849999998</v>
      </c>
      <c r="I969">
        <v>22586.109032</v>
      </c>
      <c r="J969">
        <v>7.59</v>
      </c>
      <c r="K969">
        <v>556114.97</v>
      </c>
      <c r="L969">
        <v>91107.62999999999</v>
      </c>
      <c r="M969">
        <v>-4.0942884738513513E-2</v>
      </c>
      <c r="N969">
        <v>-1.340081724396181E-2</v>
      </c>
      <c r="O969">
        <v>0.1722544609243275</v>
      </c>
      <c r="P969">
        <v>3.674929267715548E-2</v>
      </c>
      <c r="Q969">
        <v>1.2349499022803181E-5</v>
      </c>
      <c r="R969">
        <v>0.16382876727810439</v>
      </c>
      <c r="S969">
        <v>9.5159251833831435E-2</v>
      </c>
      <c r="T969" t="s">
        <v>64</v>
      </c>
    </row>
    <row r="970" spans="1:20" x14ac:dyDescent="0.3">
      <c r="A970" s="2">
        <v>44681</v>
      </c>
      <c r="B970" t="s">
        <v>65</v>
      </c>
      <c r="C970" t="s">
        <v>68</v>
      </c>
      <c r="D970">
        <v>15</v>
      </c>
      <c r="E970">
        <v>553717.18999999994</v>
      </c>
      <c r="F970">
        <v>-34986.959999999999</v>
      </c>
      <c r="G970">
        <v>-7031.3200000000006</v>
      </c>
      <c r="H970">
        <v>7495.7546169999996</v>
      </c>
      <c r="I970">
        <v>30760.723225999998</v>
      </c>
      <c r="J970">
        <v>0</v>
      </c>
      <c r="K970">
        <v>483212.28</v>
      </c>
      <c r="L970">
        <v>97320.3</v>
      </c>
      <c r="M970">
        <v>-6.3185612857711723E-2</v>
      </c>
      <c r="N970">
        <v>-1.269839572797081E-2</v>
      </c>
      <c r="O970">
        <v>0.16470203469783309</v>
      </c>
      <c r="P970">
        <v>5.5553130337167252E-2</v>
      </c>
      <c r="Q970">
        <v>0</v>
      </c>
      <c r="R970">
        <v>0.20140278719737839</v>
      </c>
      <c r="S970">
        <v>0.12733018095392701</v>
      </c>
      <c r="T970" t="s">
        <v>64</v>
      </c>
    </row>
    <row r="971" spans="1:20" x14ac:dyDescent="0.3">
      <c r="A971" s="2">
        <v>44681</v>
      </c>
      <c r="B971" t="s">
        <v>69</v>
      </c>
      <c r="C971" t="s">
        <v>68</v>
      </c>
      <c r="D971">
        <v>0</v>
      </c>
      <c r="E971">
        <v>98200</v>
      </c>
      <c r="F971">
        <v>-54791.23</v>
      </c>
      <c r="G971">
        <v>-121.75</v>
      </c>
      <c r="H971">
        <v>17692.610737999999</v>
      </c>
      <c r="I971">
        <v>0</v>
      </c>
      <c r="J971">
        <v>0</v>
      </c>
      <c r="K971">
        <v>4966157.37</v>
      </c>
      <c r="L971">
        <v>6466.28</v>
      </c>
      <c r="M971">
        <v>-0.55795549898167007</v>
      </c>
      <c r="N971">
        <v>-1.239816700610998E-3</v>
      </c>
      <c r="O971">
        <v>2.1920580174372031</v>
      </c>
      <c r="P971">
        <v>0</v>
      </c>
      <c r="Q971">
        <v>0</v>
      </c>
      <c r="R971">
        <v>1.302069088479167E-3</v>
      </c>
      <c r="S971">
        <v>-49.571867311608962</v>
      </c>
      <c r="T971" t="s">
        <v>64</v>
      </c>
    </row>
    <row r="972" spans="1:20" x14ac:dyDescent="0.3">
      <c r="A972" s="2">
        <v>44681</v>
      </c>
      <c r="B972" t="s">
        <v>69</v>
      </c>
      <c r="C972" t="s">
        <v>68</v>
      </c>
      <c r="D972">
        <v>1</v>
      </c>
      <c r="E972">
        <v>2816782.71</v>
      </c>
      <c r="F972">
        <v>-80431.600000000006</v>
      </c>
      <c r="G972">
        <v>-22080.41</v>
      </c>
      <c r="H972">
        <v>23203.844875999999</v>
      </c>
      <c r="I972">
        <v>0</v>
      </c>
      <c r="J972">
        <v>0</v>
      </c>
      <c r="K972">
        <v>2737530.14</v>
      </c>
      <c r="L972">
        <v>6517.09</v>
      </c>
      <c r="M972">
        <v>-2.8554421224773849E-2</v>
      </c>
      <c r="N972">
        <v>-7.8388758641592202E-3</v>
      </c>
      <c r="O972">
        <v>0.1002254966238888</v>
      </c>
      <c r="P972">
        <v>0</v>
      </c>
      <c r="Q972">
        <v>0</v>
      </c>
      <c r="R972">
        <v>2.3806459350982712E-3</v>
      </c>
      <c r="S972">
        <v>2.813584793695352E-2</v>
      </c>
      <c r="T972" t="s">
        <v>64</v>
      </c>
    </row>
    <row r="973" spans="1:20" x14ac:dyDescent="0.3">
      <c r="A973" s="2">
        <v>44681</v>
      </c>
      <c r="B973" t="s">
        <v>69</v>
      </c>
      <c r="C973" t="s">
        <v>68</v>
      </c>
      <c r="D973">
        <v>2</v>
      </c>
      <c r="E973">
        <v>1329953.5900000001</v>
      </c>
      <c r="F973">
        <v>-44273.64</v>
      </c>
      <c r="G973">
        <v>-10660.41</v>
      </c>
      <c r="H973">
        <v>10982.911918</v>
      </c>
      <c r="I973">
        <v>0</v>
      </c>
      <c r="J973">
        <v>0</v>
      </c>
      <c r="K973">
        <v>1286111.3799999999</v>
      </c>
      <c r="L973">
        <v>30301.64</v>
      </c>
      <c r="M973">
        <v>-3.3289612760096378E-2</v>
      </c>
      <c r="N973">
        <v>-8.015625567806467E-3</v>
      </c>
      <c r="O973">
        <v>0.1004737528740884</v>
      </c>
      <c r="P973">
        <v>0</v>
      </c>
      <c r="Q973">
        <v>0</v>
      </c>
      <c r="R973">
        <v>2.356066548450882E-2</v>
      </c>
      <c r="S973">
        <v>3.2965217981779503E-2</v>
      </c>
      <c r="T973" t="s">
        <v>64</v>
      </c>
    </row>
    <row r="974" spans="1:20" x14ac:dyDescent="0.3">
      <c r="A974" s="2">
        <v>44681</v>
      </c>
      <c r="B974" t="s">
        <v>69</v>
      </c>
      <c r="C974" t="s">
        <v>68</v>
      </c>
      <c r="D974">
        <v>3</v>
      </c>
      <c r="E974">
        <v>3139104.48</v>
      </c>
      <c r="F974">
        <v>-89122.38</v>
      </c>
      <c r="G974">
        <v>-26595.759999999998</v>
      </c>
      <c r="H974">
        <v>27589.642802999999</v>
      </c>
      <c r="I974">
        <v>0</v>
      </c>
      <c r="J974">
        <v>0</v>
      </c>
      <c r="K974">
        <v>3051094.69</v>
      </c>
      <c r="L974">
        <v>10540.28</v>
      </c>
      <c r="M974">
        <v>-2.8391020613624179E-2</v>
      </c>
      <c r="N974">
        <v>-8.4724035690586508E-3</v>
      </c>
      <c r="O974">
        <v>0.10693304080038139</v>
      </c>
      <c r="P974">
        <v>0</v>
      </c>
      <c r="Q974">
        <v>0</v>
      </c>
      <c r="R974">
        <v>3.454589605018126E-3</v>
      </c>
      <c r="S974">
        <v>2.8036591505867951E-2</v>
      </c>
      <c r="T974" t="s">
        <v>64</v>
      </c>
    </row>
    <row r="975" spans="1:20" x14ac:dyDescent="0.3">
      <c r="A975" s="2">
        <v>44681</v>
      </c>
      <c r="B975" t="s">
        <v>69</v>
      </c>
      <c r="C975" t="s">
        <v>68</v>
      </c>
      <c r="D975">
        <v>4</v>
      </c>
      <c r="E975">
        <v>1184767.1499999999</v>
      </c>
      <c r="F975">
        <v>-30221.21</v>
      </c>
      <c r="G975">
        <v>-8738.93</v>
      </c>
      <c r="H975">
        <v>9631.5805140000011</v>
      </c>
      <c r="I975">
        <v>0</v>
      </c>
      <c r="J975">
        <v>0</v>
      </c>
      <c r="K975">
        <v>1155479.51</v>
      </c>
      <c r="L975">
        <v>25415.7</v>
      </c>
      <c r="M975">
        <v>-2.5508143097991869E-2</v>
      </c>
      <c r="N975">
        <v>-7.376073855525112E-3</v>
      </c>
      <c r="O975">
        <v>9.8909080646775199E-2</v>
      </c>
      <c r="P975">
        <v>0</v>
      </c>
      <c r="Q975">
        <v>0</v>
      </c>
      <c r="R975">
        <v>2.199580328343512E-2</v>
      </c>
      <c r="S975">
        <v>2.4720165477241769E-2</v>
      </c>
      <c r="T975" t="s">
        <v>64</v>
      </c>
    </row>
    <row r="976" spans="1:20" x14ac:dyDescent="0.3">
      <c r="A976" s="2">
        <v>44681</v>
      </c>
      <c r="B976" t="s">
        <v>69</v>
      </c>
      <c r="C976" t="s">
        <v>68</v>
      </c>
      <c r="D976">
        <v>5</v>
      </c>
      <c r="E976">
        <v>397123.15</v>
      </c>
      <c r="F976">
        <v>-23837.89</v>
      </c>
      <c r="G976">
        <v>-2858.08</v>
      </c>
      <c r="H976">
        <v>3166.0277449999999</v>
      </c>
      <c r="I976">
        <v>0</v>
      </c>
      <c r="J976">
        <v>0</v>
      </c>
      <c r="K976">
        <v>373637.31</v>
      </c>
      <c r="L976">
        <v>15598.86</v>
      </c>
      <c r="M976">
        <v>-6.0026442679053077E-2</v>
      </c>
      <c r="N976">
        <v>-7.1969614463422739E-3</v>
      </c>
      <c r="O976">
        <v>9.6997629654260453E-2</v>
      </c>
      <c r="P976">
        <v>0</v>
      </c>
      <c r="Q976">
        <v>0</v>
      </c>
      <c r="R976">
        <v>4.1748667979651183E-2</v>
      </c>
      <c r="S976">
        <v>5.9139941854308979E-2</v>
      </c>
      <c r="T976" t="s">
        <v>64</v>
      </c>
    </row>
    <row r="977" spans="1:20" x14ac:dyDescent="0.3">
      <c r="A977" s="2">
        <v>44681</v>
      </c>
      <c r="B977" t="s">
        <v>69</v>
      </c>
      <c r="C977" t="s">
        <v>68</v>
      </c>
      <c r="D977">
        <v>6</v>
      </c>
      <c r="E977">
        <v>1574234.98</v>
      </c>
      <c r="F977">
        <v>-64496.54</v>
      </c>
      <c r="G977">
        <v>-11087.76</v>
      </c>
      <c r="H977">
        <v>12561.182048999999</v>
      </c>
      <c r="I977">
        <v>18550.82</v>
      </c>
      <c r="J977">
        <v>0</v>
      </c>
      <c r="K977">
        <v>1492794.43</v>
      </c>
      <c r="L977">
        <v>42117.45</v>
      </c>
      <c r="M977">
        <v>-4.0970084402520389E-2</v>
      </c>
      <c r="N977">
        <v>-7.0432687247236753E-3</v>
      </c>
      <c r="O977">
        <v>9.7080624475451557E-2</v>
      </c>
      <c r="P977">
        <v>1.178402223027721E-2</v>
      </c>
      <c r="Q977">
        <v>0</v>
      </c>
      <c r="R977">
        <v>2.821383115691288E-2</v>
      </c>
      <c r="S977">
        <v>5.173341402946087E-2</v>
      </c>
      <c r="T977" t="s">
        <v>64</v>
      </c>
    </row>
    <row r="978" spans="1:20" x14ac:dyDescent="0.3">
      <c r="A978" s="2">
        <v>44681</v>
      </c>
      <c r="B978" t="s">
        <v>69</v>
      </c>
      <c r="C978" t="s">
        <v>68</v>
      </c>
      <c r="D978">
        <v>7</v>
      </c>
      <c r="E978">
        <v>1582067.41</v>
      </c>
      <c r="F978">
        <v>-60432.26</v>
      </c>
      <c r="G978">
        <v>-13097.73</v>
      </c>
      <c r="H978">
        <v>13129.572085</v>
      </c>
      <c r="I978">
        <v>18269.72</v>
      </c>
      <c r="J978">
        <v>0</v>
      </c>
      <c r="K978">
        <v>1503332.88</v>
      </c>
      <c r="L978">
        <v>58942.57</v>
      </c>
      <c r="M978">
        <v>-3.8198283851887199E-2</v>
      </c>
      <c r="N978">
        <v>-8.2788697353926282E-3</v>
      </c>
      <c r="O978">
        <v>0.1009711255187076</v>
      </c>
      <c r="P978">
        <v>1.154800350763815E-2</v>
      </c>
      <c r="Q978">
        <v>0</v>
      </c>
      <c r="R978">
        <v>3.9207929783322507E-2</v>
      </c>
      <c r="S978">
        <v>4.976686170407859E-2</v>
      </c>
      <c r="T978" t="s">
        <v>64</v>
      </c>
    </row>
    <row r="979" spans="1:20" x14ac:dyDescent="0.3">
      <c r="A979" s="2">
        <v>44681</v>
      </c>
      <c r="B979" t="s">
        <v>69</v>
      </c>
      <c r="C979" t="s">
        <v>68</v>
      </c>
      <c r="D979">
        <v>8</v>
      </c>
      <c r="E979">
        <v>2635429.48</v>
      </c>
      <c r="F979">
        <v>-134920.71</v>
      </c>
      <c r="G979">
        <v>-22338.35</v>
      </c>
      <c r="H979">
        <v>22392.343427</v>
      </c>
      <c r="I979">
        <v>15402.29</v>
      </c>
      <c r="J979">
        <v>0</v>
      </c>
      <c r="K979">
        <v>2485548.34</v>
      </c>
      <c r="L979">
        <v>95056.239999999991</v>
      </c>
      <c r="M979">
        <v>-5.1194961209889783E-2</v>
      </c>
      <c r="N979">
        <v>-8.4761706467668414E-3</v>
      </c>
      <c r="O979">
        <v>0.1033760077548473</v>
      </c>
      <c r="P979">
        <v>5.8443187787365876E-3</v>
      </c>
      <c r="Q979">
        <v>0</v>
      </c>
      <c r="R979">
        <v>3.8243569223843782E-2</v>
      </c>
      <c r="S979">
        <v>5.687161851130243E-2</v>
      </c>
      <c r="T979" t="s">
        <v>64</v>
      </c>
    </row>
    <row r="980" spans="1:20" x14ac:dyDescent="0.3">
      <c r="A980" s="2">
        <v>44681</v>
      </c>
      <c r="B980" t="s">
        <v>69</v>
      </c>
      <c r="C980" t="s">
        <v>68</v>
      </c>
      <c r="D980">
        <v>9</v>
      </c>
      <c r="E980">
        <v>774292.96</v>
      </c>
      <c r="F980">
        <v>-20411.439999999999</v>
      </c>
      <c r="G980">
        <v>-6703.67</v>
      </c>
      <c r="H980">
        <v>6911.693166</v>
      </c>
      <c r="I980">
        <v>0</v>
      </c>
      <c r="J980">
        <v>0</v>
      </c>
      <c r="K980">
        <v>754102.89</v>
      </c>
      <c r="L980">
        <v>26184.78</v>
      </c>
      <c r="M980">
        <v>-2.6361391688231289E-2</v>
      </c>
      <c r="N980">
        <v>-8.6577953646898714E-3</v>
      </c>
      <c r="O980">
        <v>0.1086052323825855</v>
      </c>
      <c r="P980">
        <v>0</v>
      </c>
      <c r="Q980">
        <v>0</v>
      </c>
      <c r="R980">
        <v>3.4723086659964923E-2</v>
      </c>
      <c r="S980">
        <v>2.6075492149637971E-2</v>
      </c>
      <c r="T980" t="s">
        <v>64</v>
      </c>
    </row>
    <row r="981" spans="1:20" x14ac:dyDescent="0.3">
      <c r="A981" s="2">
        <v>44681</v>
      </c>
      <c r="B981" t="s">
        <v>69</v>
      </c>
      <c r="C981" t="s">
        <v>68</v>
      </c>
      <c r="D981">
        <v>10</v>
      </c>
      <c r="E981">
        <v>1277881.06</v>
      </c>
      <c r="F981">
        <v>-72727.97</v>
      </c>
      <c r="G981">
        <v>-11761.87</v>
      </c>
      <c r="H981">
        <v>11285.063185000001</v>
      </c>
      <c r="I981">
        <v>15951.90935</v>
      </c>
      <c r="J981">
        <v>0</v>
      </c>
      <c r="K981">
        <v>1189127.69</v>
      </c>
      <c r="L981">
        <v>56585.96</v>
      </c>
      <c r="M981">
        <v>-5.6912941490814488E-2</v>
      </c>
      <c r="N981">
        <v>-9.2041977678266867E-3</v>
      </c>
      <c r="O981">
        <v>0.1074447430061814</v>
      </c>
      <c r="P981">
        <v>1.248309396650734E-2</v>
      </c>
      <c r="Q981">
        <v>0</v>
      </c>
      <c r="R981">
        <v>4.7586109108265752E-2</v>
      </c>
      <c r="S981">
        <v>6.9453545230571068E-2</v>
      </c>
      <c r="T981" t="s">
        <v>64</v>
      </c>
    </row>
    <row r="982" spans="1:20" x14ac:dyDescent="0.3">
      <c r="A982" s="2">
        <v>44681</v>
      </c>
      <c r="B982" t="s">
        <v>69</v>
      </c>
      <c r="C982" t="s">
        <v>68</v>
      </c>
      <c r="D982">
        <v>11</v>
      </c>
      <c r="E982">
        <v>1272261.83</v>
      </c>
      <c r="F982">
        <v>-65565.31</v>
      </c>
      <c r="G982">
        <v>-11856</v>
      </c>
      <c r="H982">
        <v>11421.254364</v>
      </c>
      <c r="I982">
        <v>8855.01</v>
      </c>
      <c r="J982">
        <v>0</v>
      </c>
      <c r="K982">
        <v>1197462.0900000001</v>
      </c>
      <c r="L982">
        <v>52862.41</v>
      </c>
      <c r="M982">
        <v>-5.1534447119269459E-2</v>
      </c>
      <c r="N982">
        <v>-9.3188365165368502E-3</v>
      </c>
      <c r="O982">
        <v>0.1092216959476022</v>
      </c>
      <c r="P982">
        <v>6.9600531833922891E-3</v>
      </c>
      <c r="Q982">
        <v>0</v>
      </c>
      <c r="R982">
        <v>4.4145372485236672E-2</v>
      </c>
      <c r="S982">
        <v>5.8792725079239383E-2</v>
      </c>
      <c r="T982" t="s">
        <v>64</v>
      </c>
    </row>
    <row r="983" spans="1:20" x14ac:dyDescent="0.3">
      <c r="A983" s="2">
        <v>44681</v>
      </c>
      <c r="B983" t="s">
        <v>69</v>
      </c>
      <c r="C983" t="s">
        <v>68</v>
      </c>
      <c r="D983">
        <v>12</v>
      </c>
      <c r="E983">
        <v>668201.35000000009</v>
      </c>
      <c r="F983">
        <v>-42604.46</v>
      </c>
      <c r="G983">
        <v>-5384.85</v>
      </c>
      <c r="H983">
        <v>5999.437288000001</v>
      </c>
      <c r="I983">
        <v>3618.74</v>
      </c>
      <c r="J983">
        <v>0</v>
      </c>
      <c r="K983">
        <v>622696.84</v>
      </c>
      <c r="L983">
        <v>19535.45</v>
      </c>
      <c r="M983">
        <v>-6.3759913086078007E-2</v>
      </c>
      <c r="N983">
        <v>-8.0587236167661142E-3</v>
      </c>
      <c r="O983">
        <v>0.1092382612975365</v>
      </c>
      <c r="P983">
        <v>5.4156430542979276E-3</v>
      </c>
      <c r="Q983">
        <v>0</v>
      </c>
      <c r="R983">
        <v>3.1372328788435801E-2</v>
      </c>
      <c r="S983">
        <v>6.8099997104166463E-2</v>
      </c>
      <c r="T983" t="s">
        <v>64</v>
      </c>
    </row>
    <row r="984" spans="1:20" x14ac:dyDescent="0.3">
      <c r="A984" s="2">
        <v>44681</v>
      </c>
      <c r="B984" t="s">
        <v>69</v>
      </c>
      <c r="C984" t="s">
        <v>68</v>
      </c>
      <c r="D984">
        <v>13</v>
      </c>
      <c r="E984">
        <v>1025.47</v>
      </c>
      <c r="F984">
        <v>-16</v>
      </c>
      <c r="G984">
        <v>-11.9</v>
      </c>
      <c r="H984">
        <v>11.564508</v>
      </c>
      <c r="I984">
        <v>0</v>
      </c>
      <c r="J984">
        <v>0</v>
      </c>
      <c r="K984">
        <v>1009.13</v>
      </c>
      <c r="L984">
        <v>0</v>
      </c>
      <c r="M984">
        <v>-1.560260173383912E-2</v>
      </c>
      <c r="N984">
        <v>-1.1604435039542839E-2</v>
      </c>
      <c r="O984">
        <v>0.13720685539313679</v>
      </c>
      <c r="P984">
        <v>0</v>
      </c>
      <c r="Q984">
        <v>0</v>
      </c>
      <c r="R984">
        <v>0</v>
      </c>
      <c r="S984">
        <v>1.593415702068323E-2</v>
      </c>
      <c r="T984" t="s">
        <v>64</v>
      </c>
    </row>
    <row r="985" spans="1:20" x14ac:dyDescent="0.3">
      <c r="A985" s="2">
        <v>44712</v>
      </c>
      <c r="B985" t="s">
        <v>62</v>
      </c>
      <c r="C985" t="s">
        <v>63</v>
      </c>
      <c r="D985">
        <v>29</v>
      </c>
      <c r="E985">
        <v>8408123.4100000001</v>
      </c>
      <c r="F985">
        <v>-411717.55</v>
      </c>
      <c r="G985">
        <v>-80722.069999999992</v>
      </c>
      <c r="H985">
        <v>48786.493617</v>
      </c>
      <c r="I985">
        <v>175314.94</v>
      </c>
      <c r="J985">
        <v>14246.35</v>
      </c>
      <c r="K985">
        <v>7735921.5899999999</v>
      </c>
      <c r="L985">
        <v>7414614.2599999998</v>
      </c>
      <c r="M985">
        <v>-4.8966639751069019E-2</v>
      </c>
      <c r="N985">
        <v>-9.6004858710797628E-3</v>
      </c>
      <c r="O985">
        <v>6.83174580561621E-2</v>
      </c>
      <c r="P985">
        <v>2.0850662086083729E-2</v>
      </c>
      <c r="Q985">
        <v>1.694355482824675E-3</v>
      </c>
      <c r="R985">
        <v>0.95846553946263557</v>
      </c>
      <c r="S985">
        <v>7.994671191440092E-2</v>
      </c>
      <c r="T985" t="s">
        <v>64</v>
      </c>
    </row>
    <row r="986" spans="1:20" x14ac:dyDescent="0.3">
      <c r="A986" s="2">
        <v>44712</v>
      </c>
      <c r="B986" t="s">
        <v>62</v>
      </c>
      <c r="C986" t="s">
        <v>66</v>
      </c>
      <c r="D986">
        <v>17</v>
      </c>
      <c r="E986">
        <v>1308159.18</v>
      </c>
      <c r="F986">
        <v>-113528.32000000001</v>
      </c>
      <c r="G986">
        <v>-42890.29</v>
      </c>
      <c r="H986">
        <v>38456.556003999998</v>
      </c>
      <c r="I986">
        <v>57716.91</v>
      </c>
      <c r="J986">
        <v>338.57</v>
      </c>
      <c r="K986">
        <v>1119368.6000000001</v>
      </c>
      <c r="L986">
        <v>492088.93</v>
      </c>
      <c r="M986">
        <v>-8.6784790211845639E-2</v>
      </c>
      <c r="N986">
        <v>-3.2786751532791293E-2</v>
      </c>
      <c r="O986">
        <v>0.34613137339714561</v>
      </c>
      <c r="P986">
        <v>4.4120708612846338E-2</v>
      </c>
      <c r="Q986">
        <v>2.5881406878939611E-4</v>
      </c>
      <c r="R986">
        <v>0.43961294787079069</v>
      </c>
      <c r="S986">
        <v>0.14431774273831099</v>
      </c>
      <c r="T986" t="s">
        <v>64</v>
      </c>
    </row>
    <row r="987" spans="1:20" x14ac:dyDescent="0.3">
      <c r="A987" s="2">
        <v>44712</v>
      </c>
      <c r="B987" t="s">
        <v>62</v>
      </c>
      <c r="C987" t="s">
        <v>66</v>
      </c>
      <c r="D987">
        <v>18</v>
      </c>
      <c r="E987">
        <v>1072943.73</v>
      </c>
      <c r="F987">
        <v>-93549.72</v>
      </c>
      <c r="G987">
        <v>-34308.9</v>
      </c>
      <c r="H987">
        <v>29802.076448</v>
      </c>
      <c r="I987">
        <v>72866.03</v>
      </c>
      <c r="J987">
        <v>2661.78</v>
      </c>
      <c r="K987">
        <v>891144.22000000009</v>
      </c>
      <c r="L987">
        <v>397041.63</v>
      </c>
      <c r="M987">
        <v>-8.7189772757234899E-2</v>
      </c>
      <c r="N987">
        <v>-3.197642060874898E-2</v>
      </c>
      <c r="O987">
        <v>0.32703990566455948</v>
      </c>
      <c r="P987">
        <v>6.7912256684700509E-2</v>
      </c>
      <c r="Q987">
        <v>2.480819753706935E-3</v>
      </c>
      <c r="R987">
        <v>0.44554138498480073</v>
      </c>
      <c r="S987">
        <v>0.1694399295292027</v>
      </c>
      <c r="T987" t="s">
        <v>64</v>
      </c>
    </row>
    <row r="988" spans="1:20" x14ac:dyDescent="0.3">
      <c r="A988" s="2">
        <v>44712</v>
      </c>
      <c r="B988" t="s">
        <v>62</v>
      </c>
      <c r="C988" t="s">
        <v>66</v>
      </c>
      <c r="D988">
        <v>19</v>
      </c>
      <c r="E988">
        <v>939527.77</v>
      </c>
      <c r="F988">
        <v>-83145.86</v>
      </c>
      <c r="G988">
        <v>-28911.72</v>
      </c>
      <c r="H988">
        <v>23957.656196</v>
      </c>
      <c r="I988">
        <v>36216.839999999997</v>
      </c>
      <c r="J988">
        <v>593.31000000000006</v>
      </c>
      <c r="K988">
        <v>810566.04999999993</v>
      </c>
      <c r="L988">
        <v>432274.68</v>
      </c>
      <c r="M988">
        <v>-8.8497501250016264E-2</v>
      </c>
      <c r="N988">
        <v>-3.077260824339445E-2</v>
      </c>
      <c r="O988">
        <v>0.30023815157418848</v>
      </c>
      <c r="P988">
        <v>3.8547918599574758E-2</v>
      </c>
      <c r="Q988">
        <v>6.3149809824141769E-4</v>
      </c>
      <c r="R988">
        <v>0.53329976008741053</v>
      </c>
      <c r="S988">
        <v>0.13726227591974219</v>
      </c>
      <c r="T988" t="s">
        <v>64</v>
      </c>
    </row>
    <row r="989" spans="1:20" x14ac:dyDescent="0.3">
      <c r="A989" s="2">
        <v>44712</v>
      </c>
      <c r="B989" t="s">
        <v>62</v>
      </c>
      <c r="C989" t="s">
        <v>66</v>
      </c>
      <c r="D989">
        <v>20</v>
      </c>
      <c r="E989">
        <v>1132443.3700000001</v>
      </c>
      <c r="F989">
        <v>-84025.53</v>
      </c>
      <c r="G989">
        <v>-31434.62</v>
      </c>
      <c r="H989">
        <v>27296.130404</v>
      </c>
      <c r="I989">
        <v>68322.559999999998</v>
      </c>
      <c r="J989">
        <v>5001.0300000000007</v>
      </c>
      <c r="K989">
        <v>955970.29</v>
      </c>
      <c r="L989">
        <v>530180.23</v>
      </c>
      <c r="M989">
        <v>-7.4198438726344448E-2</v>
      </c>
      <c r="N989">
        <v>-2.775822688599431E-2</v>
      </c>
      <c r="O989">
        <v>0.2838022023994981</v>
      </c>
      <c r="P989">
        <v>6.0331988168203073E-2</v>
      </c>
      <c r="Q989">
        <v>4.4161413563664556E-3</v>
      </c>
      <c r="R989">
        <v>0.55459906604419684</v>
      </c>
      <c r="S989">
        <v>0.15583391158888579</v>
      </c>
      <c r="T989" t="s">
        <v>64</v>
      </c>
    </row>
    <row r="990" spans="1:20" x14ac:dyDescent="0.3">
      <c r="A990" s="2">
        <v>44712</v>
      </c>
      <c r="B990" t="s">
        <v>62</v>
      </c>
      <c r="C990" t="s">
        <v>66</v>
      </c>
      <c r="D990">
        <v>21</v>
      </c>
      <c r="E990">
        <v>922863.80999999994</v>
      </c>
      <c r="F990">
        <v>-73189.149999999994</v>
      </c>
      <c r="G990">
        <v>-26425.13</v>
      </c>
      <c r="H990">
        <v>22594.720775000002</v>
      </c>
      <c r="I990">
        <v>43440.32</v>
      </c>
      <c r="J990">
        <v>7138.9299999999994</v>
      </c>
      <c r="K990">
        <v>782750.81</v>
      </c>
      <c r="L990">
        <v>420665.74</v>
      </c>
      <c r="M990">
        <v>-7.9306555536076337E-2</v>
      </c>
      <c r="N990">
        <v>-2.863383493172194E-2</v>
      </c>
      <c r="O990">
        <v>0.28827072065661868</v>
      </c>
      <c r="P990">
        <v>4.7071214115547558E-2</v>
      </c>
      <c r="Q990">
        <v>7.735626776826366E-3</v>
      </c>
      <c r="R990">
        <v>0.53741974409454774</v>
      </c>
      <c r="S990">
        <v>0.15182413535102199</v>
      </c>
      <c r="T990" t="s">
        <v>64</v>
      </c>
    </row>
    <row r="991" spans="1:20" x14ac:dyDescent="0.3">
      <c r="A991" s="2">
        <v>44712</v>
      </c>
      <c r="B991" t="s">
        <v>62</v>
      </c>
      <c r="C991" t="s">
        <v>66</v>
      </c>
      <c r="D991">
        <v>22</v>
      </c>
      <c r="E991">
        <v>665943.44999999995</v>
      </c>
      <c r="F991">
        <v>-59886.27</v>
      </c>
      <c r="G991">
        <v>-19106.78</v>
      </c>
      <c r="H991">
        <v>16193.877911</v>
      </c>
      <c r="I991">
        <v>39156.19</v>
      </c>
      <c r="J991">
        <v>0.08</v>
      </c>
      <c r="K991">
        <v>559755.53</v>
      </c>
      <c r="L991">
        <v>306545.56</v>
      </c>
      <c r="M991">
        <v>-8.9926960014397636E-2</v>
      </c>
      <c r="N991">
        <v>-2.8691295034135401E-2</v>
      </c>
      <c r="O991">
        <v>0.28631538131813522</v>
      </c>
      <c r="P991">
        <v>5.8798070616957049E-2</v>
      </c>
      <c r="Q991">
        <v>1.2013032037480059E-7</v>
      </c>
      <c r="R991">
        <v>0.54764186072444876</v>
      </c>
      <c r="S991">
        <v>0.15945486061917111</v>
      </c>
      <c r="T991" t="s">
        <v>64</v>
      </c>
    </row>
    <row r="992" spans="1:20" x14ac:dyDescent="0.3">
      <c r="A992" s="2">
        <v>44712</v>
      </c>
      <c r="B992" t="s">
        <v>62</v>
      </c>
      <c r="C992" t="s">
        <v>66</v>
      </c>
      <c r="D992">
        <v>23</v>
      </c>
      <c r="E992">
        <v>129170.8</v>
      </c>
      <c r="F992">
        <v>-14512.63</v>
      </c>
      <c r="G992">
        <v>-3992.71</v>
      </c>
      <c r="H992">
        <v>2933.758589</v>
      </c>
      <c r="I992">
        <v>2775.33</v>
      </c>
      <c r="J992">
        <v>304.72000000000003</v>
      </c>
      <c r="K992">
        <v>110326.89</v>
      </c>
      <c r="L992">
        <v>67193.850000000006</v>
      </c>
      <c r="M992">
        <v>-0.1123522498892939</v>
      </c>
      <c r="N992">
        <v>-3.0910314095755391E-2</v>
      </c>
      <c r="O992">
        <v>0.26741834417011462</v>
      </c>
      <c r="P992">
        <v>2.1485738262827202E-2</v>
      </c>
      <c r="Q992">
        <v>2.3590470911382441E-3</v>
      </c>
      <c r="R992">
        <v>0.60904327131853353</v>
      </c>
      <c r="S992">
        <v>0.14588366720652041</v>
      </c>
      <c r="T992" t="s">
        <v>64</v>
      </c>
    </row>
    <row r="993" spans="1:20" x14ac:dyDescent="0.3">
      <c r="A993" s="2">
        <v>44712</v>
      </c>
      <c r="B993" t="s">
        <v>62</v>
      </c>
      <c r="C993" t="s">
        <v>66</v>
      </c>
      <c r="D993">
        <v>24</v>
      </c>
      <c r="E993">
        <v>16894.25</v>
      </c>
      <c r="F993">
        <v>-1866.94</v>
      </c>
      <c r="G993">
        <v>-385.11</v>
      </c>
      <c r="H993">
        <v>332.356966</v>
      </c>
      <c r="I993">
        <v>5490.51</v>
      </c>
      <c r="J993">
        <v>0.02</v>
      </c>
      <c r="K993">
        <v>9593.6200000000008</v>
      </c>
      <c r="L993">
        <v>9692.4</v>
      </c>
      <c r="M993">
        <v>-0.1105074211640055</v>
      </c>
      <c r="N993">
        <v>-2.279532977196384E-2</v>
      </c>
      <c r="O993">
        <v>0.23163119078021871</v>
      </c>
      <c r="P993">
        <v>0.32499282300190901</v>
      </c>
      <c r="Q993">
        <v>1.183834736670761E-6</v>
      </c>
      <c r="R993">
        <v>1.0102964261665559</v>
      </c>
      <c r="S993">
        <v>0.43213696967903281</v>
      </c>
      <c r="T993" t="s">
        <v>64</v>
      </c>
    </row>
    <row r="994" spans="1:20" x14ac:dyDescent="0.3">
      <c r="A994" s="2">
        <v>44712</v>
      </c>
      <c r="B994" t="s">
        <v>62</v>
      </c>
      <c r="C994" t="s">
        <v>66</v>
      </c>
      <c r="D994">
        <v>26</v>
      </c>
      <c r="E994">
        <v>644675.56999999995</v>
      </c>
      <c r="F994">
        <v>-34023.599999999999</v>
      </c>
      <c r="G994">
        <v>-11908.64</v>
      </c>
      <c r="H994">
        <v>9454.9092060000003</v>
      </c>
      <c r="I994">
        <v>18343.22</v>
      </c>
      <c r="J994">
        <v>751.98</v>
      </c>
      <c r="K994">
        <v>584122.24</v>
      </c>
      <c r="L994">
        <v>422733.91</v>
      </c>
      <c r="M994">
        <v>-5.2776313518441531E-2</v>
      </c>
      <c r="N994">
        <v>-1.8472299175227011E-2</v>
      </c>
      <c r="O994">
        <v>0.17268209957742151</v>
      </c>
      <c r="P994">
        <v>2.8453412621173159E-2</v>
      </c>
      <c r="Q994">
        <v>1.166447179005093E-3</v>
      </c>
      <c r="R994">
        <v>0.7237079519519749</v>
      </c>
      <c r="S994">
        <v>9.3928377028464044E-2</v>
      </c>
      <c r="T994" t="s">
        <v>64</v>
      </c>
    </row>
    <row r="995" spans="1:20" x14ac:dyDescent="0.3">
      <c r="A995" s="2">
        <v>44712</v>
      </c>
      <c r="B995" t="s">
        <v>62</v>
      </c>
      <c r="C995" t="s">
        <v>66</v>
      </c>
      <c r="D995">
        <v>27</v>
      </c>
      <c r="E995">
        <v>433288.68999999989</v>
      </c>
      <c r="F995">
        <v>-28026.15</v>
      </c>
      <c r="G995">
        <v>-8331.73</v>
      </c>
      <c r="H995">
        <v>5849.0170900000003</v>
      </c>
      <c r="I995">
        <v>21777.37</v>
      </c>
      <c r="J995">
        <v>92.25</v>
      </c>
      <c r="K995">
        <v>379242.62</v>
      </c>
      <c r="L995">
        <v>290094.34999999998</v>
      </c>
      <c r="M995">
        <v>-6.4682394548539912E-2</v>
      </c>
      <c r="N995">
        <v>-1.9229050266694019E-2</v>
      </c>
      <c r="O995">
        <v>0.15894128066320831</v>
      </c>
      <c r="P995">
        <v>5.0260647237295772E-2</v>
      </c>
      <c r="Q995">
        <v>2.1290654967245969E-4</v>
      </c>
      <c r="R995">
        <v>0.76493077175766788</v>
      </c>
      <c r="S995">
        <v>0.1247345505371949</v>
      </c>
      <c r="T995" t="s">
        <v>64</v>
      </c>
    </row>
    <row r="996" spans="1:20" x14ac:dyDescent="0.3">
      <c r="A996" s="2">
        <v>44712</v>
      </c>
      <c r="B996" t="s">
        <v>62</v>
      </c>
      <c r="C996" t="s">
        <v>66</v>
      </c>
      <c r="D996">
        <v>28</v>
      </c>
      <c r="E996">
        <v>699075.26</v>
      </c>
      <c r="F996">
        <v>-56795.990000000013</v>
      </c>
      <c r="G996">
        <v>-13071.77</v>
      </c>
      <c r="H996">
        <v>10560.766664000001</v>
      </c>
      <c r="I996">
        <v>22945.18</v>
      </c>
      <c r="J996">
        <v>4.2</v>
      </c>
      <c r="K996">
        <v>613911.19999999995</v>
      </c>
      <c r="L996">
        <v>462035.74</v>
      </c>
      <c r="M996">
        <v>-8.1244457141853368E-2</v>
      </c>
      <c r="N996">
        <v>-1.8698659140075988E-2</v>
      </c>
      <c r="O996">
        <v>0.17786999173921611</v>
      </c>
      <c r="P996">
        <v>3.2822188558067407E-2</v>
      </c>
      <c r="Q996">
        <v>6.0079368278602792E-6</v>
      </c>
      <c r="R996">
        <v>0.75261005174689766</v>
      </c>
      <c r="S996">
        <v>0.12182387916288159</v>
      </c>
      <c r="T996" t="s">
        <v>64</v>
      </c>
    </row>
    <row r="997" spans="1:20" x14ac:dyDescent="0.3">
      <c r="A997" s="2">
        <v>44712</v>
      </c>
      <c r="B997" t="s">
        <v>62</v>
      </c>
      <c r="C997" t="s">
        <v>68</v>
      </c>
      <c r="D997">
        <v>0</v>
      </c>
      <c r="E997">
        <v>0</v>
      </c>
      <c r="F997">
        <v>-239431.63</v>
      </c>
      <c r="G997">
        <v>-3352.43</v>
      </c>
      <c r="H997">
        <v>163929.012024</v>
      </c>
      <c r="I997">
        <v>0</v>
      </c>
      <c r="J997">
        <v>0</v>
      </c>
      <c r="K997">
        <v>8900441.1799999997</v>
      </c>
      <c r="L997">
        <v>2650.74</v>
      </c>
      <c r="M997">
        <v>0</v>
      </c>
      <c r="N997">
        <v>0</v>
      </c>
      <c r="O997">
        <v>0</v>
      </c>
      <c r="P997">
        <v>0</v>
      </c>
      <c r="Q997">
        <v>0</v>
      </c>
      <c r="R997">
        <v>2.9782119182545958E-4</v>
      </c>
      <c r="S997">
        <v>0</v>
      </c>
      <c r="T997" t="s">
        <v>64</v>
      </c>
    </row>
    <row r="998" spans="1:20" x14ac:dyDescent="0.3">
      <c r="A998" s="2">
        <v>44712</v>
      </c>
      <c r="B998" t="s">
        <v>62</v>
      </c>
      <c r="C998" t="s">
        <v>68</v>
      </c>
      <c r="D998">
        <v>1</v>
      </c>
      <c r="E998">
        <v>8018487.3600000003</v>
      </c>
      <c r="F998">
        <v>-416857.84</v>
      </c>
      <c r="G998">
        <v>-298856.81</v>
      </c>
      <c r="H998">
        <v>291008.38891199999</v>
      </c>
      <c r="I998">
        <v>0</v>
      </c>
      <c r="J998">
        <v>210.25</v>
      </c>
      <c r="K998">
        <v>7597534.04</v>
      </c>
      <c r="L998">
        <v>137423.21</v>
      </c>
      <c r="M998">
        <v>-5.1987091989379897E-2</v>
      </c>
      <c r="N998">
        <v>-3.7270971017655877E-2</v>
      </c>
      <c r="O998">
        <v>0.42731115501243278</v>
      </c>
      <c r="P998">
        <v>0</v>
      </c>
      <c r="Q998">
        <v>2.6220656161263808E-5</v>
      </c>
      <c r="R998">
        <v>1.8087870258492449E-2</v>
      </c>
      <c r="S998">
        <v>5.2497846676159157E-2</v>
      </c>
      <c r="T998" t="s">
        <v>64</v>
      </c>
    </row>
    <row r="999" spans="1:20" x14ac:dyDescent="0.3">
      <c r="A999" s="2">
        <v>44712</v>
      </c>
      <c r="B999" t="s">
        <v>62</v>
      </c>
      <c r="C999" t="s">
        <v>68</v>
      </c>
      <c r="D999">
        <v>2</v>
      </c>
      <c r="E999">
        <v>6651258.3700000001</v>
      </c>
      <c r="F999">
        <v>-378031.88</v>
      </c>
      <c r="G999">
        <v>-255265.42</v>
      </c>
      <c r="H999">
        <v>244365.234517</v>
      </c>
      <c r="I999">
        <v>0</v>
      </c>
      <c r="J999">
        <v>0</v>
      </c>
      <c r="K999">
        <v>6265211.0100000007</v>
      </c>
      <c r="L999">
        <v>267413.68</v>
      </c>
      <c r="M999">
        <v>-5.6836144225742957E-2</v>
      </c>
      <c r="N999">
        <v>-3.8378515132017052E-2</v>
      </c>
      <c r="O999">
        <v>0.43258033407295848</v>
      </c>
      <c r="P999">
        <v>0</v>
      </c>
      <c r="Q999">
        <v>0</v>
      </c>
      <c r="R999">
        <v>4.2682310232357197E-2</v>
      </c>
      <c r="S999">
        <v>5.8041251523356381E-2</v>
      </c>
      <c r="T999" t="s">
        <v>64</v>
      </c>
    </row>
    <row r="1000" spans="1:20" x14ac:dyDescent="0.3">
      <c r="A1000" s="2">
        <v>44712</v>
      </c>
      <c r="B1000" t="s">
        <v>62</v>
      </c>
      <c r="C1000" t="s">
        <v>68</v>
      </c>
      <c r="D1000">
        <v>3</v>
      </c>
      <c r="E1000">
        <v>5336237.71</v>
      </c>
      <c r="F1000">
        <v>-279713.39</v>
      </c>
      <c r="G1000">
        <v>-194754.45</v>
      </c>
      <c r="H1000">
        <v>196785.990785</v>
      </c>
      <c r="I1000">
        <v>0</v>
      </c>
      <c r="J1000">
        <v>150.49</v>
      </c>
      <c r="K1000">
        <v>5060761.33</v>
      </c>
      <c r="L1000">
        <v>418357.12</v>
      </c>
      <c r="M1000">
        <v>-5.2417715476921672E-2</v>
      </c>
      <c r="N1000">
        <v>-3.6496584407218993E-2</v>
      </c>
      <c r="O1000">
        <v>0.43420036157154429</v>
      </c>
      <c r="P1000">
        <v>0</v>
      </c>
      <c r="Q1000">
        <v>2.8201517282107739E-5</v>
      </c>
      <c r="R1000">
        <v>8.2666834636123815E-2</v>
      </c>
      <c r="S1000">
        <v>5.162370849480015E-2</v>
      </c>
      <c r="T1000" t="s">
        <v>64</v>
      </c>
    </row>
    <row r="1001" spans="1:20" x14ac:dyDescent="0.3">
      <c r="A1001" s="2">
        <v>44712</v>
      </c>
      <c r="B1001" t="s">
        <v>62</v>
      </c>
      <c r="C1001" t="s">
        <v>68</v>
      </c>
      <c r="D1001">
        <v>4</v>
      </c>
      <c r="E1001">
        <v>5347400.66</v>
      </c>
      <c r="F1001">
        <v>-327272.42</v>
      </c>
      <c r="G1001">
        <v>-204868.04</v>
      </c>
      <c r="H1001">
        <v>197186.387766</v>
      </c>
      <c r="I1001">
        <v>0</v>
      </c>
      <c r="J1001">
        <v>0</v>
      </c>
      <c r="K1001">
        <v>5014049.71</v>
      </c>
      <c r="L1001">
        <v>583363.39</v>
      </c>
      <c r="M1001">
        <v>-6.1202150504278838E-2</v>
      </c>
      <c r="N1001">
        <v>-3.831170563531329E-2</v>
      </c>
      <c r="O1001">
        <v>0.43417556347165381</v>
      </c>
      <c r="P1001">
        <v>0</v>
      </c>
      <c r="Q1001">
        <v>0</v>
      </c>
      <c r="R1001">
        <v>0.1163457531816134</v>
      </c>
      <c r="S1001">
        <v>6.2338876623469652E-2</v>
      </c>
      <c r="T1001" t="s">
        <v>64</v>
      </c>
    </row>
    <row r="1002" spans="1:20" x14ac:dyDescent="0.3">
      <c r="A1002" s="2">
        <v>44712</v>
      </c>
      <c r="B1002" t="s">
        <v>62</v>
      </c>
      <c r="C1002" t="s">
        <v>68</v>
      </c>
      <c r="D1002">
        <v>5</v>
      </c>
      <c r="E1002">
        <v>5658018.5999999996</v>
      </c>
      <c r="F1002">
        <v>-384085.62</v>
      </c>
      <c r="G1002">
        <v>-203054.9</v>
      </c>
      <c r="H1002">
        <v>203838.48662899999</v>
      </c>
      <c r="I1002">
        <v>0</v>
      </c>
      <c r="J1002">
        <v>6.49</v>
      </c>
      <c r="K1002">
        <v>5269536.0699999994</v>
      </c>
      <c r="L1002">
        <v>824178.6</v>
      </c>
      <c r="M1002">
        <v>-6.7883414169052039E-2</v>
      </c>
      <c r="N1002">
        <v>-3.5887987360098107E-2</v>
      </c>
      <c r="O1002">
        <v>0.42418273318863969</v>
      </c>
      <c r="P1002">
        <v>0</v>
      </c>
      <c r="Q1002">
        <v>1.147044656233545E-6</v>
      </c>
      <c r="R1002">
        <v>0.1564043948180053</v>
      </c>
      <c r="S1002">
        <v>6.8660525435529723E-2</v>
      </c>
      <c r="T1002" t="s">
        <v>64</v>
      </c>
    </row>
    <row r="1003" spans="1:20" x14ac:dyDescent="0.3">
      <c r="A1003" s="2">
        <v>44712</v>
      </c>
      <c r="B1003" t="s">
        <v>62</v>
      </c>
      <c r="C1003" t="s">
        <v>68</v>
      </c>
      <c r="D1003">
        <v>6</v>
      </c>
      <c r="E1003">
        <v>5937737.9699999997</v>
      </c>
      <c r="F1003">
        <v>-387073.32</v>
      </c>
      <c r="G1003">
        <v>-207913.24</v>
      </c>
      <c r="H1003">
        <v>214043.79983900001</v>
      </c>
      <c r="I1003">
        <v>45369.97</v>
      </c>
      <c r="J1003">
        <v>131.19</v>
      </c>
      <c r="K1003">
        <v>5360121.6800000006</v>
      </c>
      <c r="L1003">
        <v>1078818.46</v>
      </c>
      <c r="M1003">
        <v>-6.5188683292469379E-2</v>
      </c>
      <c r="N1003">
        <v>-3.5015563342550127E-2</v>
      </c>
      <c r="O1003">
        <v>0.42443656824698389</v>
      </c>
      <c r="P1003">
        <v>7.6409518623470011E-3</v>
      </c>
      <c r="Q1003">
        <v>2.2094272374905761E-5</v>
      </c>
      <c r="R1003">
        <v>0.20126753167290029</v>
      </c>
      <c r="S1003">
        <v>9.7278844724769678E-2</v>
      </c>
      <c r="T1003" t="s">
        <v>64</v>
      </c>
    </row>
    <row r="1004" spans="1:20" x14ac:dyDescent="0.3">
      <c r="A1004" s="2">
        <v>44712</v>
      </c>
      <c r="B1004" t="s">
        <v>62</v>
      </c>
      <c r="C1004" t="s">
        <v>68</v>
      </c>
      <c r="D1004">
        <v>7</v>
      </c>
      <c r="E1004">
        <v>4617608.2</v>
      </c>
      <c r="F1004">
        <v>-303201.55</v>
      </c>
      <c r="G1004">
        <v>-164554.63</v>
      </c>
      <c r="H1004">
        <v>159641.38271599999</v>
      </c>
      <c r="I1004">
        <v>81329.63</v>
      </c>
      <c r="J1004">
        <v>55.89</v>
      </c>
      <c r="K1004">
        <v>4053915.75</v>
      </c>
      <c r="L1004">
        <v>1074018.18</v>
      </c>
      <c r="M1004">
        <v>-6.5662034730447669E-2</v>
      </c>
      <c r="N1004">
        <v>-3.5636334412261307E-2</v>
      </c>
      <c r="O1004">
        <v>0.40706107080074971</v>
      </c>
      <c r="P1004">
        <v>1.7612934332540381E-2</v>
      </c>
      <c r="Q1004">
        <v>1.21036687348225E-5</v>
      </c>
      <c r="R1004">
        <v>0.26493352260712372</v>
      </c>
      <c r="S1004">
        <v>0.1220745514961621</v>
      </c>
      <c r="T1004" t="s">
        <v>64</v>
      </c>
    </row>
    <row r="1005" spans="1:20" x14ac:dyDescent="0.3">
      <c r="A1005" s="2">
        <v>44712</v>
      </c>
      <c r="B1005" t="s">
        <v>62</v>
      </c>
      <c r="C1005" t="s">
        <v>68</v>
      </c>
      <c r="D1005">
        <v>8</v>
      </c>
      <c r="E1005">
        <v>5180630.43</v>
      </c>
      <c r="F1005">
        <v>-345753.92</v>
      </c>
      <c r="G1005">
        <v>-174484.7</v>
      </c>
      <c r="H1005">
        <v>174510.17686100001</v>
      </c>
      <c r="I1005">
        <v>111834.616333</v>
      </c>
      <c r="J1005">
        <v>3128.47</v>
      </c>
      <c r="K1005">
        <v>4626413.84</v>
      </c>
      <c r="L1005">
        <v>1384616.95</v>
      </c>
      <c r="M1005">
        <v>-6.6739738468470533E-2</v>
      </c>
      <c r="N1005">
        <v>-3.3680205982189702E-2</v>
      </c>
      <c r="O1005">
        <v>0.39661516610531078</v>
      </c>
      <c r="P1005">
        <v>2.158706702670548E-2</v>
      </c>
      <c r="Q1005">
        <v>6.0387824267171288E-4</v>
      </c>
      <c r="R1005">
        <v>0.29928514782412979</v>
      </c>
      <c r="S1005">
        <v>0.1069785998998581</v>
      </c>
      <c r="T1005" t="s">
        <v>64</v>
      </c>
    </row>
    <row r="1006" spans="1:20" x14ac:dyDescent="0.3">
      <c r="A1006" s="2">
        <v>44712</v>
      </c>
      <c r="B1006" t="s">
        <v>62</v>
      </c>
      <c r="C1006" t="s">
        <v>68</v>
      </c>
      <c r="D1006">
        <v>9</v>
      </c>
      <c r="E1006">
        <v>4459231.96</v>
      </c>
      <c r="F1006">
        <v>-310026.25</v>
      </c>
      <c r="G1006">
        <v>-154047.59</v>
      </c>
      <c r="H1006">
        <v>150612.70178800001</v>
      </c>
      <c r="I1006">
        <v>160573.79</v>
      </c>
      <c r="J1006">
        <v>14.82</v>
      </c>
      <c r="K1006">
        <v>3904593.78</v>
      </c>
      <c r="L1006">
        <v>1400734.31</v>
      </c>
      <c r="M1006">
        <v>-6.9524584677582019E-2</v>
      </c>
      <c r="N1006">
        <v>-3.4545767383672953E-2</v>
      </c>
      <c r="O1006">
        <v>0.39767904374667679</v>
      </c>
      <c r="P1006">
        <v>3.6009292954565203E-2</v>
      </c>
      <c r="Q1006">
        <v>3.3234422727809841E-6</v>
      </c>
      <c r="R1006">
        <v>0.35874008640151039</v>
      </c>
      <c r="S1006">
        <v>0.1243797552975917</v>
      </c>
      <c r="T1006" t="s">
        <v>64</v>
      </c>
    </row>
    <row r="1007" spans="1:20" x14ac:dyDescent="0.3">
      <c r="A1007" s="2">
        <v>44712</v>
      </c>
      <c r="B1007" t="s">
        <v>62</v>
      </c>
      <c r="C1007" t="s">
        <v>68</v>
      </c>
      <c r="D1007">
        <v>10</v>
      </c>
      <c r="E1007">
        <v>3348033.12</v>
      </c>
      <c r="F1007">
        <v>-236651.87</v>
      </c>
      <c r="G1007">
        <v>-110423.21</v>
      </c>
      <c r="H1007">
        <v>111779.56525</v>
      </c>
      <c r="I1007">
        <v>130730.02833299999</v>
      </c>
      <c r="J1007">
        <v>2956.76</v>
      </c>
      <c r="K1007">
        <v>2929805.62</v>
      </c>
      <c r="L1007">
        <v>1188146.03</v>
      </c>
      <c r="M1007">
        <v>-7.0683849746384822E-2</v>
      </c>
      <c r="N1007">
        <v>-3.2981516622511781E-2</v>
      </c>
      <c r="O1007">
        <v>0.39310072177782529</v>
      </c>
      <c r="P1007">
        <v>3.9046814546744982E-2</v>
      </c>
      <c r="Q1007">
        <v>8.8313343805870111E-4</v>
      </c>
      <c r="R1007">
        <v>0.40553749432701269</v>
      </c>
      <c r="S1007">
        <v>0.124917372382505</v>
      </c>
      <c r="T1007" t="s">
        <v>64</v>
      </c>
    </row>
    <row r="1008" spans="1:20" x14ac:dyDescent="0.3">
      <c r="A1008" s="2">
        <v>44712</v>
      </c>
      <c r="B1008" t="s">
        <v>62</v>
      </c>
      <c r="C1008" t="s">
        <v>68</v>
      </c>
      <c r="D1008">
        <v>11</v>
      </c>
      <c r="E1008">
        <v>2483193.19</v>
      </c>
      <c r="F1008">
        <v>-205284.31</v>
      </c>
      <c r="G1008">
        <v>-85468.93</v>
      </c>
      <c r="H1008">
        <v>80650.291398000001</v>
      </c>
      <c r="I1008">
        <v>115257.19</v>
      </c>
      <c r="J1008">
        <v>4414.63</v>
      </c>
      <c r="K1008">
        <v>2114029.13</v>
      </c>
      <c r="L1008">
        <v>1007534.13</v>
      </c>
      <c r="M1008">
        <v>-8.2669488152067622E-2</v>
      </c>
      <c r="N1008">
        <v>-3.4418961176355352E-2</v>
      </c>
      <c r="O1008">
        <v>0.3824076775330843</v>
      </c>
      <c r="P1008">
        <v>4.6414910633674873E-2</v>
      </c>
      <c r="Q1008">
        <v>1.777803683490289E-3</v>
      </c>
      <c r="R1008">
        <v>0.47659425109246251</v>
      </c>
      <c r="S1008">
        <v>0.14866505815441611</v>
      </c>
      <c r="T1008" t="s">
        <v>64</v>
      </c>
    </row>
    <row r="1009" spans="1:20" x14ac:dyDescent="0.3">
      <c r="A1009" s="2">
        <v>44712</v>
      </c>
      <c r="B1009" t="s">
        <v>62</v>
      </c>
      <c r="C1009" t="s">
        <v>68</v>
      </c>
      <c r="D1009">
        <v>12</v>
      </c>
      <c r="E1009">
        <v>2151425.66</v>
      </c>
      <c r="F1009">
        <v>-162205.38</v>
      </c>
      <c r="G1009">
        <v>-68974.92</v>
      </c>
      <c r="H1009">
        <v>66828.911034000004</v>
      </c>
      <c r="I1009">
        <v>148818.51999999999</v>
      </c>
      <c r="J1009">
        <v>2991.42</v>
      </c>
      <c r="K1009">
        <v>1807718.93</v>
      </c>
      <c r="L1009">
        <v>934007.37</v>
      </c>
      <c r="M1009">
        <v>-7.5394368959976046E-2</v>
      </c>
      <c r="N1009">
        <v>-3.2060099162338707E-2</v>
      </c>
      <c r="O1009">
        <v>0.36573726332810308</v>
      </c>
      <c r="P1009">
        <v>6.9172048454604756E-2</v>
      </c>
      <c r="Q1009">
        <v>1.390436144560998E-3</v>
      </c>
      <c r="R1009">
        <v>0.51667731885730706</v>
      </c>
      <c r="S1009">
        <v>0.1597576604157451</v>
      </c>
      <c r="T1009" t="s">
        <v>64</v>
      </c>
    </row>
    <row r="1010" spans="1:20" x14ac:dyDescent="0.3">
      <c r="A1010" s="2">
        <v>44712</v>
      </c>
      <c r="B1010" t="s">
        <v>62</v>
      </c>
      <c r="C1010" t="s">
        <v>68</v>
      </c>
      <c r="D1010">
        <v>13</v>
      </c>
      <c r="E1010">
        <v>1916823.44</v>
      </c>
      <c r="F1010">
        <v>-112862.13</v>
      </c>
      <c r="G1010">
        <v>-64728.009999999987</v>
      </c>
      <c r="H1010">
        <v>62905.746027000001</v>
      </c>
      <c r="I1010">
        <v>98939.72</v>
      </c>
      <c r="J1010">
        <v>849.08</v>
      </c>
      <c r="K1010">
        <v>1686635.89</v>
      </c>
      <c r="L1010">
        <v>924083.11</v>
      </c>
      <c r="M1010">
        <v>-5.8879773506943338E-2</v>
      </c>
      <c r="N1010">
        <v>-3.3768373575398261E-2</v>
      </c>
      <c r="O1010">
        <v>0.38640200947645997</v>
      </c>
      <c r="P1010">
        <v>5.1616501517740207E-2</v>
      </c>
      <c r="Q1010">
        <v>4.4296202888670849E-4</v>
      </c>
      <c r="R1010">
        <v>0.5478853589437136</v>
      </c>
      <c r="S1010">
        <v>0.12008802959963789</v>
      </c>
      <c r="T1010" t="s">
        <v>64</v>
      </c>
    </row>
    <row r="1011" spans="1:20" x14ac:dyDescent="0.3">
      <c r="A1011" s="2">
        <v>44712</v>
      </c>
      <c r="B1011" t="s">
        <v>62</v>
      </c>
      <c r="C1011" t="s">
        <v>68</v>
      </c>
      <c r="D1011">
        <v>14</v>
      </c>
      <c r="E1011">
        <v>1780880.53</v>
      </c>
      <c r="F1011">
        <v>-108833.11</v>
      </c>
      <c r="G1011">
        <v>-60096.240000000013</v>
      </c>
      <c r="H1011">
        <v>57528.887670999997</v>
      </c>
      <c r="I1011">
        <v>81459.707332999998</v>
      </c>
      <c r="J1011">
        <v>222.24</v>
      </c>
      <c r="K1011">
        <v>1559081.12</v>
      </c>
      <c r="L1011">
        <v>809647.86</v>
      </c>
      <c r="M1011">
        <v>-6.1111965775716579E-2</v>
      </c>
      <c r="N1011">
        <v>-3.3745239496778601E-2</v>
      </c>
      <c r="O1011">
        <v>0.3803490726364302</v>
      </c>
      <c r="P1011">
        <v>4.574125325127789E-2</v>
      </c>
      <c r="Q1011">
        <v>1.2479220040661571E-4</v>
      </c>
      <c r="R1011">
        <v>0.51931092591256567</v>
      </c>
      <c r="S1011">
        <v>0.12454480031852549</v>
      </c>
      <c r="T1011" t="s">
        <v>64</v>
      </c>
    </row>
    <row r="1012" spans="1:20" x14ac:dyDescent="0.3">
      <c r="A1012" s="2">
        <v>44712</v>
      </c>
      <c r="B1012" t="s">
        <v>62</v>
      </c>
      <c r="C1012" t="s">
        <v>68</v>
      </c>
      <c r="D1012">
        <v>15</v>
      </c>
      <c r="E1012">
        <v>1219068.8400000001</v>
      </c>
      <c r="F1012">
        <v>-69471.899999999994</v>
      </c>
      <c r="G1012">
        <v>-36503.42</v>
      </c>
      <c r="H1012">
        <v>39558.102021999999</v>
      </c>
      <c r="I1012">
        <v>47029.09</v>
      </c>
      <c r="J1012">
        <v>1114.1400000000001</v>
      </c>
      <c r="K1012">
        <v>1092558.17</v>
      </c>
      <c r="L1012">
        <v>530821.02</v>
      </c>
      <c r="M1012">
        <v>-5.6987675937972451E-2</v>
      </c>
      <c r="N1012">
        <v>-2.9943690464600829E-2</v>
      </c>
      <c r="O1012">
        <v>0.38206599523442081</v>
      </c>
      <c r="P1012">
        <v>3.8577878834143597E-2</v>
      </c>
      <c r="Q1012">
        <v>9.1392705927911323E-4</v>
      </c>
      <c r="R1012">
        <v>0.48585149475382172</v>
      </c>
      <c r="S1012">
        <v>0.10377647746291351</v>
      </c>
      <c r="T1012" t="s">
        <v>64</v>
      </c>
    </row>
    <row r="1013" spans="1:20" x14ac:dyDescent="0.3">
      <c r="A1013" s="2">
        <v>44712</v>
      </c>
      <c r="B1013" t="s">
        <v>62</v>
      </c>
      <c r="C1013" t="s">
        <v>68</v>
      </c>
      <c r="D1013">
        <v>16</v>
      </c>
      <c r="E1013">
        <v>1005139.56</v>
      </c>
      <c r="F1013">
        <v>-73918.820000000007</v>
      </c>
      <c r="G1013">
        <v>-30208.959999999999</v>
      </c>
      <c r="H1013">
        <v>31310.349007000001</v>
      </c>
      <c r="I1013">
        <v>43527.6</v>
      </c>
      <c r="J1013">
        <v>0.01</v>
      </c>
      <c r="K1013">
        <v>879022.77999999991</v>
      </c>
      <c r="L1013">
        <v>444543.25</v>
      </c>
      <c r="M1013">
        <v>-7.3540852376758503E-2</v>
      </c>
      <c r="N1013">
        <v>-3.0054493129292419E-2</v>
      </c>
      <c r="O1013">
        <v>0.36676907759552091</v>
      </c>
      <c r="P1013">
        <v>4.3305031193877193E-2</v>
      </c>
      <c r="Q1013">
        <v>9.9488672000930886E-9</v>
      </c>
      <c r="R1013">
        <v>0.50572437952063087</v>
      </c>
      <c r="S1013">
        <v>0.12547190959233581</v>
      </c>
      <c r="T1013" t="s">
        <v>64</v>
      </c>
    </row>
    <row r="1014" spans="1:20" x14ac:dyDescent="0.3">
      <c r="A1014" s="2">
        <v>44712</v>
      </c>
      <c r="B1014" t="s">
        <v>67</v>
      </c>
      <c r="C1014" t="s">
        <v>66</v>
      </c>
      <c r="D1014">
        <v>26</v>
      </c>
      <c r="E1014">
        <v>81866.61</v>
      </c>
      <c r="F1014">
        <v>-4606.55</v>
      </c>
      <c r="G1014">
        <v>-1614.99</v>
      </c>
      <c r="H1014">
        <v>909.96279400000003</v>
      </c>
      <c r="I1014">
        <v>0</v>
      </c>
      <c r="J1014">
        <v>0</v>
      </c>
      <c r="K1014">
        <v>73949.61</v>
      </c>
      <c r="L1014">
        <v>0</v>
      </c>
      <c r="M1014">
        <v>-5.6268972173148503E-2</v>
      </c>
      <c r="N1014">
        <v>-1.9727090201976119E-2</v>
      </c>
      <c r="O1014">
        <v>0.1308723795743722</v>
      </c>
      <c r="P1014">
        <v>0</v>
      </c>
      <c r="Q1014">
        <v>0</v>
      </c>
      <c r="R1014">
        <v>0</v>
      </c>
      <c r="S1014">
        <v>9.6706092996888468E-2</v>
      </c>
      <c r="T1014" t="s">
        <v>64</v>
      </c>
    </row>
    <row r="1015" spans="1:20" x14ac:dyDescent="0.3">
      <c r="A1015" s="2">
        <v>44712</v>
      </c>
      <c r="B1015" t="s">
        <v>67</v>
      </c>
      <c r="C1015" t="s">
        <v>68</v>
      </c>
      <c r="D1015">
        <v>0</v>
      </c>
      <c r="E1015">
        <v>0</v>
      </c>
      <c r="F1015">
        <v>-20021.439999999999</v>
      </c>
      <c r="G1015">
        <v>0</v>
      </c>
      <c r="H1015">
        <v>21081.8639</v>
      </c>
      <c r="I1015">
        <v>0</v>
      </c>
      <c r="J1015">
        <v>0</v>
      </c>
      <c r="K1015">
        <v>3077190.29</v>
      </c>
      <c r="L1015">
        <v>0</v>
      </c>
      <c r="M1015">
        <v>0</v>
      </c>
      <c r="N1015">
        <v>0</v>
      </c>
      <c r="O1015">
        <v>0</v>
      </c>
      <c r="P1015">
        <v>0</v>
      </c>
      <c r="Q1015">
        <v>0</v>
      </c>
      <c r="R1015">
        <v>0</v>
      </c>
      <c r="S1015">
        <v>0</v>
      </c>
      <c r="T1015" t="s">
        <v>64</v>
      </c>
    </row>
    <row r="1016" spans="1:20" x14ac:dyDescent="0.3">
      <c r="A1016" s="2">
        <v>44712</v>
      </c>
      <c r="B1016" t="s">
        <v>67</v>
      </c>
      <c r="C1016" t="s">
        <v>68</v>
      </c>
      <c r="D1016">
        <v>1</v>
      </c>
      <c r="E1016">
        <v>3008818.11</v>
      </c>
      <c r="F1016">
        <v>-78303.209999999992</v>
      </c>
      <c r="G1016">
        <v>-41084.83</v>
      </c>
      <c r="H1016">
        <v>39662.031874</v>
      </c>
      <c r="I1016">
        <v>0</v>
      </c>
      <c r="J1016">
        <v>56.19</v>
      </c>
      <c r="K1016">
        <v>2929167.38</v>
      </c>
      <c r="L1016">
        <v>9899.41</v>
      </c>
      <c r="M1016">
        <v>-2.6024574147488089E-2</v>
      </c>
      <c r="N1016">
        <v>-1.3654806803858281E-2</v>
      </c>
      <c r="O1016">
        <v>0.15520660363439989</v>
      </c>
      <c r="P1016">
        <v>0</v>
      </c>
      <c r="Q1016">
        <v>1.8675106950881789E-5</v>
      </c>
      <c r="R1016">
        <v>3.379598607983952E-3</v>
      </c>
      <c r="S1016">
        <v>2.647243106363795E-2</v>
      </c>
      <c r="T1016" t="s">
        <v>64</v>
      </c>
    </row>
    <row r="1017" spans="1:20" x14ac:dyDescent="0.3">
      <c r="A1017" s="2">
        <v>44712</v>
      </c>
      <c r="B1017" t="s">
        <v>67</v>
      </c>
      <c r="C1017" t="s">
        <v>68</v>
      </c>
      <c r="D1017">
        <v>2</v>
      </c>
      <c r="E1017">
        <v>2780522.54</v>
      </c>
      <c r="F1017">
        <v>-104836.78</v>
      </c>
      <c r="G1017">
        <v>-39290.47</v>
      </c>
      <c r="H1017">
        <v>37807.697984999999</v>
      </c>
      <c r="I1017">
        <v>0</v>
      </c>
      <c r="J1017">
        <v>0</v>
      </c>
      <c r="K1017">
        <v>2674736.23</v>
      </c>
      <c r="L1017">
        <v>51849.399999999987</v>
      </c>
      <c r="M1017">
        <v>-3.7703984949533982E-2</v>
      </c>
      <c r="N1017">
        <v>-1.413060654419295E-2</v>
      </c>
      <c r="O1017">
        <v>0.16009766052619551</v>
      </c>
      <c r="P1017">
        <v>0</v>
      </c>
      <c r="Q1017">
        <v>0</v>
      </c>
      <c r="R1017">
        <v>1.938486472739033E-2</v>
      </c>
      <c r="S1017">
        <v>3.8045478315022058E-2</v>
      </c>
      <c r="T1017" t="s">
        <v>64</v>
      </c>
    </row>
    <row r="1018" spans="1:20" x14ac:dyDescent="0.3">
      <c r="A1018" s="2">
        <v>44712</v>
      </c>
      <c r="B1018" t="s">
        <v>67</v>
      </c>
      <c r="C1018" t="s">
        <v>68</v>
      </c>
      <c r="D1018">
        <v>3</v>
      </c>
      <c r="E1018">
        <v>3776169.24</v>
      </c>
      <c r="F1018">
        <v>-83671.64</v>
      </c>
      <c r="G1018">
        <v>-52339.960000000006</v>
      </c>
      <c r="H1018">
        <v>53837.771692000002</v>
      </c>
      <c r="I1018">
        <v>0</v>
      </c>
      <c r="J1018">
        <v>0</v>
      </c>
      <c r="K1018">
        <v>3694104.01</v>
      </c>
      <c r="L1018">
        <v>154923.63</v>
      </c>
      <c r="M1018">
        <v>-2.2157809854941781E-2</v>
      </c>
      <c r="N1018">
        <v>-1.386059698955654E-2</v>
      </c>
      <c r="O1018">
        <v>0.16786756732213731</v>
      </c>
      <c r="P1018">
        <v>0</v>
      </c>
      <c r="Q1018">
        <v>0</v>
      </c>
      <c r="R1018">
        <v>4.1938080135431807E-2</v>
      </c>
      <c r="S1018">
        <v>2.1732402544542732E-2</v>
      </c>
      <c r="T1018" t="s">
        <v>64</v>
      </c>
    </row>
    <row r="1019" spans="1:20" x14ac:dyDescent="0.3">
      <c r="A1019" s="2">
        <v>44712</v>
      </c>
      <c r="B1019" t="s">
        <v>67</v>
      </c>
      <c r="C1019" t="s">
        <v>68</v>
      </c>
      <c r="D1019">
        <v>4</v>
      </c>
      <c r="E1019">
        <v>5036810.67</v>
      </c>
      <c r="F1019">
        <v>-159968.72</v>
      </c>
      <c r="G1019">
        <v>-77091.42</v>
      </c>
      <c r="H1019">
        <v>74028.361371999999</v>
      </c>
      <c r="I1019">
        <v>0</v>
      </c>
      <c r="J1019">
        <v>0</v>
      </c>
      <c r="K1019">
        <v>4874321.84</v>
      </c>
      <c r="L1019">
        <v>157349.54999999999</v>
      </c>
      <c r="M1019">
        <v>-3.1759923189648112E-2</v>
      </c>
      <c r="N1019">
        <v>-1.5305602106342421E-2</v>
      </c>
      <c r="O1019">
        <v>0.17305082759123661</v>
      </c>
      <c r="P1019">
        <v>0</v>
      </c>
      <c r="Q1019">
        <v>0</v>
      </c>
      <c r="R1019">
        <v>3.2281321415575617E-2</v>
      </c>
      <c r="S1019">
        <v>3.2260261630997551E-2</v>
      </c>
      <c r="T1019" t="s">
        <v>64</v>
      </c>
    </row>
    <row r="1020" spans="1:20" x14ac:dyDescent="0.3">
      <c r="A1020" s="2">
        <v>44712</v>
      </c>
      <c r="B1020" t="s">
        <v>67</v>
      </c>
      <c r="C1020" t="s">
        <v>68</v>
      </c>
      <c r="D1020">
        <v>5</v>
      </c>
      <c r="E1020">
        <v>3377585.99</v>
      </c>
      <c r="F1020">
        <v>-139693.26</v>
      </c>
      <c r="G1020">
        <v>-51697.99</v>
      </c>
      <c r="H1020">
        <v>50833.270399000001</v>
      </c>
      <c r="I1020">
        <v>0</v>
      </c>
      <c r="J1020">
        <v>0</v>
      </c>
      <c r="K1020">
        <v>3236842.06</v>
      </c>
      <c r="L1020">
        <v>185966.76</v>
      </c>
      <c r="M1020">
        <v>-4.1358905565569322E-2</v>
      </c>
      <c r="N1020">
        <v>-1.5306195061520851E-2</v>
      </c>
      <c r="O1020">
        <v>0.1772037088463061</v>
      </c>
      <c r="P1020">
        <v>0</v>
      </c>
      <c r="Q1020">
        <v>0</v>
      </c>
      <c r="R1020">
        <v>5.7453146169263523E-2</v>
      </c>
      <c r="S1020">
        <v>4.166997684639278E-2</v>
      </c>
      <c r="T1020" t="s">
        <v>64</v>
      </c>
    </row>
    <row r="1021" spans="1:20" x14ac:dyDescent="0.3">
      <c r="A1021" s="2">
        <v>44712</v>
      </c>
      <c r="B1021" t="s">
        <v>67</v>
      </c>
      <c r="C1021" t="s">
        <v>68</v>
      </c>
      <c r="D1021">
        <v>6</v>
      </c>
      <c r="E1021">
        <v>850201.17999999993</v>
      </c>
      <c r="F1021">
        <v>-37030.589999999997</v>
      </c>
      <c r="G1021">
        <v>-13965.55</v>
      </c>
      <c r="H1021">
        <v>13557.170964999999</v>
      </c>
      <c r="I1021">
        <v>0</v>
      </c>
      <c r="J1021">
        <v>31.7</v>
      </c>
      <c r="K1021">
        <v>812594.45000000007</v>
      </c>
      <c r="L1021">
        <v>53896.95</v>
      </c>
      <c r="M1021">
        <v>-4.3555091278513633E-2</v>
      </c>
      <c r="N1021">
        <v>-1.642617103871816E-2</v>
      </c>
      <c r="O1021">
        <v>0.18774939233850971</v>
      </c>
      <c r="P1021">
        <v>0</v>
      </c>
      <c r="Q1021">
        <v>3.7285292876210778E-5</v>
      </c>
      <c r="R1021">
        <v>6.6326997433959825E-2</v>
      </c>
      <c r="S1021">
        <v>4.4232742655097079E-2</v>
      </c>
      <c r="T1021" t="s">
        <v>64</v>
      </c>
    </row>
    <row r="1022" spans="1:20" x14ac:dyDescent="0.3">
      <c r="A1022" s="2">
        <v>44712</v>
      </c>
      <c r="B1022" t="s">
        <v>67</v>
      </c>
      <c r="C1022" t="s">
        <v>68</v>
      </c>
      <c r="D1022">
        <v>7</v>
      </c>
      <c r="E1022">
        <v>3940978.32</v>
      </c>
      <c r="F1022">
        <v>-147706.35</v>
      </c>
      <c r="G1022">
        <v>-64743.41</v>
      </c>
      <c r="H1022">
        <v>56552.501514000003</v>
      </c>
      <c r="I1022">
        <v>8459.23</v>
      </c>
      <c r="J1022">
        <v>0</v>
      </c>
      <c r="K1022">
        <v>3731501.27</v>
      </c>
      <c r="L1022">
        <v>423151.24</v>
      </c>
      <c r="M1022">
        <v>-3.7479614960175683E-2</v>
      </c>
      <c r="N1022">
        <v>-1.642825835185005E-2</v>
      </c>
      <c r="O1022">
        <v>0.16895807193156301</v>
      </c>
      <c r="P1022">
        <v>2.1464797096371752E-3</v>
      </c>
      <c r="Q1022">
        <v>0</v>
      </c>
      <c r="R1022">
        <v>0.1133997309345683</v>
      </c>
      <c r="S1022">
        <v>5.3153565686197272E-2</v>
      </c>
      <c r="T1022" t="s">
        <v>64</v>
      </c>
    </row>
    <row r="1023" spans="1:20" x14ac:dyDescent="0.3">
      <c r="A1023" s="2">
        <v>44712</v>
      </c>
      <c r="B1023" t="s">
        <v>67</v>
      </c>
      <c r="C1023" t="s">
        <v>68</v>
      </c>
      <c r="D1023">
        <v>8</v>
      </c>
      <c r="E1023">
        <v>6317105.0899999999</v>
      </c>
      <c r="F1023">
        <v>-195789.63</v>
      </c>
      <c r="G1023">
        <v>-94361.72</v>
      </c>
      <c r="H1023">
        <v>93347.700125000003</v>
      </c>
      <c r="I1023">
        <v>58977.32</v>
      </c>
      <c r="J1023">
        <v>4.8099999999999996</v>
      </c>
      <c r="K1023">
        <v>5969622.1299999999</v>
      </c>
      <c r="L1023">
        <v>770473.15999999992</v>
      </c>
      <c r="M1023">
        <v>-3.0993568606280698E-2</v>
      </c>
      <c r="N1023">
        <v>-1.493749409826583E-2</v>
      </c>
      <c r="O1023">
        <v>0.17398695651088941</v>
      </c>
      <c r="P1023">
        <v>9.3361308953623882E-3</v>
      </c>
      <c r="Q1023">
        <v>7.6142472405821566E-7</v>
      </c>
      <c r="R1023">
        <v>0.12906564992246841</v>
      </c>
      <c r="S1023">
        <v>5.5006677117033678E-2</v>
      </c>
      <c r="T1023" t="s">
        <v>64</v>
      </c>
    </row>
    <row r="1024" spans="1:20" x14ac:dyDescent="0.3">
      <c r="A1024" s="2">
        <v>44712</v>
      </c>
      <c r="B1024" t="s">
        <v>67</v>
      </c>
      <c r="C1024" t="s">
        <v>68</v>
      </c>
      <c r="D1024">
        <v>9</v>
      </c>
      <c r="E1024">
        <v>3439131.38</v>
      </c>
      <c r="F1024">
        <v>-100534.96</v>
      </c>
      <c r="G1024">
        <v>-52482.93</v>
      </c>
      <c r="H1024">
        <v>52610.847722999992</v>
      </c>
      <c r="I1024">
        <v>26835.200000000001</v>
      </c>
      <c r="J1024">
        <v>31.73</v>
      </c>
      <c r="K1024">
        <v>3296711.35</v>
      </c>
      <c r="L1024">
        <v>406136.42</v>
      </c>
      <c r="M1024">
        <v>-2.923266048649761E-2</v>
      </c>
      <c r="N1024">
        <v>-1.52605190674629E-2</v>
      </c>
      <c r="O1024">
        <v>0.18011824364654611</v>
      </c>
      <c r="P1024">
        <v>7.8029005103026922E-3</v>
      </c>
      <c r="Q1024">
        <v>9.2261668700775257E-6</v>
      </c>
      <c r="R1024">
        <v>0.1231944131232478</v>
      </c>
      <c r="S1024">
        <v>4.1411628188510727E-2</v>
      </c>
      <c r="T1024" t="s">
        <v>64</v>
      </c>
    </row>
    <row r="1025" spans="1:20" x14ac:dyDescent="0.3">
      <c r="A1025" s="2">
        <v>44712</v>
      </c>
      <c r="B1025" t="s">
        <v>67</v>
      </c>
      <c r="C1025" t="s">
        <v>68</v>
      </c>
      <c r="D1025">
        <v>10</v>
      </c>
      <c r="E1025">
        <v>2182732.64</v>
      </c>
      <c r="F1025">
        <v>-88582.569999999992</v>
      </c>
      <c r="G1025">
        <v>-31378.81</v>
      </c>
      <c r="H1025">
        <v>31173.456036</v>
      </c>
      <c r="I1025">
        <v>12015.08</v>
      </c>
      <c r="J1025">
        <v>0</v>
      </c>
      <c r="K1025">
        <v>2068220.19</v>
      </c>
      <c r="L1025">
        <v>227878.84</v>
      </c>
      <c r="M1025">
        <v>-4.0583335025401908E-2</v>
      </c>
      <c r="N1025">
        <v>-1.437592924802737E-2</v>
      </c>
      <c r="O1025">
        <v>0.1681572439123831</v>
      </c>
      <c r="P1025">
        <v>5.5046045401144503E-3</v>
      </c>
      <c r="Q1025">
        <v>0</v>
      </c>
      <c r="R1025">
        <v>0.11018113114929021</v>
      </c>
      <c r="S1025">
        <v>5.2462884322836703E-2</v>
      </c>
      <c r="T1025" t="s">
        <v>64</v>
      </c>
    </row>
    <row r="1026" spans="1:20" x14ac:dyDescent="0.3">
      <c r="A1026" s="2">
        <v>44712</v>
      </c>
      <c r="B1026" t="s">
        <v>67</v>
      </c>
      <c r="C1026" t="s">
        <v>68</v>
      </c>
      <c r="D1026">
        <v>11</v>
      </c>
      <c r="E1026">
        <v>1931171.59</v>
      </c>
      <c r="F1026">
        <v>-81314.45</v>
      </c>
      <c r="G1026">
        <v>-26424.880000000001</v>
      </c>
      <c r="H1026">
        <v>25110.319675999999</v>
      </c>
      <c r="I1026">
        <v>37866.019999999997</v>
      </c>
      <c r="J1026">
        <v>0</v>
      </c>
      <c r="K1026">
        <v>1805050.24</v>
      </c>
      <c r="L1026">
        <v>222978.26</v>
      </c>
      <c r="M1026">
        <v>-4.2106279121473612E-2</v>
      </c>
      <c r="N1026">
        <v>-1.368334131303164E-2</v>
      </c>
      <c r="O1026">
        <v>0.15309554337794329</v>
      </c>
      <c r="P1026">
        <v>1.9607796736487819E-2</v>
      </c>
      <c r="Q1026">
        <v>0</v>
      </c>
      <c r="R1026">
        <v>0.12353022373493611</v>
      </c>
      <c r="S1026">
        <v>6.530820495344998E-2</v>
      </c>
      <c r="T1026" t="s">
        <v>64</v>
      </c>
    </row>
    <row r="1027" spans="1:20" x14ac:dyDescent="0.3">
      <c r="A1027" s="2">
        <v>44712</v>
      </c>
      <c r="B1027" t="s">
        <v>67</v>
      </c>
      <c r="C1027" t="s">
        <v>68</v>
      </c>
      <c r="D1027">
        <v>12</v>
      </c>
      <c r="E1027">
        <v>1873351.87</v>
      </c>
      <c r="F1027">
        <v>-85467.47</v>
      </c>
      <c r="G1027">
        <v>-27239.93</v>
      </c>
      <c r="H1027">
        <v>26162.767645</v>
      </c>
      <c r="I1027">
        <v>29377.21</v>
      </c>
      <c r="J1027">
        <v>444.01</v>
      </c>
      <c r="K1027">
        <v>1735988.79</v>
      </c>
      <c r="L1027">
        <v>173781.01</v>
      </c>
      <c r="M1027">
        <v>-4.5622753188379918E-2</v>
      </c>
      <c r="N1027">
        <v>-1.4540744019435061E-2</v>
      </c>
      <c r="O1027">
        <v>0.16443546722149399</v>
      </c>
      <c r="P1027">
        <v>1.5681629527505691E-2</v>
      </c>
      <c r="Q1027">
        <v>2.3701366898040349E-4</v>
      </c>
      <c r="R1027">
        <v>0.1001049148479812</v>
      </c>
      <c r="S1027">
        <v>7.3324761994659371E-2</v>
      </c>
      <c r="T1027" t="s">
        <v>64</v>
      </c>
    </row>
    <row r="1028" spans="1:20" x14ac:dyDescent="0.3">
      <c r="A1028" s="2">
        <v>44712</v>
      </c>
      <c r="B1028" t="s">
        <v>67</v>
      </c>
      <c r="C1028" t="s">
        <v>68</v>
      </c>
      <c r="D1028">
        <v>13</v>
      </c>
      <c r="E1028">
        <v>1600247.22</v>
      </c>
      <c r="F1028">
        <v>-57565.38</v>
      </c>
      <c r="G1028">
        <v>-22751.25</v>
      </c>
      <c r="H1028">
        <v>21902.352177000001</v>
      </c>
      <c r="I1028">
        <v>15823.55</v>
      </c>
      <c r="J1028">
        <v>0.79</v>
      </c>
      <c r="K1028">
        <v>1517737.16</v>
      </c>
      <c r="L1028">
        <v>189780.41</v>
      </c>
      <c r="M1028">
        <v>-3.5972804252082997E-2</v>
      </c>
      <c r="N1028">
        <v>-1.421733449410398E-2</v>
      </c>
      <c r="O1028">
        <v>0.16115168361107071</v>
      </c>
      <c r="P1028">
        <v>9.8881909009034246E-3</v>
      </c>
      <c r="Q1028">
        <v>4.9367372123914704E-7</v>
      </c>
      <c r="R1028">
        <v>0.12504168376558689</v>
      </c>
      <c r="S1028">
        <v>5.1560820708690287E-2</v>
      </c>
      <c r="T1028" t="s">
        <v>64</v>
      </c>
    </row>
    <row r="1029" spans="1:20" x14ac:dyDescent="0.3">
      <c r="A1029" s="2">
        <v>44712</v>
      </c>
      <c r="B1029" t="s">
        <v>67</v>
      </c>
      <c r="C1029" t="s">
        <v>68</v>
      </c>
      <c r="D1029">
        <v>14</v>
      </c>
      <c r="E1029">
        <v>1454505.52</v>
      </c>
      <c r="F1029">
        <v>-94552.290000000008</v>
      </c>
      <c r="G1029">
        <v>-22449.09</v>
      </c>
      <c r="H1029">
        <v>19505.786457999999</v>
      </c>
      <c r="I1029">
        <v>23926.73</v>
      </c>
      <c r="J1029">
        <v>0</v>
      </c>
      <c r="K1029">
        <v>1322681.6599999999</v>
      </c>
      <c r="L1029">
        <v>199797.95</v>
      </c>
      <c r="M1029">
        <v>-6.5006484128021735E-2</v>
      </c>
      <c r="N1029">
        <v>-1.543417312022302E-2</v>
      </c>
      <c r="O1029">
        <v>0.15789895735149909</v>
      </c>
      <c r="P1029">
        <v>1.6450078511905539E-2</v>
      </c>
      <c r="Q1029">
        <v>0</v>
      </c>
      <c r="R1029">
        <v>0.1510552055284414</v>
      </c>
      <c r="S1029">
        <v>9.0631392034868391E-2</v>
      </c>
      <c r="T1029" t="s">
        <v>64</v>
      </c>
    </row>
    <row r="1030" spans="1:20" x14ac:dyDescent="0.3">
      <c r="A1030" s="2">
        <v>44712</v>
      </c>
      <c r="B1030" t="s">
        <v>67</v>
      </c>
      <c r="C1030" t="s">
        <v>68</v>
      </c>
      <c r="D1030">
        <v>15</v>
      </c>
      <c r="E1030">
        <v>461322.53</v>
      </c>
      <c r="F1030">
        <v>-31633.64</v>
      </c>
      <c r="G1030">
        <v>-6060.48</v>
      </c>
      <c r="H1030">
        <v>5976.3591700000006</v>
      </c>
      <c r="I1030">
        <v>11522.13</v>
      </c>
      <c r="J1030">
        <v>0</v>
      </c>
      <c r="K1030">
        <v>415732.02</v>
      </c>
      <c r="L1030">
        <v>49261.259999999987</v>
      </c>
      <c r="M1030">
        <v>-6.8571634686907662E-2</v>
      </c>
      <c r="N1030">
        <v>-1.313718625448447E-2</v>
      </c>
      <c r="O1030">
        <v>0.15253278347853089</v>
      </c>
      <c r="P1030">
        <v>2.497630020367746E-2</v>
      </c>
      <c r="Q1030">
        <v>0</v>
      </c>
      <c r="R1030">
        <v>0.11849282140933</v>
      </c>
      <c r="S1030">
        <v>9.8825674089665666E-2</v>
      </c>
      <c r="T1030" t="s">
        <v>64</v>
      </c>
    </row>
    <row r="1031" spans="1:20" x14ac:dyDescent="0.3">
      <c r="A1031" s="2">
        <v>44712</v>
      </c>
      <c r="B1031" t="s">
        <v>67</v>
      </c>
      <c r="C1031" t="s">
        <v>68</v>
      </c>
      <c r="D1031">
        <v>16</v>
      </c>
      <c r="E1031">
        <v>228601.96</v>
      </c>
      <c r="F1031">
        <v>-10934.71</v>
      </c>
      <c r="G1031">
        <v>-3339.52</v>
      </c>
      <c r="H1031">
        <v>3148.9498779999999</v>
      </c>
      <c r="I1031">
        <v>0</v>
      </c>
      <c r="J1031">
        <v>0</v>
      </c>
      <c r="K1031">
        <v>207715.44</v>
      </c>
      <c r="L1031">
        <v>16874.73</v>
      </c>
      <c r="M1031">
        <v>-4.7832966961438142E-2</v>
      </c>
      <c r="N1031">
        <v>-1.4608448676468039E-2</v>
      </c>
      <c r="O1031">
        <v>0.1621873466777885</v>
      </c>
      <c r="P1031">
        <v>0</v>
      </c>
      <c r="Q1031">
        <v>0</v>
      </c>
      <c r="R1031">
        <v>8.1239651708125318E-2</v>
      </c>
      <c r="S1031">
        <v>9.136632074370675E-2</v>
      </c>
      <c r="T1031" t="s">
        <v>64</v>
      </c>
    </row>
    <row r="1032" spans="1:20" x14ac:dyDescent="0.3">
      <c r="A1032" s="2">
        <v>44712</v>
      </c>
      <c r="B1032" t="s">
        <v>65</v>
      </c>
      <c r="C1032" t="s">
        <v>63</v>
      </c>
      <c r="D1032">
        <v>29</v>
      </c>
      <c r="E1032">
        <v>5416345.4699999997</v>
      </c>
      <c r="F1032">
        <v>-411128.8</v>
      </c>
      <c r="G1032">
        <v>-83427.19</v>
      </c>
      <c r="H1032">
        <v>72285.444736000005</v>
      </c>
      <c r="I1032">
        <v>104964.1</v>
      </c>
      <c r="J1032">
        <v>644.76</v>
      </c>
      <c r="K1032">
        <v>4859363.6900000004</v>
      </c>
      <c r="L1032">
        <v>1149754.77</v>
      </c>
      <c r="M1032">
        <v>-7.5905202553484846E-2</v>
      </c>
      <c r="N1032">
        <v>-1.5402856125423629E-2</v>
      </c>
      <c r="O1032">
        <v>0.15713599174332271</v>
      </c>
      <c r="P1032">
        <v>1.9379136833382229E-2</v>
      </c>
      <c r="Q1032">
        <v>1.1903967418090121E-4</v>
      </c>
      <c r="R1032">
        <v>0.23660603390646809</v>
      </c>
      <c r="S1032">
        <v>0.1028335033437222</v>
      </c>
      <c r="T1032" t="s">
        <v>64</v>
      </c>
    </row>
    <row r="1033" spans="1:20" x14ac:dyDescent="0.3">
      <c r="A1033" s="2">
        <v>44712</v>
      </c>
      <c r="B1033" t="s">
        <v>65</v>
      </c>
      <c r="C1033" t="s">
        <v>66</v>
      </c>
      <c r="D1033">
        <v>19</v>
      </c>
      <c r="E1033">
        <v>76864.149999999994</v>
      </c>
      <c r="F1033">
        <v>-8216.8000000000011</v>
      </c>
      <c r="G1033">
        <v>-1307.23</v>
      </c>
      <c r="H1033">
        <v>1163.1428309999999</v>
      </c>
      <c r="I1033">
        <v>0</v>
      </c>
      <c r="J1033">
        <v>0</v>
      </c>
      <c r="K1033">
        <v>68738.83</v>
      </c>
      <c r="L1033">
        <v>6189.2</v>
      </c>
      <c r="M1033">
        <v>-0.10690029096789599</v>
      </c>
      <c r="N1033">
        <v>-1.700701822631227E-2</v>
      </c>
      <c r="O1033">
        <v>0.1781723835704018</v>
      </c>
      <c r="P1033">
        <v>0</v>
      </c>
      <c r="Q1033">
        <v>0</v>
      </c>
      <c r="R1033">
        <v>9.0039356212492996E-2</v>
      </c>
      <c r="S1033">
        <v>0.105710139252174</v>
      </c>
      <c r="T1033" t="s">
        <v>64</v>
      </c>
    </row>
    <row r="1034" spans="1:20" x14ac:dyDescent="0.3">
      <c r="A1034" s="2">
        <v>44712</v>
      </c>
      <c r="B1034" t="s">
        <v>65</v>
      </c>
      <c r="C1034" t="s">
        <v>66</v>
      </c>
      <c r="D1034">
        <v>20</v>
      </c>
      <c r="E1034">
        <v>62869.88</v>
      </c>
      <c r="F1034">
        <v>-7498.18</v>
      </c>
      <c r="G1034">
        <v>-1465.61</v>
      </c>
      <c r="H1034">
        <v>1066.6774800000001</v>
      </c>
      <c r="I1034">
        <v>0</v>
      </c>
      <c r="J1034">
        <v>0</v>
      </c>
      <c r="K1034">
        <v>55004.820000000007</v>
      </c>
      <c r="L1034">
        <v>1334.18</v>
      </c>
      <c r="M1034">
        <v>-0.1192650598346935</v>
      </c>
      <c r="N1034">
        <v>-2.3311798909111961E-2</v>
      </c>
      <c r="O1034">
        <v>0.19976604223239811</v>
      </c>
      <c r="P1034">
        <v>0</v>
      </c>
      <c r="Q1034">
        <v>0</v>
      </c>
      <c r="R1034">
        <v>2.42556925011299E-2</v>
      </c>
      <c r="S1034">
        <v>0.12510060461384681</v>
      </c>
      <c r="T1034" t="s">
        <v>64</v>
      </c>
    </row>
    <row r="1035" spans="1:20" x14ac:dyDescent="0.3">
      <c r="A1035" s="2">
        <v>44712</v>
      </c>
      <c r="B1035" t="s">
        <v>65</v>
      </c>
      <c r="C1035" t="s">
        <v>66</v>
      </c>
      <c r="D1035">
        <v>21</v>
      </c>
      <c r="E1035">
        <v>7662.5</v>
      </c>
      <c r="F1035">
        <v>-226.89</v>
      </c>
      <c r="G1035">
        <v>-158.72</v>
      </c>
      <c r="H1035">
        <v>172.78251</v>
      </c>
      <c r="I1035">
        <v>0</v>
      </c>
      <c r="J1035">
        <v>0</v>
      </c>
      <c r="K1035">
        <v>7449.69</v>
      </c>
      <c r="L1035">
        <v>0</v>
      </c>
      <c r="M1035">
        <v>-2.9610440456769981E-2</v>
      </c>
      <c r="N1035">
        <v>-2.0713866231647639E-2</v>
      </c>
      <c r="O1035">
        <v>0.26549751576066938</v>
      </c>
      <c r="P1035">
        <v>0</v>
      </c>
      <c r="Q1035">
        <v>0</v>
      </c>
      <c r="R1035">
        <v>0</v>
      </c>
      <c r="S1035">
        <v>2.777292006525291E-2</v>
      </c>
      <c r="T1035" t="s">
        <v>64</v>
      </c>
    </row>
    <row r="1036" spans="1:20" x14ac:dyDescent="0.3">
      <c r="A1036" s="2">
        <v>44712</v>
      </c>
      <c r="B1036" t="s">
        <v>65</v>
      </c>
      <c r="C1036" t="s">
        <v>66</v>
      </c>
      <c r="D1036">
        <v>26</v>
      </c>
      <c r="E1036">
        <v>425413.81</v>
      </c>
      <c r="F1036">
        <v>-24246.47</v>
      </c>
      <c r="G1036">
        <v>-6221.62</v>
      </c>
      <c r="H1036">
        <v>5395.0448880000004</v>
      </c>
      <c r="I1036">
        <v>8249.7200000000012</v>
      </c>
      <c r="J1036">
        <v>0</v>
      </c>
      <c r="K1036">
        <v>387716.87000000011</v>
      </c>
      <c r="L1036">
        <v>68047.64</v>
      </c>
      <c r="M1036">
        <v>-5.6995023269225793E-2</v>
      </c>
      <c r="N1036">
        <v>-1.4624866080393579E-2</v>
      </c>
      <c r="O1036">
        <v>0.14931885430223429</v>
      </c>
      <c r="P1036">
        <v>1.9392224243966132E-2</v>
      </c>
      <c r="Q1036">
        <v>0</v>
      </c>
      <c r="R1036">
        <v>0.17550858697482</v>
      </c>
      <c r="S1036">
        <v>8.86124030623264E-2</v>
      </c>
      <c r="T1036" t="s">
        <v>64</v>
      </c>
    </row>
    <row r="1037" spans="1:20" x14ac:dyDescent="0.3">
      <c r="A1037" s="2">
        <v>44712</v>
      </c>
      <c r="B1037" t="s">
        <v>65</v>
      </c>
      <c r="C1037" t="s">
        <v>66</v>
      </c>
      <c r="D1037">
        <v>27</v>
      </c>
      <c r="E1037">
        <v>582427.39</v>
      </c>
      <c r="F1037">
        <v>-39478.089999999997</v>
      </c>
      <c r="G1037">
        <v>-8457.27</v>
      </c>
      <c r="H1037">
        <v>7665.9569900000006</v>
      </c>
      <c r="I1037">
        <v>14921.65</v>
      </c>
      <c r="J1037">
        <v>8.48</v>
      </c>
      <c r="K1037">
        <v>518896.91</v>
      </c>
      <c r="L1037">
        <v>65420.990000000013</v>
      </c>
      <c r="M1037">
        <v>-6.7781994249961355E-2</v>
      </c>
      <c r="N1037">
        <v>-1.45207284980193E-2</v>
      </c>
      <c r="O1037">
        <v>0.1549728994267783</v>
      </c>
      <c r="P1037">
        <v>2.5619760087175852E-2</v>
      </c>
      <c r="Q1037">
        <v>1.4559754821970171E-5</v>
      </c>
      <c r="R1037">
        <v>0.12607704678757869</v>
      </c>
      <c r="S1037">
        <v>0.1090787986464717</v>
      </c>
      <c r="T1037" t="s">
        <v>64</v>
      </c>
    </row>
    <row r="1038" spans="1:20" x14ac:dyDescent="0.3">
      <c r="A1038" s="2">
        <v>44712</v>
      </c>
      <c r="B1038" t="s">
        <v>65</v>
      </c>
      <c r="C1038" t="s">
        <v>66</v>
      </c>
      <c r="D1038">
        <v>28</v>
      </c>
      <c r="E1038">
        <v>740778.13000000012</v>
      </c>
      <c r="F1038">
        <v>-48043.86</v>
      </c>
      <c r="G1038">
        <v>-11322.09</v>
      </c>
      <c r="H1038">
        <v>10152.930107</v>
      </c>
      <c r="I1038">
        <v>20323.86</v>
      </c>
      <c r="J1038">
        <v>36.78</v>
      </c>
      <c r="K1038">
        <v>663202.57000000007</v>
      </c>
      <c r="L1038">
        <v>92949.34</v>
      </c>
      <c r="M1038">
        <v>-6.4855937364133573E-2</v>
      </c>
      <c r="N1038">
        <v>-1.528405002993271E-2</v>
      </c>
      <c r="O1038">
        <v>0.16137431617084119</v>
      </c>
      <c r="P1038">
        <v>2.7435826162956509E-2</v>
      </c>
      <c r="Q1038">
        <v>4.9650493866496832E-5</v>
      </c>
      <c r="R1038">
        <v>0.14015226147269</v>
      </c>
      <c r="S1038">
        <v>0.1047217201188162</v>
      </c>
      <c r="T1038" t="s">
        <v>64</v>
      </c>
    </row>
    <row r="1039" spans="1:20" x14ac:dyDescent="0.3">
      <c r="A1039" s="2">
        <v>44712</v>
      </c>
      <c r="B1039" t="s">
        <v>65</v>
      </c>
      <c r="C1039" t="s">
        <v>68</v>
      </c>
      <c r="D1039">
        <v>0</v>
      </c>
      <c r="E1039">
        <v>0</v>
      </c>
      <c r="F1039">
        <v>-135281.24</v>
      </c>
      <c r="G1039">
        <v>-708.84</v>
      </c>
      <c r="H1039">
        <v>63027.912232000002</v>
      </c>
      <c r="I1039">
        <v>0</v>
      </c>
      <c r="J1039">
        <v>0</v>
      </c>
      <c r="K1039">
        <v>8131961.7599999998</v>
      </c>
      <c r="L1039">
        <v>547.58000000000004</v>
      </c>
      <c r="M1039">
        <v>0</v>
      </c>
      <c r="N1039">
        <v>0</v>
      </c>
      <c r="O1039">
        <v>0</v>
      </c>
      <c r="P1039">
        <v>0</v>
      </c>
      <c r="Q1039">
        <v>0</v>
      </c>
      <c r="R1039">
        <v>6.7336765243224657E-5</v>
      </c>
      <c r="S1039">
        <v>0</v>
      </c>
      <c r="T1039" t="s">
        <v>64</v>
      </c>
    </row>
    <row r="1040" spans="1:20" x14ac:dyDescent="0.3">
      <c r="A1040" s="2">
        <v>44712</v>
      </c>
      <c r="B1040" t="s">
        <v>65</v>
      </c>
      <c r="C1040" t="s">
        <v>68</v>
      </c>
      <c r="D1040">
        <v>1</v>
      </c>
      <c r="E1040">
        <v>6771556.6600000011</v>
      </c>
      <c r="F1040">
        <v>-329260.93</v>
      </c>
      <c r="G1040">
        <v>-105362.67</v>
      </c>
      <c r="H1040">
        <v>97574.990009000001</v>
      </c>
      <c r="I1040">
        <v>0</v>
      </c>
      <c r="J1040">
        <v>56.19</v>
      </c>
      <c r="K1040">
        <v>6435309.6599999992</v>
      </c>
      <c r="L1040">
        <v>22054.400000000001</v>
      </c>
      <c r="M1040">
        <v>-4.8624112081194618E-2</v>
      </c>
      <c r="N1040">
        <v>-1.5559593648884861E-2</v>
      </c>
      <c r="O1040">
        <v>0.1696606667465887</v>
      </c>
      <c r="P1040">
        <v>0</v>
      </c>
      <c r="Q1040">
        <v>8.2979443016282743E-6</v>
      </c>
      <c r="R1040">
        <v>3.427092271423036E-3</v>
      </c>
      <c r="S1040">
        <v>4.9655790667193771E-2</v>
      </c>
      <c r="T1040" t="s">
        <v>64</v>
      </c>
    </row>
    <row r="1041" spans="1:20" x14ac:dyDescent="0.3">
      <c r="A1041" s="2">
        <v>44712</v>
      </c>
      <c r="B1041" t="s">
        <v>65</v>
      </c>
      <c r="C1041" t="s">
        <v>68</v>
      </c>
      <c r="D1041">
        <v>2</v>
      </c>
      <c r="E1041">
        <v>5560839.6600000001</v>
      </c>
      <c r="F1041">
        <v>-359515.95</v>
      </c>
      <c r="G1041">
        <v>-91527.69</v>
      </c>
      <c r="H1041">
        <v>84159.405606999993</v>
      </c>
      <c r="I1041">
        <v>0</v>
      </c>
      <c r="J1041">
        <v>0</v>
      </c>
      <c r="K1041">
        <v>5195449.42</v>
      </c>
      <c r="L1041">
        <v>45510.05</v>
      </c>
      <c r="M1041">
        <v>-6.465137856537298E-2</v>
      </c>
      <c r="N1041">
        <v>-1.6459329093477221E-2</v>
      </c>
      <c r="O1041">
        <v>0.17819415612030651</v>
      </c>
      <c r="P1041">
        <v>0</v>
      </c>
      <c r="Q1041">
        <v>0</v>
      </c>
      <c r="R1041">
        <v>8.7595983178679476E-3</v>
      </c>
      <c r="S1041">
        <v>6.5707746013306242E-2</v>
      </c>
      <c r="T1041" t="s">
        <v>64</v>
      </c>
    </row>
    <row r="1042" spans="1:20" x14ac:dyDescent="0.3">
      <c r="A1042" s="2">
        <v>44712</v>
      </c>
      <c r="B1042" t="s">
        <v>65</v>
      </c>
      <c r="C1042" t="s">
        <v>68</v>
      </c>
      <c r="D1042">
        <v>3</v>
      </c>
      <c r="E1042">
        <v>5789856.1699999999</v>
      </c>
      <c r="F1042">
        <v>-336375.47</v>
      </c>
      <c r="G1042">
        <v>-94099.91</v>
      </c>
      <c r="H1042">
        <v>88706.8557</v>
      </c>
      <c r="I1042">
        <v>0</v>
      </c>
      <c r="J1042">
        <v>0</v>
      </c>
      <c r="K1042">
        <v>5449515.4500000002</v>
      </c>
      <c r="L1042">
        <v>86061.22</v>
      </c>
      <c r="M1042">
        <v>-5.8097379299838471E-2</v>
      </c>
      <c r="N1042">
        <v>-1.625254708183882E-2</v>
      </c>
      <c r="O1042">
        <v>0.1803933737581335</v>
      </c>
      <c r="P1042">
        <v>0</v>
      </c>
      <c r="Q1042">
        <v>0</v>
      </c>
      <c r="R1042">
        <v>1.5792453620807698E-2</v>
      </c>
      <c r="S1042">
        <v>5.8782240872142379E-2</v>
      </c>
      <c r="T1042" t="s">
        <v>64</v>
      </c>
    </row>
    <row r="1043" spans="1:20" x14ac:dyDescent="0.3">
      <c r="A1043" s="2">
        <v>44712</v>
      </c>
      <c r="B1043" t="s">
        <v>65</v>
      </c>
      <c r="C1043" t="s">
        <v>68</v>
      </c>
      <c r="D1043">
        <v>4</v>
      </c>
      <c r="E1043">
        <v>6885314.5499999989</v>
      </c>
      <c r="F1043">
        <v>-468883.62</v>
      </c>
      <c r="G1043">
        <v>-117795.63</v>
      </c>
      <c r="H1043">
        <v>107734.023774</v>
      </c>
      <c r="I1043">
        <v>0</v>
      </c>
      <c r="J1043">
        <v>38.03</v>
      </c>
      <c r="K1043">
        <v>6408409.0299999993</v>
      </c>
      <c r="L1043">
        <v>171274.91</v>
      </c>
      <c r="M1043">
        <v>-6.8099084884945468E-2</v>
      </c>
      <c r="N1043">
        <v>-1.7108242353285081E-2</v>
      </c>
      <c r="O1043">
        <v>0.18422996341708359</v>
      </c>
      <c r="P1043">
        <v>0</v>
      </c>
      <c r="Q1043">
        <v>5.5233496921357078E-6</v>
      </c>
      <c r="R1043">
        <v>2.6726588330770139E-2</v>
      </c>
      <c r="S1043">
        <v>6.9264158744933399E-2</v>
      </c>
      <c r="T1043" t="s">
        <v>64</v>
      </c>
    </row>
    <row r="1044" spans="1:20" x14ac:dyDescent="0.3">
      <c r="A1044" s="2">
        <v>44712</v>
      </c>
      <c r="B1044" t="s">
        <v>65</v>
      </c>
      <c r="C1044" t="s">
        <v>68</v>
      </c>
      <c r="D1044">
        <v>5</v>
      </c>
      <c r="E1044">
        <v>5361282.6899999985</v>
      </c>
      <c r="F1044">
        <v>-380636.14</v>
      </c>
      <c r="G1044">
        <v>-94412.82</v>
      </c>
      <c r="H1044">
        <v>87489.16902500001</v>
      </c>
      <c r="I1044">
        <v>0</v>
      </c>
      <c r="J1044">
        <v>0</v>
      </c>
      <c r="K1044">
        <v>4974465.88</v>
      </c>
      <c r="L1044">
        <v>230730.8</v>
      </c>
      <c r="M1044">
        <v>-7.0997215034001498E-2</v>
      </c>
      <c r="N1044">
        <v>-1.7610117850360919E-2</v>
      </c>
      <c r="O1044">
        <v>0.19213954365982211</v>
      </c>
      <c r="P1044">
        <v>0</v>
      </c>
      <c r="Q1044">
        <v>0</v>
      </c>
      <c r="R1044">
        <v>4.6383029970646819E-2</v>
      </c>
      <c r="S1044">
        <v>7.2150049226372664E-2</v>
      </c>
      <c r="T1044" t="s">
        <v>64</v>
      </c>
    </row>
    <row r="1045" spans="1:20" x14ac:dyDescent="0.3">
      <c r="A1045" s="2">
        <v>44712</v>
      </c>
      <c r="B1045" t="s">
        <v>65</v>
      </c>
      <c r="C1045" t="s">
        <v>68</v>
      </c>
      <c r="D1045">
        <v>6</v>
      </c>
      <c r="E1045">
        <v>8628397.5699999984</v>
      </c>
      <c r="F1045">
        <v>-537365.91</v>
      </c>
      <c r="G1045">
        <v>-139382.21</v>
      </c>
      <c r="H1045">
        <v>135598.62724900001</v>
      </c>
      <c r="I1045">
        <v>13773.69</v>
      </c>
      <c r="J1045">
        <v>46.59</v>
      </c>
      <c r="K1045">
        <v>7930958.8499999996</v>
      </c>
      <c r="L1045">
        <v>447121.45</v>
      </c>
      <c r="M1045">
        <v>-6.2278760991306539E-2</v>
      </c>
      <c r="N1045">
        <v>-1.6153892871674898E-2</v>
      </c>
      <c r="O1045">
        <v>0.18503603585402739</v>
      </c>
      <c r="P1045">
        <v>1.5963207407004079E-3</v>
      </c>
      <c r="Q1045">
        <v>5.3996121089723966E-6</v>
      </c>
      <c r="R1045">
        <v>5.6376720451651319E-2</v>
      </c>
      <c r="S1045">
        <v>8.0830619398544815E-2</v>
      </c>
      <c r="T1045" t="s">
        <v>64</v>
      </c>
    </row>
    <row r="1046" spans="1:20" x14ac:dyDescent="0.3">
      <c r="A1046" s="2">
        <v>44712</v>
      </c>
      <c r="B1046" t="s">
        <v>65</v>
      </c>
      <c r="C1046" t="s">
        <v>68</v>
      </c>
      <c r="D1046">
        <v>7</v>
      </c>
      <c r="E1046">
        <v>7893152.1299999999</v>
      </c>
      <c r="F1046">
        <v>-536580.86</v>
      </c>
      <c r="G1046">
        <v>-133177.15</v>
      </c>
      <c r="H1046">
        <v>120763.017332</v>
      </c>
      <c r="I1046">
        <v>35098.74</v>
      </c>
      <c r="J1046">
        <v>19.5</v>
      </c>
      <c r="K1046">
        <v>7064303.96</v>
      </c>
      <c r="L1046">
        <v>569586.96</v>
      </c>
      <c r="M1046">
        <v>-6.7980554683671091E-2</v>
      </c>
      <c r="N1046">
        <v>-1.6872492485457771E-2</v>
      </c>
      <c r="O1046">
        <v>0.18014186425597159</v>
      </c>
      <c r="P1046">
        <v>4.4467329936031521E-3</v>
      </c>
      <c r="Q1046">
        <v>2.4704959031367361E-6</v>
      </c>
      <c r="R1046">
        <v>8.0628886189659368E-2</v>
      </c>
      <c r="S1046">
        <v>0.10500851324653231</v>
      </c>
      <c r="T1046" t="s">
        <v>64</v>
      </c>
    </row>
    <row r="1047" spans="1:20" x14ac:dyDescent="0.3">
      <c r="A1047" s="2">
        <v>44712</v>
      </c>
      <c r="B1047" t="s">
        <v>65</v>
      </c>
      <c r="C1047" t="s">
        <v>68</v>
      </c>
      <c r="D1047">
        <v>8</v>
      </c>
      <c r="E1047">
        <v>4617361.58</v>
      </c>
      <c r="F1047">
        <v>-276932.23</v>
      </c>
      <c r="G1047">
        <v>-76108.649999999994</v>
      </c>
      <c r="H1047">
        <v>72104.578943999993</v>
      </c>
      <c r="I1047">
        <v>11527.37</v>
      </c>
      <c r="J1047">
        <v>41.02</v>
      </c>
      <c r="K1047">
        <v>4254986.68</v>
      </c>
      <c r="L1047">
        <v>400671.79</v>
      </c>
      <c r="M1047">
        <v>-5.9976292781471957E-2</v>
      </c>
      <c r="N1047">
        <v>-1.648314707032322E-2</v>
      </c>
      <c r="O1047">
        <v>0.18386545075631969</v>
      </c>
      <c r="P1047">
        <v>2.496527464933773E-3</v>
      </c>
      <c r="Q1047">
        <v>8.8838613327743775E-6</v>
      </c>
      <c r="R1047">
        <v>9.4165227798080911E-2</v>
      </c>
      <c r="S1047">
        <v>7.8480944955582263E-2</v>
      </c>
      <c r="T1047" t="s">
        <v>64</v>
      </c>
    </row>
    <row r="1048" spans="1:20" x14ac:dyDescent="0.3">
      <c r="A1048" s="2">
        <v>44712</v>
      </c>
      <c r="B1048" t="s">
        <v>65</v>
      </c>
      <c r="C1048" t="s">
        <v>68</v>
      </c>
      <c r="D1048">
        <v>9</v>
      </c>
      <c r="E1048">
        <v>4804761.84</v>
      </c>
      <c r="F1048">
        <v>-316985.89</v>
      </c>
      <c r="G1048">
        <v>-74118.239999999991</v>
      </c>
      <c r="H1048">
        <v>72709.287805999993</v>
      </c>
      <c r="I1048">
        <v>38870.050000000003</v>
      </c>
      <c r="J1048">
        <v>205.72</v>
      </c>
      <c r="K1048">
        <v>4363164.12</v>
      </c>
      <c r="L1048">
        <v>444893.38</v>
      </c>
      <c r="M1048">
        <v>-6.597327829260316E-2</v>
      </c>
      <c r="N1048">
        <v>-1.5425996640033249E-2</v>
      </c>
      <c r="O1048">
        <v>0.178175996209882</v>
      </c>
      <c r="P1048">
        <v>8.0899014965536784E-3</v>
      </c>
      <c r="Q1048">
        <v>4.2815857861541802E-5</v>
      </c>
      <c r="R1048">
        <v>0.101965767906984</v>
      </c>
      <c r="S1048">
        <v>9.1908347324037132E-2</v>
      </c>
      <c r="T1048" t="s">
        <v>64</v>
      </c>
    </row>
    <row r="1049" spans="1:20" x14ac:dyDescent="0.3">
      <c r="A1049" s="2">
        <v>44712</v>
      </c>
      <c r="B1049" t="s">
        <v>65</v>
      </c>
      <c r="C1049" t="s">
        <v>68</v>
      </c>
      <c r="D1049">
        <v>10</v>
      </c>
      <c r="E1049">
        <v>2836100.95</v>
      </c>
      <c r="F1049">
        <v>-206673.89</v>
      </c>
      <c r="G1049">
        <v>-42053.9</v>
      </c>
      <c r="H1049">
        <v>40336.984815999996</v>
      </c>
      <c r="I1049">
        <v>46718.13</v>
      </c>
      <c r="J1049">
        <v>5.92</v>
      </c>
      <c r="K1049">
        <v>2524378.46</v>
      </c>
      <c r="L1049">
        <v>329019</v>
      </c>
      <c r="M1049">
        <v>-7.287254355314822E-2</v>
      </c>
      <c r="N1049">
        <v>-1.482806879635226E-2</v>
      </c>
      <c r="O1049">
        <v>0.16746070565010579</v>
      </c>
      <c r="P1049">
        <v>1.6472661172374701E-2</v>
      </c>
      <c r="Q1049">
        <v>2.0873728066696642E-6</v>
      </c>
      <c r="R1049">
        <v>0.1303366373994492</v>
      </c>
      <c r="S1049">
        <v>0.10991233933333699</v>
      </c>
      <c r="T1049" t="s">
        <v>64</v>
      </c>
    </row>
    <row r="1050" spans="1:20" x14ac:dyDescent="0.3">
      <c r="A1050" s="2">
        <v>44712</v>
      </c>
      <c r="B1050" t="s">
        <v>65</v>
      </c>
      <c r="C1050" t="s">
        <v>68</v>
      </c>
      <c r="D1050">
        <v>11</v>
      </c>
      <c r="E1050">
        <v>2319878.1800000002</v>
      </c>
      <c r="F1050">
        <v>-197137.49</v>
      </c>
      <c r="G1050">
        <v>-34301.67</v>
      </c>
      <c r="H1050">
        <v>31546.519317999999</v>
      </c>
      <c r="I1050">
        <v>39084.410000000003</v>
      </c>
      <c r="J1050">
        <v>1129.9100000000001</v>
      </c>
      <c r="K1050">
        <v>2038653.07</v>
      </c>
      <c r="L1050">
        <v>282928.40000000002</v>
      </c>
      <c r="M1050">
        <v>-8.4977518086747111E-2</v>
      </c>
      <c r="N1050">
        <v>-1.478597897756855E-2</v>
      </c>
      <c r="O1050">
        <v>0.16010962447522331</v>
      </c>
      <c r="P1050">
        <v>1.6847613093201302E-2</v>
      </c>
      <c r="Q1050">
        <v>4.8705574703926911E-4</v>
      </c>
      <c r="R1050">
        <v>0.13878202434904729</v>
      </c>
      <c r="S1050">
        <v>0.12122408513709119</v>
      </c>
      <c r="T1050" t="s">
        <v>64</v>
      </c>
    </row>
    <row r="1051" spans="1:20" x14ac:dyDescent="0.3">
      <c r="A1051" s="2">
        <v>44712</v>
      </c>
      <c r="B1051" t="s">
        <v>65</v>
      </c>
      <c r="C1051" t="s">
        <v>68</v>
      </c>
      <c r="D1051">
        <v>12</v>
      </c>
      <c r="E1051">
        <v>1849859.28</v>
      </c>
      <c r="F1051">
        <v>-142643.59</v>
      </c>
      <c r="G1051">
        <v>-27362.49</v>
      </c>
      <c r="H1051">
        <v>26385.581567000001</v>
      </c>
      <c r="I1051">
        <v>48422.74</v>
      </c>
      <c r="J1051">
        <v>886.63</v>
      </c>
      <c r="K1051">
        <v>1647436.16</v>
      </c>
      <c r="L1051">
        <v>230144.35</v>
      </c>
      <c r="M1051">
        <v>-7.7110508643662881E-2</v>
      </c>
      <c r="N1051">
        <v>-1.4791660260773999E-2</v>
      </c>
      <c r="O1051">
        <v>0.1679419335381083</v>
      </c>
      <c r="P1051">
        <v>2.617644516181793E-2</v>
      </c>
      <c r="Q1051">
        <v>4.7929591703861927E-4</v>
      </c>
      <c r="R1051">
        <v>0.13969849368852019</v>
      </c>
      <c r="S1051">
        <v>0.10942622619381071</v>
      </c>
      <c r="T1051" t="s">
        <v>64</v>
      </c>
    </row>
    <row r="1052" spans="1:20" x14ac:dyDescent="0.3">
      <c r="A1052" s="2">
        <v>44712</v>
      </c>
      <c r="B1052" t="s">
        <v>65</v>
      </c>
      <c r="C1052" t="s">
        <v>68</v>
      </c>
      <c r="D1052">
        <v>13</v>
      </c>
      <c r="E1052">
        <v>1614156.25</v>
      </c>
      <c r="F1052">
        <v>-104036.2</v>
      </c>
      <c r="G1052">
        <v>-23907.91</v>
      </c>
      <c r="H1052">
        <v>22867.083922000002</v>
      </c>
      <c r="I1052">
        <v>28972.66</v>
      </c>
      <c r="J1052">
        <v>0</v>
      </c>
      <c r="K1052">
        <v>1453061.1</v>
      </c>
      <c r="L1052">
        <v>237646.03</v>
      </c>
      <c r="M1052">
        <v>-6.4452372563065061E-2</v>
      </c>
      <c r="N1052">
        <v>-1.4811397595493001E-2</v>
      </c>
      <c r="O1052">
        <v>0.16680012977977729</v>
      </c>
      <c r="P1052">
        <v>1.7949104989061621E-2</v>
      </c>
      <c r="Q1052">
        <v>0</v>
      </c>
      <c r="R1052">
        <v>0.1635485458939063</v>
      </c>
      <c r="S1052">
        <v>9.9801459740963813E-2</v>
      </c>
      <c r="T1052" t="s">
        <v>64</v>
      </c>
    </row>
    <row r="1053" spans="1:20" x14ac:dyDescent="0.3">
      <c r="A1053" s="2">
        <v>44712</v>
      </c>
      <c r="B1053" t="s">
        <v>65</v>
      </c>
      <c r="C1053" t="s">
        <v>68</v>
      </c>
      <c r="D1053">
        <v>14</v>
      </c>
      <c r="E1053">
        <v>1460719.42</v>
      </c>
      <c r="F1053">
        <v>-102207.84</v>
      </c>
      <c r="G1053">
        <v>-24685.51</v>
      </c>
      <c r="H1053">
        <v>21041.203656999998</v>
      </c>
      <c r="I1053">
        <v>31715.74</v>
      </c>
      <c r="J1053">
        <v>0.02</v>
      </c>
      <c r="K1053">
        <v>1313754.43</v>
      </c>
      <c r="L1053">
        <v>159529.82999999999</v>
      </c>
      <c r="M1053">
        <v>-6.9970891466617183E-2</v>
      </c>
      <c r="N1053">
        <v>-1.689955624742772E-2</v>
      </c>
      <c r="O1053">
        <v>0.16960355353429091</v>
      </c>
      <c r="P1053">
        <v>2.1712410724299129E-2</v>
      </c>
      <c r="Q1053">
        <v>1.3691883414543769E-8</v>
      </c>
      <c r="R1053">
        <v>0.1214304792106391</v>
      </c>
      <c r="S1053">
        <v>0.1006113754549797</v>
      </c>
      <c r="T1053" t="s">
        <v>64</v>
      </c>
    </row>
    <row r="1054" spans="1:20" x14ac:dyDescent="0.3">
      <c r="A1054" s="2">
        <v>44712</v>
      </c>
      <c r="B1054" t="s">
        <v>65</v>
      </c>
      <c r="C1054" t="s">
        <v>68</v>
      </c>
      <c r="D1054">
        <v>15</v>
      </c>
      <c r="E1054">
        <v>556114.97</v>
      </c>
      <c r="F1054">
        <v>-32207.919999999998</v>
      </c>
      <c r="G1054">
        <v>-7755.9</v>
      </c>
      <c r="H1054">
        <v>8003.6754629999996</v>
      </c>
      <c r="I1054">
        <v>21425.33</v>
      </c>
      <c r="J1054">
        <v>0</v>
      </c>
      <c r="K1054">
        <v>502349.51</v>
      </c>
      <c r="L1054">
        <v>91185.64</v>
      </c>
      <c r="M1054">
        <v>-5.7915937778118078E-2</v>
      </c>
      <c r="N1054">
        <v>-1.394657655052875E-2</v>
      </c>
      <c r="O1054">
        <v>0.16945565051025099</v>
      </c>
      <c r="P1054">
        <v>3.8526799593256771E-2</v>
      </c>
      <c r="Q1054">
        <v>0</v>
      </c>
      <c r="R1054">
        <v>0.18151832177561</v>
      </c>
      <c r="S1054">
        <v>9.6680475981432437E-2</v>
      </c>
      <c r="T1054" t="s">
        <v>64</v>
      </c>
    </row>
    <row r="1055" spans="1:20" x14ac:dyDescent="0.3">
      <c r="A1055" s="2">
        <v>44712</v>
      </c>
      <c r="B1055" t="s">
        <v>65</v>
      </c>
      <c r="C1055" t="s">
        <v>68</v>
      </c>
      <c r="D1055">
        <v>16</v>
      </c>
      <c r="E1055">
        <v>483212.28</v>
      </c>
      <c r="F1055">
        <v>-34706.160000000003</v>
      </c>
      <c r="G1055">
        <v>-6791.4900000000007</v>
      </c>
      <c r="H1055">
        <v>7059.5898779999998</v>
      </c>
      <c r="I1055">
        <v>6224.07</v>
      </c>
      <c r="J1055">
        <v>0</v>
      </c>
      <c r="K1055">
        <v>442324.1</v>
      </c>
      <c r="L1055">
        <v>100373</v>
      </c>
      <c r="M1055">
        <v>-7.1823836927323123E-2</v>
      </c>
      <c r="N1055">
        <v>-1.405487873776718E-2</v>
      </c>
      <c r="O1055">
        <v>0.17201751908251681</v>
      </c>
      <c r="P1055">
        <v>1.288061222285162E-2</v>
      </c>
      <c r="Q1055">
        <v>0</v>
      </c>
      <c r="R1055">
        <v>0.2269218430558046</v>
      </c>
      <c r="S1055">
        <v>8.4617427355116043E-2</v>
      </c>
      <c r="T1055" t="s">
        <v>64</v>
      </c>
    </row>
    <row r="1056" spans="1:20" x14ac:dyDescent="0.3">
      <c r="A1056" s="2">
        <v>44712</v>
      </c>
      <c r="B1056" t="s">
        <v>69</v>
      </c>
      <c r="C1056" t="s">
        <v>68</v>
      </c>
      <c r="D1056">
        <v>0</v>
      </c>
      <c r="E1056">
        <v>0</v>
      </c>
      <c r="F1056">
        <v>-77337.64</v>
      </c>
      <c r="G1056">
        <v>-168.95</v>
      </c>
      <c r="H1056">
        <v>34334.453614000013</v>
      </c>
      <c r="I1056">
        <v>0</v>
      </c>
      <c r="J1056">
        <v>0</v>
      </c>
      <c r="K1056">
        <v>7622389.04</v>
      </c>
      <c r="L1056">
        <v>4357.32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5.7164754739414347E-4</v>
      </c>
      <c r="S1056">
        <v>0</v>
      </c>
      <c r="T1056" t="s">
        <v>64</v>
      </c>
    </row>
    <row r="1057" spans="1:20" x14ac:dyDescent="0.3">
      <c r="A1057" s="2">
        <v>44712</v>
      </c>
      <c r="B1057" t="s">
        <v>69</v>
      </c>
      <c r="C1057" t="s">
        <v>68</v>
      </c>
      <c r="D1057">
        <v>1</v>
      </c>
      <c r="E1057">
        <v>4966157.37</v>
      </c>
      <c r="F1057">
        <v>-141938.29</v>
      </c>
      <c r="G1057">
        <v>-43901.47</v>
      </c>
      <c r="H1057">
        <v>41901.405674000001</v>
      </c>
      <c r="I1057">
        <v>0</v>
      </c>
      <c r="J1057">
        <v>0</v>
      </c>
      <c r="K1057">
        <v>4822152.5299999993</v>
      </c>
      <c r="L1057">
        <v>0</v>
      </c>
      <c r="M1057">
        <v>-2.858110998604944E-2</v>
      </c>
      <c r="N1057">
        <v>-8.8401286405468855E-3</v>
      </c>
      <c r="O1057">
        <v>9.9343460868853081E-2</v>
      </c>
      <c r="P1057">
        <v>0</v>
      </c>
      <c r="Q1057">
        <v>0</v>
      </c>
      <c r="R1057">
        <v>0</v>
      </c>
      <c r="S1057">
        <v>2.8997236549513691E-2</v>
      </c>
      <c r="T1057" t="s">
        <v>64</v>
      </c>
    </row>
    <row r="1058" spans="1:20" x14ac:dyDescent="0.3">
      <c r="A1058" s="2">
        <v>44712</v>
      </c>
      <c r="B1058" t="s">
        <v>69</v>
      </c>
      <c r="C1058" t="s">
        <v>68</v>
      </c>
      <c r="D1058">
        <v>2</v>
      </c>
      <c r="E1058">
        <v>2737530.14</v>
      </c>
      <c r="F1058">
        <v>-78222.98</v>
      </c>
      <c r="G1058">
        <v>-25128.15</v>
      </c>
      <c r="H1058">
        <v>23422.698755000001</v>
      </c>
      <c r="I1058">
        <v>0</v>
      </c>
      <c r="J1058">
        <v>0</v>
      </c>
      <c r="K1058">
        <v>2657755.92</v>
      </c>
      <c r="L1058">
        <v>14600.69</v>
      </c>
      <c r="M1058">
        <v>-2.8574289961972799E-2</v>
      </c>
      <c r="N1058">
        <v>-9.179131814051918E-3</v>
      </c>
      <c r="O1058">
        <v>0.10074168117357619</v>
      </c>
      <c r="P1058">
        <v>0</v>
      </c>
      <c r="Q1058">
        <v>0</v>
      </c>
      <c r="R1058">
        <v>5.4936158321114764E-3</v>
      </c>
      <c r="S1058">
        <v>2.9140946736754381E-2</v>
      </c>
      <c r="T1058" t="s">
        <v>64</v>
      </c>
    </row>
    <row r="1059" spans="1:20" x14ac:dyDescent="0.3">
      <c r="A1059" s="2">
        <v>44712</v>
      </c>
      <c r="B1059" t="s">
        <v>69</v>
      </c>
      <c r="C1059" t="s">
        <v>68</v>
      </c>
      <c r="D1059">
        <v>3</v>
      </c>
      <c r="E1059">
        <v>1286111.3799999999</v>
      </c>
      <c r="F1059">
        <v>-48385.02</v>
      </c>
      <c r="G1059">
        <v>-11181.14</v>
      </c>
      <c r="H1059">
        <v>10893.685095000001</v>
      </c>
      <c r="I1059">
        <v>0</v>
      </c>
      <c r="J1059">
        <v>0</v>
      </c>
      <c r="K1059">
        <v>1237557.99</v>
      </c>
      <c r="L1059">
        <v>38338.449999999997</v>
      </c>
      <c r="M1059">
        <v>-3.7621173991944618E-2</v>
      </c>
      <c r="N1059">
        <v>-8.6937571456680539E-3</v>
      </c>
      <c r="O1059">
        <v>9.9730364537875135E-2</v>
      </c>
      <c r="P1059">
        <v>0</v>
      </c>
      <c r="Q1059">
        <v>0</v>
      </c>
      <c r="R1059">
        <v>3.0979113956510429E-2</v>
      </c>
      <c r="S1059">
        <v>3.7752088003451069E-2</v>
      </c>
      <c r="T1059" t="s">
        <v>64</v>
      </c>
    </row>
    <row r="1060" spans="1:20" x14ac:dyDescent="0.3">
      <c r="A1060" s="2">
        <v>44712</v>
      </c>
      <c r="B1060" t="s">
        <v>69</v>
      </c>
      <c r="C1060" t="s">
        <v>68</v>
      </c>
      <c r="D1060">
        <v>4</v>
      </c>
      <c r="E1060">
        <v>3051094.69</v>
      </c>
      <c r="F1060">
        <v>-121421.65</v>
      </c>
      <c r="G1060">
        <v>-29814.19</v>
      </c>
      <c r="H1060">
        <v>27385.403328</v>
      </c>
      <c r="I1060">
        <v>0</v>
      </c>
      <c r="J1060">
        <v>0</v>
      </c>
      <c r="K1060">
        <v>2927479.5</v>
      </c>
      <c r="L1060">
        <v>15926.67</v>
      </c>
      <c r="M1060">
        <v>-3.9796093644016012E-2</v>
      </c>
      <c r="N1060">
        <v>-9.7716370775762455E-3</v>
      </c>
      <c r="O1060">
        <v>0.10568044323282411</v>
      </c>
      <c r="P1060">
        <v>0</v>
      </c>
      <c r="Q1060">
        <v>0</v>
      </c>
      <c r="R1060">
        <v>5.4404035963360282E-3</v>
      </c>
      <c r="S1060">
        <v>4.0515029050114303E-2</v>
      </c>
      <c r="T1060" t="s">
        <v>64</v>
      </c>
    </row>
    <row r="1061" spans="1:20" x14ac:dyDescent="0.3">
      <c r="A1061" s="2">
        <v>44712</v>
      </c>
      <c r="B1061" t="s">
        <v>69</v>
      </c>
      <c r="C1061" t="s">
        <v>68</v>
      </c>
      <c r="D1061">
        <v>5</v>
      </c>
      <c r="E1061">
        <v>1155479.51</v>
      </c>
      <c r="F1061">
        <v>-44256.820000000007</v>
      </c>
      <c r="G1061">
        <v>-10726.54</v>
      </c>
      <c r="H1061">
        <v>9649.1963820000001</v>
      </c>
      <c r="I1061">
        <v>0</v>
      </c>
      <c r="J1061">
        <v>0</v>
      </c>
      <c r="K1061">
        <v>1110150.31</v>
      </c>
      <c r="L1061">
        <v>28592.36</v>
      </c>
      <c r="M1061">
        <v>-3.8301691736619382E-2</v>
      </c>
      <c r="N1061">
        <v>-9.2831936067823487E-3</v>
      </c>
      <c r="O1061">
        <v>9.8324119817637015E-2</v>
      </c>
      <c r="P1061">
        <v>0</v>
      </c>
      <c r="Q1061">
        <v>0</v>
      </c>
      <c r="R1061">
        <v>2.5755395231119652E-2</v>
      </c>
      <c r="S1061">
        <v>3.9229773966307682E-2</v>
      </c>
      <c r="T1061" t="s">
        <v>64</v>
      </c>
    </row>
    <row r="1062" spans="1:20" x14ac:dyDescent="0.3">
      <c r="A1062" s="2">
        <v>44712</v>
      </c>
      <c r="B1062" t="s">
        <v>69</v>
      </c>
      <c r="C1062" t="s">
        <v>68</v>
      </c>
      <c r="D1062">
        <v>6</v>
      </c>
      <c r="E1062">
        <v>373637.31</v>
      </c>
      <c r="F1062">
        <v>-14906.35</v>
      </c>
      <c r="G1062">
        <v>-3744.88</v>
      </c>
      <c r="H1062">
        <v>3093.3622650000002</v>
      </c>
      <c r="I1062">
        <v>0</v>
      </c>
      <c r="J1062">
        <v>0</v>
      </c>
      <c r="K1062">
        <v>358063.86</v>
      </c>
      <c r="L1062">
        <v>15113.83</v>
      </c>
      <c r="M1062">
        <v>-3.9895239584076869E-2</v>
      </c>
      <c r="N1062">
        <v>-1.0022767801213431E-2</v>
      </c>
      <c r="O1062">
        <v>9.7479146350205478E-2</v>
      </c>
      <c r="P1062">
        <v>0</v>
      </c>
      <c r="Q1062">
        <v>0</v>
      </c>
      <c r="R1062">
        <v>4.2209872842235457E-2</v>
      </c>
      <c r="S1062">
        <v>4.1680660852632757E-2</v>
      </c>
      <c r="T1062" t="s">
        <v>64</v>
      </c>
    </row>
    <row r="1063" spans="1:20" x14ac:dyDescent="0.3">
      <c r="A1063" s="2">
        <v>44712</v>
      </c>
      <c r="B1063" t="s">
        <v>69</v>
      </c>
      <c r="C1063" t="s">
        <v>68</v>
      </c>
      <c r="D1063">
        <v>7</v>
      </c>
      <c r="E1063">
        <v>1492794.43</v>
      </c>
      <c r="F1063">
        <v>-54029.48</v>
      </c>
      <c r="G1063">
        <v>-14097.58</v>
      </c>
      <c r="H1063">
        <v>12355.255456999999</v>
      </c>
      <c r="I1063">
        <v>0</v>
      </c>
      <c r="J1063">
        <v>0</v>
      </c>
      <c r="K1063">
        <v>1437055.84</v>
      </c>
      <c r="L1063">
        <v>55001.95</v>
      </c>
      <c r="M1063">
        <v>-3.6193516611660988E-2</v>
      </c>
      <c r="N1063">
        <v>-9.4437517428303912E-3</v>
      </c>
      <c r="O1063">
        <v>9.7450235723671522E-2</v>
      </c>
      <c r="P1063">
        <v>0</v>
      </c>
      <c r="Q1063">
        <v>0</v>
      </c>
      <c r="R1063">
        <v>3.8274052036836641E-2</v>
      </c>
      <c r="S1063">
        <v>3.7338423080798773E-2</v>
      </c>
      <c r="T1063" t="s">
        <v>64</v>
      </c>
    </row>
    <row r="1064" spans="1:20" x14ac:dyDescent="0.3">
      <c r="A1064" s="2">
        <v>44712</v>
      </c>
      <c r="B1064" t="s">
        <v>69</v>
      </c>
      <c r="C1064" t="s">
        <v>68</v>
      </c>
      <c r="D1064">
        <v>8</v>
      </c>
      <c r="E1064">
        <v>1503332.88</v>
      </c>
      <c r="F1064">
        <v>-43209.99</v>
      </c>
      <c r="G1064">
        <v>-13301.07</v>
      </c>
      <c r="H1064">
        <v>13182.323031</v>
      </c>
      <c r="I1064">
        <v>0</v>
      </c>
      <c r="J1064">
        <v>0</v>
      </c>
      <c r="K1064">
        <v>1459789.69</v>
      </c>
      <c r="L1064">
        <v>62709.14</v>
      </c>
      <c r="M1064">
        <v>-2.87427958071402E-2</v>
      </c>
      <c r="N1064">
        <v>-8.8477210715965978E-3</v>
      </c>
      <c r="O1064">
        <v>0.1032447469547495</v>
      </c>
      <c r="P1064">
        <v>0</v>
      </c>
      <c r="Q1064">
        <v>0</v>
      </c>
      <c r="R1064">
        <v>4.2957653715173183E-2</v>
      </c>
      <c r="S1064">
        <v>2.8964436672202751E-2</v>
      </c>
      <c r="T1064" t="s">
        <v>64</v>
      </c>
    </row>
    <row r="1065" spans="1:20" x14ac:dyDescent="0.3">
      <c r="A1065" s="2">
        <v>44712</v>
      </c>
      <c r="B1065" t="s">
        <v>69</v>
      </c>
      <c r="C1065" t="s">
        <v>68</v>
      </c>
      <c r="D1065">
        <v>9</v>
      </c>
      <c r="E1065">
        <v>2485548.34</v>
      </c>
      <c r="F1065">
        <v>-121810.85</v>
      </c>
      <c r="G1065">
        <v>-22709.200000000001</v>
      </c>
      <c r="H1065">
        <v>21723.862922</v>
      </c>
      <c r="I1065">
        <v>7147.27</v>
      </c>
      <c r="J1065">
        <v>0</v>
      </c>
      <c r="K1065">
        <v>2355776.48</v>
      </c>
      <c r="L1065">
        <v>114962.65</v>
      </c>
      <c r="M1065">
        <v>-4.9007636681087437E-2</v>
      </c>
      <c r="N1065">
        <v>-9.1364950077776393E-3</v>
      </c>
      <c r="O1065">
        <v>0.10290725895206609</v>
      </c>
      <c r="P1065">
        <v>2.87553047550063E-3</v>
      </c>
      <c r="Q1065">
        <v>0</v>
      </c>
      <c r="R1065">
        <v>4.8800321667189749E-2</v>
      </c>
      <c r="S1065">
        <v>5.2210555679637227E-2</v>
      </c>
      <c r="T1065" t="s">
        <v>64</v>
      </c>
    </row>
    <row r="1066" spans="1:20" x14ac:dyDescent="0.3">
      <c r="A1066" s="2">
        <v>44712</v>
      </c>
      <c r="B1066" t="s">
        <v>69</v>
      </c>
      <c r="C1066" t="s">
        <v>68</v>
      </c>
      <c r="D1066">
        <v>10</v>
      </c>
      <c r="E1066">
        <v>754102.89</v>
      </c>
      <c r="F1066">
        <v>-27460.33</v>
      </c>
      <c r="G1066">
        <v>-7561.96</v>
      </c>
      <c r="H1066">
        <v>7010.2209630000007</v>
      </c>
      <c r="I1066">
        <v>0</v>
      </c>
      <c r="J1066">
        <v>0</v>
      </c>
      <c r="K1066">
        <v>726135.58</v>
      </c>
      <c r="L1066">
        <v>24308.77</v>
      </c>
      <c r="M1066">
        <v>-3.6414566717812208E-2</v>
      </c>
      <c r="N1066">
        <v>-1.0027756291982911E-2</v>
      </c>
      <c r="O1066">
        <v>0.10945416007532149</v>
      </c>
      <c r="P1066">
        <v>0</v>
      </c>
      <c r="Q1066">
        <v>0</v>
      </c>
      <c r="R1066">
        <v>3.3476902481489747E-2</v>
      </c>
      <c r="S1066">
        <v>3.7086862245018122E-2</v>
      </c>
      <c r="T1066" t="s">
        <v>64</v>
      </c>
    </row>
    <row r="1067" spans="1:20" x14ac:dyDescent="0.3">
      <c r="A1067" s="2">
        <v>44712</v>
      </c>
      <c r="B1067" t="s">
        <v>69</v>
      </c>
      <c r="C1067" t="s">
        <v>68</v>
      </c>
      <c r="D1067">
        <v>11</v>
      </c>
      <c r="E1067">
        <v>1189127.69</v>
      </c>
      <c r="F1067">
        <v>-69287.61</v>
      </c>
      <c r="G1067">
        <v>-15859.66</v>
      </c>
      <c r="H1067">
        <v>10964.469416</v>
      </c>
      <c r="I1067">
        <v>0</v>
      </c>
      <c r="J1067">
        <v>0</v>
      </c>
      <c r="K1067">
        <v>1115194.8600000001</v>
      </c>
      <c r="L1067">
        <v>51133.23</v>
      </c>
      <c r="M1067">
        <v>-5.826759445825367E-2</v>
      </c>
      <c r="N1067">
        <v>-1.3337222010194711E-2</v>
      </c>
      <c r="O1067">
        <v>0.1085651155422634</v>
      </c>
      <c r="P1067">
        <v>0</v>
      </c>
      <c r="Q1067">
        <v>0</v>
      </c>
      <c r="R1067">
        <v>4.5851386008002218E-2</v>
      </c>
      <c r="S1067">
        <v>6.2174004206394601E-2</v>
      </c>
      <c r="T1067" t="s">
        <v>64</v>
      </c>
    </row>
    <row r="1068" spans="1:20" x14ac:dyDescent="0.3">
      <c r="A1068" s="2">
        <v>44712</v>
      </c>
      <c r="B1068" t="s">
        <v>69</v>
      </c>
      <c r="C1068" t="s">
        <v>68</v>
      </c>
      <c r="D1068">
        <v>12</v>
      </c>
      <c r="E1068">
        <v>1197462.0900000001</v>
      </c>
      <c r="F1068">
        <v>-64619.03</v>
      </c>
      <c r="G1068">
        <v>-11602.75</v>
      </c>
      <c r="H1068">
        <v>11055.871886999999</v>
      </c>
      <c r="I1068">
        <v>16185.57</v>
      </c>
      <c r="J1068">
        <v>0</v>
      </c>
      <c r="K1068">
        <v>1116262.6000000001</v>
      </c>
      <c r="L1068">
        <v>53909.49</v>
      </c>
      <c r="M1068">
        <v>-5.3963320041305017E-2</v>
      </c>
      <c r="N1068">
        <v>-9.6894507950560649E-3</v>
      </c>
      <c r="O1068">
        <v>0.10870822260745611</v>
      </c>
      <c r="P1068">
        <v>1.3516561513859699E-2</v>
      </c>
      <c r="Q1068">
        <v>0</v>
      </c>
      <c r="R1068">
        <v>4.8294630672030027E-2</v>
      </c>
      <c r="S1068">
        <v>6.7809653999150801E-2</v>
      </c>
      <c r="T1068" t="s">
        <v>64</v>
      </c>
    </row>
    <row r="1069" spans="1:20" x14ac:dyDescent="0.3">
      <c r="A1069" s="2">
        <v>44712</v>
      </c>
      <c r="B1069" t="s">
        <v>69</v>
      </c>
      <c r="C1069" t="s">
        <v>68</v>
      </c>
      <c r="D1069">
        <v>13</v>
      </c>
      <c r="E1069">
        <v>622696.84000000008</v>
      </c>
      <c r="F1069">
        <v>-40402.43</v>
      </c>
      <c r="G1069">
        <v>-6937.26</v>
      </c>
      <c r="H1069">
        <v>5892.8736760000002</v>
      </c>
      <c r="I1069">
        <v>0</v>
      </c>
      <c r="J1069">
        <v>0</v>
      </c>
      <c r="K1069">
        <v>581439.91</v>
      </c>
      <c r="L1069">
        <v>21999.08</v>
      </c>
      <c r="M1069">
        <v>-6.4882985434774318E-2</v>
      </c>
      <c r="N1069">
        <v>-1.114066999280099E-2</v>
      </c>
      <c r="O1069">
        <v>0.11142474276474459</v>
      </c>
      <c r="P1069">
        <v>0</v>
      </c>
      <c r="Q1069">
        <v>0</v>
      </c>
      <c r="R1069">
        <v>3.7835517689179608E-2</v>
      </c>
      <c r="S1069">
        <v>6.6255242278088392E-2</v>
      </c>
      <c r="T1069" t="s">
        <v>64</v>
      </c>
    </row>
    <row r="1070" spans="1:20" x14ac:dyDescent="0.3">
      <c r="A1070" s="2">
        <v>44712</v>
      </c>
      <c r="B1070" t="s">
        <v>69</v>
      </c>
      <c r="C1070" t="s">
        <v>68</v>
      </c>
      <c r="D1070">
        <v>14</v>
      </c>
      <c r="E1070">
        <v>1009.13</v>
      </c>
      <c r="F1070">
        <v>-15.85</v>
      </c>
      <c r="G1070">
        <v>-12.05</v>
      </c>
      <c r="H1070">
        <v>11.902900000000001</v>
      </c>
      <c r="I1070">
        <v>0</v>
      </c>
      <c r="J1070">
        <v>0</v>
      </c>
      <c r="K1070">
        <v>993.13</v>
      </c>
      <c r="L1070">
        <v>0</v>
      </c>
      <c r="M1070">
        <v>-1.570659875338163E-2</v>
      </c>
      <c r="N1070">
        <v>-1.194097886298098E-2</v>
      </c>
      <c r="O1070">
        <v>0.13887908236510341</v>
      </c>
      <c r="P1070">
        <v>0</v>
      </c>
      <c r="Q1070">
        <v>0</v>
      </c>
      <c r="R1070">
        <v>0</v>
      </c>
      <c r="S1070">
        <v>1.5855241643792178E-2</v>
      </c>
      <c r="T1070" t="s">
        <v>64</v>
      </c>
    </row>
    <row r="1071" spans="1:20" x14ac:dyDescent="0.3">
      <c r="A1071" s="2">
        <v>44742</v>
      </c>
      <c r="B1071" t="s">
        <v>62</v>
      </c>
      <c r="C1071" t="s">
        <v>63</v>
      </c>
      <c r="D1071">
        <v>30</v>
      </c>
      <c r="E1071">
        <v>7735921.5899999999</v>
      </c>
      <c r="F1071">
        <v>-287848.73</v>
      </c>
      <c r="G1071">
        <v>-54806.06</v>
      </c>
      <c r="H1071">
        <v>36847.766131999997</v>
      </c>
      <c r="I1071">
        <v>0</v>
      </c>
      <c r="J1071">
        <v>15529.68</v>
      </c>
      <c r="K1071">
        <v>7390801.0800000001</v>
      </c>
      <c r="L1071">
        <v>6494507.1800000006</v>
      </c>
      <c r="M1071">
        <v>-3.7209364993059608E-2</v>
      </c>
      <c r="N1071">
        <v>-7.0846193775860131E-3</v>
      </c>
      <c r="O1071">
        <v>5.7952305064577742E-2</v>
      </c>
      <c r="P1071">
        <v>0</v>
      </c>
      <c r="Q1071">
        <v>2.007476396874906E-3</v>
      </c>
      <c r="R1071">
        <v>0.87872845036711511</v>
      </c>
      <c r="S1071">
        <v>4.4612720796721489E-2</v>
      </c>
      <c r="T1071" t="s">
        <v>64</v>
      </c>
    </row>
    <row r="1072" spans="1:20" x14ac:dyDescent="0.3">
      <c r="A1072" s="2">
        <v>44742</v>
      </c>
      <c r="B1072" t="s">
        <v>62</v>
      </c>
      <c r="C1072" t="s">
        <v>66</v>
      </c>
      <c r="D1072">
        <v>18</v>
      </c>
      <c r="E1072">
        <v>1119368.6000000001</v>
      </c>
      <c r="F1072">
        <v>-81502.28</v>
      </c>
      <c r="G1072">
        <v>-30513.42</v>
      </c>
      <c r="H1072">
        <v>32707.183794</v>
      </c>
      <c r="I1072">
        <v>0</v>
      </c>
      <c r="J1072">
        <v>660.85</v>
      </c>
      <c r="K1072">
        <v>1031373.39</v>
      </c>
      <c r="L1072">
        <v>416126.59</v>
      </c>
      <c r="M1072">
        <v>-7.2810940024581716E-2</v>
      </c>
      <c r="N1072">
        <v>-2.7259492538918819E-2</v>
      </c>
      <c r="O1072">
        <v>0.35550166658864663</v>
      </c>
      <c r="P1072">
        <v>0</v>
      </c>
      <c r="Q1072">
        <v>5.9037746815481526E-4</v>
      </c>
      <c r="R1072">
        <v>0.40346841797033373</v>
      </c>
      <c r="S1072">
        <v>7.8611469001363676E-2</v>
      </c>
      <c r="T1072" t="s">
        <v>64</v>
      </c>
    </row>
    <row r="1073" spans="1:20" x14ac:dyDescent="0.3">
      <c r="A1073" s="2">
        <v>44742</v>
      </c>
      <c r="B1073" t="s">
        <v>62</v>
      </c>
      <c r="C1073" t="s">
        <v>66</v>
      </c>
      <c r="D1073">
        <v>19</v>
      </c>
      <c r="E1073">
        <v>891144.22</v>
      </c>
      <c r="F1073">
        <v>-63759.000000000007</v>
      </c>
      <c r="G1073">
        <v>-23635.75</v>
      </c>
      <c r="H1073">
        <v>25338.049179000001</v>
      </c>
      <c r="I1073">
        <v>0</v>
      </c>
      <c r="J1073">
        <v>0</v>
      </c>
      <c r="K1073">
        <v>820599.23</v>
      </c>
      <c r="L1073">
        <v>337725.87</v>
      </c>
      <c r="M1073">
        <v>-7.1547341686175117E-2</v>
      </c>
      <c r="N1073">
        <v>-2.6522923528584409E-2</v>
      </c>
      <c r="O1073">
        <v>0.34593682080381999</v>
      </c>
      <c r="P1073">
        <v>0</v>
      </c>
      <c r="Q1073">
        <v>0</v>
      </c>
      <c r="R1073">
        <v>0.41156006202930512</v>
      </c>
      <c r="S1073">
        <v>7.9162259504976643E-2</v>
      </c>
      <c r="T1073" t="s">
        <v>64</v>
      </c>
    </row>
    <row r="1074" spans="1:20" x14ac:dyDescent="0.3">
      <c r="A1074" s="2">
        <v>44742</v>
      </c>
      <c r="B1074" t="s">
        <v>62</v>
      </c>
      <c r="C1074" t="s">
        <v>66</v>
      </c>
      <c r="D1074">
        <v>20</v>
      </c>
      <c r="E1074">
        <v>810566.05</v>
      </c>
      <c r="F1074">
        <v>-61651.57</v>
      </c>
      <c r="G1074">
        <v>-19149.62</v>
      </c>
      <c r="H1074">
        <v>20170.505563999999</v>
      </c>
      <c r="I1074">
        <v>0</v>
      </c>
      <c r="J1074">
        <v>601.93000000000006</v>
      </c>
      <c r="K1074">
        <v>738218.77</v>
      </c>
      <c r="L1074">
        <v>333095.87</v>
      </c>
      <c r="M1074">
        <v>-7.6059896661104909E-2</v>
      </c>
      <c r="N1074">
        <v>-2.3624996383700001E-2</v>
      </c>
      <c r="O1074">
        <v>0.30276103680302591</v>
      </c>
      <c r="P1074">
        <v>0</v>
      </c>
      <c r="Q1074">
        <v>7.4260450459280895E-4</v>
      </c>
      <c r="R1074">
        <v>0.45121566063675128</v>
      </c>
      <c r="S1074">
        <v>8.9255255632776656E-2</v>
      </c>
      <c r="T1074" t="s">
        <v>64</v>
      </c>
    </row>
    <row r="1075" spans="1:20" x14ac:dyDescent="0.3">
      <c r="A1075" s="2">
        <v>44742</v>
      </c>
      <c r="B1075" t="s">
        <v>62</v>
      </c>
      <c r="C1075" t="s">
        <v>66</v>
      </c>
      <c r="D1075">
        <v>21</v>
      </c>
      <c r="E1075">
        <v>955970.29</v>
      </c>
      <c r="F1075">
        <v>-77859.100000000006</v>
      </c>
      <c r="G1075">
        <v>-21697.279999999999</v>
      </c>
      <c r="H1075">
        <v>22760.325523</v>
      </c>
      <c r="I1075">
        <v>0</v>
      </c>
      <c r="J1075">
        <v>1218.6400000000001</v>
      </c>
      <c r="K1075">
        <v>867417.05</v>
      </c>
      <c r="L1075">
        <v>440695.08</v>
      </c>
      <c r="M1075">
        <v>-8.1445104324319534E-2</v>
      </c>
      <c r="N1075">
        <v>-2.269660493319306E-2</v>
      </c>
      <c r="O1075">
        <v>0.28967144351647861</v>
      </c>
      <c r="P1075">
        <v>0</v>
      </c>
      <c r="Q1075">
        <v>1.2747676499444351E-3</v>
      </c>
      <c r="R1075">
        <v>0.50805443586795995</v>
      </c>
      <c r="S1075">
        <v>9.263179088965201E-2</v>
      </c>
      <c r="T1075" t="s">
        <v>64</v>
      </c>
    </row>
    <row r="1076" spans="1:20" x14ac:dyDescent="0.3">
      <c r="A1076" s="2">
        <v>44742</v>
      </c>
      <c r="B1076" t="s">
        <v>62</v>
      </c>
      <c r="C1076" t="s">
        <v>66</v>
      </c>
      <c r="D1076">
        <v>22</v>
      </c>
      <c r="E1076">
        <v>782750.81</v>
      </c>
      <c r="F1076">
        <v>-60547.109999999993</v>
      </c>
      <c r="G1076">
        <v>-17955.919999999998</v>
      </c>
      <c r="H1076">
        <v>18852.220120999998</v>
      </c>
      <c r="I1076">
        <v>0</v>
      </c>
      <c r="J1076">
        <v>0</v>
      </c>
      <c r="K1076">
        <v>720582.44</v>
      </c>
      <c r="L1076">
        <v>359184.41</v>
      </c>
      <c r="M1076">
        <v>-7.7351705327523057E-2</v>
      </c>
      <c r="N1076">
        <v>-2.2939509957198252E-2</v>
      </c>
      <c r="O1076">
        <v>0.29302898854724058</v>
      </c>
      <c r="P1076">
        <v>0</v>
      </c>
      <c r="Q1076">
        <v>0</v>
      </c>
      <c r="R1076">
        <v>0.49846400642236027</v>
      </c>
      <c r="S1076">
        <v>7.9422939211011623E-2</v>
      </c>
      <c r="T1076" t="s">
        <v>64</v>
      </c>
    </row>
    <row r="1077" spans="1:20" x14ac:dyDescent="0.3">
      <c r="A1077" s="2">
        <v>44742</v>
      </c>
      <c r="B1077" t="s">
        <v>62</v>
      </c>
      <c r="C1077" t="s">
        <v>66</v>
      </c>
      <c r="D1077">
        <v>23</v>
      </c>
      <c r="E1077">
        <v>559755.53</v>
      </c>
      <c r="F1077">
        <v>-53426.94</v>
      </c>
      <c r="G1077">
        <v>-12402.68</v>
      </c>
      <c r="H1077">
        <v>13050.105416</v>
      </c>
      <c r="I1077">
        <v>0</v>
      </c>
      <c r="J1077">
        <v>6082.95</v>
      </c>
      <c r="K1077">
        <v>495857.07</v>
      </c>
      <c r="L1077">
        <v>252352.46</v>
      </c>
      <c r="M1077">
        <v>-9.5446917692800642E-2</v>
      </c>
      <c r="N1077">
        <v>-2.2157315712450391E-2</v>
      </c>
      <c r="O1077">
        <v>0.28365290569140661</v>
      </c>
      <c r="P1077">
        <v>0</v>
      </c>
      <c r="Q1077">
        <v>1.086715480952908E-2</v>
      </c>
      <c r="R1077">
        <v>0.5089217745750807</v>
      </c>
      <c r="S1077">
        <v>0.1141542272927612</v>
      </c>
      <c r="T1077" t="s">
        <v>64</v>
      </c>
    </row>
    <row r="1078" spans="1:20" x14ac:dyDescent="0.3">
      <c r="A1078" s="2">
        <v>44742</v>
      </c>
      <c r="B1078" t="s">
        <v>62</v>
      </c>
      <c r="C1078" t="s">
        <v>66</v>
      </c>
      <c r="D1078">
        <v>24</v>
      </c>
      <c r="E1078">
        <v>110326.89</v>
      </c>
      <c r="F1078">
        <v>-11064.89</v>
      </c>
      <c r="G1078">
        <v>-2845.31</v>
      </c>
      <c r="H1078">
        <v>2181.5009009999999</v>
      </c>
      <c r="I1078">
        <v>0</v>
      </c>
      <c r="J1078">
        <v>183.5</v>
      </c>
      <c r="K1078">
        <v>96825.46</v>
      </c>
      <c r="L1078">
        <v>43463.3</v>
      </c>
      <c r="M1078">
        <v>-0.1002918690085436</v>
      </c>
      <c r="N1078">
        <v>-2.5789814251086021E-2</v>
      </c>
      <c r="O1078">
        <v>0.24057230558660719</v>
      </c>
      <c r="P1078">
        <v>0</v>
      </c>
      <c r="Q1078">
        <v>1.6632391251126539E-3</v>
      </c>
      <c r="R1078">
        <v>0.44888296941734129</v>
      </c>
      <c r="S1078">
        <v>0.1223766028390721</v>
      </c>
      <c r="T1078" t="s">
        <v>64</v>
      </c>
    </row>
    <row r="1079" spans="1:20" x14ac:dyDescent="0.3">
      <c r="A1079" s="2">
        <v>44742</v>
      </c>
      <c r="B1079" t="s">
        <v>62</v>
      </c>
      <c r="C1079" t="s">
        <v>66</v>
      </c>
      <c r="D1079">
        <v>25</v>
      </c>
      <c r="E1079">
        <v>9593.6200000000008</v>
      </c>
      <c r="F1079">
        <v>-1669.89</v>
      </c>
      <c r="G1079">
        <v>-303.52999999999997</v>
      </c>
      <c r="H1079">
        <v>260.57625999999999</v>
      </c>
      <c r="I1079">
        <v>0</v>
      </c>
      <c r="J1079">
        <v>0</v>
      </c>
      <c r="K1079">
        <v>7905.68</v>
      </c>
      <c r="L1079">
        <v>8605.64</v>
      </c>
      <c r="M1079">
        <v>-0.1740625540723939</v>
      </c>
      <c r="N1079">
        <v>-3.163873490924176E-2</v>
      </c>
      <c r="O1079">
        <v>0.33046383916255451</v>
      </c>
      <c r="P1079">
        <v>0</v>
      </c>
      <c r="Q1079">
        <v>0</v>
      </c>
      <c r="R1079">
        <v>1.0885388733164001</v>
      </c>
      <c r="S1079">
        <v>0.17594401279183461</v>
      </c>
      <c r="T1079" t="s">
        <v>64</v>
      </c>
    </row>
    <row r="1080" spans="1:20" x14ac:dyDescent="0.3">
      <c r="A1080" s="2">
        <v>44742</v>
      </c>
      <c r="B1080" t="s">
        <v>62</v>
      </c>
      <c r="C1080" t="s">
        <v>66</v>
      </c>
      <c r="D1080">
        <v>27</v>
      </c>
      <c r="E1080">
        <v>584122.24</v>
      </c>
      <c r="F1080">
        <v>-29425.11</v>
      </c>
      <c r="G1080">
        <v>-7961.93</v>
      </c>
      <c r="H1080">
        <v>8144.539130000001</v>
      </c>
      <c r="I1080">
        <v>0</v>
      </c>
      <c r="J1080">
        <v>903.97</v>
      </c>
      <c r="K1080">
        <v>548772.67999999993</v>
      </c>
      <c r="L1080">
        <v>365997.62</v>
      </c>
      <c r="M1080">
        <v>-5.0374918099334823E-2</v>
      </c>
      <c r="N1080">
        <v>-1.3630588693215999E-2</v>
      </c>
      <c r="O1080">
        <v>0.16964238983321939</v>
      </c>
      <c r="P1080">
        <v>0</v>
      </c>
      <c r="Q1080">
        <v>1.547569905915584E-3</v>
      </c>
      <c r="R1080">
        <v>0.66693848534879696</v>
      </c>
      <c r="S1080">
        <v>6.0517401289154907E-2</v>
      </c>
      <c r="T1080" t="s">
        <v>64</v>
      </c>
    </row>
    <row r="1081" spans="1:20" x14ac:dyDescent="0.3">
      <c r="A1081" s="2">
        <v>44742</v>
      </c>
      <c r="B1081" t="s">
        <v>62</v>
      </c>
      <c r="C1081" t="s">
        <v>66</v>
      </c>
      <c r="D1081">
        <v>28</v>
      </c>
      <c r="E1081">
        <v>379242.62</v>
      </c>
      <c r="F1081">
        <v>-21098.6</v>
      </c>
      <c r="G1081">
        <v>-5797.6600000000008</v>
      </c>
      <c r="H1081">
        <v>4892.3715169999996</v>
      </c>
      <c r="I1081">
        <v>0</v>
      </c>
      <c r="J1081">
        <v>798.1</v>
      </c>
      <c r="K1081">
        <v>353207.63</v>
      </c>
      <c r="L1081">
        <v>236816.3</v>
      </c>
      <c r="M1081">
        <v>-5.5633515030562762E-2</v>
      </c>
      <c r="N1081">
        <v>-1.5287469535992561E-2</v>
      </c>
      <c r="O1081">
        <v>0.156954546556063</v>
      </c>
      <c r="P1081">
        <v>0</v>
      </c>
      <c r="Q1081">
        <v>2.1044575633403229E-3</v>
      </c>
      <c r="R1081">
        <v>0.67047334169989481</v>
      </c>
      <c r="S1081">
        <v>6.8649958171895314E-2</v>
      </c>
      <c r="T1081" t="s">
        <v>64</v>
      </c>
    </row>
    <row r="1082" spans="1:20" x14ac:dyDescent="0.3">
      <c r="A1082" s="2">
        <v>44742</v>
      </c>
      <c r="B1082" t="s">
        <v>62</v>
      </c>
      <c r="C1082" t="s">
        <v>66</v>
      </c>
      <c r="D1082">
        <v>29</v>
      </c>
      <c r="E1082">
        <v>613911.19999999995</v>
      </c>
      <c r="F1082">
        <v>-42684.09</v>
      </c>
      <c r="G1082">
        <v>-9292.58</v>
      </c>
      <c r="H1082">
        <v>8779.8340559999997</v>
      </c>
      <c r="I1082">
        <v>0</v>
      </c>
      <c r="J1082">
        <v>1683.35</v>
      </c>
      <c r="K1082">
        <v>562635.06000000006</v>
      </c>
      <c r="L1082">
        <v>358717.86</v>
      </c>
      <c r="M1082">
        <v>-6.9528117421542399E-2</v>
      </c>
      <c r="N1082">
        <v>-1.5136684263131219E-2</v>
      </c>
      <c r="O1082">
        <v>0.17400124700119499</v>
      </c>
      <c r="P1082">
        <v>0</v>
      </c>
      <c r="Q1082">
        <v>2.742008942009854E-3</v>
      </c>
      <c r="R1082">
        <v>0.63756755577940694</v>
      </c>
      <c r="S1082">
        <v>8.3523708314818007E-2</v>
      </c>
      <c r="T1082" t="s">
        <v>64</v>
      </c>
    </row>
    <row r="1083" spans="1:20" x14ac:dyDescent="0.3">
      <c r="A1083" s="2">
        <v>44742</v>
      </c>
      <c r="B1083" t="s">
        <v>62</v>
      </c>
      <c r="C1083" t="s">
        <v>68</v>
      </c>
      <c r="D1083">
        <v>0</v>
      </c>
      <c r="E1083">
        <v>389062.87</v>
      </c>
      <c r="F1083">
        <v>-212019.24</v>
      </c>
      <c r="G1083">
        <v>-1923.7</v>
      </c>
      <c r="H1083">
        <v>122777.32342</v>
      </c>
      <c r="I1083">
        <v>0</v>
      </c>
      <c r="J1083">
        <v>0</v>
      </c>
      <c r="K1083">
        <v>6624889.2399999993</v>
      </c>
      <c r="L1083">
        <v>2880.93</v>
      </c>
      <c r="M1083">
        <v>-0.54494853235416685</v>
      </c>
      <c r="N1083">
        <v>-4.9444450970096438E-3</v>
      </c>
      <c r="O1083">
        <v>3.8394585643103558</v>
      </c>
      <c r="P1083">
        <v>0</v>
      </c>
      <c r="Q1083">
        <v>0</v>
      </c>
      <c r="R1083">
        <v>4.3486462877075972E-4</v>
      </c>
      <c r="S1083">
        <v>-16.02781157194466</v>
      </c>
      <c r="T1083" t="s">
        <v>64</v>
      </c>
    </row>
    <row r="1084" spans="1:20" x14ac:dyDescent="0.3">
      <c r="A1084" s="2">
        <v>44742</v>
      </c>
      <c r="B1084" t="s">
        <v>62</v>
      </c>
      <c r="C1084" t="s">
        <v>68</v>
      </c>
      <c r="D1084">
        <v>1</v>
      </c>
      <c r="E1084">
        <v>8900441.1799999997</v>
      </c>
      <c r="F1084">
        <v>-414687.12</v>
      </c>
      <c r="G1084">
        <v>-324093.88</v>
      </c>
      <c r="H1084">
        <v>302412.794299</v>
      </c>
      <c r="I1084">
        <v>0</v>
      </c>
      <c r="J1084">
        <v>56.78</v>
      </c>
      <c r="K1084">
        <v>8468052.0999999996</v>
      </c>
      <c r="L1084">
        <v>116684.13</v>
      </c>
      <c r="M1084">
        <v>-4.6591748837331227E-2</v>
      </c>
      <c r="N1084">
        <v>-3.6413237663798587E-2</v>
      </c>
      <c r="O1084">
        <v>0.41339025668064322</v>
      </c>
      <c r="P1084">
        <v>0</v>
      </c>
      <c r="Q1084">
        <v>6.3794590460964097E-6</v>
      </c>
      <c r="R1084">
        <v>1.3779335391665809E-2</v>
      </c>
      <c r="S1084">
        <v>4.8580634516366759E-2</v>
      </c>
      <c r="T1084" t="s">
        <v>64</v>
      </c>
    </row>
    <row r="1085" spans="1:20" x14ac:dyDescent="0.3">
      <c r="A1085" s="2">
        <v>44742</v>
      </c>
      <c r="B1085" t="s">
        <v>62</v>
      </c>
      <c r="C1085" t="s">
        <v>68</v>
      </c>
      <c r="D1085">
        <v>2</v>
      </c>
      <c r="E1085">
        <v>7597534.04</v>
      </c>
      <c r="F1085">
        <v>-421325.62</v>
      </c>
      <c r="G1085">
        <v>-258282.99</v>
      </c>
      <c r="H1085">
        <v>265960.226157</v>
      </c>
      <c r="I1085">
        <v>0</v>
      </c>
      <c r="J1085">
        <v>0</v>
      </c>
      <c r="K1085">
        <v>7187566.4699999997</v>
      </c>
      <c r="L1085">
        <v>344019.84</v>
      </c>
      <c r="M1085">
        <v>-5.54555751618587E-2</v>
      </c>
      <c r="N1085">
        <v>-3.3995634457203432E-2</v>
      </c>
      <c r="O1085">
        <v>0.42590785394408037</v>
      </c>
      <c r="P1085">
        <v>0</v>
      </c>
      <c r="Q1085">
        <v>0</v>
      </c>
      <c r="R1085">
        <v>4.7863187274287573E-2</v>
      </c>
      <c r="S1085">
        <v>5.3960609829659979E-2</v>
      </c>
      <c r="T1085" t="s">
        <v>64</v>
      </c>
    </row>
    <row r="1086" spans="1:20" x14ac:dyDescent="0.3">
      <c r="A1086" s="2">
        <v>44742</v>
      </c>
      <c r="B1086" t="s">
        <v>62</v>
      </c>
      <c r="C1086" t="s">
        <v>68</v>
      </c>
      <c r="D1086">
        <v>3</v>
      </c>
      <c r="E1086">
        <v>6265211.0099999998</v>
      </c>
      <c r="F1086">
        <v>-327760.90999999997</v>
      </c>
      <c r="G1086">
        <v>-211254.83</v>
      </c>
      <c r="H1086">
        <v>223514.36893500001</v>
      </c>
      <c r="I1086">
        <v>0</v>
      </c>
      <c r="J1086">
        <v>24.38</v>
      </c>
      <c r="K1086">
        <v>5952706.4500000002</v>
      </c>
      <c r="L1086">
        <v>479004.48</v>
      </c>
      <c r="M1086">
        <v>-5.2314424761888433E-2</v>
      </c>
      <c r="N1086">
        <v>-3.3718709499618277E-2</v>
      </c>
      <c r="O1086">
        <v>0.43405159342630029</v>
      </c>
      <c r="P1086">
        <v>0</v>
      </c>
      <c r="Q1086">
        <v>3.8913294318557998E-6</v>
      </c>
      <c r="R1086">
        <v>8.046835234080793E-2</v>
      </c>
      <c r="S1086">
        <v>4.9879335189382493E-2</v>
      </c>
      <c r="T1086" t="s">
        <v>64</v>
      </c>
    </row>
    <row r="1087" spans="1:20" x14ac:dyDescent="0.3">
      <c r="A1087" s="2">
        <v>44742</v>
      </c>
      <c r="B1087" t="s">
        <v>62</v>
      </c>
      <c r="C1087" t="s">
        <v>68</v>
      </c>
      <c r="D1087">
        <v>4</v>
      </c>
      <c r="E1087">
        <v>5060761.33</v>
      </c>
      <c r="F1087">
        <v>-264721.37</v>
      </c>
      <c r="G1087">
        <v>-166379.20000000001</v>
      </c>
      <c r="H1087">
        <v>179805.73339099999</v>
      </c>
      <c r="I1087">
        <v>0</v>
      </c>
      <c r="J1087">
        <v>104.61</v>
      </c>
      <c r="K1087">
        <v>4810187.29</v>
      </c>
      <c r="L1087">
        <v>638572.13</v>
      </c>
      <c r="M1087">
        <v>-5.2308605906929817E-2</v>
      </c>
      <c r="N1087">
        <v>-3.2876318235699142E-2</v>
      </c>
      <c r="O1087">
        <v>0.43227417383934069</v>
      </c>
      <c r="P1087">
        <v>0</v>
      </c>
      <c r="Q1087">
        <v>2.0670802904668892E-5</v>
      </c>
      <c r="R1087">
        <v>0.13275410945589189</v>
      </c>
      <c r="S1087">
        <v>4.9513111498581577E-2</v>
      </c>
      <c r="T1087" t="s">
        <v>64</v>
      </c>
    </row>
    <row r="1088" spans="1:20" x14ac:dyDescent="0.3">
      <c r="A1088" s="2">
        <v>44742</v>
      </c>
      <c r="B1088" t="s">
        <v>62</v>
      </c>
      <c r="C1088" t="s">
        <v>68</v>
      </c>
      <c r="D1088">
        <v>5</v>
      </c>
      <c r="E1088">
        <v>5014049.71</v>
      </c>
      <c r="F1088">
        <v>-272432.90999999997</v>
      </c>
      <c r="G1088">
        <v>-163647.65</v>
      </c>
      <c r="H1088">
        <v>179225.72445499999</v>
      </c>
      <c r="I1088">
        <v>0</v>
      </c>
      <c r="J1088">
        <v>1841.73</v>
      </c>
      <c r="K1088">
        <v>4748655.08</v>
      </c>
      <c r="L1088">
        <v>747546.67999999993</v>
      </c>
      <c r="M1088">
        <v>-5.4333906873053311E-2</v>
      </c>
      <c r="N1088">
        <v>-3.2637819619861723E-2</v>
      </c>
      <c r="O1088">
        <v>0.43489390286396529</v>
      </c>
      <c r="P1088">
        <v>0</v>
      </c>
      <c r="Q1088">
        <v>3.6731386933138322E-4</v>
      </c>
      <c r="R1088">
        <v>0.15742282128437929</v>
      </c>
      <c r="S1088">
        <v>5.2930195221379227E-2</v>
      </c>
      <c r="T1088" t="s">
        <v>64</v>
      </c>
    </row>
    <row r="1089" spans="1:20" x14ac:dyDescent="0.3">
      <c r="A1089" s="2">
        <v>44742</v>
      </c>
      <c r="B1089" t="s">
        <v>62</v>
      </c>
      <c r="C1089" t="s">
        <v>68</v>
      </c>
      <c r="D1089">
        <v>6</v>
      </c>
      <c r="E1089">
        <v>5269536.07</v>
      </c>
      <c r="F1089">
        <v>-329316.2</v>
      </c>
      <c r="G1089">
        <v>-168981.23</v>
      </c>
      <c r="H1089">
        <v>182724.24585899999</v>
      </c>
      <c r="I1089">
        <v>0</v>
      </c>
      <c r="J1089">
        <v>520.24</v>
      </c>
      <c r="K1089">
        <v>4869504.08</v>
      </c>
      <c r="L1089">
        <v>972166.69000000006</v>
      </c>
      <c r="M1089">
        <v>-6.2494344022964443E-2</v>
      </c>
      <c r="N1089">
        <v>-3.2067572506435077E-2</v>
      </c>
      <c r="O1089">
        <v>0.42188628405849388</v>
      </c>
      <c r="P1089">
        <v>0</v>
      </c>
      <c r="Q1089">
        <v>9.8725958621249168E-5</v>
      </c>
      <c r="R1089">
        <v>0.19964388036820371</v>
      </c>
      <c r="S1089">
        <v>7.5914081369975364E-2</v>
      </c>
      <c r="T1089" t="s">
        <v>64</v>
      </c>
    </row>
    <row r="1090" spans="1:20" x14ac:dyDescent="0.3">
      <c r="A1090" s="2">
        <v>44742</v>
      </c>
      <c r="B1090" t="s">
        <v>62</v>
      </c>
      <c r="C1090" t="s">
        <v>68</v>
      </c>
      <c r="D1090">
        <v>7</v>
      </c>
      <c r="E1090">
        <v>5360121.68</v>
      </c>
      <c r="F1090">
        <v>-315462.59999999998</v>
      </c>
      <c r="G1090">
        <v>-163436.14000000001</v>
      </c>
      <c r="H1090">
        <v>185797.90094799999</v>
      </c>
      <c r="I1090">
        <v>0</v>
      </c>
      <c r="J1090">
        <v>466.82</v>
      </c>
      <c r="K1090">
        <v>4904444.8500000006</v>
      </c>
      <c r="L1090">
        <v>1169470.94</v>
      </c>
      <c r="M1090">
        <v>-5.8853626621401638E-2</v>
      </c>
      <c r="N1090">
        <v>-3.0491124970133149E-2</v>
      </c>
      <c r="O1090">
        <v>0.42173317382613362</v>
      </c>
      <c r="P1090">
        <v>0</v>
      </c>
      <c r="Q1090">
        <v>8.7091306479445443E-5</v>
      </c>
      <c r="R1090">
        <v>0.23845123673885329</v>
      </c>
      <c r="S1090">
        <v>8.5012404046767673E-2</v>
      </c>
      <c r="T1090" t="s">
        <v>64</v>
      </c>
    </row>
    <row r="1091" spans="1:20" x14ac:dyDescent="0.3">
      <c r="A1091" s="2">
        <v>44742</v>
      </c>
      <c r="B1091" t="s">
        <v>62</v>
      </c>
      <c r="C1091" t="s">
        <v>68</v>
      </c>
      <c r="D1091">
        <v>8</v>
      </c>
      <c r="E1091">
        <v>4053915.75</v>
      </c>
      <c r="F1091">
        <v>-235940.02</v>
      </c>
      <c r="G1091">
        <v>-124575.63</v>
      </c>
      <c r="H1091">
        <v>139165.32672300001</v>
      </c>
      <c r="I1091">
        <v>0</v>
      </c>
      <c r="J1091">
        <v>1820.15</v>
      </c>
      <c r="K1091">
        <v>3766926.92</v>
      </c>
      <c r="L1091">
        <v>1029159.49</v>
      </c>
      <c r="M1091">
        <v>-5.8200523777535339E-2</v>
      </c>
      <c r="N1091">
        <v>-3.072970374384322E-2</v>
      </c>
      <c r="O1091">
        <v>0.41766485694639799</v>
      </c>
      <c r="P1091">
        <v>0</v>
      </c>
      <c r="Q1091">
        <v>4.4898565047879951E-4</v>
      </c>
      <c r="R1091">
        <v>0.2732093061152352</v>
      </c>
      <c r="S1091">
        <v>7.0792993169628671E-2</v>
      </c>
      <c r="T1091" t="s">
        <v>64</v>
      </c>
    </row>
    <row r="1092" spans="1:20" x14ac:dyDescent="0.3">
      <c r="A1092" s="2">
        <v>44742</v>
      </c>
      <c r="B1092" t="s">
        <v>62</v>
      </c>
      <c r="C1092" t="s">
        <v>68</v>
      </c>
      <c r="D1092">
        <v>9</v>
      </c>
      <c r="E1092">
        <v>4626413.84</v>
      </c>
      <c r="F1092">
        <v>-290791.03999999998</v>
      </c>
      <c r="G1092">
        <v>-140728.87</v>
      </c>
      <c r="H1092">
        <v>153172.82861600001</v>
      </c>
      <c r="I1092">
        <v>0</v>
      </c>
      <c r="J1092">
        <v>11.71</v>
      </c>
      <c r="K1092">
        <v>4291172.5</v>
      </c>
      <c r="L1092">
        <v>1209405.6399999999</v>
      </c>
      <c r="M1092">
        <v>-6.2854524056153188E-2</v>
      </c>
      <c r="N1092">
        <v>-3.0418564976452692E-2</v>
      </c>
      <c r="O1092">
        <v>0.40281799523609713</v>
      </c>
      <c r="P1092">
        <v>0</v>
      </c>
      <c r="Q1092">
        <v>2.5311181413896172E-6</v>
      </c>
      <c r="R1092">
        <v>0.28183570807279362</v>
      </c>
      <c r="S1092">
        <v>7.246246263174759E-2</v>
      </c>
      <c r="T1092" t="s">
        <v>64</v>
      </c>
    </row>
    <row r="1093" spans="1:20" x14ac:dyDescent="0.3">
      <c r="A1093" s="2">
        <v>44742</v>
      </c>
      <c r="B1093" t="s">
        <v>62</v>
      </c>
      <c r="C1093" t="s">
        <v>68</v>
      </c>
      <c r="D1093">
        <v>10</v>
      </c>
      <c r="E1093">
        <v>3904593.78</v>
      </c>
      <c r="F1093">
        <v>-257398.26</v>
      </c>
      <c r="G1093">
        <v>-117558.6</v>
      </c>
      <c r="H1093">
        <v>131610.203267</v>
      </c>
      <c r="I1093">
        <v>0</v>
      </c>
      <c r="J1093">
        <v>35.61</v>
      </c>
      <c r="K1093">
        <v>3612470.01</v>
      </c>
      <c r="L1093">
        <v>1227349.28</v>
      </c>
      <c r="M1093">
        <v>-6.5921904941414936E-2</v>
      </c>
      <c r="N1093">
        <v>-3.010776706200664E-2</v>
      </c>
      <c r="O1093">
        <v>0.41009579057461742</v>
      </c>
      <c r="P1093">
        <v>0</v>
      </c>
      <c r="Q1093">
        <v>9.1200268213304391E-6</v>
      </c>
      <c r="R1093">
        <v>0.33975348628568958</v>
      </c>
      <c r="S1093">
        <v>7.4815406277679422E-2</v>
      </c>
      <c r="T1093" t="s">
        <v>64</v>
      </c>
    </row>
    <row r="1094" spans="1:20" x14ac:dyDescent="0.3">
      <c r="A1094" s="2">
        <v>44742</v>
      </c>
      <c r="B1094" t="s">
        <v>62</v>
      </c>
      <c r="C1094" t="s">
        <v>68</v>
      </c>
      <c r="D1094">
        <v>11</v>
      </c>
      <c r="E1094">
        <v>2929805.62</v>
      </c>
      <c r="F1094">
        <v>-194576.71</v>
      </c>
      <c r="G1094">
        <v>-86151.67</v>
      </c>
      <c r="H1094">
        <v>95901.226605000003</v>
      </c>
      <c r="I1094">
        <v>0</v>
      </c>
      <c r="J1094">
        <v>13827.57</v>
      </c>
      <c r="K1094">
        <v>2700163.8</v>
      </c>
      <c r="L1094">
        <v>953882.2</v>
      </c>
      <c r="M1094">
        <v>-6.6412839360994888E-2</v>
      </c>
      <c r="N1094">
        <v>-2.940525112379299E-2</v>
      </c>
      <c r="O1094">
        <v>0.398251081594792</v>
      </c>
      <c r="P1094">
        <v>0</v>
      </c>
      <c r="Q1094">
        <v>4.7196202729654141E-3</v>
      </c>
      <c r="R1094">
        <v>0.35326827209519662</v>
      </c>
      <c r="S1094">
        <v>7.8381247695196873E-2</v>
      </c>
      <c r="T1094" t="s">
        <v>64</v>
      </c>
    </row>
    <row r="1095" spans="1:20" x14ac:dyDescent="0.3">
      <c r="A1095" s="2">
        <v>44742</v>
      </c>
      <c r="B1095" t="s">
        <v>62</v>
      </c>
      <c r="C1095" t="s">
        <v>68</v>
      </c>
      <c r="D1095">
        <v>12</v>
      </c>
      <c r="E1095">
        <v>2114029.13</v>
      </c>
      <c r="F1095">
        <v>-169369.32</v>
      </c>
      <c r="G1095">
        <v>-63636.21</v>
      </c>
      <c r="H1095">
        <v>68240.556838999997</v>
      </c>
      <c r="I1095">
        <v>0</v>
      </c>
      <c r="J1095">
        <v>3421.08</v>
      </c>
      <c r="K1095">
        <v>1924893.49</v>
      </c>
      <c r="L1095">
        <v>798116.89</v>
      </c>
      <c r="M1095">
        <v>-8.0116833584029198E-2</v>
      </c>
      <c r="N1095">
        <v>-3.010186051693621E-2</v>
      </c>
      <c r="O1095">
        <v>0.3927382534259749</v>
      </c>
      <c r="P1095">
        <v>0</v>
      </c>
      <c r="Q1095">
        <v>1.618274768049199E-3</v>
      </c>
      <c r="R1095">
        <v>0.41462911799862762</v>
      </c>
      <c r="S1095">
        <v>8.9466903419632593E-2</v>
      </c>
      <c r="T1095" t="s">
        <v>64</v>
      </c>
    </row>
    <row r="1096" spans="1:20" x14ac:dyDescent="0.3">
      <c r="A1096" s="2">
        <v>44742</v>
      </c>
      <c r="B1096" t="s">
        <v>62</v>
      </c>
      <c r="C1096" t="s">
        <v>68</v>
      </c>
      <c r="D1096">
        <v>13</v>
      </c>
      <c r="E1096">
        <v>1807718.93</v>
      </c>
      <c r="F1096">
        <v>-95284.23</v>
      </c>
      <c r="G1096">
        <v>-50038.19</v>
      </c>
      <c r="H1096">
        <v>58011.907478000001</v>
      </c>
      <c r="I1096">
        <v>0</v>
      </c>
      <c r="J1096">
        <v>2173.48</v>
      </c>
      <c r="K1096">
        <v>1698285.93</v>
      </c>
      <c r="L1096">
        <v>775861.35</v>
      </c>
      <c r="M1096">
        <v>-5.2709648839048218E-2</v>
      </c>
      <c r="N1096">
        <v>-2.7680293196907551E-2</v>
      </c>
      <c r="O1096">
        <v>0.39044318741649359</v>
      </c>
      <c r="P1096">
        <v>0</v>
      </c>
      <c r="Q1096">
        <v>1.202332931259397E-3</v>
      </c>
      <c r="R1096">
        <v>0.45684966017471512</v>
      </c>
      <c r="S1096">
        <v>6.0536512719928083E-2</v>
      </c>
      <c r="T1096" t="s">
        <v>64</v>
      </c>
    </row>
    <row r="1097" spans="1:20" x14ac:dyDescent="0.3">
      <c r="A1097" s="2">
        <v>44742</v>
      </c>
      <c r="B1097" t="s">
        <v>62</v>
      </c>
      <c r="C1097" t="s">
        <v>68</v>
      </c>
      <c r="D1097">
        <v>14</v>
      </c>
      <c r="E1097">
        <v>1686635.89</v>
      </c>
      <c r="F1097">
        <v>-96902.760000000009</v>
      </c>
      <c r="G1097">
        <v>-48536.09</v>
      </c>
      <c r="H1097">
        <v>55627.766502999999</v>
      </c>
      <c r="I1097">
        <v>0</v>
      </c>
      <c r="J1097">
        <v>325.51</v>
      </c>
      <c r="K1097">
        <v>1571134.56</v>
      </c>
      <c r="L1097">
        <v>698323.04</v>
      </c>
      <c r="M1097">
        <v>-5.7453277601012043E-2</v>
      </c>
      <c r="N1097">
        <v>-2.8776863037107549E-2</v>
      </c>
      <c r="O1097">
        <v>0.40127480771986113</v>
      </c>
      <c r="P1097">
        <v>0</v>
      </c>
      <c r="Q1097">
        <v>1.9299364013889209E-4</v>
      </c>
      <c r="R1097">
        <v>0.44447054872244679</v>
      </c>
      <c r="S1097">
        <v>6.8480298969565895E-2</v>
      </c>
      <c r="T1097" t="s">
        <v>64</v>
      </c>
    </row>
    <row r="1098" spans="1:20" x14ac:dyDescent="0.3">
      <c r="A1098" s="2">
        <v>44742</v>
      </c>
      <c r="B1098" t="s">
        <v>62</v>
      </c>
      <c r="C1098" t="s">
        <v>68</v>
      </c>
      <c r="D1098">
        <v>15</v>
      </c>
      <c r="E1098">
        <v>1559081.12</v>
      </c>
      <c r="F1098">
        <v>-85052.12</v>
      </c>
      <c r="G1098">
        <v>-42425.64</v>
      </c>
      <c r="H1098">
        <v>50610.535275000002</v>
      </c>
      <c r="I1098">
        <v>0</v>
      </c>
      <c r="J1098">
        <v>75.48</v>
      </c>
      <c r="K1098">
        <v>1456061.3</v>
      </c>
      <c r="L1098">
        <v>660303.27</v>
      </c>
      <c r="M1098">
        <v>-5.4552722696045469E-2</v>
      </c>
      <c r="N1098">
        <v>-2.7211951614166171E-2</v>
      </c>
      <c r="O1098">
        <v>0.39495155487002498</v>
      </c>
      <c r="P1098">
        <v>0</v>
      </c>
      <c r="Q1098">
        <v>4.8413131960702597E-5</v>
      </c>
      <c r="R1098">
        <v>0.45348590062794752</v>
      </c>
      <c r="S1098">
        <v>6.6077267358609318E-2</v>
      </c>
      <c r="T1098" t="s">
        <v>64</v>
      </c>
    </row>
    <row r="1099" spans="1:20" x14ac:dyDescent="0.3">
      <c r="A1099" s="2">
        <v>44742</v>
      </c>
      <c r="B1099" t="s">
        <v>62</v>
      </c>
      <c r="C1099" t="s">
        <v>68</v>
      </c>
      <c r="D1099">
        <v>16</v>
      </c>
      <c r="E1099">
        <v>1092558.17</v>
      </c>
      <c r="F1099">
        <v>-68304.45</v>
      </c>
      <c r="G1099">
        <v>-28430.83</v>
      </c>
      <c r="H1099">
        <v>34847.245152000003</v>
      </c>
      <c r="I1099">
        <v>0</v>
      </c>
      <c r="J1099">
        <v>0</v>
      </c>
      <c r="K1099">
        <v>1017057.66</v>
      </c>
      <c r="L1099">
        <v>450962.12</v>
      </c>
      <c r="M1099">
        <v>-6.2517906941284423E-2</v>
      </c>
      <c r="N1099">
        <v>-2.6022257469366601E-2</v>
      </c>
      <c r="O1099">
        <v>0.3880569727614594</v>
      </c>
      <c r="P1099">
        <v>0</v>
      </c>
      <c r="Q1099">
        <v>0</v>
      </c>
      <c r="R1099">
        <v>0.44339877446083042</v>
      </c>
      <c r="S1099">
        <v>6.9104338856392333E-2</v>
      </c>
      <c r="T1099" t="s">
        <v>64</v>
      </c>
    </row>
    <row r="1100" spans="1:20" x14ac:dyDescent="0.3">
      <c r="A1100" s="2">
        <v>44742</v>
      </c>
      <c r="B1100" t="s">
        <v>62</v>
      </c>
      <c r="C1100" t="s">
        <v>68</v>
      </c>
      <c r="D1100">
        <v>17</v>
      </c>
      <c r="E1100">
        <v>879022.78</v>
      </c>
      <c r="F1100">
        <v>-59579.27</v>
      </c>
      <c r="G1100">
        <v>-24937.25</v>
      </c>
      <c r="H1100">
        <v>27120.520667000001</v>
      </c>
      <c r="I1100">
        <v>0</v>
      </c>
      <c r="J1100">
        <v>2030.21</v>
      </c>
      <c r="K1100">
        <v>810153.53</v>
      </c>
      <c r="L1100">
        <v>349133.36</v>
      </c>
      <c r="M1100">
        <v>-6.7778982929202355E-2</v>
      </c>
      <c r="N1100">
        <v>-2.836928753996569E-2</v>
      </c>
      <c r="O1100">
        <v>0.37537859346697849</v>
      </c>
      <c r="P1100">
        <v>0</v>
      </c>
      <c r="Q1100">
        <v>2.3096216004777478E-3</v>
      </c>
      <c r="R1100">
        <v>0.43094715639886177</v>
      </c>
      <c r="S1100">
        <v>7.8347514497860912E-2</v>
      </c>
      <c r="T1100" t="s">
        <v>64</v>
      </c>
    </row>
    <row r="1101" spans="1:20" x14ac:dyDescent="0.3">
      <c r="A1101" s="2">
        <v>44742</v>
      </c>
      <c r="B1101" t="s">
        <v>67</v>
      </c>
      <c r="C1101" t="s">
        <v>66</v>
      </c>
      <c r="D1101">
        <v>27</v>
      </c>
      <c r="E1101">
        <v>73949.61</v>
      </c>
      <c r="F1101">
        <v>-7405.35</v>
      </c>
      <c r="G1101">
        <v>-804.81</v>
      </c>
      <c r="H1101">
        <v>800.14770299999998</v>
      </c>
      <c r="I1101">
        <v>0</v>
      </c>
      <c r="J1101">
        <v>0</v>
      </c>
      <c r="K1101">
        <v>66540.22</v>
      </c>
      <c r="L1101">
        <v>0</v>
      </c>
      <c r="M1101">
        <v>-0.10014048755632381</v>
      </c>
      <c r="N1101">
        <v>-1.0883221696503881E-2</v>
      </c>
      <c r="O1101">
        <v>0.13164545947571599</v>
      </c>
      <c r="P1101">
        <v>0</v>
      </c>
      <c r="Q1101">
        <v>0</v>
      </c>
      <c r="R1101">
        <v>0</v>
      </c>
      <c r="S1101">
        <v>0.10019511935221841</v>
      </c>
      <c r="T1101" t="s">
        <v>64</v>
      </c>
    </row>
    <row r="1102" spans="1:20" x14ac:dyDescent="0.3">
      <c r="A1102" s="2">
        <v>44742</v>
      </c>
      <c r="B1102" t="s">
        <v>67</v>
      </c>
      <c r="C1102" t="s">
        <v>68</v>
      </c>
      <c r="D1102">
        <v>0</v>
      </c>
      <c r="E1102">
        <v>101246.81</v>
      </c>
      <c r="F1102">
        <v>-10047.01</v>
      </c>
      <c r="G1102">
        <v>-10.28</v>
      </c>
      <c r="H1102">
        <v>10653.533944999999</v>
      </c>
      <c r="I1102">
        <v>0</v>
      </c>
      <c r="J1102">
        <v>0</v>
      </c>
      <c r="K1102">
        <v>1680812.35</v>
      </c>
      <c r="L1102">
        <v>0</v>
      </c>
      <c r="M1102">
        <v>-9.9232854842537757E-2</v>
      </c>
      <c r="N1102">
        <v>-1.015340631472735E-4</v>
      </c>
      <c r="O1102">
        <v>1.2802180763110791</v>
      </c>
      <c r="P1102">
        <v>0</v>
      </c>
      <c r="Q1102">
        <v>0</v>
      </c>
      <c r="R1102">
        <v>0</v>
      </c>
      <c r="S1102">
        <v>-15.601138840818789</v>
      </c>
      <c r="T1102" t="s">
        <v>64</v>
      </c>
    </row>
    <row r="1103" spans="1:20" x14ac:dyDescent="0.3">
      <c r="A1103" s="2">
        <v>44742</v>
      </c>
      <c r="B1103" t="s">
        <v>67</v>
      </c>
      <c r="C1103" t="s">
        <v>68</v>
      </c>
      <c r="D1103">
        <v>1</v>
      </c>
      <c r="E1103">
        <v>3077190.29</v>
      </c>
      <c r="F1103">
        <v>-70007.81</v>
      </c>
      <c r="G1103">
        <v>-41324.28</v>
      </c>
      <c r="H1103">
        <v>38353.794652999997</v>
      </c>
      <c r="I1103">
        <v>0</v>
      </c>
      <c r="J1103">
        <v>6.04</v>
      </c>
      <c r="K1103">
        <v>3004156.44</v>
      </c>
      <c r="L1103">
        <v>6533.21</v>
      </c>
      <c r="M1103">
        <v>-2.275056249446309E-2</v>
      </c>
      <c r="N1103">
        <v>-1.3429224749048591E-2</v>
      </c>
      <c r="O1103">
        <v>0.15164412693660009</v>
      </c>
      <c r="P1103">
        <v>0</v>
      </c>
      <c r="Q1103">
        <v>1.9628295395407608E-6</v>
      </c>
      <c r="R1103">
        <v>2.1747236305709829E-3</v>
      </c>
      <c r="S1103">
        <v>2.373394009377304E-2</v>
      </c>
      <c r="T1103" t="s">
        <v>64</v>
      </c>
    </row>
    <row r="1104" spans="1:20" x14ac:dyDescent="0.3">
      <c r="A1104" s="2">
        <v>44742</v>
      </c>
      <c r="B1104" t="s">
        <v>67</v>
      </c>
      <c r="C1104" t="s">
        <v>68</v>
      </c>
      <c r="D1104">
        <v>2</v>
      </c>
      <c r="E1104">
        <v>2929167.38</v>
      </c>
      <c r="F1104">
        <v>-113849.55</v>
      </c>
      <c r="G1104">
        <v>-37103.539999999994</v>
      </c>
      <c r="H1104">
        <v>36952.394577999999</v>
      </c>
      <c r="I1104">
        <v>0</v>
      </c>
      <c r="J1104">
        <v>0</v>
      </c>
      <c r="K1104">
        <v>2815778.85</v>
      </c>
      <c r="L1104">
        <v>20677.03</v>
      </c>
      <c r="M1104">
        <v>-3.8867546722440971E-2</v>
      </c>
      <c r="N1104">
        <v>-1.2666923800032211E-2</v>
      </c>
      <c r="O1104">
        <v>0.153486437967115</v>
      </c>
      <c r="P1104">
        <v>0</v>
      </c>
      <c r="Q1104">
        <v>0</v>
      </c>
      <c r="R1104">
        <v>7.343272004475777E-3</v>
      </c>
      <c r="S1104">
        <v>3.8710157287085392E-2</v>
      </c>
      <c r="T1104" t="s">
        <v>64</v>
      </c>
    </row>
    <row r="1105" spans="1:20" x14ac:dyDescent="0.3">
      <c r="A1105" s="2">
        <v>44742</v>
      </c>
      <c r="B1105" t="s">
        <v>67</v>
      </c>
      <c r="C1105" t="s">
        <v>68</v>
      </c>
      <c r="D1105">
        <v>3</v>
      </c>
      <c r="E1105">
        <v>2674736.23</v>
      </c>
      <c r="F1105">
        <v>-91282.569999999992</v>
      </c>
      <c r="G1105">
        <v>-35585.230000000003</v>
      </c>
      <c r="H1105">
        <v>35650.732372999999</v>
      </c>
      <c r="I1105">
        <v>0</v>
      </c>
      <c r="J1105">
        <v>0</v>
      </c>
      <c r="K1105">
        <v>2584018.17</v>
      </c>
      <c r="L1105">
        <v>94015.1</v>
      </c>
      <c r="M1105">
        <v>-3.4127690415290027E-2</v>
      </c>
      <c r="N1105">
        <v>-1.33042015885058E-2</v>
      </c>
      <c r="O1105">
        <v>0.16216573893898811</v>
      </c>
      <c r="P1105">
        <v>0</v>
      </c>
      <c r="Q1105">
        <v>0</v>
      </c>
      <c r="R1105">
        <v>3.6383296793923089E-2</v>
      </c>
      <c r="S1105">
        <v>3.3916637828620602E-2</v>
      </c>
      <c r="T1105" t="s">
        <v>64</v>
      </c>
    </row>
    <row r="1106" spans="1:20" x14ac:dyDescent="0.3">
      <c r="A1106" s="2">
        <v>44742</v>
      </c>
      <c r="B1106" t="s">
        <v>67</v>
      </c>
      <c r="C1106" t="s">
        <v>68</v>
      </c>
      <c r="D1106">
        <v>4</v>
      </c>
      <c r="E1106">
        <v>3694104.01</v>
      </c>
      <c r="F1106">
        <v>-112770.99</v>
      </c>
      <c r="G1106">
        <v>-48085.569999999992</v>
      </c>
      <c r="H1106">
        <v>50999.971948999992</v>
      </c>
      <c r="I1106">
        <v>0</v>
      </c>
      <c r="J1106">
        <v>0</v>
      </c>
      <c r="K1106">
        <v>3583926.4</v>
      </c>
      <c r="L1106">
        <v>233505.75</v>
      </c>
      <c r="M1106">
        <v>-3.0527291514999871E-2</v>
      </c>
      <c r="N1106">
        <v>-1.301684247921325E-2</v>
      </c>
      <c r="O1106">
        <v>0.16797027290870281</v>
      </c>
      <c r="P1106">
        <v>0</v>
      </c>
      <c r="Q1106">
        <v>0</v>
      </c>
      <c r="R1106">
        <v>6.5153611971495842E-2</v>
      </c>
      <c r="S1106">
        <v>2.9825259305571061E-2</v>
      </c>
      <c r="T1106" t="s">
        <v>64</v>
      </c>
    </row>
    <row r="1107" spans="1:20" x14ac:dyDescent="0.3">
      <c r="A1107" s="2">
        <v>44742</v>
      </c>
      <c r="B1107" t="s">
        <v>67</v>
      </c>
      <c r="C1107" t="s">
        <v>68</v>
      </c>
      <c r="D1107">
        <v>5</v>
      </c>
      <c r="E1107">
        <v>4874321.84</v>
      </c>
      <c r="F1107">
        <v>-183969.69</v>
      </c>
      <c r="G1107">
        <v>-68617.64</v>
      </c>
      <c r="H1107">
        <v>69350.648916999999</v>
      </c>
      <c r="I1107">
        <v>0</v>
      </c>
      <c r="J1107">
        <v>0</v>
      </c>
      <c r="K1107">
        <v>4690704.0199999996</v>
      </c>
      <c r="L1107">
        <v>220088.93</v>
      </c>
      <c r="M1107">
        <v>-3.7742622674254933E-2</v>
      </c>
      <c r="N1107">
        <v>-1.40773716328916E-2</v>
      </c>
      <c r="O1107">
        <v>0.1731043324972909</v>
      </c>
      <c r="P1107">
        <v>0</v>
      </c>
      <c r="Q1107">
        <v>0</v>
      </c>
      <c r="R1107">
        <v>4.692023394816542E-2</v>
      </c>
      <c r="S1107">
        <v>3.7670434170592113E-2</v>
      </c>
      <c r="T1107" t="s">
        <v>64</v>
      </c>
    </row>
    <row r="1108" spans="1:20" x14ac:dyDescent="0.3">
      <c r="A1108" s="2">
        <v>44742</v>
      </c>
      <c r="B1108" t="s">
        <v>67</v>
      </c>
      <c r="C1108" t="s">
        <v>68</v>
      </c>
      <c r="D1108">
        <v>6</v>
      </c>
      <c r="E1108">
        <v>3236842.06</v>
      </c>
      <c r="F1108">
        <v>-104635.81</v>
      </c>
      <c r="G1108">
        <v>-44329.34</v>
      </c>
      <c r="H1108">
        <v>47582.305204999997</v>
      </c>
      <c r="I1108">
        <v>0</v>
      </c>
      <c r="J1108">
        <v>0</v>
      </c>
      <c r="K1108">
        <v>3096352.25</v>
      </c>
      <c r="L1108">
        <v>249385.81</v>
      </c>
      <c r="M1108">
        <v>-3.2326510858549581E-2</v>
      </c>
      <c r="N1108">
        <v>-1.369524344354324E-2</v>
      </c>
      <c r="O1108">
        <v>0.17885273236372659</v>
      </c>
      <c r="P1108">
        <v>0</v>
      </c>
      <c r="Q1108">
        <v>0</v>
      </c>
      <c r="R1108">
        <v>8.0541808510320473E-2</v>
      </c>
      <c r="S1108">
        <v>4.3403356541900473E-2</v>
      </c>
      <c r="T1108" t="s">
        <v>64</v>
      </c>
    </row>
    <row r="1109" spans="1:20" x14ac:dyDescent="0.3">
      <c r="A1109" s="2">
        <v>44742</v>
      </c>
      <c r="B1109" t="s">
        <v>67</v>
      </c>
      <c r="C1109" t="s">
        <v>68</v>
      </c>
      <c r="D1109">
        <v>7</v>
      </c>
      <c r="E1109">
        <v>812594.45</v>
      </c>
      <c r="F1109">
        <v>-22071.71</v>
      </c>
      <c r="G1109">
        <v>-11959.04</v>
      </c>
      <c r="H1109">
        <v>12362.420566000001</v>
      </c>
      <c r="I1109">
        <v>0</v>
      </c>
      <c r="J1109">
        <v>4.7300000000000004</v>
      </c>
      <c r="K1109">
        <v>778851.48</v>
      </c>
      <c r="L1109">
        <v>60172.01</v>
      </c>
      <c r="M1109">
        <v>-2.7162024057634172E-2</v>
      </c>
      <c r="N1109">
        <v>-1.4717107654377899E-2</v>
      </c>
      <c r="O1109">
        <v>0.1850978064391981</v>
      </c>
      <c r="P1109">
        <v>0</v>
      </c>
      <c r="Q1109">
        <v>5.8208618087411259E-6</v>
      </c>
      <c r="R1109">
        <v>7.725736105682178E-2</v>
      </c>
      <c r="S1109">
        <v>4.1524982111310227E-2</v>
      </c>
      <c r="T1109" t="s">
        <v>64</v>
      </c>
    </row>
    <row r="1110" spans="1:20" x14ac:dyDescent="0.3">
      <c r="A1110" s="2">
        <v>44742</v>
      </c>
      <c r="B1110" t="s">
        <v>67</v>
      </c>
      <c r="C1110" t="s">
        <v>68</v>
      </c>
      <c r="D1110">
        <v>8</v>
      </c>
      <c r="E1110">
        <v>3731501.27</v>
      </c>
      <c r="F1110">
        <v>-82694.89</v>
      </c>
      <c r="G1110">
        <v>-48730.59</v>
      </c>
      <c r="H1110">
        <v>53169.228841999997</v>
      </c>
      <c r="I1110">
        <v>0</v>
      </c>
      <c r="J1110">
        <v>2.89</v>
      </c>
      <c r="K1110">
        <v>3628124.72</v>
      </c>
      <c r="L1110">
        <v>402390.65</v>
      </c>
      <c r="M1110">
        <v>-2.2161292202910059E-2</v>
      </c>
      <c r="N1110">
        <v>-1.3059245186857461E-2</v>
      </c>
      <c r="O1110">
        <v>0.17335979206147589</v>
      </c>
      <c r="P1110">
        <v>0</v>
      </c>
      <c r="Q1110">
        <v>7.7448720793280078E-7</v>
      </c>
      <c r="R1110">
        <v>0.1109087148470464</v>
      </c>
      <c r="S1110">
        <v>2.7703742413572811E-2</v>
      </c>
      <c r="T1110" t="s">
        <v>64</v>
      </c>
    </row>
    <row r="1111" spans="1:20" x14ac:dyDescent="0.3">
      <c r="A1111" s="2">
        <v>44742</v>
      </c>
      <c r="B1111" t="s">
        <v>67</v>
      </c>
      <c r="C1111" t="s">
        <v>68</v>
      </c>
      <c r="D1111">
        <v>9</v>
      </c>
      <c r="E1111">
        <v>5969622.1299999999</v>
      </c>
      <c r="F1111">
        <v>-224773.28</v>
      </c>
      <c r="G1111">
        <v>-81818.789999999994</v>
      </c>
      <c r="H1111">
        <v>85982.210951999994</v>
      </c>
      <c r="I1111">
        <v>0</v>
      </c>
      <c r="J1111">
        <v>416.69</v>
      </c>
      <c r="K1111">
        <v>5675892.6999999993</v>
      </c>
      <c r="L1111">
        <v>683363.08</v>
      </c>
      <c r="M1111">
        <v>-3.7652848891459062E-2</v>
      </c>
      <c r="N1111">
        <v>-1.370585745935648E-2</v>
      </c>
      <c r="O1111">
        <v>0.1752400532453802</v>
      </c>
      <c r="P1111">
        <v>0</v>
      </c>
      <c r="Q1111">
        <v>6.9801738020560441E-5</v>
      </c>
      <c r="R1111">
        <v>0.120397462763875</v>
      </c>
      <c r="S1111">
        <v>4.9204023906953831E-2</v>
      </c>
      <c r="T1111" t="s">
        <v>64</v>
      </c>
    </row>
    <row r="1112" spans="1:20" x14ac:dyDescent="0.3">
      <c r="A1112" s="2">
        <v>44742</v>
      </c>
      <c r="B1112" t="s">
        <v>67</v>
      </c>
      <c r="C1112" t="s">
        <v>68</v>
      </c>
      <c r="D1112">
        <v>10</v>
      </c>
      <c r="E1112">
        <v>3296711.35</v>
      </c>
      <c r="F1112">
        <v>-97634.459999999992</v>
      </c>
      <c r="G1112">
        <v>-45445.170000000013</v>
      </c>
      <c r="H1112">
        <v>49316.985124999999</v>
      </c>
      <c r="I1112">
        <v>0</v>
      </c>
      <c r="J1112">
        <v>0</v>
      </c>
      <c r="K1112">
        <v>3160822.7</v>
      </c>
      <c r="L1112">
        <v>376039.36</v>
      </c>
      <c r="M1112">
        <v>-2.9615713853747009E-2</v>
      </c>
      <c r="N1112">
        <v>-1.3785001225539511E-2</v>
      </c>
      <c r="O1112">
        <v>0.18200662882445959</v>
      </c>
      <c r="P1112">
        <v>0</v>
      </c>
      <c r="Q1112">
        <v>0</v>
      </c>
      <c r="R1112">
        <v>0.1189688241608743</v>
      </c>
      <c r="S1112">
        <v>4.1219456474404517E-2</v>
      </c>
      <c r="T1112" t="s">
        <v>64</v>
      </c>
    </row>
    <row r="1113" spans="1:20" x14ac:dyDescent="0.3">
      <c r="A1113" s="2">
        <v>44742</v>
      </c>
      <c r="B1113" t="s">
        <v>67</v>
      </c>
      <c r="C1113" t="s">
        <v>68</v>
      </c>
      <c r="D1113">
        <v>11</v>
      </c>
      <c r="E1113">
        <v>2068220.19</v>
      </c>
      <c r="F1113">
        <v>-81357.570000000007</v>
      </c>
      <c r="G1113">
        <v>-27236.91</v>
      </c>
      <c r="H1113">
        <v>28829.989205999998</v>
      </c>
      <c r="I1113">
        <v>0</v>
      </c>
      <c r="J1113">
        <v>0</v>
      </c>
      <c r="K1113">
        <v>1974260.7</v>
      </c>
      <c r="L1113">
        <v>220072.73</v>
      </c>
      <c r="M1113">
        <v>-3.9336996318559289E-2</v>
      </c>
      <c r="N1113">
        <v>-1.3169250610593829E-2</v>
      </c>
      <c r="O1113">
        <v>0.16959744923145731</v>
      </c>
      <c r="P1113">
        <v>0</v>
      </c>
      <c r="Q1113">
        <v>0</v>
      </c>
      <c r="R1113">
        <v>0.11147095720438541</v>
      </c>
      <c r="S1113">
        <v>4.5430119314327083E-2</v>
      </c>
      <c r="T1113" t="s">
        <v>64</v>
      </c>
    </row>
    <row r="1114" spans="1:20" x14ac:dyDescent="0.3">
      <c r="A1114" s="2">
        <v>44742</v>
      </c>
      <c r="B1114" t="s">
        <v>67</v>
      </c>
      <c r="C1114" t="s">
        <v>68</v>
      </c>
      <c r="D1114">
        <v>12</v>
      </c>
      <c r="E1114">
        <v>1805050.24</v>
      </c>
      <c r="F1114">
        <v>-81997.939999999988</v>
      </c>
      <c r="G1114">
        <v>-22338.83</v>
      </c>
      <c r="H1114">
        <v>23307.712602</v>
      </c>
      <c r="I1114">
        <v>0</v>
      </c>
      <c r="J1114">
        <v>0</v>
      </c>
      <c r="K1114">
        <v>1715563.71</v>
      </c>
      <c r="L1114">
        <v>190571.55</v>
      </c>
      <c r="M1114">
        <v>-4.5426957202033331E-2</v>
      </c>
      <c r="N1114">
        <v>-1.237573863872066E-2</v>
      </c>
      <c r="O1114">
        <v>0.1571020926215328</v>
      </c>
      <c r="P1114">
        <v>0</v>
      </c>
      <c r="Q1114">
        <v>0</v>
      </c>
      <c r="R1114">
        <v>0.1110839247118371</v>
      </c>
      <c r="S1114">
        <v>4.9575645052405873E-2</v>
      </c>
      <c r="T1114" t="s">
        <v>64</v>
      </c>
    </row>
    <row r="1115" spans="1:20" x14ac:dyDescent="0.3">
      <c r="A1115" s="2">
        <v>44742</v>
      </c>
      <c r="B1115" t="s">
        <v>67</v>
      </c>
      <c r="C1115" t="s">
        <v>68</v>
      </c>
      <c r="D1115">
        <v>13</v>
      </c>
      <c r="E1115">
        <v>1735988.79</v>
      </c>
      <c r="F1115">
        <v>-47781.04</v>
      </c>
      <c r="G1115">
        <v>-23772.46</v>
      </c>
      <c r="H1115">
        <v>24027.025263</v>
      </c>
      <c r="I1115">
        <v>0</v>
      </c>
      <c r="J1115">
        <v>0</v>
      </c>
      <c r="K1115">
        <v>1680657.93</v>
      </c>
      <c r="L1115">
        <v>158461.09</v>
      </c>
      <c r="M1115">
        <v>-2.752381828456392E-2</v>
      </c>
      <c r="N1115">
        <v>-1.369390179069071E-2</v>
      </c>
      <c r="O1115">
        <v>0.16839325752011339</v>
      </c>
      <c r="P1115">
        <v>0</v>
      </c>
      <c r="Q1115">
        <v>0</v>
      </c>
      <c r="R1115">
        <v>9.4285152957925236E-2</v>
      </c>
      <c r="S1115">
        <v>3.1872821022075899E-2</v>
      </c>
      <c r="T1115" t="s">
        <v>64</v>
      </c>
    </row>
    <row r="1116" spans="1:20" x14ac:dyDescent="0.3">
      <c r="A1116" s="2">
        <v>44742</v>
      </c>
      <c r="B1116" t="s">
        <v>67</v>
      </c>
      <c r="C1116" t="s">
        <v>68</v>
      </c>
      <c r="D1116">
        <v>14</v>
      </c>
      <c r="E1116">
        <v>1517737.16</v>
      </c>
      <c r="F1116">
        <v>-69359.599999999991</v>
      </c>
      <c r="G1116">
        <v>-19475.55</v>
      </c>
      <c r="H1116">
        <v>20169.818061000002</v>
      </c>
      <c r="I1116">
        <v>0</v>
      </c>
      <c r="J1116">
        <v>1.36</v>
      </c>
      <c r="K1116">
        <v>1425445.9</v>
      </c>
      <c r="L1116">
        <v>188971.11</v>
      </c>
      <c r="M1116">
        <v>-4.5699348891213812E-2</v>
      </c>
      <c r="N1116">
        <v>-1.283196492335999E-2</v>
      </c>
      <c r="O1116">
        <v>0.16168771480530919</v>
      </c>
      <c r="P1116">
        <v>0</v>
      </c>
      <c r="Q1116">
        <v>8.9607083218546237E-7</v>
      </c>
      <c r="R1116">
        <v>0.13256982253763541</v>
      </c>
      <c r="S1116">
        <v>6.0808460405621233E-2</v>
      </c>
      <c r="T1116" t="s">
        <v>64</v>
      </c>
    </row>
    <row r="1117" spans="1:20" x14ac:dyDescent="0.3">
      <c r="A1117" s="2">
        <v>44742</v>
      </c>
      <c r="B1117" t="s">
        <v>67</v>
      </c>
      <c r="C1117" t="s">
        <v>68</v>
      </c>
      <c r="D1117">
        <v>15</v>
      </c>
      <c r="E1117">
        <v>1322681.6599999999</v>
      </c>
      <c r="F1117">
        <v>-60089.59</v>
      </c>
      <c r="G1117">
        <v>-16373.42</v>
      </c>
      <c r="H1117">
        <v>17469.884926999999</v>
      </c>
      <c r="I1117">
        <v>0</v>
      </c>
      <c r="J1117">
        <v>0</v>
      </c>
      <c r="K1117">
        <v>1246743.53</v>
      </c>
      <c r="L1117">
        <v>190503.23</v>
      </c>
      <c r="M1117">
        <v>-4.5430122619224939E-2</v>
      </c>
      <c r="N1117">
        <v>-1.2378957458289701E-2</v>
      </c>
      <c r="O1117">
        <v>0.1606964646442843</v>
      </c>
      <c r="P1117">
        <v>0</v>
      </c>
      <c r="Q1117">
        <v>0</v>
      </c>
      <c r="R1117">
        <v>0.15280065660336731</v>
      </c>
      <c r="S1117">
        <v>5.7412249898437483E-2</v>
      </c>
      <c r="T1117" t="s">
        <v>64</v>
      </c>
    </row>
    <row r="1118" spans="1:20" x14ac:dyDescent="0.3">
      <c r="A1118" s="2">
        <v>44742</v>
      </c>
      <c r="B1118" t="s">
        <v>67</v>
      </c>
      <c r="C1118" t="s">
        <v>68</v>
      </c>
      <c r="D1118">
        <v>16</v>
      </c>
      <c r="E1118">
        <v>415732.02</v>
      </c>
      <c r="F1118">
        <v>-23886.71</v>
      </c>
      <c r="G1118">
        <v>-5823.82</v>
      </c>
      <c r="H1118">
        <v>5488.3932650000006</v>
      </c>
      <c r="I1118">
        <v>0</v>
      </c>
      <c r="J1118">
        <v>0</v>
      </c>
      <c r="K1118">
        <v>391546.22</v>
      </c>
      <c r="L1118">
        <v>46749.58</v>
      </c>
      <c r="M1118">
        <v>-5.7456988759249289E-2</v>
      </c>
      <c r="N1118">
        <v>-1.400859139981568E-2</v>
      </c>
      <c r="O1118">
        <v>0.16062138151117961</v>
      </c>
      <c r="P1118">
        <v>0</v>
      </c>
      <c r="Q1118">
        <v>0</v>
      </c>
      <c r="R1118">
        <v>0.1193973472659243</v>
      </c>
      <c r="S1118">
        <v>5.8176418549622529E-2</v>
      </c>
      <c r="T1118" t="s">
        <v>64</v>
      </c>
    </row>
    <row r="1119" spans="1:20" x14ac:dyDescent="0.3">
      <c r="A1119" s="2">
        <v>44742</v>
      </c>
      <c r="B1119" t="s">
        <v>67</v>
      </c>
      <c r="C1119" t="s">
        <v>68</v>
      </c>
      <c r="D1119">
        <v>17</v>
      </c>
      <c r="E1119">
        <v>207715.44</v>
      </c>
      <c r="F1119">
        <v>-10786.33</v>
      </c>
      <c r="G1119">
        <v>-2631.52</v>
      </c>
      <c r="H1119">
        <v>2782.1947380000001</v>
      </c>
      <c r="I1119">
        <v>0</v>
      </c>
      <c r="J1119">
        <v>0</v>
      </c>
      <c r="K1119">
        <v>196933.99</v>
      </c>
      <c r="L1119">
        <v>14778.88</v>
      </c>
      <c r="M1119">
        <v>-5.1928397811929629E-2</v>
      </c>
      <c r="N1119">
        <v>-1.266887045084371E-2</v>
      </c>
      <c r="O1119">
        <v>0.1629635042007469</v>
      </c>
      <c r="P1119">
        <v>0</v>
      </c>
      <c r="Q1119">
        <v>0</v>
      </c>
      <c r="R1119">
        <v>7.5044841167337339E-2</v>
      </c>
      <c r="S1119">
        <v>5.1904904132307222E-2</v>
      </c>
      <c r="T1119" t="s">
        <v>64</v>
      </c>
    </row>
    <row r="1120" spans="1:20" x14ac:dyDescent="0.3">
      <c r="A1120" s="2">
        <v>44742</v>
      </c>
      <c r="B1120" t="s">
        <v>65</v>
      </c>
      <c r="C1120" t="s">
        <v>63</v>
      </c>
      <c r="D1120">
        <v>30</v>
      </c>
      <c r="E1120">
        <v>4859363.6900000004</v>
      </c>
      <c r="F1120">
        <v>-310606.17</v>
      </c>
      <c r="G1120">
        <v>-65638.539999999994</v>
      </c>
      <c r="H1120">
        <v>64381.166197999999</v>
      </c>
      <c r="I1120">
        <v>0</v>
      </c>
      <c r="J1120">
        <v>3528.24</v>
      </c>
      <c r="K1120">
        <v>4529421.6399999997</v>
      </c>
      <c r="L1120">
        <v>1016457.36</v>
      </c>
      <c r="M1120">
        <v>-6.3919103367214722E-2</v>
      </c>
      <c r="N1120">
        <v>-1.3507640956176299E-2</v>
      </c>
      <c r="O1120">
        <v>0.161194806298257</v>
      </c>
      <c r="P1120">
        <v>0</v>
      </c>
      <c r="Q1120">
        <v>7.260703715716325E-4</v>
      </c>
      <c r="R1120">
        <v>0.2244121746192744</v>
      </c>
      <c r="S1120">
        <v>6.7898200474062628E-2</v>
      </c>
      <c r="T1120" t="s">
        <v>64</v>
      </c>
    </row>
    <row r="1121" spans="1:20" x14ac:dyDescent="0.3">
      <c r="A1121" s="2">
        <v>44742</v>
      </c>
      <c r="B1121" t="s">
        <v>65</v>
      </c>
      <c r="C1121" t="s">
        <v>66</v>
      </c>
      <c r="D1121">
        <v>20</v>
      </c>
      <c r="E1121">
        <v>68738.83</v>
      </c>
      <c r="F1121">
        <v>-5161.26</v>
      </c>
      <c r="G1121">
        <v>-1009.87</v>
      </c>
      <c r="H1121">
        <v>1010.198447</v>
      </c>
      <c r="I1121">
        <v>0</v>
      </c>
      <c r="J1121">
        <v>0</v>
      </c>
      <c r="K1121">
        <v>63570.55</v>
      </c>
      <c r="L1121">
        <v>4673.59</v>
      </c>
      <c r="M1121">
        <v>-7.5085072003698641E-2</v>
      </c>
      <c r="N1121">
        <v>-1.469140513447785E-2</v>
      </c>
      <c r="O1121">
        <v>0.17880356374749659</v>
      </c>
      <c r="P1121">
        <v>0</v>
      </c>
      <c r="Q1121">
        <v>0</v>
      </c>
      <c r="R1121">
        <v>7.351816210493696E-2</v>
      </c>
      <c r="S1121">
        <v>7.5187197687246035E-2</v>
      </c>
      <c r="T1121" t="s">
        <v>64</v>
      </c>
    </row>
    <row r="1122" spans="1:20" x14ac:dyDescent="0.3">
      <c r="A1122" s="2">
        <v>44742</v>
      </c>
      <c r="B1122" t="s">
        <v>65</v>
      </c>
      <c r="C1122" t="s">
        <v>66</v>
      </c>
      <c r="D1122">
        <v>21</v>
      </c>
      <c r="E1122">
        <v>55004.82</v>
      </c>
      <c r="F1122">
        <v>-6667.9699999999993</v>
      </c>
      <c r="G1122">
        <v>-977.14</v>
      </c>
      <c r="H1122">
        <v>929.893147</v>
      </c>
      <c r="I1122">
        <v>0</v>
      </c>
      <c r="J1122">
        <v>0</v>
      </c>
      <c r="K1122">
        <v>48322.6</v>
      </c>
      <c r="L1122">
        <v>585.54999999999995</v>
      </c>
      <c r="M1122">
        <v>-0.1212251944465958</v>
      </c>
      <c r="N1122">
        <v>-1.7764624991046241E-2</v>
      </c>
      <c r="O1122">
        <v>0.20568561000957131</v>
      </c>
      <c r="P1122">
        <v>0</v>
      </c>
      <c r="Q1122">
        <v>0</v>
      </c>
      <c r="R1122">
        <v>1.211751851100727E-2</v>
      </c>
      <c r="S1122">
        <v>0.1214842626518913</v>
      </c>
      <c r="T1122" t="s">
        <v>64</v>
      </c>
    </row>
    <row r="1123" spans="1:20" x14ac:dyDescent="0.3">
      <c r="A1123" s="2">
        <v>44742</v>
      </c>
      <c r="B1123" t="s">
        <v>65</v>
      </c>
      <c r="C1123" t="s">
        <v>66</v>
      </c>
      <c r="D1123">
        <v>22</v>
      </c>
      <c r="E1123">
        <v>7449.69</v>
      </c>
      <c r="F1123">
        <v>-3433.73</v>
      </c>
      <c r="G1123">
        <v>-236.57</v>
      </c>
      <c r="H1123">
        <v>127.63858</v>
      </c>
      <c r="I1123">
        <v>0</v>
      </c>
      <c r="J1123">
        <v>0</v>
      </c>
      <c r="K1123">
        <v>3960.66</v>
      </c>
      <c r="L1123">
        <v>0</v>
      </c>
      <c r="M1123">
        <v>-0.46092253503165909</v>
      </c>
      <c r="N1123">
        <v>-3.1755683793553827E-2</v>
      </c>
      <c r="O1123">
        <v>0.2084564668686438</v>
      </c>
      <c r="P1123">
        <v>0</v>
      </c>
      <c r="Q1123">
        <v>0</v>
      </c>
      <c r="R1123">
        <v>0</v>
      </c>
      <c r="S1123">
        <v>0.46834566270542799</v>
      </c>
      <c r="T1123" t="s">
        <v>64</v>
      </c>
    </row>
    <row r="1124" spans="1:20" x14ac:dyDescent="0.3">
      <c r="A1124" s="2">
        <v>44742</v>
      </c>
      <c r="B1124" t="s">
        <v>65</v>
      </c>
      <c r="C1124" t="s">
        <v>66</v>
      </c>
      <c r="D1124">
        <v>27</v>
      </c>
      <c r="E1124">
        <v>387716.87</v>
      </c>
      <c r="F1124">
        <v>-20727.2</v>
      </c>
      <c r="G1124">
        <v>-4958.8500000000004</v>
      </c>
      <c r="H1124">
        <v>4944.793635</v>
      </c>
      <c r="I1124">
        <v>0</v>
      </c>
      <c r="J1124">
        <v>0</v>
      </c>
      <c r="K1124">
        <v>366859.99</v>
      </c>
      <c r="L1124">
        <v>59774.46</v>
      </c>
      <c r="M1124">
        <v>-5.3459628929739378E-2</v>
      </c>
      <c r="N1124">
        <v>-1.278987421929822E-2</v>
      </c>
      <c r="O1124">
        <v>0.15516904356650771</v>
      </c>
      <c r="P1124">
        <v>0</v>
      </c>
      <c r="Q1124">
        <v>0</v>
      </c>
      <c r="R1124">
        <v>0.162935347624035</v>
      </c>
      <c r="S1124">
        <v>5.3794099802776198E-2</v>
      </c>
      <c r="T1124" t="s">
        <v>64</v>
      </c>
    </row>
    <row r="1125" spans="1:20" x14ac:dyDescent="0.3">
      <c r="A1125" s="2">
        <v>44742</v>
      </c>
      <c r="B1125" t="s">
        <v>65</v>
      </c>
      <c r="C1125" t="s">
        <v>66</v>
      </c>
      <c r="D1125">
        <v>28</v>
      </c>
      <c r="E1125">
        <v>518896.91</v>
      </c>
      <c r="F1125">
        <v>-34502.400000000001</v>
      </c>
      <c r="G1125">
        <v>-6947.96</v>
      </c>
      <c r="H1125">
        <v>6889.6136660000002</v>
      </c>
      <c r="I1125">
        <v>0</v>
      </c>
      <c r="J1125">
        <v>91.36</v>
      </c>
      <c r="K1125">
        <v>480495.74999999988</v>
      </c>
      <c r="L1125">
        <v>53848.97</v>
      </c>
      <c r="M1125">
        <v>-6.6491820118951953E-2</v>
      </c>
      <c r="N1125">
        <v>-1.33898658213247E-2</v>
      </c>
      <c r="O1125">
        <v>0.16154197745431431</v>
      </c>
      <c r="P1125">
        <v>0</v>
      </c>
      <c r="Q1125">
        <v>1.7606580081581141E-4</v>
      </c>
      <c r="R1125">
        <v>0.11206960727540249</v>
      </c>
      <c r="S1125">
        <v>7.4005374208144806E-2</v>
      </c>
      <c r="T1125" t="s">
        <v>64</v>
      </c>
    </row>
    <row r="1126" spans="1:20" x14ac:dyDescent="0.3">
      <c r="A1126" s="2">
        <v>44742</v>
      </c>
      <c r="B1126" t="s">
        <v>65</v>
      </c>
      <c r="C1126" t="s">
        <v>66</v>
      </c>
      <c r="D1126">
        <v>29</v>
      </c>
      <c r="E1126">
        <v>663202.56999999995</v>
      </c>
      <c r="F1126">
        <v>-39190.589999999997</v>
      </c>
      <c r="G1126">
        <v>-9126.25</v>
      </c>
      <c r="H1126">
        <v>9138.3026530000006</v>
      </c>
      <c r="I1126">
        <v>0</v>
      </c>
      <c r="J1126">
        <v>1303.06</v>
      </c>
      <c r="K1126">
        <v>618280.63</v>
      </c>
      <c r="L1126">
        <v>81574.929999999993</v>
      </c>
      <c r="M1126">
        <v>-5.909294048724812E-2</v>
      </c>
      <c r="N1126">
        <v>-1.376087852011792E-2</v>
      </c>
      <c r="O1126">
        <v>0.16764513183078689</v>
      </c>
      <c r="P1126">
        <v>0</v>
      </c>
      <c r="Q1126">
        <v>1.964799382487315E-3</v>
      </c>
      <c r="R1126">
        <v>0.13193835621212971</v>
      </c>
      <c r="S1126">
        <v>6.7734870207152464E-2</v>
      </c>
      <c r="T1126" t="s">
        <v>64</v>
      </c>
    </row>
    <row r="1127" spans="1:20" x14ac:dyDescent="0.3">
      <c r="A1127" s="2">
        <v>44742</v>
      </c>
      <c r="B1127" t="s">
        <v>65</v>
      </c>
      <c r="C1127" t="s">
        <v>68</v>
      </c>
      <c r="D1127">
        <v>0</v>
      </c>
      <c r="E1127">
        <v>293803.31</v>
      </c>
      <c r="F1127">
        <v>-73055.59</v>
      </c>
      <c r="G1127">
        <v>-1223.9100000000001</v>
      </c>
      <c r="H1127">
        <v>38392.514856000002</v>
      </c>
      <c r="I1127">
        <v>0</v>
      </c>
      <c r="J1127">
        <v>0</v>
      </c>
      <c r="K1127">
        <v>4651955.22</v>
      </c>
      <c r="L1127">
        <v>0</v>
      </c>
      <c r="M1127">
        <v>-0.24865475477454629</v>
      </c>
      <c r="N1127">
        <v>-4.1657461245075827E-3</v>
      </c>
      <c r="O1127">
        <v>1.58986953124524</v>
      </c>
      <c r="P1127">
        <v>0</v>
      </c>
      <c r="Q1127">
        <v>0</v>
      </c>
      <c r="R1127">
        <v>0</v>
      </c>
      <c r="S1127">
        <v>-14.833569812402731</v>
      </c>
      <c r="T1127" t="s">
        <v>64</v>
      </c>
    </row>
    <row r="1128" spans="1:20" x14ac:dyDescent="0.3">
      <c r="A1128" s="2">
        <v>44742</v>
      </c>
      <c r="B1128" t="s">
        <v>65</v>
      </c>
      <c r="C1128" t="s">
        <v>68</v>
      </c>
      <c r="D1128">
        <v>1</v>
      </c>
      <c r="E1128">
        <v>8131961.7599999998</v>
      </c>
      <c r="F1128">
        <v>-332453.59000000003</v>
      </c>
      <c r="G1128">
        <v>-123295.21</v>
      </c>
      <c r="H1128">
        <v>112292.51797299999</v>
      </c>
      <c r="I1128">
        <v>0</v>
      </c>
      <c r="J1128">
        <v>33.99</v>
      </c>
      <c r="K1128">
        <v>7789844.209999999</v>
      </c>
      <c r="L1128">
        <v>27816.73</v>
      </c>
      <c r="M1128">
        <v>-4.0882335629674679E-2</v>
      </c>
      <c r="N1128">
        <v>-1.5161803958114039E-2</v>
      </c>
      <c r="O1128">
        <v>0.1680068937434559</v>
      </c>
      <c r="P1128">
        <v>0</v>
      </c>
      <c r="Q1128">
        <v>4.1798032262266811E-6</v>
      </c>
      <c r="R1128">
        <v>3.5708968305542019E-3</v>
      </c>
      <c r="S1128">
        <v>4.2070727838739948E-2</v>
      </c>
      <c r="T1128" t="s">
        <v>64</v>
      </c>
    </row>
    <row r="1129" spans="1:20" x14ac:dyDescent="0.3">
      <c r="A1129" s="2">
        <v>44742</v>
      </c>
      <c r="B1129" t="s">
        <v>65</v>
      </c>
      <c r="C1129" t="s">
        <v>68</v>
      </c>
      <c r="D1129">
        <v>2</v>
      </c>
      <c r="E1129">
        <v>6435309.6600000001</v>
      </c>
      <c r="F1129">
        <v>-336936.66</v>
      </c>
      <c r="G1129">
        <v>-91889.3</v>
      </c>
      <c r="H1129">
        <v>89541.027665000001</v>
      </c>
      <c r="I1129">
        <v>0</v>
      </c>
      <c r="J1129">
        <v>0</v>
      </c>
      <c r="K1129">
        <v>6092161.04</v>
      </c>
      <c r="L1129">
        <v>43471.42</v>
      </c>
      <c r="M1129">
        <v>-5.2357489818135657E-2</v>
      </c>
      <c r="N1129">
        <v>-1.4278924380462519E-2</v>
      </c>
      <c r="O1129">
        <v>0.16928724399422809</v>
      </c>
      <c r="P1129">
        <v>0</v>
      </c>
      <c r="Q1129">
        <v>0</v>
      </c>
      <c r="R1129">
        <v>7.1356321204535979E-3</v>
      </c>
      <c r="S1129">
        <v>5.3322782916401273E-2</v>
      </c>
      <c r="T1129" t="s">
        <v>64</v>
      </c>
    </row>
    <row r="1130" spans="1:20" x14ac:dyDescent="0.3">
      <c r="A1130" s="2">
        <v>44742</v>
      </c>
      <c r="B1130" t="s">
        <v>65</v>
      </c>
      <c r="C1130" t="s">
        <v>68</v>
      </c>
      <c r="D1130">
        <v>3</v>
      </c>
      <c r="E1130">
        <v>5195449.42</v>
      </c>
      <c r="F1130">
        <v>-341620.46</v>
      </c>
      <c r="G1130">
        <v>-80154.600000000006</v>
      </c>
      <c r="H1130">
        <v>76784.908884000004</v>
      </c>
      <c r="I1130">
        <v>0</v>
      </c>
      <c r="J1130">
        <v>0</v>
      </c>
      <c r="K1130">
        <v>4852238.2300000004</v>
      </c>
      <c r="L1130">
        <v>84219.790000000008</v>
      </c>
      <c r="M1130">
        <v>-6.5753784202945822E-2</v>
      </c>
      <c r="N1130">
        <v>-1.542784724098036E-2</v>
      </c>
      <c r="O1130">
        <v>0.1798143559680733</v>
      </c>
      <c r="P1130">
        <v>0</v>
      </c>
      <c r="Q1130">
        <v>0</v>
      </c>
      <c r="R1130">
        <v>1.7356895108589919E-2</v>
      </c>
      <c r="S1130">
        <v>6.6059961757841623E-2</v>
      </c>
      <c r="T1130" t="s">
        <v>64</v>
      </c>
    </row>
    <row r="1131" spans="1:20" x14ac:dyDescent="0.3">
      <c r="A1131" s="2">
        <v>44742</v>
      </c>
      <c r="B1131" t="s">
        <v>65</v>
      </c>
      <c r="C1131" t="s">
        <v>68</v>
      </c>
      <c r="D1131">
        <v>4</v>
      </c>
      <c r="E1131">
        <v>5449515.4499999993</v>
      </c>
      <c r="F1131">
        <v>-307001.96999999997</v>
      </c>
      <c r="G1131">
        <v>-82467.509999999995</v>
      </c>
      <c r="H1131">
        <v>81547.060763000001</v>
      </c>
      <c r="I1131">
        <v>0</v>
      </c>
      <c r="J1131">
        <v>0</v>
      </c>
      <c r="K1131">
        <v>5142375.9000000004</v>
      </c>
      <c r="L1131">
        <v>145988.32999999999</v>
      </c>
      <c r="M1131">
        <v>-5.6335645401280603E-2</v>
      </c>
      <c r="N1131">
        <v>-1.5132998659541369E-2</v>
      </c>
      <c r="O1131">
        <v>0.1820631421367625</v>
      </c>
      <c r="P1131">
        <v>0</v>
      </c>
      <c r="Q1131">
        <v>0</v>
      </c>
      <c r="R1131">
        <v>2.8389276248747201E-2</v>
      </c>
      <c r="S1131">
        <v>5.6360891682580502E-2</v>
      </c>
      <c r="T1131" t="s">
        <v>64</v>
      </c>
    </row>
    <row r="1132" spans="1:20" x14ac:dyDescent="0.3">
      <c r="A1132" s="2">
        <v>44742</v>
      </c>
      <c r="B1132" t="s">
        <v>65</v>
      </c>
      <c r="C1132" t="s">
        <v>68</v>
      </c>
      <c r="D1132">
        <v>5</v>
      </c>
      <c r="E1132">
        <v>6408409.0300000003</v>
      </c>
      <c r="F1132">
        <v>-386147.29</v>
      </c>
      <c r="G1132">
        <v>-100034.79</v>
      </c>
      <c r="H1132">
        <v>97869.975812999997</v>
      </c>
      <c r="I1132">
        <v>0</v>
      </c>
      <c r="J1132">
        <v>0</v>
      </c>
      <c r="K1132">
        <v>6021277.9100000001</v>
      </c>
      <c r="L1132">
        <v>251147.88</v>
      </c>
      <c r="M1132">
        <v>-6.0256342594910792E-2</v>
      </c>
      <c r="N1132">
        <v>-1.5609925885145939E-2</v>
      </c>
      <c r="O1132">
        <v>0.1858107631421741</v>
      </c>
      <c r="P1132">
        <v>0</v>
      </c>
      <c r="Q1132">
        <v>0</v>
      </c>
      <c r="R1132">
        <v>4.1710062839467911E-2</v>
      </c>
      <c r="S1132">
        <v>6.0409864318538987E-2</v>
      </c>
      <c r="T1132" t="s">
        <v>64</v>
      </c>
    </row>
    <row r="1133" spans="1:20" x14ac:dyDescent="0.3">
      <c r="A1133" s="2">
        <v>44742</v>
      </c>
      <c r="B1133" t="s">
        <v>65</v>
      </c>
      <c r="C1133" t="s">
        <v>68</v>
      </c>
      <c r="D1133">
        <v>6</v>
      </c>
      <c r="E1133">
        <v>4974465.8800000008</v>
      </c>
      <c r="F1133">
        <v>-316255.95</v>
      </c>
      <c r="G1133">
        <v>-79073.840000000011</v>
      </c>
      <c r="H1133">
        <v>79189.578225999998</v>
      </c>
      <c r="I1133">
        <v>0</v>
      </c>
      <c r="J1133">
        <v>8.61</v>
      </c>
      <c r="K1133">
        <v>4589042.8499999996</v>
      </c>
      <c r="L1133">
        <v>298119.02</v>
      </c>
      <c r="M1133">
        <v>-6.3575860731403769E-2</v>
      </c>
      <c r="N1133">
        <v>-1.5895945797501379E-2</v>
      </c>
      <c r="O1133">
        <v>0.1936837491685974</v>
      </c>
      <c r="P1133">
        <v>0</v>
      </c>
      <c r="Q1133">
        <v>1.730839090608055E-6</v>
      </c>
      <c r="R1133">
        <v>6.4963224302863082E-2</v>
      </c>
      <c r="S1133">
        <v>7.7480284174750669E-2</v>
      </c>
      <c r="T1133" t="s">
        <v>64</v>
      </c>
    </row>
    <row r="1134" spans="1:20" x14ac:dyDescent="0.3">
      <c r="A1134" s="2">
        <v>44742</v>
      </c>
      <c r="B1134" t="s">
        <v>65</v>
      </c>
      <c r="C1134" t="s">
        <v>68</v>
      </c>
      <c r="D1134">
        <v>7</v>
      </c>
      <c r="E1134">
        <v>7930958.8500000006</v>
      </c>
      <c r="F1134">
        <v>-464581.47</v>
      </c>
      <c r="G1134">
        <v>-120693.47</v>
      </c>
      <c r="H1134">
        <v>120939.363818</v>
      </c>
      <c r="I1134">
        <v>0</v>
      </c>
      <c r="J1134">
        <v>27.14</v>
      </c>
      <c r="K1134">
        <v>7272030.4500000002</v>
      </c>
      <c r="L1134">
        <v>537778.88</v>
      </c>
      <c r="M1134">
        <v>-5.8578222228450973E-2</v>
      </c>
      <c r="N1134">
        <v>-1.5218017427993591E-2</v>
      </c>
      <c r="O1134">
        <v>0.185529764342723</v>
      </c>
      <c r="P1134">
        <v>0</v>
      </c>
      <c r="Q1134">
        <v>3.4220326335446821E-6</v>
      </c>
      <c r="R1134">
        <v>7.3951681541707517E-2</v>
      </c>
      <c r="S1134">
        <v>8.3083068827169662E-2</v>
      </c>
      <c r="T1134" t="s">
        <v>64</v>
      </c>
    </row>
    <row r="1135" spans="1:20" x14ac:dyDescent="0.3">
      <c r="A1135" s="2">
        <v>44742</v>
      </c>
      <c r="B1135" t="s">
        <v>65</v>
      </c>
      <c r="C1135" t="s">
        <v>68</v>
      </c>
      <c r="D1135">
        <v>8</v>
      </c>
      <c r="E1135">
        <v>7064303.96</v>
      </c>
      <c r="F1135">
        <v>-422420.99</v>
      </c>
      <c r="G1135">
        <v>-108548.34</v>
      </c>
      <c r="H1135">
        <v>107233.566221</v>
      </c>
      <c r="I1135">
        <v>0</v>
      </c>
      <c r="J1135">
        <v>19.649999999999999</v>
      </c>
      <c r="K1135">
        <v>6512493.8900000006</v>
      </c>
      <c r="L1135">
        <v>603191.56000000006</v>
      </c>
      <c r="M1135">
        <v>-5.9796547882404537E-2</v>
      </c>
      <c r="N1135">
        <v>-1.536575161751675E-2</v>
      </c>
      <c r="O1135">
        <v>0.18468557738685321</v>
      </c>
      <c r="P1135">
        <v>0</v>
      </c>
      <c r="Q1135">
        <v>2.7815903889843379E-6</v>
      </c>
      <c r="R1135">
        <v>9.2620671925114084E-2</v>
      </c>
      <c r="S1135">
        <v>7.8112447188639855E-2</v>
      </c>
      <c r="T1135" t="s">
        <v>64</v>
      </c>
    </row>
    <row r="1136" spans="1:20" x14ac:dyDescent="0.3">
      <c r="A1136" s="2">
        <v>44742</v>
      </c>
      <c r="B1136" t="s">
        <v>65</v>
      </c>
      <c r="C1136" t="s">
        <v>68</v>
      </c>
      <c r="D1136">
        <v>9</v>
      </c>
      <c r="E1136">
        <v>4254986.68</v>
      </c>
      <c r="F1136">
        <v>-221235.92</v>
      </c>
      <c r="G1136">
        <v>-62863.219999999987</v>
      </c>
      <c r="H1136">
        <v>64700.226806999999</v>
      </c>
      <c r="I1136">
        <v>0</v>
      </c>
      <c r="J1136">
        <v>5.25</v>
      </c>
      <c r="K1136">
        <v>3988506.6</v>
      </c>
      <c r="L1136">
        <v>410692.52</v>
      </c>
      <c r="M1136">
        <v>-5.1994503540960572E-2</v>
      </c>
      <c r="N1136">
        <v>-1.477401099643395E-2</v>
      </c>
      <c r="O1136">
        <v>0.1850031861482819</v>
      </c>
      <c r="P1136">
        <v>0</v>
      </c>
      <c r="Q1136">
        <v>1.233846400666053E-6</v>
      </c>
      <c r="R1136">
        <v>0.1029689959645548</v>
      </c>
      <c r="S1136">
        <v>6.2627711915657538E-2</v>
      </c>
      <c r="T1136" t="s">
        <v>64</v>
      </c>
    </row>
    <row r="1137" spans="1:20" x14ac:dyDescent="0.3">
      <c r="A1137" s="2">
        <v>44742</v>
      </c>
      <c r="B1137" t="s">
        <v>65</v>
      </c>
      <c r="C1137" t="s">
        <v>68</v>
      </c>
      <c r="D1137">
        <v>10</v>
      </c>
      <c r="E1137">
        <v>4363164.12</v>
      </c>
      <c r="F1137">
        <v>-308996.11</v>
      </c>
      <c r="G1137">
        <v>-65647.790000000008</v>
      </c>
      <c r="H1137">
        <v>64859.493238000003</v>
      </c>
      <c r="I1137">
        <v>0</v>
      </c>
      <c r="J1137">
        <v>316.79000000000002</v>
      </c>
      <c r="K1137">
        <v>4013389.72</v>
      </c>
      <c r="L1137">
        <v>428320.31</v>
      </c>
      <c r="M1137">
        <v>-7.0819272780415138E-2</v>
      </c>
      <c r="N1137">
        <v>-1.5045913514708679E-2</v>
      </c>
      <c r="O1137">
        <v>0.18086045188592781</v>
      </c>
      <c r="P1137">
        <v>0</v>
      </c>
      <c r="Q1137">
        <v>7.2605565889187764E-5</v>
      </c>
      <c r="R1137">
        <v>0.10672283029618169</v>
      </c>
      <c r="S1137">
        <v>8.0165309023489104E-2</v>
      </c>
      <c r="T1137" t="s">
        <v>64</v>
      </c>
    </row>
    <row r="1138" spans="1:20" x14ac:dyDescent="0.3">
      <c r="A1138" s="2">
        <v>44742</v>
      </c>
      <c r="B1138" t="s">
        <v>65</v>
      </c>
      <c r="C1138" t="s">
        <v>68</v>
      </c>
      <c r="D1138">
        <v>11</v>
      </c>
      <c r="E1138">
        <v>2524378.46</v>
      </c>
      <c r="F1138">
        <v>-190315.76</v>
      </c>
      <c r="G1138">
        <v>-35373.21</v>
      </c>
      <c r="H1138">
        <v>35227.352892000003</v>
      </c>
      <c r="I1138">
        <v>0</v>
      </c>
      <c r="J1138">
        <v>11481.86</v>
      </c>
      <c r="K1138">
        <v>2281521.65</v>
      </c>
      <c r="L1138">
        <v>298483.86</v>
      </c>
      <c r="M1138">
        <v>-7.5391136081869439E-2</v>
      </c>
      <c r="N1138">
        <v>-1.40126413533096E-2</v>
      </c>
      <c r="O1138">
        <v>0.16978415359557461</v>
      </c>
      <c r="P1138">
        <v>0</v>
      </c>
      <c r="Q1138">
        <v>4.5483908938123334E-3</v>
      </c>
      <c r="R1138">
        <v>0.13082666123286621</v>
      </c>
      <c r="S1138">
        <v>9.6204596041435109E-2</v>
      </c>
      <c r="T1138" t="s">
        <v>64</v>
      </c>
    </row>
    <row r="1139" spans="1:20" x14ac:dyDescent="0.3">
      <c r="A1139" s="2">
        <v>44742</v>
      </c>
      <c r="B1139" t="s">
        <v>65</v>
      </c>
      <c r="C1139" t="s">
        <v>68</v>
      </c>
      <c r="D1139">
        <v>12</v>
      </c>
      <c r="E1139">
        <v>2038653.07</v>
      </c>
      <c r="F1139">
        <v>-166299.89000000001</v>
      </c>
      <c r="G1139">
        <v>-27284.89</v>
      </c>
      <c r="H1139">
        <v>27430.856204</v>
      </c>
      <c r="I1139">
        <v>0</v>
      </c>
      <c r="J1139">
        <v>948.93999999999994</v>
      </c>
      <c r="K1139">
        <v>1848158.38</v>
      </c>
      <c r="L1139">
        <v>248052.27</v>
      </c>
      <c r="M1139">
        <v>-8.1573413567615993E-2</v>
      </c>
      <c r="N1139">
        <v>-1.338378285227314E-2</v>
      </c>
      <c r="O1139">
        <v>0.16370714994451371</v>
      </c>
      <c r="P1139">
        <v>0</v>
      </c>
      <c r="Q1139">
        <v>4.6547400043892701E-4</v>
      </c>
      <c r="R1139">
        <v>0.13421591606234529</v>
      </c>
      <c r="S1139">
        <v>9.3441445630570164E-2</v>
      </c>
      <c r="T1139" t="s">
        <v>64</v>
      </c>
    </row>
    <row r="1140" spans="1:20" x14ac:dyDescent="0.3">
      <c r="A1140" s="2">
        <v>44742</v>
      </c>
      <c r="B1140" t="s">
        <v>65</v>
      </c>
      <c r="C1140" t="s">
        <v>68</v>
      </c>
      <c r="D1140">
        <v>13</v>
      </c>
      <c r="E1140">
        <v>1647436.16</v>
      </c>
      <c r="F1140">
        <v>-92528.8</v>
      </c>
      <c r="G1140">
        <v>-23397.34</v>
      </c>
      <c r="H1140">
        <v>23614.741711999999</v>
      </c>
      <c r="I1140">
        <v>0</v>
      </c>
      <c r="J1140">
        <v>1.81</v>
      </c>
      <c r="K1140">
        <v>1532805.69</v>
      </c>
      <c r="L1140">
        <v>219391.48</v>
      </c>
      <c r="M1140">
        <v>-5.6165332682754747E-2</v>
      </c>
      <c r="N1140">
        <v>-1.420227415671148E-2</v>
      </c>
      <c r="O1140">
        <v>0.17439989348621149</v>
      </c>
      <c r="P1140">
        <v>0</v>
      </c>
      <c r="Q1140">
        <v>1.0986768676972591E-6</v>
      </c>
      <c r="R1140">
        <v>0.14313065343592249</v>
      </c>
      <c r="S1140">
        <v>6.9581130233295471E-2</v>
      </c>
      <c r="T1140" t="s">
        <v>64</v>
      </c>
    </row>
    <row r="1141" spans="1:20" x14ac:dyDescent="0.3">
      <c r="A1141" s="2">
        <v>44742</v>
      </c>
      <c r="B1141" t="s">
        <v>65</v>
      </c>
      <c r="C1141" t="s">
        <v>68</v>
      </c>
      <c r="D1141">
        <v>14</v>
      </c>
      <c r="E1141">
        <v>1453061.1</v>
      </c>
      <c r="F1141">
        <v>-90911.01</v>
      </c>
      <c r="G1141">
        <v>-19949.36</v>
      </c>
      <c r="H1141">
        <v>20494.968094</v>
      </c>
      <c r="I1141">
        <v>0</v>
      </c>
      <c r="J1141">
        <v>1.3</v>
      </c>
      <c r="K1141">
        <v>1350898.65</v>
      </c>
      <c r="L1141">
        <v>205512.29</v>
      </c>
      <c r="M1141">
        <v>-6.2565166736622421E-2</v>
      </c>
      <c r="N1141">
        <v>-1.372919555825973E-2</v>
      </c>
      <c r="O1141">
        <v>0.1716069923994708</v>
      </c>
      <c r="P1141">
        <v>0</v>
      </c>
      <c r="Q1141">
        <v>8.9466299799781298E-7</v>
      </c>
      <c r="R1141">
        <v>0.1521300580173057</v>
      </c>
      <c r="S1141">
        <v>7.0308433692155101E-2</v>
      </c>
      <c r="T1141" t="s">
        <v>64</v>
      </c>
    </row>
    <row r="1142" spans="1:20" x14ac:dyDescent="0.3">
      <c r="A1142" s="2">
        <v>44742</v>
      </c>
      <c r="B1142" t="s">
        <v>65</v>
      </c>
      <c r="C1142" t="s">
        <v>68</v>
      </c>
      <c r="D1142">
        <v>15</v>
      </c>
      <c r="E1142">
        <v>1313754.43</v>
      </c>
      <c r="F1142">
        <v>-86899.599999999991</v>
      </c>
      <c r="G1142">
        <v>-18587.04</v>
      </c>
      <c r="H1142">
        <v>18815.360508999998</v>
      </c>
      <c r="I1142">
        <v>0</v>
      </c>
      <c r="J1142">
        <v>4.33</v>
      </c>
      <c r="K1142">
        <v>1213131.74</v>
      </c>
      <c r="L1142">
        <v>144534.85999999999</v>
      </c>
      <c r="M1142">
        <v>-6.6145999599027033E-2</v>
      </c>
      <c r="N1142">
        <v>-1.4148032216340461E-2</v>
      </c>
      <c r="O1142">
        <v>0.1742488659209824</v>
      </c>
      <c r="P1142">
        <v>0</v>
      </c>
      <c r="Q1142">
        <v>3.2958975445662251E-6</v>
      </c>
      <c r="R1142">
        <v>0.11914193259835081</v>
      </c>
      <c r="S1142">
        <v>7.6591703671743422E-2</v>
      </c>
      <c r="T1142" t="s">
        <v>64</v>
      </c>
    </row>
    <row r="1143" spans="1:20" x14ac:dyDescent="0.3">
      <c r="A1143" s="2">
        <v>44742</v>
      </c>
      <c r="B1143" t="s">
        <v>65</v>
      </c>
      <c r="C1143" t="s">
        <v>68</v>
      </c>
      <c r="D1143">
        <v>16</v>
      </c>
      <c r="E1143">
        <v>502349.51</v>
      </c>
      <c r="F1143">
        <v>-18830.37</v>
      </c>
      <c r="G1143">
        <v>-6887.34</v>
      </c>
      <c r="H1143">
        <v>7395.1326280000003</v>
      </c>
      <c r="I1143">
        <v>0</v>
      </c>
      <c r="J1143">
        <v>0</v>
      </c>
      <c r="K1143">
        <v>478840.96</v>
      </c>
      <c r="L1143">
        <v>85426.05</v>
      </c>
      <c r="M1143">
        <v>-3.7484599119047612E-2</v>
      </c>
      <c r="N1143">
        <v>-1.371025523643887E-2</v>
      </c>
      <c r="O1143">
        <v>0.17910660177744911</v>
      </c>
      <c r="P1143">
        <v>0</v>
      </c>
      <c r="Q1143">
        <v>0</v>
      </c>
      <c r="R1143">
        <v>0.17840171818217049</v>
      </c>
      <c r="S1143">
        <v>4.6797199025833493E-2</v>
      </c>
      <c r="T1143" t="s">
        <v>64</v>
      </c>
    </row>
    <row r="1144" spans="1:20" x14ac:dyDescent="0.3">
      <c r="A1144" s="2">
        <v>44742</v>
      </c>
      <c r="B1144" t="s">
        <v>65</v>
      </c>
      <c r="C1144" t="s">
        <v>68</v>
      </c>
      <c r="D1144">
        <v>17</v>
      </c>
      <c r="E1144">
        <v>442324.1</v>
      </c>
      <c r="F1144">
        <v>-24530.35</v>
      </c>
      <c r="G1144">
        <v>-6149.4999999999991</v>
      </c>
      <c r="H1144">
        <v>6304.4339019999998</v>
      </c>
      <c r="I1144">
        <v>0</v>
      </c>
      <c r="J1144">
        <v>637.28</v>
      </c>
      <c r="K1144">
        <v>416896.66</v>
      </c>
      <c r="L1144">
        <v>82495.06</v>
      </c>
      <c r="M1144">
        <v>-5.5457864493478878E-2</v>
      </c>
      <c r="N1144">
        <v>-1.390270166151923E-2</v>
      </c>
      <c r="O1144">
        <v>0.17341118380768011</v>
      </c>
      <c r="P1144">
        <v>0</v>
      </c>
      <c r="Q1144">
        <v>1.4407535108306329E-3</v>
      </c>
      <c r="R1144">
        <v>0.19787891800332491</v>
      </c>
      <c r="S1144">
        <v>5.7485992737000002E-2</v>
      </c>
      <c r="T1144" t="s">
        <v>64</v>
      </c>
    </row>
    <row r="1145" spans="1:20" x14ac:dyDescent="0.3">
      <c r="A1145" s="2">
        <v>44742</v>
      </c>
      <c r="B1145" t="s">
        <v>69</v>
      </c>
      <c r="C1145" t="s">
        <v>68</v>
      </c>
      <c r="D1145">
        <v>0</v>
      </c>
      <c r="E1145">
        <v>263450</v>
      </c>
      <c r="F1145">
        <v>-31383.51</v>
      </c>
      <c r="G1145">
        <v>-248.23</v>
      </c>
      <c r="H1145">
        <v>18528.881304999999</v>
      </c>
      <c r="I1145">
        <v>0</v>
      </c>
      <c r="J1145">
        <v>0</v>
      </c>
      <c r="K1145">
        <v>3925145.16</v>
      </c>
      <c r="L1145">
        <v>0</v>
      </c>
      <c r="M1145">
        <v>-0.11912510912886699</v>
      </c>
      <c r="N1145">
        <v>-9.4222812677927504E-4</v>
      </c>
      <c r="O1145">
        <v>0.85570211631871951</v>
      </c>
      <c r="P1145">
        <v>0</v>
      </c>
      <c r="Q1145">
        <v>0</v>
      </c>
      <c r="R1145">
        <v>0</v>
      </c>
      <c r="S1145">
        <v>-13.899013702789899</v>
      </c>
      <c r="T1145" t="s">
        <v>64</v>
      </c>
    </row>
    <row r="1146" spans="1:20" x14ac:dyDescent="0.3">
      <c r="A1146" s="2">
        <v>44742</v>
      </c>
      <c r="B1146" t="s">
        <v>69</v>
      </c>
      <c r="C1146" t="s">
        <v>68</v>
      </c>
      <c r="D1146">
        <v>1</v>
      </c>
      <c r="E1146">
        <v>7622389.04</v>
      </c>
      <c r="F1146">
        <v>-190158.43</v>
      </c>
      <c r="G1146">
        <v>-65399.58</v>
      </c>
      <c r="H1146">
        <v>63820.143165000001</v>
      </c>
      <c r="I1146">
        <v>0</v>
      </c>
      <c r="J1146">
        <v>0</v>
      </c>
      <c r="K1146">
        <v>7430562.0099999998</v>
      </c>
      <c r="L1146">
        <v>26483.82</v>
      </c>
      <c r="M1146">
        <v>-2.4947352988952131E-2</v>
      </c>
      <c r="N1146">
        <v>-8.5799320471315124E-3</v>
      </c>
      <c r="O1146">
        <v>0.1018681156829933</v>
      </c>
      <c r="P1146">
        <v>0</v>
      </c>
      <c r="Q1146">
        <v>0</v>
      </c>
      <c r="R1146">
        <v>3.5641745488912218E-3</v>
      </c>
      <c r="S1146">
        <v>2.516626073444295E-2</v>
      </c>
      <c r="T1146" t="s">
        <v>64</v>
      </c>
    </row>
    <row r="1147" spans="1:20" x14ac:dyDescent="0.3">
      <c r="A1147" s="2">
        <v>44742</v>
      </c>
      <c r="B1147" t="s">
        <v>69</v>
      </c>
      <c r="C1147" t="s">
        <v>68</v>
      </c>
      <c r="D1147">
        <v>2</v>
      </c>
      <c r="E1147">
        <v>4822152.53</v>
      </c>
      <c r="F1147">
        <v>-145982.41</v>
      </c>
      <c r="G1147">
        <v>-39507.760000000002</v>
      </c>
      <c r="H1147">
        <v>39187.722365000001</v>
      </c>
      <c r="I1147">
        <v>0</v>
      </c>
      <c r="J1147">
        <v>0</v>
      </c>
      <c r="K1147">
        <v>4676191.8899999997</v>
      </c>
      <c r="L1147">
        <v>11407.57</v>
      </c>
      <c r="M1147">
        <v>-3.0273287518758761E-2</v>
      </c>
      <c r="N1147">
        <v>-8.192971863542441E-3</v>
      </c>
      <c r="O1147">
        <v>9.8873677776599334E-2</v>
      </c>
      <c r="P1147">
        <v>0</v>
      </c>
      <c r="Q1147">
        <v>0</v>
      </c>
      <c r="R1147">
        <v>2.4394999752672679E-3</v>
      </c>
      <c r="S1147">
        <v>3.026877293738375E-2</v>
      </c>
      <c r="T1147" t="s">
        <v>64</v>
      </c>
    </row>
    <row r="1148" spans="1:20" x14ac:dyDescent="0.3">
      <c r="A1148" s="2">
        <v>44742</v>
      </c>
      <c r="B1148" t="s">
        <v>69</v>
      </c>
      <c r="C1148" t="s">
        <v>68</v>
      </c>
      <c r="D1148">
        <v>3</v>
      </c>
      <c r="E1148">
        <v>2657755.92</v>
      </c>
      <c r="F1148">
        <v>-64414.1</v>
      </c>
      <c r="G1148">
        <v>-22087.56</v>
      </c>
      <c r="H1148">
        <v>21959.406632999999</v>
      </c>
      <c r="I1148">
        <v>0</v>
      </c>
      <c r="J1148">
        <v>0</v>
      </c>
      <c r="K1148">
        <v>2593278.13</v>
      </c>
      <c r="L1148">
        <v>29026.69</v>
      </c>
      <c r="M1148">
        <v>-2.4236273735776311E-2</v>
      </c>
      <c r="N1148">
        <v>-8.3106051363813719E-3</v>
      </c>
      <c r="O1148">
        <v>0.1005257024134481</v>
      </c>
      <c r="P1148">
        <v>0</v>
      </c>
      <c r="Q1148">
        <v>0</v>
      </c>
      <c r="R1148">
        <v>1.119304931631071E-2</v>
      </c>
      <c r="S1148">
        <v>2.426023756161929E-2</v>
      </c>
      <c r="T1148" t="s">
        <v>64</v>
      </c>
    </row>
    <row r="1149" spans="1:20" x14ac:dyDescent="0.3">
      <c r="A1149" s="2">
        <v>44742</v>
      </c>
      <c r="B1149" t="s">
        <v>69</v>
      </c>
      <c r="C1149" t="s">
        <v>68</v>
      </c>
      <c r="D1149">
        <v>4</v>
      </c>
      <c r="E1149">
        <v>1237557.99</v>
      </c>
      <c r="F1149">
        <v>-54242.03</v>
      </c>
      <c r="G1149">
        <v>-9952.69</v>
      </c>
      <c r="H1149">
        <v>10168.091532</v>
      </c>
      <c r="I1149">
        <v>0</v>
      </c>
      <c r="J1149">
        <v>0</v>
      </c>
      <c r="K1149">
        <v>1183545.51</v>
      </c>
      <c r="L1149">
        <v>43599.839999999997</v>
      </c>
      <c r="M1149">
        <v>-4.3829889539156057E-2</v>
      </c>
      <c r="N1149">
        <v>-8.0422009153688235E-3</v>
      </c>
      <c r="O1149">
        <v>9.9964431004966478E-2</v>
      </c>
      <c r="P1149">
        <v>0</v>
      </c>
      <c r="Q1149">
        <v>0</v>
      </c>
      <c r="R1149">
        <v>3.6838329943053888E-2</v>
      </c>
      <c r="S1149">
        <v>4.3644403281659541E-2</v>
      </c>
      <c r="T1149" t="s">
        <v>64</v>
      </c>
    </row>
    <row r="1150" spans="1:20" x14ac:dyDescent="0.3">
      <c r="A1150" s="2">
        <v>44742</v>
      </c>
      <c r="B1150" t="s">
        <v>69</v>
      </c>
      <c r="C1150" t="s">
        <v>68</v>
      </c>
      <c r="D1150">
        <v>5</v>
      </c>
      <c r="E1150">
        <v>2927479.5</v>
      </c>
      <c r="F1150">
        <v>-137890.59</v>
      </c>
      <c r="G1150">
        <v>-26816.66</v>
      </c>
      <c r="H1150">
        <v>25552.631116</v>
      </c>
      <c r="I1150">
        <v>0</v>
      </c>
      <c r="J1150">
        <v>0</v>
      </c>
      <c r="K1150">
        <v>2788644.95</v>
      </c>
      <c r="L1150">
        <v>20446.16</v>
      </c>
      <c r="M1150">
        <v>-4.7102153917730247E-2</v>
      </c>
      <c r="N1150">
        <v>-9.160323752907578E-3</v>
      </c>
      <c r="O1150">
        <v>0.106197274906508</v>
      </c>
      <c r="P1150">
        <v>0</v>
      </c>
      <c r="Q1150">
        <v>0</v>
      </c>
      <c r="R1150">
        <v>7.3319337407940716E-3</v>
      </c>
      <c r="S1150">
        <v>4.7424601948536212E-2</v>
      </c>
      <c r="T1150" t="s">
        <v>64</v>
      </c>
    </row>
    <row r="1151" spans="1:20" x14ac:dyDescent="0.3">
      <c r="A1151" s="2">
        <v>44742</v>
      </c>
      <c r="B1151" t="s">
        <v>69</v>
      </c>
      <c r="C1151" t="s">
        <v>68</v>
      </c>
      <c r="D1151">
        <v>6</v>
      </c>
      <c r="E1151">
        <v>1110150.31</v>
      </c>
      <c r="F1151">
        <v>-42922.48</v>
      </c>
      <c r="G1151">
        <v>-8902.5499999999993</v>
      </c>
      <c r="H1151">
        <v>8914.0923189999994</v>
      </c>
      <c r="I1151">
        <v>0</v>
      </c>
      <c r="J1151">
        <v>0</v>
      </c>
      <c r="K1151">
        <v>1067208.06</v>
      </c>
      <c r="L1151">
        <v>40195.97</v>
      </c>
      <c r="M1151">
        <v>-3.866366528330744E-2</v>
      </c>
      <c r="N1151">
        <v>-8.0192293960625917E-3</v>
      </c>
      <c r="O1151">
        <v>9.769378876376357E-2</v>
      </c>
      <c r="P1151">
        <v>0</v>
      </c>
      <c r="Q1151">
        <v>0</v>
      </c>
      <c r="R1151">
        <v>3.7664604969344033E-2</v>
      </c>
      <c r="S1151">
        <v>3.8681473682604287E-2</v>
      </c>
      <c r="T1151" t="s">
        <v>64</v>
      </c>
    </row>
    <row r="1152" spans="1:20" x14ac:dyDescent="0.3">
      <c r="A1152" s="2">
        <v>44742</v>
      </c>
      <c r="B1152" t="s">
        <v>69</v>
      </c>
      <c r="C1152" t="s">
        <v>68</v>
      </c>
      <c r="D1152">
        <v>7</v>
      </c>
      <c r="E1152">
        <v>358063.86</v>
      </c>
      <c r="F1152">
        <v>-15183.03</v>
      </c>
      <c r="G1152">
        <v>-2849.04</v>
      </c>
      <c r="H1152">
        <v>2855.7229609999999</v>
      </c>
      <c r="I1152">
        <v>0</v>
      </c>
      <c r="J1152">
        <v>0</v>
      </c>
      <c r="K1152">
        <v>342832.16</v>
      </c>
      <c r="L1152">
        <v>17065.97</v>
      </c>
      <c r="M1152">
        <v>-4.240313445763557E-2</v>
      </c>
      <c r="N1152">
        <v>-7.9567929586638539E-3</v>
      </c>
      <c r="O1152">
        <v>9.7034728271189766E-2</v>
      </c>
      <c r="P1152">
        <v>0</v>
      </c>
      <c r="Q1152">
        <v>0</v>
      </c>
      <c r="R1152">
        <v>4.9779373090319191E-2</v>
      </c>
      <c r="S1152">
        <v>4.2539059931935082E-2</v>
      </c>
      <c r="T1152" t="s">
        <v>64</v>
      </c>
    </row>
    <row r="1153" spans="1:20" x14ac:dyDescent="0.3">
      <c r="A1153" s="2">
        <v>44742</v>
      </c>
      <c r="B1153" t="s">
        <v>69</v>
      </c>
      <c r="C1153" t="s">
        <v>68</v>
      </c>
      <c r="D1153">
        <v>8</v>
      </c>
      <c r="E1153">
        <v>1437055.84</v>
      </c>
      <c r="F1153">
        <v>-52074.26</v>
      </c>
      <c r="G1153">
        <v>-11813.81</v>
      </c>
      <c r="H1153">
        <v>11594.30601</v>
      </c>
      <c r="I1153">
        <v>0</v>
      </c>
      <c r="J1153">
        <v>0</v>
      </c>
      <c r="K1153">
        <v>1384805.51</v>
      </c>
      <c r="L1153">
        <v>48334.55</v>
      </c>
      <c r="M1153">
        <v>-3.6236768642198353E-2</v>
      </c>
      <c r="N1153">
        <v>-8.2208426918191305E-3</v>
      </c>
      <c r="O1153">
        <v>9.8161847666963314E-2</v>
      </c>
      <c r="P1153">
        <v>0</v>
      </c>
      <c r="Q1153">
        <v>0</v>
      </c>
      <c r="R1153">
        <v>3.4903493415476092E-2</v>
      </c>
      <c r="S1153">
        <v>3.6359289977207901E-2</v>
      </c>
      <c r="T1153" t="s">
        <v>64</v>
      </c>
    </row>
    <row r="1154" spans="1:20" x14ac:dyDescent="0.3">
      <c r="A1154" s="2">
        <v>44742</v>
      </c>
      <c r="B1154" t="s">
        <v>69</v>
      </c>
      <c r="C1154" t="s">
        <v>68</v>
      </c>
      <c r="D1154">
        <v>9</v>
      </c>
      <c r="E1154">
        <v>1459789.69</v>
      </c>
      <c r="F1154">
        <v>-57546.67</v>
      </c>
      <c r="G1154">
        <v>-12565.82</v>
      </c>
      <c r="H1154">
        <v>12315.076932</v>
      </c>
      <c r="I1154">
        <v>0</v>
      </c>
      <c r="J1154">
        <v>0</v>
      </c>
      <c r="K1154">
        <v>1401889.93</v>
      </c>
      <c r="L1154">
        <v>53178.41</v>
      </c>
      <c r="M1154">
        <v>-3.9421205940973592E-2</v>
      </c>
      <c r="N1154">
        <v>-8.6079659872101161E-3</v>
      </c>
      <c r="O1154">
        <v>0.10264042624249529</v>
      </c>
      <c r="P1154">
        <v>0</v>
      </c>
      <c r="Q1154">
        <v>0</v>
      </c>
      <c r="R1154">
        <v>3.7933370418032762E-2</v>
      </c>
      <c r="S1154">
        <v>3.9663083248656188E-2</v>
      </c>
      <c r="T1154" t="s">
        <v>64</v>
      </c>
    </row>
    <row r="1155" spans="1:20" x14ac:dyDescent="0.3">
      <c r="A1155" s="2">
        <v>44742</v>
      </c>
      <c r="B1155" t="s">
        <v>69</v>
      </c>
      <c r="C1155" t="s">
        <v>68</v>
      </c>
      <c r="D1155">
        <v>10</v>
      </c>
      <c r="E1155">
        <v>2355776.48</v>
      </c>
      <c r="F1155">
        <v>-76951.19</v>
      </c>
      <c r="G1155">
        <v>-20306.05</v>
      </c>
      <c r="H1155">
        <v>20158.113277</v>
      </c>
      <c r="I1155">
        <v>0</v>
      </c>
      <c r="J1155">
        <v>0</v>
      </c>
      <c r="K1155">
        <v>2278357.08</v>
      </c>
      <c r="L1155">
        <v>112222.93</v>
      </c>
      <c r="M1155">
        <v>-3.2664894421562438E-2</v>
      </c>
      <c r="N1155">
        <v>-8.619684495703937E-3</v>
      </c>
      <c r="O1155">
        <v>0.1041087925583529</v>
      </c>
      <c r="P1155">
        <v>0</v>
      </c>
      <c r="Q1155">
        <v>0</v>
      </c>
      <c r="R1155">
        <v>4.9256076224890963E-2</v>
      </c>
      <c r="S1155">
        <v>3.2863644177311732E-2</v>
      </c>
      <c r="T1155" t="s">
        <v>64</v>
      </c>
    </row>
    <row r="1156" spans="1:20" x14ac:dyDescent="0.3">
      <c r="A1156" s="2">
        <v>44742</v>
      </c>
      <c r="B1156" t="s">
        <v>69</v>
      </c>
      <c r="C1156" t="s">
        <v>68</v>
      </c>
      <c r="D1156">
        <v>11</v>
      </c>
      <c r="E1156">
        <v>726135.58</v>
      </c>
      <c r="F1156">
        <v>-32059.06</v>
      </c>
      <c r="G1156">
        <v>-6526.52</v>
      </c>
      <c r="H1156">
        <v>6465.7244950000004</v>
      </c>
      <c r="I1156">
        <v>0</v>
      </c>
      <c r="J1156">
        <v>0</v>
      </c>
      <c r="K1156">
        <v>694054.8</v>
      </c>
      <c r="L1156">
        <v>27166.639999999999</v>
      </c>
      <c r="M1156">
        <v>-4.4150239821604667E-2</v>
      </c>
      <c r="N1156">
        <v>-8.9880184634390185E-3</v>
      </c>
      <c r="O1156">
        <v>0.1083355737631899</v>
      </c>
      <c r="P1156">
        <v>0</v>
      </c>
      <c r="Q1156">
        <v>0</v>
      </c>
      <c r="R1156">
        <v>3.9141923663664598E-2</v>
      </c>
      <c r="S1156">
        <v>4.4180151590974118E-2</v>
      </c>
      <c r="T1156" t="s">
        <v>64</v>
      </c>
    </row>
    <row r="1157" spans="1:20" x14ac:dyDescent="0.3">
      <c r="A1157" s="2">
        <v>44742</v>
      </c>
      <c r="B1157" t="s">
        <v>69</v>
      </c>
      <c r="C1157" t="s">
        <v>68</v>
      </c>
      <c r="D1157">
        <v>12</v>
      </c>
      <c r="E1157">
        <v>1115194.8600000001</v>
      </c>
      <c r="F1157">
        <v>-74949.59</v>
      </c>
      <c r="G1157">
        <v>-10123.26</v>
      </c>
      <c r="H1157">
        <v>9964.6134230000007</v>
      </c>
      <c r="I1157">
        <v>0</v>
      </c>
      <c r="J1157">
        <v>0</v>
      </c>
      <c r="K1157">
        <v>1040239.81</v>
      </c>
      <c r="L1157">
        <v>60496.34</v>
      </c>
      <c r="M1157">
        <v>-6.7207617868683511E-2</v>
      </c>
      <c r="N1157">
        <v>-9.0775705332788222E-3</v>
      </c>
      <c r="O1157">
        <v>0.10871295620913581</v>
      </c>
      <c r="P1157">
        <v>0</v>
      </c>
      <c r="Q1157">
        <v>0</v>
      </c>
      <c r="R1157">
        <v>5.8156147667526782E-2</v>
      </c>
      <c r="S1157">
        <v>6.7212513874032681E-2</v>
      </c>
      <c r="T1157" t="s">
        <v>64</v>
      </c>
    </row>
    <row r="1158" spans="1:20" x14ac:dyDescent="0.3">
      <c r="A1158" s="2">
        <v>44742</v>
      </c>
      <c r="B1158" t="s">
        <v>69</v>
      </c>
      <c r="C1158" t="s">
        <v>68</v>
      </c>
      <c r="D1158">
        <v>13</v>
      </c>
      <c r="E1158">
        <v>1116262.6000000001</v>
      </c>
      <c r="F1158">
        <v>-47968.210000000006</v>
      </c>
      <c r="G1158">
        <v>-10386.44</v>
      </c>
      <c r="H1158">
        <v>10199.736464</v>
      </c>
      <c r="I1158">
        <v>0</v>
      </c>
      <c r="J1158">
        <v>0</v>
      </c>
      <c r="K1158">
        <v>1068114.4099999999</v>
      </c>
      <c r="L1158">
        <v>54388.58</v>
      </c>
      <c r="M1158">
        <v>-4.2972155476677272E-2</v>
      </c>
      <c r="N1158">
        <v>-9.3046564491186933E-3</v>
      </c>
      <c r="O1158">
        <v>0.11117168455284029</v>
      </c>
      <c r="P1158">
        <v>0</v>
      </c>
      <c r="Q1158">
        <v>0</v>
      </c>
      <c r="R1158">
        <v>5.0920181855799523E-2</v>
      </c>
      <c r="S1158">
        <v>4.3133389938890883E-2</v>
      </c>
      <c r="T1158" t="s">
        <v>64</v>
      </c>
    </row>
    <row r="1159" spans="1:20" x14ac:dyDescent="0.3">
      <c r="A1159" s="2">
        <v>44742</v>
      </c>
      <c r="B1159" t="s">
        <v>69</v>
      </c>
      <c r="C1159" t="s">
        <v>68</v>
      </c>
      <c r="D1159">
        <v>14</v>
      </c>
      <c r="E1159">
        <v>581439.91</v>
      </c>
      <c r="F1159">
        <v>-42158.01</v>
      </c>
      <c r="G1159">
        <v>-5543.5</v>
      </c>
      <c r="H1159">
        <v>5178.5534790000002</v>
      </c>
      <c r="I1159">
        <v>0</v>
      </c>
      <c r="J1159">
        <v>0</v>
      </c>
      <c r="K1159">
        <v>539111.53</v>
      </c>
      <c r="L1159">
        <v>27873.37</v>
      </c>
      <c r="M1159">
        <v>-7.2506219946270975E-2</v>
      </c>
      <c r="N1159">
        <v>-9.5340892578220163E-3</v>
      </c>
      <c r="O1159">
        <v>0.1083615570773255</v>
      </c>
      <c r="P1159">
        <v>0</v>
      </c>
      <c r="Q1159">
        <v>0</v>
      </c>
      <c r="R1159">
        <v>5.1702418607147943E-2</v>
      </c>
      <c r="S1159">
        <v>7.2799233888158801E-2</v>
      </c>
      <c r="T1159" t="s">
        <v>64</v>
      </c>
    </row>
    <row r="1160" spans="1:20" x14ac:dyDescent="0.3">
      <c r="A1160" s="2">
        <v>44742</v>
      </c>
      <c r="B1160" t="s">
        <v>69</v>
      </c>
      <c r="C1160" t="s">
        <v>68</v>
      </c>
      <c r="D1160">
        <v>15</v>
      </c>
      <c r="E1160">
        <v>993.13</v>
      </c>
      <c r="F1160">
        <v>-16.75</v>
      </c>
      <c r="G1160">
        <v>-11.15</v>
      </c>
      <c r="H1160">
        <v>11.193087</v>
      </c>
      <c r="I1160">
        <v>0</v>
      </c>
      <c r="J1160">
        <v>0</v>
      </c>
      <c r="K1160">
        <v>976.43</v>
      </c>
      <c r="L1160">
        <v>0</v>
      </c>
      <c r="M1160">
        <v>-1.6865868516709799E-2</v>
      </c>
      <c r="N1160">
        <v>-1.12271303857501E-2</v>
      </c>
      <c r="O1160">
        <v>0.13712460453314271</v>
      </c>
      <c r="P1160">
        <v>0</v>
      </c>
      <c r="Q1160">
        <v>0</v>
      </c>
      <c r="R1160">
        <v>0</v>
      </c>
      <c r="S1160">
        <v>1.6815522640540561E-2</v>
      </c>
      <c r="T1160" t="s">
        <v>64</v>
      </c>
    </row>
    <row r="1161" spans="1:20" x14ac:dyDescent="0.3">
      <c r="A1161" s="2">
        <v>44773</v>
      </c>
      <c r="B1161" t="s">
        <v>62</v>
      </c>
      <c r="C1161" t="s">
        <v>63</v>
      </c>
      <c r="D1161">
        <v>31</v>
      </c>
      <c r="E1161">
        <v>7388950.4000000004</v>
      </c>
      <c r="F1161">
        <v>-151353.5</v>
      </c>
      <c r="G1161">
        <v>-30728.82</v>
      </c>
      <c r="H1161">
        <v>27755.772411999998</v>
      </c>
      <c r="I1161">
        <v>1284779.3299499999</v>
      </c>
      <c r="J1161">
        <v>11888.94</v>
      </c>
      <c r="K1161">
        <v>5686474.4399999985</v>
      </c>
      <c r="L1161">
        <v>6024817.8500000006</v>
      </c>
      <c r="M1161">
        <v>-2.0483761807360348E-2</v>
      </c>
      <c r="N1161">
        <v>-4.1587530483355251E-3</v>
      </c>
      <c r="O1161">
        <v>4.4228451779006521E-2</v>
      </c>
      <c r="P1161">
        <v>0.1738784618110307</v>
      </c>
      <c r="Q1161">
        <v>1.6090160789278001E-3</v>
      </c>
      <c r="R1161">
        <v>1.05949968008649</v>
      </c>
      <c r="S1161">
        <v>0.2304083621944466</v>
      </c>
      <c r="T1161" t="s">
        <v>64</v>
      </c>
    </row>
    <row r="1162" spans="1:20" x14ac:dyDescent="0.3">
      <c r="A1162" s="2">
        <v>44773</v>
      </c>
      <c r="B1162" t="s">
        <v>62</v>
      </c>
      <c r="C1162" t="s">
        <v>66</v>
      </c>
      <c r="D1162">
        <v>19</v>
      </c>
      <c r="E1162">
        <v>1031097.61</v>
      </c>
      <c r="F1162">
        <v>-66720.42</v>
      </c>
      <c r="G1162">
        <v>-20940</v>
      </c>
      <c r="H1162">
        <v>27684.534113999998</v>
      </c>
      <c r="I1162">
        <v>97893.546451000002</v>
      </c>
      <c r="J1162">
        <v>11.94</v>
      </c>
      <c r="K1162">
        <v>837480.01</v>
      </c>
      <c r="L1162">
        <v>351228.53</v>
      </c>
      <c r="M1162">
        <v>-6.4708151151664492E-2</v>
      </c>
      <c r="N1162">
        <v>-2.0308455569012521E-2</v>
      </c>
      <c r="O1162">
        <v>0.3161321098932246</v>
      </c>
      <c r="P1162">
        <v>9.4941104994899564E-2</v>
      </c>
      <c r="Q1162">
        <v>1.157989300353436E-5</v>
      </c>
      <c r="R1162">
        <v>0.41938735946664568</v>
      </c>
      <c r="S1162">
        <v>0.18777814837530271</v>
      </c>
      <c r="T1162" t="s">
        <v>64</v>
      </c>
    </row>
    <row r="1163" spans="1:20" x14ac:dyDescent="0.3">
      <c r="A1163" s="2">
        <v>44773</v>
      </c>
      <c r="B1163" t="s">
        <v>62</v>
      </c>
      <c r="C1163" t="s">
        <v>66</v>
      </c>
      <c r="D1163">
        <v>20</v>
      </c>
      <c r="E1163">
        <v>820588.42999999993</v>
      </c>
      <c r="F1163">
        <v>-59363.509999999987</v>
      </c>
      <c r="G1163">
        <v>-17196.14</v>
      </c>
      <c r="H1163">
        <v>21577.155469000001</v>
      </c>
      <c r="I1163">
        <v>73888.974333000006</v>
      </c>
      <c r="J1163">
        <v>0</v>
      </c>
      <c r="K1163">
        <v>666558.15</v>
      </c>
      <c r="L1163">
        <v>266393.38</v>
      </c>
      <c r="M1163">
        <v>-7.2342611508670676E-2</v>
      </c>
      <c r="N1163">
        <v>-2.095586456172676E-2</v>
      </c>
      <c r="O1163">
        <v>0.30959930146181219</v>
      </c>
      <c r="P1163">
        <v>9.0043890008295643E-2</v>
      </c>
      <c r="Q1163">
        <v>0</v>
      </c>
      <c r="R1163">
        <v>0.39965512386278668</v>
      </c>
      <c r="S1163">
        <v>0.18770710671609139</v>
      </c>
      <c r="T1163" t="s">
        <v>64</v>
      </c>
    </row>
    <row r="1164" spans="1:20" x14ac:dyDescent="0.3">
      <c r="A1164" s="2">
        <v>44773</v>
      </c>
      <c r="B1164" t="s">
        <v>62</v>
      </c>
      <c r="C1164" t="s">
        <v>66</v>
      </c>
      <c r="D1164">
        <v>21</v>
      </c>
      <c r="E1164">
        <v>738393.12</v>
      </c>
      <c r="F1164">
        <v>-46205.05</v>
      </c>
      <c r="G1164">
        <v>-11982.54</v>
      </c>
      <c r="H1164">
        <v>16997.815643000002</v>
      </c>
      <c r="I1164">
        <v>62799.301460000002</v>
      </c>
      <c r="J1164">
        <v>64.12</v>
      </c>
      <c r="K1164">
        <v>622088.26</v>
      </c>
      <c r="L1164">
        <v>300328.28000000003</v>
      </c>
      <c r="M1164">
        <v>-6.2575136128028938E-2</v>
      </c>
      <c r="N1164">
        <v>-1.622785976120688E-2</v>
      </c>
      <c r="O1164">
        <v>0.27104203148653921</v>
      </c>
      <c r="P1164">
        <v>8.5048600479917802E-2</v>
      </c>
      <c r="Q1164">
        <v>8.6837212134370924E-5</v>
      </c>
      <c r="R1164">
        <v>0.48277438960188701</v>
      </c>
      <c r="S1164">
        <v>0.15751075795505781</v>
      </c>
      <c r="T1164" t="s">
        <v>64</v>
      </c>
    </row>
    <row r="1165" spans="1:20" x14ac:dyDescent="0.3">
      <c r="A1165" s="2">
        <v>44773</v>
      </c>
      <c r="B1165" t="s">
        <v>62</v>
      </c>
      <c r="C1165" t="s">
        <v>66</v>
      </c>
      <c r="D1165">
        <v>22</v>
      </c>
      <c r="E1165">
        <v>867105.88</v>
      </c>
      <c r="F1165">
        <v>-54972.53</v>
      </c>
      <c r="G1165">
        <v>-14550.28</v>
      </c>
      <c r="H1165">
        <v>18371.824444999998</v>
      </c>
      <c r="I1165">
        <v>101611.516074</v>
      </c>
      <c r="J1165">
        <v>0.01</v>
      </c>
      <c r="K1165">
        <v>681060.28</v>
      </c>
      <c r="L1165">
        <v>350731.57</v>
      </c>
      <c r="M1165">
        <v>-6.3397713321930185E-2</v>
      </c>
      <c r="N1165">
        <v>-1.678028062732085E-2</v>
      </c>
      <c r="O1165">
        <v>0.24946597854049771</v>
      </c>
      <c r="P1165">
        <v>0.1171846696207388</v>
      </c>
      <c r="Q1165">
        <v>1.1532616985598111E-8</v>
      </c>
      <c r="R1165">
        <v>0.51497874754933581</v>
      </c>
      <c r="S1165">
        <v>0.2145592646655792</v>
      </c>
      <c r="T1165" t="s">
        <v>64</v>
      </c>
    </row>
    <row r="1166" spans="1:20" x14ac:dyDescent="0.3">
      <c r="A1166" s="2">
        <v>44773</v>
      </c>
      <c r="B1166" t="s">
        <v>62</v>
      </c>
      <c r="C1166" t="s">
        <v>66</v>
      </c>
      <c r="D1166">
        <v>23</v>
      </c>
      <c r="E1166">
        <v>720711.72</v>
      </c>
      <c r="F1166">
        <v>-52756.959999999999</v>
      </c>
      <c r="G1166">
        <v>-12354.58</v>
      </c>
      <c r="H1166">
        <v>14774.217208</v>
      </c>
      <c r="I1166">
        <v>76687.361265</v>
      </c>
      <c r="J1166">
        <v>3365.17</v>
      </c>
      <c r="K1166">
        <v>552855.82999999996</v>
      </c>
      <c r="L1166">
        <v>292596.15000000002</v>
      </c>
      <c r="M1166">
        <v>-7.3201196173138416E-2</v>
      </c>
      <c r="N1166">
        <v>-1.7142193830287651E-2</v>
      </c>
      <c r="O1166">
        <v>0.24136487322962261</v>
      </c>
      <c r="P1166">
        <v>0.1064050425945619</v>
      </c>
      <c r="Q1166">
        <v>4.6692316866999194E-3</v>
      </c>
      <c r="R1166">
        <v>0.52924493895632796</v>
      </c>
      <c r="S1166">
        <v>0.23290295598356581</v>
      </c>
      <c r="T1166" t="s">
        <v>64</v>
      </c>
    </row>
    <row r="1167" spans="1:20" x14ac:dyDescent="0.3">
      <c r="A1167" s="2">
        <v>44773</v>
      </c>
      <c r="B1167" t="s">
        <v>62</v>
      </c>
      <c r="C1167" t="s">
        <v>66</v>
      </c>
      <c r="D1167">
        <v>24</v>
      </c>
      <c r="E1167">
        <v>495748.73</v>
      </c>
      <c r="F1167">
        <v>-39658.65</v>
      </c>
      <c r="G1167">
        <v>-7158.86</v>
      </c>
      <c r="H1167">
        <v>10111.132932</v>
      </c>
      <c r="I1167">
        <v>46625.557667000001</v>
      </c>
      <c r="J1167">
        <v>941.91000000000008</v>
      </c>
      <c r="K1167">
        <v>396240.35</v>
      </c>
      <c r="L1167">
        <v>204809.1</v>
      </c>
      <c r="M1167">
        <v>-7.9997481788808625E-2</v>
      </c>
      <c r="N1167">
        <v>-1.4440500936835479E-2</v>
      </c>
      <c r="O1167">
        <v>0.24014269514082009</v>
      </c>
      <c r="P1167">
        <v>9.4050785903173173E-2</v>
      </c>
      <c r="Q1167">
        <v>1.8999746101215429E-3</v>
      </c>
      <c r="R1167">
        <v>0.51688097893109575</v>
      </c>
      <c r="S1167">
        <v>0.20072341889811801</v>
      </c>
      <c r="T1167" t="s">
        <v>64</v>
      </c>
    </row>
    <row r="1168" spans="1:20" x14ac:dyDescent="0.3">
      <c r="A1168" s="2">
        <v>44773</v>
      </c>
      <c r="B1168" t="s">
        <v>62</v>
      </c>
      <c r="C1168" t="s">
        <v>66</v>
      </c>
      <c r="D1168">
        <v>25</v>
      </c>
      <c r="E1168">
        <v>96922.5</v>
      </c>
      <c r="F1168">
        <v>-4930.18</v>
      </c>
      <c r="G1168">
        <v>-1476.85</v>
      </c>
      <c r="H1168">
        <v>1799.397755</v>
      </c>
      <c r="I1168">
        <v>10437.492264</v>
      </c>
      <c r="J1168">
        <v>2.57</v>
      </c>
      <c r="K1168">
        <v>78307.89</v>
      </c>
      <c r="L1168">
        <v>39276.92</v>
      </c>
      <c r="M1168">
        <v>-5.0867239289122762E-2</v>
      </c>
      <c r="N1168">
        <v>-1.523743196884109E-2</v>
      </c>
      <c r="O1168">
        <v>0.2185917350244084</v>
      </c>
      <c r="P1168">
        <v>0.1076890532538884</v>
      </c>
      <c r="Q1168">
        <v>2.6516030849389979E-5</v>
      </c>
      <c r="R1168">
        <v>0.50157040369750738</v>
      </c>
      <c r="S1168">
        <v>0.19205664319430471</v>
      </c>
      <c r="T1168" t="s">
        <v>64</v>
      </c>
    </row>
    <row r="1169" spans="1:20" x14ac:dyDescent="0.3">
      <c r="A1169" s="2">
        <v>44773</v>
      </c>
      <c r="B1169" t="s">
        <v>62</v>
      </c>
      <c r="C1169" t="s">
        <v>66</v>
      </c>
      <c r="D1169">
        <v>26</v>
      </c>
      <c r="E1169">
        <v>7937.37</v>
      </c>
      <c r="F1169">
        <v>-253.88</v>
      </c>
      <c r="G1169">
        <v>-220.4</v>
      </c>
      <c r="H1169">
        <v>171.736458</v>
      </c>
      <c r="I1169">
        <v>0</v>
      </c>
      <c r="J1169">
        <v>0</v>
      </c>
      <c r="K1169">
        <v>4716.63</v>
      </c>
      <c r="L1169">
        <v>822.73</v>
      </c>
      <c r="M1169">
        <v>-3.1985405745227957E-2</v>
      </c>
      <c r="N1169">
        <v>-2.7767383906760049E-2</v>
      </c>
      <c r="O1169">
        <v>0.25475167414476729</v>
      </c>
      <c r="P1169">
        <v>0</v>
      </c>
      <c r="Q1169">
        <v>0</v>
      </c>
      <c r="R1169">
        <v>0.17443174469907541</v>
      </c>
      <c r="S1169">
        <v>0.4057691653532593</v>
      </c>
      <c r="T1169" t="s">
        <v>64</v>
      </c>
    </row>
    <row r="1170" spans="1:20" x14ac:dyDescent="0.3">
      <c r="A1170" s="2">
        <v>44773</v>
      </c>
      <c r="B1170" t="s">
        <v>62</v>
      </c>
      <c r="C1170" t="s">
        <v>66</v>
      </c>
      <c r="D1170">
        <v>28</v>
      </c>
      <c r="E1170">
        <v>548917.53</v>
      </c>
      <c r="F1170">
        <v>-20545.37</v>
      </c>
      <c r="G1170">
        <v>-4145.4599999999991</v>
      </c>
      <c r="H1170">
        <v>6840.2468979999994</v>
      </c>
      <c r="I1170">
        <v>88374.761457000001</v>
      </c>
      <c r="J1170">
        <v>65.53</v>
      </c>
      <c r="K1170">
        <v>422401.63</v>
      </c>
      <c r="L1170">
        <v>330050.32</v>
      </c>
      <c r="M1170">
        <v>-3.742888298721303E-2</v>
      </c>
      <c r="N1170">
        <v>-7.5520634219861747E-3</v>
      </c>
      <c r="O1170">
        <v>0.14672220596745461</v>
      </c>
      <c r="P1170">
        <v>0.1609982495130006</v>
      </c>
      <c r="Q1170">
        <v>1.193804103869665E-4</v>
      </c>
      <c r="R1170">
        <v>0.78136611357299923</v>
      </c>
      <c r="S1170">
        <v>0.2304825280402322</v>
      </c>
      <c r="T1170" t="s">
        <v>64</v>
      </c>
    </row>
    <row r="1171" spans="1:20" x14ac:dyDescent="0.3">
      <c r="A1171" s="2">
        <v>44773</v>
      </c>
      <c r="B1171" t="s">
        <v>62</v>
      </c>
      <c r="C1171" t="s">
        <v>66</v>
      </c>
      <c r="D1171">
        <v>29</v>
      </c>
      <c r="E1171">
        <v>353059.32</v>
      </c>
      <c r="F1171">
        <v>-16383.85</v>
      </c>
      <c r="G1171">
        <v>-3054.48</v>
      </c>
      <c r="H1171">
        <v>3914.7520709999999</v>
      </c>
      <c r="I1171">
        <v>54684.457333999999</v>
      </c>
      <c r="J1171">
        <v>621.97</v>
      </c>
      <c r="K1171">
        <v>273005.78000000003</v>
      </c>
      <c r="L1171">
        <v>209918.61</v>
      </c>
      <c r="M1171">
        <v>-4.6405374598240318E-2</v>
      </c>
      <c r="N1171">
        <v>-8.6514640089376486E-3</v>
      </c>
      <c r="O1171">
        <v>0.13055326956927021</v>
      </c>
      <c r="P1171">
        <v>0.15488744875507041</v>
      </c>
      <c r="Q1171">
        <v>1.761658635721612E-3</v>
      </c>
      <c r="R1171">
        <v>0.76891635774158329</v>
      </c>
      <c r="S1171">
        <v>0.2267424635610808</v>
      </c>
      <c r="T1171" t="s">
        <v>64</v>
      </c>
    </row>
    <row r="1172" spans="1:20" x14ac:dyDescent="0.3">
      <c r="A1172" s="2">
        <v>44773</v>
      </c>
      <c r="B1172" t="s">
        <v>62</v>
      </c>
      <c r="C1172" t="s">
        <v>66</v>
      </c>
      <c r="D1172">
        <v>30</v>
      </c>
      <c r="E1172">
        <v>562481.56999999995</v>
      </c>
      <c r="F1172">
        <v>-28259.119999999999</v>
      </c>
      <c r="G1172">
        <v>-5547.16</v>
      </c>
      <c r="H1172">
        <v>6967.7427539999999</v>
      </c>
      <c r="I1172">
        <v>103254.33424500001</v>
      </c>
      <c r="J1172">
        <v>995.59999999999991</v>
      </c>
      <c r="K1172">
        <v>418355.02</v>
      </c>
      <c r="L1172">
        <v>330006.84000000003</v>
      </c>
      <c r="M1172">
        <v>-5.0240081643919472E-2</v>
      </c>
      <c r="N1172">
        <v>-9.8619408987924706E-3</v>
      </c>
      <c r="O1172">
        <v>0.14585287084333759</v>
      </c>
      <c r="P1172">
        <v>0.18356927542532639</v>
      </c>
      <c r="Q1172">
        <v>1.7700135490661499E-3</v>
      </c>
      <c r="R1172">
        <v>0.78882007917581576</v>
      </c>
      <c r="S1172">
        <v>0.25623337312189631</v>
      </c>
      <c r="T1172" t="s">
        <v>64</v>
      </c>
    </row>
    <row r="1173" spans="1:20" x14ac:dyDescent="0.3">
      <c r="A1173" s="2">
        <v>44773</v>
      </c>
      <c r="B1173" t="s">
        <v>62</v>
      </c>
      <c r="C1173" t="s">
        <v>68</v>
      </c>
      <c r="D1173">
        <v>0</v>
      </c>
      <c r="E1173">
        <v>292801.57</v>
      </c>
      <c r="F1173">
        <v>-208544.78</v>
      </c>
      <c r="G1173">
        <v>-2523.19</v>
      </c>
      <c r="H1173">
        <v>149634.729165</v>
      </c>
      <c r="I1173">
        <v>0</v>
      </c>
      <c r="J1173">
        <v>0</v>
      </c>
      <c r="K1173">
        <v>7952625.4699999997</v>
      </c>
      <c r="L1173">
        <v>2196.62</v>
      </c>
      <c r="M1173">
        <v>-0.71223928205029774</v>
      </c>
      <c r="N1173">
        <v>-8.6174059790731315E-3</v>
      </c>
      <c r="O1173">
        <v>6.0171407644747026</v>
      </c>
      <c r="P1173">
        <v>0</v>
      </c>
      <c r="Q1173">
        <v>0</v>
      </c>
      <c r="R1173">
        <v>2.762131837198162E-4</v>
      </c>
      <c r="S1173">
        <v>-26.16046047840522</v>
      </c>
      <c r="T1173" t="s">
        <v>64</v>
      </c>
    </row>
    <row r="1174" spans="1:20" x14ac:dyDescent="0.3">
      <c r="A1174" s="2">
        <v>44773</v>
      </c>
      <c r="B1174" t="s">
        <v>62</v>
      </c>
      <c r="C1174" t="s">
        <v>68</v>
      </c>
      <c r="D1174">
        <v>1</v>
      </c>
      <c r="E1174">
        <v>6624889.2399999993</v>
      </c>
      <c r="F1174">
        <v>-335709.08</v>
      </c>
      <c r="G1174">
        <v>-229371.97</v>
      </c>
      <c r="H1174">
        <v>233558.84795200001</v>
      </c>
      <c r="I1174">
        <v>0</v>
      </c>
      <c r="J1174">
        <v>49.24</v>
      </c>
      <c r="K1174">
        <v>6291922.4400000004</v>
      </c>
      <c r="L1174">
        <v>100005.44</v>
      </c>
      <c r="M1174">
        <v>-5.0673915870629707E-2</v>
      </c>
      <c r="N1174">
        <v>-3.4622762991279837E-2</v>
      </c>
      <c r="O1174">
        <v>0.41509631045924639</v>
      </c>
      <c r="P1174">
        <v>0</v>
      </c>
      <c r="Q1174">
        <v>7.4325770916586687E-6</v>
      </c>
      <c r="R1174">
        <v>1.589425822610744E-2</v>
      </c>
      <c r="S1174">
        <v>5.0259979893641053E-2</v>
      </c>
      <c r="T1174" t="s">
        <v>64</v>
      </c>
    </row>
    <row r="1175" spans="1:20" x14ac:dyDescent="0.3">
      <c r="A1175" s="2">
        <v>44773</v>
      </c>
      <c r="B1175" t="s">
        <v>62</v>
      </c>
      <c r="C1175" t="s">
        <v>68</v>
      </c>
      <c r="D1175">
        <v>2</v>
      </c>
      <c r="E1175">
        <v>8468052.0999999996</v>
      </c>
      <c r="F1175">
        <v>-371511.11</v>
      </c>
      <c r="G1175">
        <v>-243432.08</v>
      </c>
      <c r="H1175">
        <v>295341.40834299999</v>
      </c>
      <c r="I1175">
        <v>0</v>
      </c>
      <c r="J1175">
        <v>0</v>
      </c>
      <c r="K1175">
        <v>8146391.5600000015</v>
      </c>
      <c r="L1175">
        <v>305934.40000000002</v>
      </c>
      <c r="M1175">
        <v>-4.3872086001927171E-2</v>
      </c>
      <c r="N1175">
        <v>-2.8747116470858751E-2</v>
      </c>
      <c r="O1175">
        <v>0.41065015467768667</v>
      </c>
      <c r="P1175">
        <v>0</v>
      </c>
      <c r="Q1175">
        <v>0</v>
      </c>
      <c r="R1175">
        <v>3.7554590611895408E-2</v>
      </c>
      <c r="S1175">
        <v>3.7985186699547951E-2</v>
      </c>
      <c r="T1175" t="s">
        <v>64</v>
      </c>
    </row>
    <row r="1176" spans="1:20" x14ac:dyDescent="0.3">
      <c r="A1176" s="2">
        <v>44773</v>
      </c>
      <c r="B1176" t="s">
        <v>62</v>
      </c>
      <c r="C1176" t="s">
        <v>68</v>
      </c>
      <c r="D1176">
        <v>3</v>
      </c>
      <c r="E1176">
        <v>7187566.4699999997</v>
      </c>
      <c r="F1176">
        <v>-402514.91</v>
      </c>
      <c r="G1176">
        <v>-228595.15</v>
      </c>
      <c r="H1176">
        <v>257678.17842000001</v>
      </c>
      <c r="I1176">
        <v>0</v>
      </c>
      <c r="J1176">
        <v>0</v>
      </c>
      <c r="K1176">
        <v>6814357.2000000002</v>
      </c>
      <c r="L1176">
        <v>565542.46</v>
      </c>
      <c r="M1176">
        <v>-5.6001556532387801E-2</v>
      </c>
      <c r="N1176">
        <v>-3.1804248483005677E-2</v>
      </c>
      <c r="O1176">
        <v>0.42211126096381041</v>
      </c>
      <c r="P1176">
        <v>0</v>
      </c>
      <c r="Q1176">
        <v>0</v>
      </c>
      <c r="R1176">
        <v>8.2992781769643656E-2</v>
      </c>
      <c r="S1176">
        <v>5.1924287804186328E-2</v>
      </c>
      <c r="T1176" t="s">
        <v>64</v>
      </c>
    </row>
    <row r="1177" spans="1:20" x14ac:dyDescent="0.3">
      <c r="A1177" s="2">
        <v>44773</v>
      </c>
      <c r="B1177" t="s">
        <v>62</v>
      </c>
      <c r="C1177" t="s">
        <v>68</v>
      </c>
      <c r="D1177">
        <v>4</v>
      </c>
      <c r="E1177">
        <v>5952706.4499999993</v>
      </c>
      <c r="F1177">
        <v>-303739.15999999997</v>
      </c>
      <c r="G1177">
        <v>-174908.64</v>
      </c>
      <c r="H1177">
        <v>216506.95925000001</v>
      </c>
      <c r="I1177">
        <v>0</v>
      </c>
      <c r="J1177">
        <v>4.76</v>
      </c>
      <c r="K1177">
        <v>5691914.7699999996</v>
      </c>
      <c r="L1177">
        <v>685856.98</v>
      </c>
      <c r="M1177">
        <v>-5.102538862805843E-2</v>
      </c>
      <c r="N1177">
        <v>-2.9383044749334151E-2</v>
      </c>
      <c r="O1177">
        <v>0.42824131581060221</v>
      </c>
      <c r="P1177">
        <v>0</v>
      </c>
      <c r="Q1177">
        <v>7.996362730099013E-7</v>
      </c>
      <c r="R1177">
        <v>0.1204967058914693</v>
      </c>
      <c r="S1177">
        <v>4.3810606518317349E-2</v>
      </c>
      <c r="T1177" t="s">
        <v>64</v>
      </c>
    </row>
    <row r="1178" spans="1:20" x14ac:dyDescent="0.3">
      <c r="A1178" s="2">
        <v>44773</v>
      </c>
      <c r="B1178" t="s">
        <v>62</v>
      </c>
      <c r="C1178" t="s">
        <v>68</v>
      </c>
      <c r="D1178">
        <v>5</v>
      </c>
      <c r="E1178">
        <v>4810187.29</v>
      </c>
      <c r="F1178">
        <v>-235970.96</v>
      </c>
      <c r="G1178">
        <v>-139029.96</v>
      </c>
      <c r="H1178">
        <v>173628.81080800001</v>
      </c>
      <c r="I1178">
        <v>0</v>
      </c>
      <c r="J1178">
        <v>64.8</v>
      </c>
      <c r="K1178">
        <v>4603994.3899999997</v>
      </c>
      <c r="L1178">
        <v>775480.70000000007</v>
      </c>
      <c r="M1178">
        <v>-4.9056501498510263E-2</v>
      </c>
      <c r="N1178">
        <v>-2.8903232164999539E-2</v>
      </c>
      <c r="O1178">
        <v>0.42500200112367709</v>
      </c>
      <c r="P1178">
        <v>0</v>
      </c>
      <c r="Q1178">
        <v>1.3471408927197931E-5</v>
      </c>
      <c r="R1178">
        <v>0.16843649976732489</v>
      </c>
      <c r="S1178">
        <v>4.2865877681864728E-2</v>
      </c>
      <c r="T1178" t="s">
        <v>64</v>
      </c>
    </row>
    <row r="1179" spans="1:20" x14ac:dyDescent="0.3">
      <c r="A1179" s="2">
        <v>44773</v>
      </c>
      <c r="B1179" t="s">
        <v>62</v>
      </c>
      <c r="C1179" t="s">
        <v>68</v>
      </c>
      <c r="D1179">
        <v>6</v>
      </c>
      <c r="E1179">
        <v>4748849.8299999991</v>
      </c>
      <c r="F1179">
        <v>-267651.77</v>
      </c>
      <c r="G1179">
        <v>-132883.17000000001</v>
      </c>
      <c r="H1179">
        <v>168014.75427400001</v>
      </c>
      <c r="I1179">
        <v>67771.438288999998</v>
      </c>
      <c r="J1179">
        <v>14.3</v>
      </c>
      <c r="K1179">
        <v>4375935.1100000003</v>
      </c>
      <c r="L1179">
        <v>893930.72</v>
      </c>
      <c r="M1179">
        <v>-5.6361388458560722E-2</v>
      </c>
      <c r="N1179">
        <v>-2.7982179845008909E-2</v>
      </c>
      <c r="O1179">
        <v>0.41657207673942692</v>
      </c>
      <c r="P1179">
        <v>1.4271126844413191E-2</v>
      </c>
      <c r="Q1179">
        <v>3.0112554643573569E-6</v>
      </c>
      <c r="R1179">
        <v>0.20428335830601471</v>
      </c>
      <c r="S1179">
        <v>7.8527376806943355E-2</v>
      </c>
      <c r="T1179" t="s">
        <v>64</v>
      </c>
    </row>
    <row r="1180" spans="1:20" x14ac:dyDescent="0.3">
      <c r="A1180" s="2">
        <v>44773</v>
      </c>
      <c r="B1180" t="s">
        <v>62</v>
      </c>
      <c r="C1180" t="s">
        <v>68</v>
      </c>
      <c r="D1180">
        <v>7</v>
      </c>
      <c r="E1180">
        <v>4869149.59</v>
      </c>
      <c r="F1180">
        <v>-257333.73</v>
      </c>
      <c r="G1180">
        <v>-130681.56</v>
      </c>
      <c r="H1180">
        <v>161905.212267</v>
      </c>
      <c r="I1180">
        <v>172184.43662299999</v>
      </c>
      <c r="J1180">
        <v>87.100000000000009</v>
      </c>
      <c r="K1180">
        <v>4250107.51</v>
      </c>
      <c r="L1180">
        <v>1011257.84</v>
      </c>
      <c r="M1180">
        <v>-5.284983039512655E-2</v>
      </c>
      <c r="N1180">
        <v>-2.683868252238272E-2</v>
      </c>
      <c r="O1180">
        <v>0.39150641615928561</v>
      </c>
      <c r="P1180">
        <v>3.536232219618457E-2</v>
      </c>
      <c r="Q1180">
        <v>1.7888133931822791E-5</v>
      </c>
      <c r="R1180">
        <v>0.23793700221009231</v>
      </c>
      <c r="S1180">
        <v>0.12713556413862409</v>
      </c>
      <c r="T1180" t="s">
        <v>64</v>
      </c>
    </row>
    <row r="1181" spans="1:20" x14ac:dyDescent="0.3">
      <c r="A1181" s="2">
        <v>44773</v>
      </c>
      <c r="B1181" t="s">
        <v>62</v>
      </c>
      <c r="C1181" t="s">
        <v>68</v>
      </c>
      <c r="D1181">
        <v>8</v>
      </c>
      <c r="E1181">
        <v>4904123.5599999996</v>
      </c>
      <c r="F1181">
        <v>-261748.6</v>
      </c>
      <c r="G1181">
        <v>-132303.96</v>
      </c>
      <c r="H1181">
        <v>164540.450534</v>
      </c>
      <c r="I1181">
        <v>194725.08257699999</v>
      </c>
      <c r="J1181">
        <v>329.75</v>
      </c>
      <c r="K1181">
        <v>4295645.43</v>
      </c>
      <c r="L1181">
        <v>1153851.58</v>
      </c>
      <c r="M1181">
        <v>-5.3373165826188937E-2</v>
      </c>
      <c r="N1181">
        <v>-2.697810493176073E-2</v>
      </c>
      <c r="O1181">
        <v>0.39504125200428869</v>
      </c>
      <c r="P1181">
        <v>3.9706398135082879E-2</v>
      </c>
      <c r="Q1181">
        <v>6.7239333586448217E-5</v>
      </c>
      <c r="R1181">
        <v>0.26860959518253352</v>
      </c>
      <c r="S1181">
        <v>0.12407479594580199</v>
      </c>
      <c r="T1181" t="s">
        <v>64</v>
      </c>
    </row>
    <row r="1182" spans="1:20" x14ac:dyDescent="0.3">
      <c r="A1182" s="2">
        <v>44773</v>
      </c>
      <c r="B1182" t="s">
        <v>62</v>
      </c>
      <c r="C1182" t="s">
        <v>68</v>
      </c>
      <c r="D1182">
        <v>9</v>
      </c>
      <c r="E1182">
        <v>3766062.83</v>
      </c>
      <c r="F1182">
        <v>-217856.09</v>
      </c>
      <c r="G1182">
        <v>-92296.78</v>
      </c>
      <c r="H1182">
        <v>123356.895428</v>
      </c>
      <c r="I1182">
        <v>167289.75390099999</v>
      </c>
      <c r="J1182">
        <v>12.76</v>
      </c>
      <c r="K1182">
        <v>3270938.57</v>
      </c>
      <c r="L1182">
        <v>991034.53</v>
      </c>
      <c r="M1182">
        <v>-5.7847173516220922E-2</v>
      </c>
      <c r="N1182">
        <v>-2.4507498723806469E-2</v>
      </c>
      <c r="O1182">
        <v>0.38566216971409878</v>
      </c>
      <c r="P1182">
        <v>4.4420330050892971E-2</v>
      </c>
      <c r="Q1182">
        <v>3.388153776499794E-6</v>
      </c>
      <c r="R1182">
        <v>0.30298170044813783</v>
      </c>
      <c r="S1182">
        <v>0.13146999462035</v>
      </c>
      <c r="T1182" t="s">
        <v>64</v>
      </c>
    </row>
    <row r="1183" spans="1:20" x14ac:dyDescent="0.3">
      <c r="A1183" s="2">
        <v>44773</v>
      </c>
      <c r="B1183" t="s">
        <v>62</v>
      </c>
      <c r="C1183" t="s">
        <v>68</v>
      </c>
      <c r="D1183">
        <v>10</v>
      </c>
      <c r="E1183">
        <v>4290608.3</v>
      </c>
      <c r="F1183">
        <v>-258094.64</v>
      </c>
      <c r="G1183">
        <v>-105673.55</v>
      </c>
      <c r="H1183">
        <v>133158.08665499999</v>
      </c>
      <c r="I1183">
        <v>254468.48316500001</v>
      </c>
      <c r="J1183">
        <v>24.51</v>
      </c>
      <c r="K1183">
        <v>3661122.2</v>
      </c>
      <c r="L1183">
        <v>1099201.8999999999</v>
      </c>
      <c r="M1183">
        <v>-6.015339130351284E-2</v>
      </c>
      <c r="N1183">
        <v>-2.462903686640424E-2</v>
      </c>
      <c r="O1183">
        <v>0.36540951193537541</v>
      </c>
      <c r="P1183">
        <v>5.9308253136274407E-2</v>
      </c>
      <c r="Q1183">
        <v>5.7124767133835082E-6</v>
      </c>
      <c r="R1183">
        <v>0.30023633190938009</v>
      </c>
      <c r="S1183">
        <v>0.14671255355563459</v>
      </c>
      <c r="T1183" t="s">
        <v>64</v>
      </c>
    </row>
    <row r="1184" spans="1:20" x14ac:dyDescent="0.3">
      <c r="A1184" s="2">
        <v>44773</v>
      </c>
      <c r="B1184" t="s">
        <v>62</v>
      </c>
      <c r="C1184" t="s">
        <v>68</v>
      </c>
      <c r="D1184">
        <v>11</v>
      </c>
      <c r="E1184">
        <v>3612561.66</v>
      </c>
      <c r="F1184">
        <v>-225343.32</v>
      </c>
      <c r="G1184">
        <v>-83217.119999999995</v>
      </c>
      <c r="H1184">
        <v>111810.365382</v>
      </c>
      <c r="I1184">
        <v>238322.047356</v>
      </c>
      <c r="J1184">
        <v>11396.38</v>
      </c>
      <c r="K1184">
        <v>3021197.51</v>
      </c>
      <c r="L1184">
        <v>1086591.01</v>
      </c>
      <c r="M1184">
        <v>-6.2377709007740513E-2</v>
      </c>
      <c r="N1184">
        <v>-2.3035487787355851E-2</v>
      </c>
      <c r="O1184">
        <v>0.36441644645133853</v>
      </c>
      <c r="P1184">
        <v>6.5970374982056351E-2</v>
      </c>
      <c r="Q1184">
        <v>3.1546534211958611E-3</v>
      </c>
      <c r="R1184">
        <v>0.35965573465602391</v>
      </c>
      <c r="S1184">
        <v>0.16369662462730111</v>
      </c>
      <c r="T1184" t="s">
        <v>64</v>
      </c>
    </row>
    <row r="1185" spans="1:20" x14ac:dyDescent="0.3">
      <c r="A1185" s="2">
        <v>44773</v>
      </c>
      <c r="B1185" t="s">
        <v>62</v>
      </c>
      <c r="C1185" t="s">
        <v>68</v>
      </c>
      <c r="D1185">
        <v>12</v>
      </c>
      <c r="E1185">
        <v>2700584.98</v>
      </c>
      <c r="F1185">
        <v>-154263.56</v>
      </c>
      <c r="G1185">
        <v>-61638.55000000001</v>
      </c>
      <c r="H1185">
        <v>82330.929286999992</v>
      </c>
      <c r="I1185">
        <v>186160.40820100001</v>
      </c>
      <c r="J1185">
        <v>5170.76</v>
      </c>
      <c r="K1185">
        <v>2288878.7999999998</v>
      </c>
      <c r="L1185">
        <v>832301.33</v>
      </c>
      <c r="M1185">
        <v>-5.7122275781893737E-2</v>
      </c>
      <c r="N1185">
        <v>-2.2824147529695589E-2</v>
      </c>
      <c r="O1185">
        <v>0.3589519691558492</v>
      </c>
      <c r="P1185">
        <v>6.8933364282060108E-2</v>
      </c>
      <c r="Q1185">
        <v>1.914681462828842E-3</v>
      </c>
      <c r="R1185">
        <v>0.3636283974494412</v>
      </c>
      <c r="S1185">
        <v>0.15245074050585891</v>
      </c>
      <c r="T1185" t="s">
        <v>64</v>
      </c>
    </row>
    <row r="1186" spans="1:20" x14ac:dyDescent="0.3">
      <c r="A1186" s="2">
        <v>44773</v>
      </c>
      <c r="B1186" t="s">
        <v>62</v>
      </c>
      <c r="C1186" t="s">
        <v>68</v>
      </c>
      <c r="D1186">
        <v>13</v>
      </c>
      <c r="E1186">
        <v>1925249.29</v>
      </c>
      <c r="F1186">
        <v>-90778.81</v>
      </c>
      <c r="G1186">
        <v>-45330.96</v>
      </c>
      <c r="H1186">
        <v>56260.749948999997</v>
      </c>
      <c r="I1186">
        <v>189257.20943300001</v>
      </c>
      <c r="J1186">
        <v>467.74</v>
      </c>
      <c r="K1186">
        <v>1562190.63</v>
      </c>
      <c r="L1186">
        <v>663727.05000000005</v>
      </c>
      <c r="M1186">
        <v>-4.7151717168014119E-2</v>
      </c>
      <c r="N1186">
        <v>-2.3545501476330891E-2</v>
      </c>
      <c r="O1186">
        <v>0.34407230404792688</v>
      </c>
      <c r="P1186">
        <v>9.8302703143965303E-2</v>
      </c>
      <c r="Q1186">
        <v>2.4295035579522279E-4</v>
      </c>
      <c r="R1186">
        <v>0.42486943478850597</v>
      </c>
      <c r="S1186">
        <v>0.1885774802701006</v>
      </c>
      <c r="T1186" t="s">
        <v>64</v>
      </c>
    </row>
    <row r="1187" spans="1:20" x14ac:dyDescent="0.3">
      <c r="A1187" s="2">
        <v>44773</v>
      </c>
      <c r="B1187" t="s">
        <v>62</v>
      </c>
      <c r="C1187" t="s">
        <v>68</v>
      </c>
      <c r="D1187">
        <v>14</v>
      </c>
      <c r="E1187">
        <v>1698430.63</v>
      </c>
      <c r="F1187">
        <v>-84582.98</v>
      </c>
      <c r="G1187">
        <v>-39618.870000000003</v>
      </c>
      <c r="H1187">
        <v>51317.438258000002</v>
      </c>
      <c r="I1187">
        <v>149296.938876</v>
      </c>
      <c r="J1187">
        <v>0.01</v>
      </c>
      <c r="K1187">
        <v>1422401.1</v>
      </c>
      <c r="L1187">
        <v>630655.22</v>
      </c>
      <c r="M1187">
        <v>-4.9800668043769328E-2</v>
      </c>
      <c r="N1187">
        <v>-2.3326751943940158E-2</v>
      </c>
      <c r="O1187">
        <v>0.35575279895717432</v>
      </c>
      <c r="P1187">
        <v>8.7902877067166416E-2</v>
      </c>
      <c r="Q1187">
        <v>5.8877883049012137E-9</v>
      </c>
      <c r="R1187">
        <v>0.44337368692979767</v>
      </c>
      <c r="S1187">
        <v>0.16252034385413769</v>
      </c>
      <c r="T1187" t="s">
        <v>64</v>
      </c>
    </row>
    <row r="1188" spans="1:20" x14ac:dyDescent="0.3">
      <c r="A1188" s="2">
        <v>44773</v>
      </c>
      <c r="B1188" t="s">
        <v>62</v>
      </c>
      <c r="C1188" t="s">
        <v>68</v>
      </c>
      <c r="D1188">
        <v>15</v>
      </c>
      <c r="E1188">
        <v>1571851.84</v>
      </c>
      <c r="F1188">
        <v>-67119.069999999992</v>
      </c>
      <c r="G1188">
        <v>-33697.660000000003</v>
      </c>
      <c r="H1188">
        <v>47079.653178</v>
      </c>
      <c r="I1188">
        <v>151708.91423200001</v>
      </c>
      <c r="J1188">
        <v>2895.78</v>
      </c>
      <c r="K1188">
        <v>1299559.55</v>
      </c>
      <c r="L1188">
        <v>597111.11</v>
      </c>
      <c r="M1188">
        <v>-4.270063392234219E-2</v>
      </c>
      <c r="N1188">
        <v>-2.1438191019326602E-2</v>
      </c>
      <c r="O1188">
        <v>0.35265725089503958</v>
      </c>
      <c r="P1188">
        <v>9.6516039470997475E-2</v>
      </c>
      <c r="Q1188">
        <v>1.84227286968726E-3</v>
      </c>
      <c r="R1188">
        <v>0.45947191107941138</v>
      </c>
      <c r="S1188">
        <v>0.17323025177741941</v>
      </c>
      <c r="T1188" t="s">
        <v>64</v>
      </c>
    </row>
    <row r="1189" spans="1:20" x14ac:dyDescent="0.3">
      <c r="A1189" s="2">
        <v>44773</v>
      </c>
      <c r="B1189" t="s">
        <v>62</v>
      </c>
      <c r="C1189" t="s">
        <v>68</v>
      </c>
      <c r="D1189">
        <v>16</v>
      </c>
      <c r="E1189">
        <v>1455780.91</v>
      </c>
      <c r="F1189">
        <v>-67731.83</v>
      </c>
      <c r="G1189">
        <v>-30921.62</v>
      </c>
      <c r="H1189">
        <v>42670.339400999997</v>
      </c>
      <c r="I1189">
        <v>155535.32855599999</v>
      </c>
      <c r="J1189">
        <v>4626.7700000000004</v>
      </c>
      <c r="K1189">
        <v>1186471.58</v>
      </c>
      <c r="L1189">
        <v>560782.22</v>
      </c>
      <c r="M1189">
        <v>-4.6526114977012582E-2</v>
      </c>
      <c r="N1189">
        <v>-2.124057252543585E-2</v>
      </c>
      <c r="O1189">
        <v>0.34511294345983817</v>
      </c>
      <c r="P1189">
        <v>0.1068397912677671</v>
      </c>
      <c r="Q1189">
        <v>3.1782048852392209E-3</v>
      </c>
      <c r="R1189">
        <v>0.47264698915080622</v>
      </c>
      <c r="S1189">
        <v>0.18499303579959711</v>
      </c>
      <c r="T1189" t="s">
        <v>64</v>
      </c>
    </row>
    <row r="1190" spans="1:20" x14ac:dyDescent="0.3">
      <c r="A1190" s="2">
        <v>44773</v>
      </c>
      <c r="B1190" t="s">
        <v>62</v>
      </c>
      <c r="C1190" t="s">
        <v>68</v>
      </c>
      <c r="D1190">
        <v>17</v>
      </c>
      <c r="E1190">
        <v>1017008.89</v>
      </c>
      <c r="F1190">
        <v>-48396.03</v>
      </c>
      <c r="G1190">
        <v>-22014.17</v>
      </c>
      <c r="H1190">
        <v>29424.736110000002</v>
      </c>
      <c r="I1190">
        <v>109381.797591</v>
      </c>
      <c r="J1190">
        <v>1591.92</v>
      </c>
      <c r="K1190">
        <v>841399.29</v>
      </c>
      <c r="L1190">
        <v>413511.3</v>
      </c>
      <c r="M1190">
        <v>-4.7586634173866472E-2</v>
      </c>
      <c r="N1190">
        <v>-2.164599564119838E-2</v>
      </c>
      <c r="O1190">
        <v>0.34065831820738052</v>
      </c>
      <c r="P1190">
        <v>0.10755244980306911</v>
      </c>
      <c r="Q1190">
        <v>1.5652960516402169E-3</v>
      </c>
      <c r="R1190">
        <v>0.49145667807730142</v>
      </c>
      <c r="S1190">
        <v>0.17267263022646731</v>
      </c>
      <c r="T1190" t="s">
        <v>64</v>
      </c>
    </row>
    <row r="1191" spans="1:20" x14ac:dyDescent="0.3">
      <c r="A1191" s="2">
        <v>44773</v>
      </c>
      <c r="B1191" t="s">
        <v>62</v>
      </c>
      <c r="C1191" t="s">
        <v>68</v>
      </c>
      <c r="D1191">
        <v>18</v>
      </c>
      <c r="E1191">
        <v>809948.91</v>
      </c>
      <c r="F1191">
        <v>-48051.839999999997</v>
      </c>
      <c r="G1191">
        <v>-17386</v>
      </c>
      <c r="H1191">
        <v>22538.750862000001</v>
      </c>
      <c r="I1191">
        <v>82186.166112999999</v>
      </c>
      <c r="J1191">
        <v>282.67</v>
      </c>
      <c r="K1191">
        <v>653953.27999999991</v>
      </c>
      <c r="L1191">
        <v>292864.44</v>
      </c>
      <c r="M1191">
        <v>-5.9327001254931011E-2</v>
      </c>
      <c r="N1191">
        <v>-2.146555145064644E-2</v>
      </c>
      <c r="O1191">
        <v>0.32764488193220048</v>
      </c>
      <c r="P1191">
        <v>0.1014708027855732</v>
      </c>
      <c r="Q1191">
        <v>3.4899732132487213E-4</v>
      </c>
      <c r="R1191">
        <v>0.44783694639470267</v>
      </c>
      <c r="S1191">
        <v>0.1925993455562526</v>
      </c>
      <c r="T1191" t="s">
        <v>64</v>
      </c>
    </row>
    <row r="1192" spans="1:20" x14ac:dyDescent="0.3">
      <c r="A1192" s="2">
        <v>44773</v>
      </c>
      <c r="B1192" t="s">
        <v>67</v>
      </c>
      <c r="C1192" t="s">
        <v>66</v>
      </c>
      <c r="D1192">
        <v>28</v>
      </c>
      <c r="E1192">
        <v>66540.22</v>
      </c>
      <c r="F1192">
        <v>-5687.22</v>
      </c>
      <c r="G1192">
        <v>-220.06</v>
      </c>
      <c r="H1192">
        <v>724.41142600000001</v>
      </c>
      <c r="I1192">
        <v>0</v>
      </c>
      <c r="J1192">
        <v>0</v>
      </c>
      <c r="K1192">
        <v>61402.41</v>
      </c>
      <c r="L1192">
        <v>0</v>
      </c>
      <c r="M1192">
        <v>-8.5470411729928156E-2</v>
      </c>
      <c r="N1192">
        <v>-3.3071727144875691E-3</v>
      </c>
      <c r="O1192">
        <v>0.12818353077863431</v>
      </c>
      <c r="P1192">
        <v>0</v>
      </c>
      <c r="Q1192">
        <v>0</v>
      </c>
      <c r="R1192">
        <v>0</v>
      </c>
      <c r="S1192">
        <v>7.7213601037087007E-2</v>
      </c>
      <c r="T1192" t="s">
        <v>64</v>
      </c>
    </row>
    <row r="1193" spans="1:20" x14ac:dyDescent="0.3">
      <c r="A1193" s="2">
        <v>44773</v>
      </c>
      <c r="B1193" t="s">
        <v>67</v>
      </c>
      <c r="C1193" t="s">
        <v>68</v>
      </c>
      <c r="D1193">
        <v>0</v>
      </c>
      <c r="E1193">
        <v>75425.02</v>
      </c>
      <c r="F1193">
        <v>-6000</v>
      </c>
      <c r="G1193">
        <v>-3.56</v>
      </c>
      <c r="H1193">
        <v>13182.607812</v>
      </c>
      <c r="I1193">
        <v>0</v>
      </c>
      <c r="J1193">
        <v>0</v>
      </c>
      <c r="K1193">
        <v>2038782.95</v>
      </c>
      <c r="L1193">
        <v>0</v>
      </c>
      <c r="M1193">
        <v>-7.9549199986953922E-2</v>
      </c>
      <c r="N1193">
        <v>-4.719919199225933E-5</v>
      </c>
      <c r="O1193">
        <v>2.0578658892098098</v>
      </c>
      <c r="P1193">
        <v>0</v>
      </c>
      <c r="Q1193">
        <v>0</v>
      </c>
      <c r="R1193">
        <v>0</v>
      </c>
      <c r="S1193">
        <v>-26.030592103256978</v>
      </c>
      <c r="T1193" t="s">
        <v>64</v>
      </c>
    </row>
    <row r="1194" spans="1:20" x14ac:dyDescent="0.3">
      <c r="A1194" s="2">
        <v>44773</v>
      </c>
      <c r="B1194" t="s">
        <v>67</v>
      </c>
      <c r="C1194" t="s">
        <v>68</v>
      </c>
      <c r="D1194">
        <v>1</v>
      </c>
      <c r="E1194">
        <v>1680812.35</v>
      </c>
      <c r="F1194">
        <v>-52406.03</v>
      </c>
      <c r="G1194">
        <v>-21955.47</v>
      </c>
      <c r="H1194">
        <v>23242.176073999999</v>
      </c>
      <c r="I1194">
        <v>0</v>
      </c>
      <c r="J1194">
        <v>0</v>
      </c>
      <c r="K1194">
        <v>1629917.56</v>
      </c>
      <c r="L1194">
        <v>4409.54</v>
      </c>
      <c r="M1194">
        <v>-3.117898913581876E-2</v>
      </c>
      <c r="N1194">
        <v>-1.3062415920492249E-2</v>
      </c>
      <c r="O1194">
        <v>0.16281286818303531</v>
      </c>
      <c r="P1194">
        <v>0</v>
      </c>
      <c r="Q1194">
        <v>0</v>
      </c>
      <c r="R1194">
        <v>2.7053760927638571E-3</v>
      </c>
      <c r="S1194">
        <v>3.0279876275302261E-2</v>
      </c>
      <c r="T1194" t="s">
        <v>64</v>
      </c>
    </row>
    <row r="1195" spans="1:20" x14ac:dyDescent="0.3">
      <c r="A1195" s="2">
        <v>44773</v>
      </c>
      <c r="B1195" t="s">
        <v>67</v>
      </c>
      <c r="C1195" t="s">
        <v>68</v>
      </c>
      <c r="D1195">
        <v>2</v>
      </c>
      <c r="E1195">
        <v>3004156.44</v>
      </c>
      <c r="F1195">
        <v>-79803.11</v>
      </c>
      <c r="G1195">
        <v>-34146.28</v>
      </c>
      <c r="H1195">
        <v>38473.830284999996</v>
      </c>
      <c r="I1195">
        <v>0</v>
      </c>
      <c r="J1195">
        <v>0</v>
      </c>
      <c r="K1195">
        <v>2928805.58</v>
      </c>
      <c r="L1195">
        <v>26960.28</v>
      </c>
      <c r="M1195">
        <v>-2.656423245388646E-2</v>
      </c>
      <c r="N1195">
        <v>-1.136634548898525E-2</v>
      </c>
      <c r="O1195">
        <v>0.15079052418568031</v>
      </c>
      <c r="P1195">
        <v>0</v>
      </c>
      <c r="Q1195">
        <v>0</v>
      </c>
      <c r="R1195">
        <v>9.2052132733235221E-3</v>
      </c>
      <c r="S1195">
        <v>2.508220244349188E-2</v>
      </c>
      <c r="T1195" t="s">
        <v>64</v>
      </c>
    </row>
    <row r="1196" spans="1:20" x14ac:dyDescent="0.3">
      <c r="A1196" s="2">
        <v>44773</v>
      </c>
      <c r="B1196" t="s">
        <v>67</v>
      </c>
      <c r="C1196" t="s">
        <v>68</v>
      </c>
      <c r="D1196">
        <v>3</v>
      </c>
      <c r="E1196">
        <v>2815778.85</v>
      </c>
      <c r="F1196">
        <v>-84747.51</v>
      </c>
      <c r="G1196">
        <v>-34580.300000000003</v>
      </c>
      <c r="H1196">
        <v>37050.249092999999</v>
      </c>
      <c r="I1196">
        <v>0</v>
      </c>
      <c r="J1196">
        <v>0</v>
      </c>
      <c r="K1196">
        <v>2733809.23</v>
      </c>
      <c r="L1196">
        <v>48913.69</v>
      </c>
      <c r="M1196">
        <v>-3.0097360096301599E-2</v>
      </c>
      <c r="N1196">
        <v>-1.2280900540182689E-2</v>
      </c>
      <c r="O1196">
        <v>0.15492580457337241</v>
      </c>
      <c r="P1196">
        <v>0</v>
      </c>
      <c r="Q1196">
        <v>0</v>
      </c>
      <c r="R1196">
        <v>1.7892137265188769E-2</v>
      </c>
      <c r="S1196">
        <v>2.9110816000340409E-2</v>
      </c>
      <c r="T1196" t="s">
        <v>64</v>
      </c>
    </row>
    <row r="1197" spans="1:20" x14ac:dyDescent="0.3">
      <c r="A1197" s="2">
        <v>44773</v>
      </c>
      <c r="B1197" t="s">
        <v>67</v>
      </c>
      <c r="C1197" t="s">
        <v>68</v>
      </c>
      <c r="D1197">
        <v>4</v>
      </c>
      <c r="E1197">
        <v>2584018.17</v>
      </c>
      <c r="F1197">
        <v>-70252.38</v>
      </c>
      <c r="G1197">
        <v>-29457.82</v>
      </c>
      <c r="H1197">
        <v>35194.698946999997</v>
      </c>
      <c r="I1197">
        <v>0</v>
      </c>
      <c r="J1197">
        <v>0</v>
      </c>
      <c r="K1197">
        <v>2519476.0299999998</v>
      </c>
      <c r="L1197">
        <v>134209.64000000001</v>
      </c>
      <c r="M1197">
        <v>-2.7187262386781132E-2</v>
      </c>
      <c r="N1197">
        <v>-1.140000497751918E-2</v>
      </c>
      <c r="O1197">
        <v>0.16036620875587479</v>
      </c>
      <c r="P1197">
        <v>0</v>
      </c>
      <c r="Q1197">
        <v>0</v>
      </c>
      <c r="R1197">
        <v>5.3268869559358348E-2</v>
      </c>
      <c r="S1197">
        <v>2.4977432724476601E-2</v>
      </c>
      <c r="T1197" t="s">
        <v>64</v>
      </c>
    </row>
    <row r="1198" spans="1:20" x14ac:dyDescent="0.3">
      <c r="A1198" s="2">
        <v>44773</v>
      </c>
      <c r="B1198" t="s">
        <v>67</v>
      </c>
      <c r="C1198" t="s">
        <v>68</v>
      </c>
      <c r="D1198">
        <v>5</v>
      </c>
      <c r="E1198">
        <v>3583926.4</v>
      </c>
      <c r="F1198">
        <v>-90099.400000000009</v>
      </c>
      <c r="G1198">
        <v>-44522.13</v>
      </c>
      <c r="H1198">
        <v>50681.153082999997</v>
      </c>
      <c r="I1198">
        <v>0</v>
      </c>
      <c r="J1198">
        <v>0</v>
      </c>
      <c r="K1198">
        <v>3491614.96</v>
      </c>
      <c r="L1198">
        <v>279352.69</v>
      </c>
      <c r="M1198">
        <v>-2.5139857782793758E-2</v>
      </c>
      <c r="N1198">
        <v>-1.2422724417555009E-2</v>
      </c>
      <c r="O1198">
        <v>0.16650166299583541</v>
      </c>
      <c r="P1198">
        <v>0</v>
      </c>
      <c r="Q1198">
        <v>0</v>
      </c>
      <c r="R1198">
        <v>8.0006728462407556E-2</v>
      </c>
      <c r="S1198">
        <v>2.5757069118383661E-2</v>
      </c>
      <c r="T1198" t="s">
        <v>64</v>
      </c>
    </row>
    <row r="1199" spans="1:20" x14ac:dyDescent="0.3">
      <c r="A1199" s="2">
        <v>44773</v>
      </c>
      <c r="B1199" t="s">
        <v>67</v>
      </c>
      <c r="C1199" t="s">
        <v>68</v>
      </c>
      <c r="D1199">
        <v>6</v>
      </c>
      <c r="E1199">
        <v>4690704.0199999996</v>
      </c>
      <c r="F1199">
        <v>-170999.03</v>
      </c>
      <c r="G1199">
        <v>-57125.43</v>
      </c>
      <c r="H1199">
        <v>68334.115042999998</v>
      </c>
      <c r="I1199">
        <v>10233.52</v>
      </c>
      <c r="J1199">
        <v>0</v>
      </c>
      <c r="K1199">
        <v>4501556.3500000006</v>
      </c>
      <c r="L1199">
        <v>292741.73</v>
      </c>
      <c r="M1199">
        <v>-3.6454875274778052E-2</v>
      </c>
      <c r="N1199">
        <v>-1.2178434144732081E-2</v>
      </c>
      <c r="O1199">
        <v>0.1715262981939398</v>
      </c>
      <c r="P1199">
        <v>2.1816597159758548E-3</v>
      </c>
      <c r="Q1199">
        <v>0</v>
      </c>
      <c r="R1199">
        <v>6.5031226366854197E-2</v>
      </c>
      <c r="S1199">
        <v>4.0323940541445419E-2</v>
      </c>
      <c r="T1199" t="s">
        <v>64</v>
      </c>
    </row>
    <row r="1200" spans="1:20" x14ac:dyDescent="0.3">
      <c r="A1200" s="2">
        <v>44773</v>
      </c>
      <c r="B1200" t="s">
        <v>67</v>
      </c>
      <c r="C1200" t="s">
        <v>68</v>
      </c>
      <c r="D1200">
        <v>7</v>
      </c>
      <c r="E1200">
        <v>3096352.25</v>
      </c>
      <c r="F1200">
        <v>-111312.03</v>
      </c>
      <c r="G1200">
        <v>-39972.160000000003</v>
      </c>
      <c r="H1200">
        <v>46258.198166000002</v>
      </c>
      <c r="I1200">
        <v>0</v>
      </c>
      <c r="J1200">
        <v>0</v>
      </c>
      <c r="K1200">
        <v>2949094.36</v>
      </c>
      <c r="L1200">
        <v>287777.31</v>
      </c>
      <c r="M1200">
        <v>-3.5949407887942979E-2</v>
      </c>
      <c r="N1200">
        <v>-1.290943561088697E-2</v>
      </c>
      <c r="O1200">
        <v>0.17590149131324739</v>
      </c>
      <c r="P1200">
        <v>0</v>
      </c>
      <c r="Q1200">
        <v>0</v>
      </c>
      <c r="R1200">
        <v>9.7581587725121127E-2</v>
      </c>
      <c r="S1200">
        <v>4.7558506949588721E-2</v>
      </c>
      <c r="T1200" t="s">
        <v>64</v>
      </c>
    </row>
    <row r="1201" spans="1:20" x14ac:dyDescent="0.3">
      <c r="A1201" s="2">
        <v>44773</v>
      </c>
      <c r="B1201" t="s">
        <v>67</v>
      </c>
      <c r="C1201" t="s">
        <v>68</v>
      </c>
      <c r="D1201">
        <v>8</v>
      </c>
      <c r="E1201">
        <v>778851.48</v>
      </c>
      <c r="F1201">
        <v>-31477.74</v>
      </c>
      <c r="G1201">
        <v>-9311.64</v>
      </c>
      <c r="H1201">
        <v>12176.148953</v>
      </c>
      <c r="I1201">
        <v>10630.51</v>
      </c>
      <c r="J1201">
        <v>0</v>
      </c>
      <c r="K1201">
        <v>739055.44</v>
      </c>
      <c r="L1201">
        <v>71709.75</v>
      </c>
      <c r="M1201">
        <v>-4.0415587320961371E-2</v>
      </c>
      <c r="N1201">
        <v>-1.195560416730543E-2</v>
      </c>
      <c r="O1201">
        <v>0.18407146693309601</v>
      </c>
      <c r="P1201">
        <v>1.364895653790117E-2</v>
      </c>
      <c r="Q1201">
        <v>0</v>
      </c>
      <c r="R1201">
        <v>9.7028918425930269E-2</v>
      </c>
      <c r="S1201">
        <v>5.1095800703877509E-2</v>
      </c>
      <c r="T1201" t="s">
        <v>64</v>
      </c>
    </row>
    <row r="1202" spans="1:20" x14ac:dyDescent="0.3">
      <c r="A1202" s="2">
        <v>44773</v>
      </c>
      <c r="B1202" t="s">
        <v>67</v>
      </c>
      <c r="C1202" t="s">
        <v>68</v>
      </c>
      <c r="D1202">
        <v>9</v>
      </c>
      <c r="E1202">
        <v>3627860.98</v>
      </c>
      <c r="F1202">
        <v>-91427.76</v>
      </c>
      <c r="G1202">
        <v>-36720.99</v>
      </c>
      <c r="H1202">
        <v>50926.404103999987</v>
      </c>
      <c r="I1202">
        <v>57175.887341000001</v>
      </c>
      <c r="J1202">
        <v>4</v>
      </c>
      <c r="K1202">
        <v>3410288.66</v>
      </c>
      <c r="L1202">
        <v>394372.92</v>
      </c>
      <c r="M1202">
        <v>-2.52015610587151E-2</v>
      </c>
      <c r="N1202">
        <v>-1.012193967807443E-2</v>
      </c>
      <c r="O1202">
        <v>0.16528123374889381</v>
      </c>
      <c r="P1202">
        <v>1.576022004597321E-2</v>
      </c>
      <c r="Q1202">
        <v>1.1025780816992611E-6</v>
      </c>
      <c r="R1202">
        <v>0.11564209347604019</v>
      </c>
      <c r="S1202">
        <v>5.9972617804114503E-2</v>
      </c>
      <c r="T1202" t="s">
        <v>64</v>
      </c>
    </row>
    <row r="1203" spans="1:20" x14ac:dyDescent="0.3">
      <c r="A1203" s="2">
        <v>44773</v>
      </c>
      <c r="B1203" t="s">
        <v>67</v>
      </c>
      <c r="C1203" t="s">
        <v>68</v>
      </c>
      <c r="D1203">
        <v>10</v>
      </c>
      <c r="E1203">
        <v>5675892.6999999993</v>
      </c>
      <c r="F1203">
        <v>-182189.53</v>
      </c>
      <c r="G1203">
        <v>-69609.42</v>
      </c>
      <c r="H1203">
        <v>82951.943678000011</v>
      </c>
      <c r="I1203">
        <v>90029.35</v>
      </c>
      <c r="J1203">
        <v>8.4700000000000006</v>
      </c>
      <c r="K1203">
        <v>5383457.959999999</v>
      </c>
      <c r="L1203">
        <v>683164.86</v>
      </c>
      <c r="M1203">
        <v>-3.2098832664683753E-2</v>
      </c>
      <c r="N1203">
        <v>-1.226404790915093E-2</v>
      </c>
      <c r="O1203">
        <v>0.17207729104527961</v>
      </c>
      <c r="P1203">
        <v>1.5861707533688929E-2</v>
      </c>
      <c r="Q1203">
        <v>1.492276272241722E-6</v>
      </c>
      <c r="R1203">
        <v>0.12690075135276069</v>
      </c>
      <c r="S1203">
        <v>5.1522246007222841E-2</v>
      </c>
      <c r="T1203" t="s">
        <v>64</v>
      </c>
    </row>
    <row r="1204" spans="1:20" x14ac:dyDescent="0.3">
      <c r="A1204" s="2">
        <v>44773</v>
      </c>
      <c r="B1204" t="s">
        <v>67</v>
      </c>
      <c r="C1204" t="s">
        <v>68</v>
      </c>
      <c r="D1204">
        <v>11</v>
      </c>
      <c r="E1204">
        <v>3160822.7</v>
      </c>
      <c r="F1204">
        <v>-102586.42</v>
      </c>
      <c r="G1204">
        <v>-38214.370000000003</v>
      </c>
      <c r="H1204">
        <v>47860.235260999987</v>
      </c>
      <c r="I1204">
        <v>40108.699999999997</v>
      </c>
      <c r="J1204">
        <v>0</v>
      </c>
      <c r="K1204">
        <v>3016144.35</v>
      </c>
      <c r="L1204">
        <v>404296.21</v>
      </c>
      <c r="M1204">
        <v>-3.2455607206313727E-2</v>
      </c>
      <c r="N1204">
        <v>-1.2090007452806509E-2</v>
      </c>
      <c r="O1204">
        <v>0.17828132948879249</v>
      </c>
      <c r="P1204">
        <v>1.26893229411444E-2</v>
      </c>
      <c r="Q1204">
        <v>0</v>
      </c>
      <c r="R1204">
        <v>0.13404405196986019</v>
      </c>
      <c r="S1204">
        <v>4.5772371224744778E-2</v>
      </c>
      <c r="T1204" t="s">
        <v>64</v>
      </c>
    </row>
    <row r="1205" spans="1:20" x14ac:dyDescent="0.3">
      <c r="A1205" s="2">
        <v>44773</v>
      </c>
      <c r="B1205" t="s">
        <v>67</v>
      </c>
      <c r="C1205" t="s">
        <v>68</v>
      </c>
      <c r="D1205">
        <v>12</v>
      </c>
      <c r="E1205">
        <v>1974377.8</v>
      </c>
      <c r="F1205">
        <v>-67949.87</v>
      </c>
      <c r="G1205">
        <v>-24076.92</v>
      </c>
      <c r="H1205">
        <v>27981.348169000001</v>
      </c>
      <c r="I1205">
        <v>30249.716800999999</v>
      </c>
      <c r="J1205">
        <v>0</v>
      </c>
      <c r="K1205">
        <v>1879375.74</v>
      </c>
      <c r="L1205">
        <v>227218.82</v>
      </c>
      <c r="M1205">
        <v>-3.4415839764810968E-2</v>
      </c>
      <c r="N1205">
        <v>-1.2194687359227799E-2</v>
      </c>
      <c r="O1205">
        <v>0.16686664988160471</v>
      </c>
      <c r="P1205">
        <v>1.532113904491835E-2</v>
      </c>
      <c r="Q1205">
        <v>0</v>
      </c>
      <c r="R1205">
        <v>0.1209012201040756</v>
      </c>
      <c r="S1205">
        <v>4.8117467690327702E-2</v>
      </c>
      <c r="T1205" t="s">
        <v>64</v>
      </c>
    </row>
    <row r="1206" spans="1:20" x14ac:dyDescent="0.3">
      <c r="A1206" s="2">
        <v>44773</v>
      </c>
      <c r="B1206" t="s">
        <v>67</v>
      </c>
      <c r="C1206" t="s">
        <v>68</v>
      </c>
      <c r="D1206">
        <v>13</v>
      </c>
      <c r="E1206">
        <v>1715644.46</v>
      </c>
      <c r="F1206">
        <v>-59518.47</v>
      </c>
      <c r="G1206">
        <v>-19266.48</v>
      </c>
      <c r="H1206">
        <v>22294.970571999998</v>
      </c>
      <c r="I1206">
        <v>21445.312603999999</v>
      </c>
      <c r="J1206">
        <v>0</v>
      </c>
      <c r="K1206">
        <v>1626430.34</v>
      </c>
      <c r="L1206">
        <v>180045.61</v>
      </c>
      <c r="M1206">
        <v>-3.4691610871403968E-2</v>
      </c>
      <c r="N1206">
        <v>-1.122987917904622E-2</v>
      </c>
      <c r="O1206">
        <v>0.15300681743251321</v>
      </c>
      <c r="P1206">
        <v>1.249985827716309E-2</v>
      </c>
      <c r="Q1206">
        <v>0</v>
      </c>
      <c r="R1206">
        <v>0.1106998594234291</v>
      </c>
      <c r="S1206">
        <v>5.2000354432409537E-2</v>
      </c>
      <c r="T1206" t="s">
        <v>64</v>
      </c>
    </row>
    <row r="1207" spans="1:20" x14ac:dyDescent="0.3">
      <c r="A1207" s="2">
        <v>44773</v>
      </c>
      <c r="B1207" t="s">
        <v>67</v>
      </c>
      <c r="C1207" t="s">
        <v>68</v>
      </c>
      <c r="D1207">
        <v>14</v>
      </c>
      <c r="E1207">
        <v>1680657.93</v>
      </c>
      <c r="F1207">
        <v>-78095.520000000004</v>
      </c>
      <c r="G1207">
        <v>-20593.03</v>
      </c>
      <c r="H1207">
        <v>22885.121835000002</v>
      </c>
      <c r="I1207">
        <v>39574.71</v>
      </c>
      <c r="J1207">
        <v>0</v>
      </c>
      <c r="K1207">
        <v>1547366.98</v>
      </c>
      <c r="L1207">
        <v>148354.62</v>
      </c>
      <c r="M1207">
        <v>-4.6467230842150022E-2</v>
      </c>
      <c r="N1207">
        <v>-1.2252957387943899E-2</v>
      </c>
      <c r="O1207">
        <v>0.16032641089773081</v>
      </c>
      <c r="P1207">
        <v>2.354715334607085E-2</v>
      </c>
      <c r="Q1207">
        <v>0</v>
      </c>
      <c r="R1207">
        <v>9.5875523982035596E-2</v>
      </c>
      <c r="S1207">
        <v>7.9308791884854263E-2</v>
      </c>
      <c r="T1207" t="s">
        <v>64</v>
      </c>
    </row>
    <row r="1208" spans="1:20" x14ac:dyDescent="0.3">
      <c r="A1208" s="2">
        <v>44773</v>
      </c>
      <c r="B1208" t="s">
        <v>67</v>
      </c>
      <c r="C1208" t="s">
        <v>68</v>
      </c>
      <c r="D1208">
        <v>15</v>
      </c>
      <c r="E1208">
        <v>1425445.9</v>
      </c>
      <c r="F1208">
        <v>-51383.5</v>
      </c>
      <c r="G1208">
        <v>-16126.31</v>
      </c>
      <c r="H1208">
        <v>18893.481383999999</v>
      </c>
      <c r="I1208">
        <v>51187.83</v>
      </c>
      <c r="J1208">
        <v>5.39</v>
      </c>
      <c r="K1208">
        <v>1313189.42</v>
      </c>
      <c r="L1208">
        <v>189129.95</v>
      </c>
      <c r="M1208">
        <v>-3.6047316843101522E-2</v>
      </c>
      <c r="N1208">
        <v>-1.1313168742496649E-2</v>
      </c>
      <c r="O1208">
        <v>0.15606029426866669</v>
      </c>
      <c r="P1208">
        <v>3.5910047515658093E-2</v>
      </c>
      <c r="Q1208">
        <v>3.7812729336132651E-6</v>
      </c>
      <c r="R1208">
        <v>0.1440233580316235</v>
      </c>
      <c r="S1208">
        <v>7.8751834776753002E-2</v>
      </c>
      <c r="T1208" t="s">
        <v>64</v>
      </c>
    </row>
    <row r="1209" spans="1:20" x14ac:dyDescent="0.3">
      <c r="A1209" s="2">
        <v>44773</v>
      </c>
      <c r="B1209" t="s">
        <v>67</v>
      </c>
      <c r="C1209" t="s">
        <v>68</v>
      </c>
      <c r="D1209">
        <v>16</v>
      </c>
      <c r="E1209">
        <v>1246750.77</v>
      </c>
      <c r="F1209">
        <v>-63044.38</v>
      </c>
      <c r="G1209">
        <v>-12657.12</v>
      </c>
      <c r="H1209">
        <v>16210.726881000001</v>
      </c>
      <c r="I1209">
        <v>56969.157333000003</v>
      </c>
      <c r="J1209">
        <v>0</v>
      </c>
      <c r="K1209">
        <v>1122880.06</v>
      </c>
      <c r="L1209">
        <v>166286.22</v>
      </c>
      <c r="M1209">
        <v>-5.0566946912733807E-2</v>
      </c>
      <c r="N1209">
        <v>-1.0152085167751689E-2</v>
      </c>
      <c r="O1209">
        <v>0.15309253497147271</v>
      </c>
      <c r="P1209">
        <v>4.5694102385034033E-2</v>
      </c>
      <c r="Q1209">
        <v>0</v>
      </c>
      <c r="R1209">
        <v>0.14808903098697829</v>
      </c>
      <c r="S1209">
        <v>9.935482935374465E-2</v>
      </c>
      <c r="T1209" t="s">
        <v>64</v>
      </c>
    </row>
    <row r="1210" spans="1:20" x14ac:dyDescent="0.3">
      <c r="A1210" s="2">
        <v>44773</v>
      </c>
      <c r="B1210" t="s">
        <v>67</v>
      </c>
      <c r="C1210" t="s">
        <v>68</v>
      </c>
      <c r="D1210">
        <v>17</v>
      </c>
      <c r="E1210">
        <v>391546.22</v>
      </c>
      <c r="F1210">
        <v>-18663.48</v>
      </c>
      <c r="G1210">
        <v>-4363.88</v>
      </c>
      <c r="H1210">
        <v>5245.7696900000001</v>
      </c>
      <c r="I1210">
        <v>0</v>
      </c>
      <c r="J1210">
        <v>0</v>
      </c>
      <c r="K1210">
        <v>373705.77</v>
      </c>
      <c r="L1210">
        <v>44133.24</v>
      </c>
      <c r="M1210">
        <v>-4.7666096738208832E-2</v>
      </c>
      <c r="N1210">
        <v>-1.1145248701417681E-2</v>
      </c>
      <c r="O1210">
        <v>0.1577456363652868</v>
      </c>
      <c r="P1210">
        <v>0</v>
      </c>
      <c r="Q1210">
        <v>0</v>
      </c>
      <c r="R1210">
        <v>0.1180962231329744</v>
      </c>
      <c r="S1210">
        <v>4.5564097132645212E-2</v>
      </c>
      <c r="T1210" t="s">
        <v>64</v>
      </c>
    </row>
    <row r="1211" spans="1:20" x14ac:dyDescent="0.3">
      <c r="A1211" s="2">
        <v>44773</v>
      </c>
      <c r="B1211" t="s">
        <v>67</v>
      </c>
      <c r="C1211" t="s">
        <v>68</v>
      </c>
      <c r="D1211">
        <v>18</v>
      </c>
      <c r="E1211">
        <v>196933.99</v>
      </c>
      <c r="F1211">
        <v>-12540.97</v>
      </c>
      <c r="G1211">
        <v>-2315.39</v>
      </c>
      <c r="H1211">
        <v>2650.3063010000001</v>
      </c>
      <c r="I1211">
        <v>5422.15</v>
      </c>
      <c r="J1211">
        <v>0</v>
      </c>
      <c r="K1211">
        <v>179270.38</v>
      </c>
      <c r="L1211">
        <v>17663.099999999999</v>
      </c>
      <c r="M1211">
        <v>-6.368108420491557E-2</v>
      </c>
      <c r="N1211">
        <v>-1.1757188284257069E-2</v>
      </c>
      <c r="O1211">
        <v>0.1584552232475657</v>
      </c>
      <c r="P1211">
        <v>2.7532829655256569E-2</v>
      </c>
      <c r="Q1211">
        <v>0</v>
      </c>
      <c r="R1211">
        <v>9.852770993178013E-2</v>
      </c>
      <c r="S1211">
        <v>8.9693048924667534E-2</v>
      </c>
      <c r="T1211" t="s">
        <v>64</v>
      </c>
    </row>
    <row r="1212" spans="1:20" x14ac:dyDescent="0.3">
      <c r="A1212" s="2">
        <v>44773</v>
      </c>
      <c r="B1212" t="s">
        <v>65</v>
      </c>
      <c r="C1212" t="s">
        <v>63</v>
      </c>
      <c r="D1212">
        <v>31</v>
      </c>
      <c r="E1212">
        <v>4529223.3199999994</v>
      </c>
      <c r="F1212">
        <v>-245855.53</v>
      </c>
      <c r="G1212">
        <v>-47645.77</v>
      </c>
      <c r="H1212">
        <v>59739.38233</v>
      </c>
      <c r="I1212">
        <v>181268.20151399999</v>
      </c>
      <c r="J1212">
        <v>2200.5300000000002</v>
      </c>
      <c r="K1212">
        <v>4070835.8</v>
      </c>
      <c r="L1212">
        <v>897550.65</v>
      </c>
      <c r="M1212">
        <v>-5.4282050724758703E-2</v>
      </c>
      <c r="N1212">
        <v>-1.05196336399681E-2</v>
      </c>
      <c r="O1212">
        <v>0.15529882284861951</v>
      </c>
      <c r="P1212">
        <v>4.0021917381190208E-2</v>
      </c>
      <c r="Q1212">
        <v>4.8585151239572788E-4</v>
      </c>
      <c r="R1212">
        <v>0.22048313763969549</v>
      </c>
      <c r="S1212">
        <v>0.1012066501503395</v>
      </c>
      <c r="T1212" t="s">
        <v>64</v>
      </c>
    </row>
    <row r="1213" spans="1:20" x14ac:dyDescent="0.3">
      <c r="A1213" s="2">
        <v>44773</v>
      </c>
      <c r="B1213" t="s">
        <v>65</v>
      </c>
      <c r="C1213" t="s">
        <v>66</v>
      </c>
      <c r="D1213">
        <v>21</v>
      </c>
      <c r="E1213">
        <v>63570.55</v>
      </c>
      <c r="F1213">
        <v>-4056.36</v>
      </c>
      <c r="G1213">
        <v>-846.47</v>
      </c>
      <c r="H1213">
        <v>921.875362</v>
      </c>
      <c r="I1213">
        <v>1580.5</v>
      </c>
      <c r="J1213">
        <v>0</v>
      </c>
      <c r="K1213">
        <v>57999.35</v>
      </c>
      <c r="L1213">
        <v>5974.4500000000007</v>
      </c>
      <c r="M1213">
        <v>-6.3808791964203554E-2</v>
      </c>
      <c r="N1213">
        <v>-1.331544244937318E-2</v>
      </c>
      <c r="O1213">
        <v>0.1707447700181518</v>
      </c>
      <c r="P1213">
        <v>2.4862141353189489E-2</v>
      </c>
      <c r="Q1213">
        <v>0</v>
      </c>
      <c r="R1213">
        <v>0.1030089130309219</v>
      </c>
      <c r="S1213">
        <v>8.7638065110338101E-2</v>
      </c>
      <c r="T1213" t="s">
        <v>64</v>
      </c>
    </row>
    <row r="1214" spans="1:20" x14ac:dyDescent="0.3">
      <c r="A1214" s="2">
        <v>44773</v>
      </c>
      <c r="B1214" t="s">
        <v>65</v>
      </c>
      <c r="C1214" t="s">
        <v>66</v>
      </c>
      <c r="D1214">
        <v>22</v>
      </c>
      <c r="E1214">
        <v>48322.6</v>
      </c>
      <c r="F1214">
        <v>-3770.49</v>
      </c>
      <c r="G1214">
        <v>-702.20999999999992</v>
      </c>
      <c r="H1214">
        <v>869.61038799999994</v>
      </c>
      <c r="I1214">
        <v>0</v>
      </c>
      <c r="J1214">
        <v>0</v>
      </c>
      <c r="K1214">
        <v>44735.41</v>
      </c>
      <c r="L1214">
        <v>533.42999999999995</v>
      </c>
      <c r="M1214">
        <v>-7.8027465409559918E-2</v>
      </c>
      <c r="N1214">
        <v>-1.453170980038326E-2</v>
      </c>
      <c r="O1214">
        <v>0.21188762649360751</v>
      </c>
      <c r="P1214">
        <v>0</v>
      </c>
      <c r="Q1214">
        <v>0</v>
      </c>
      <c r="R1214">
        <v>1.1924111123604321E-2</v>
      </c>
      <c r="S1214">
        <v>7.4234209251985511E-2</v>
      </c>
      <c r="T1214" t="s">
        <v>64</v>
      </c>
    </row>
    <row r="1215" spans="1:20" x14ac:dyDescent="0.3">
      <c r="A1215" s="2">
        <v>44773</v>
      </c>
      <c r="B1215" t="s">
        <v>65</v>
      </c>
      <c r="C1215" t="s">
        <v>66</v>
      </c>
      <c r="D1215">
        <v>23</v>
      </c>
      <c r="E1215">
        <v>3960.66</v>
      </c>
      <c r="F1215">
        <v>-147.91</v>
      </c>
      <c r="G1215">
        <v>-71.849999999999994</v>
      </c>
      <c r="H1215">
        <v>89.166246999999998</v>
      </c>
      <c r="I1215">
        <v>0</v>
      </c>
      <c r="J1215">
        <v>0</v>
      </c>
      <c r="K1215">
        <v>3830.07</v>
      </c>
      <c r="L1215">
        <v>0</v>
      </c>
      <c r="M1215">
        <v>-3.7344785970015101E-2</v>
      </c>
      <c r="N1215">
        <v>-1.8140915907954729E-2</v>
      </c>
      <c r="O1215">
        <v>0.26507214710712113</v>
      </c>
      <c r="P1215">
        <v>0</v>
      </c>
      <c r="Q1215">
        <v>0</v>
      </c>
      <c r="R1215">
        <v>0</v>
      </c>
      <c r="S1215">
        <v>3.2971777431034147E-2</v>
      </c>
      <c r="T1215" t="s">
        <v>64</v>
      </c>
    </row>
    <row r="1216" spans="1:20" x14ac:dyDescent="0.3">
      <c r="A1216" s="2">
        <v>44773</v>
      </c>
      <c r="B1216" t="s">
        <v>65</v>
      </c>
      <c r="C1216" t="s">
        <v>66</v>
      </c>
      <c r="D1216">
        <v>28</v>
      </c>
      <c r="E1216">
        <v>366687.04</v>
      </c>
      <c r="F1216">
        <v>-18580.490000000002</v>
      </c>
      <c r="G1216">
        <v>-3526.14</v>
      </c>
      <c r="H1216">
        <v>4691.2393119999997</v>
      </c>
      <c r="I1216">
        <v>11939.509324000001</v>
      </c>
      <c r="J1216">
        <v>0</v>
      </c>
      <c r="K1216">
        <v>336797.61</v>
      </c>
      <c r="L1216">
        <v>55733.04</v>
      </c>
      <c r="M1216">
        <v>-5.0671248157556921E-2</v>
      </c>
      <c r="N1216">
        <v>-9.6162111428863134E-3</v>
      </c>
      <c r="O1216">
        <v>0.1506340656088917</v>
      </c>
      <c r="P1216">
        <v>3.2560488977194282E-2</v>
      </c>
      <c r="Q1216">
        <v>0</v>
      </c>
      <c r="R1216">
        <v>0.16547932154269149</v>
      </c>
      <c r="S1216">
        <v>8.1512098164145771E-2</v>
      </c>
      <c r="T1216" t="s">
        <v>64</v>
      </c>
    </row>
    <row r="1217" spans="1:20" x14ac:dyDescent="0.3">
      <c r="A1217" s="2">
        <v>44773</v>
      </c>
      <c r="B1217" t="s">
        <v>65</v>
      </c>
      <c r="C1217" t="s">
        <v>66</v>
      </c>
      <c r="D1217">
        <v>29</v>
      </c>
      <c r="E1217">
        <v>480495.74999999988</v>
      </c>
      <c r="F1217">
        <v>-31765.55</v>
      </c>
      <c r="G1217">
        <v>-5770.21</v>
      </c>
      <c r="H1217">
        <v>6467.2076509999997</v>
      </c>
      <c r="I1217">
        <v>10803.63</v>
      </c>
      <c r="J1217">
        <v>460.33</v>
      </c>
      <c r="K1217">
        <v>438015.56999999989</v>
      </c>
      <c r="L1217">
        <v>39865.49</v>
      </c>
      <c r="M1217">
        <v>-6.6109949983948882E-2</v>
      </c>
      <c r="N1217">
        <v>-1.2008867924430131E-2</v>
      </c>
      <c r="O1217">
        <v>0.15847414800335671</v>
      </c>
      <c r="P1217">
        <v>2.24843403921887E-2</v>
      </c>
      <c r="Q1217">
        <v>9.5803136656255551E-4</v>
      </c>
      <c r="R1217">
        <v>9.1013865100731464E-2</v>
      </c>
      <c r="S1217">
        <v>8.8409065012541727E-2</v>
      </c>
      <c r="T1217" t="s">
        <v>64</v>
      </c>
    </row>
    <row r="1218" spans="1:20" x14ac:dyDescent="0.3">
      <c r="A1218" s="2">
        <v>44773</v>
      </c>
      <c r="B1218" t="s">
        <v>65</v>
      </c>
      <c r="C1218" t="s">
        <v>66</v>
      </c>
      <c r="D1218">
        <v>30</v>
      </c>
      <c r="E1218">
        <v>618280.63</v>
      </c>
      <c r="F1218">
        <v>-46296.77</v>
      </c>
      <c r="G1218">
        <v>-7327.87</v>
      </c>
      <c r="H1218">
        <v>8572.9708809999993</v>
      </c>
      <c r="I1218">
        <v>6028.28</v>
      </c>
      <c r="J1218">
        <v>0.06</v>
      </c>
      <c r="K1218">
        <v>564674.11</v>
      </c>
      <c r="L1218">
        <v>60550.66</v>
      </c>
      <c r="M1218">
        <v>-7.4879864827723935E-2</v>
      </c>
      <c r="N1218">
        <v>-1.185201289582693E-2</v>
      </c>
      <c r="O1218">
        <v>0.16325890467825371</v>
      </c>
      <c r="P1218">
        <v>9.7500709346175045E-3</v>
      </c>
      <c r="Q1218">
        <v>9.7043311869563184E-8</v>
      </c>
      <c r="R1218">
        <v>0.1072311602881882</v>
      </c>
      <c r="S1218">
        <v>8.6702570643366297E-2</v>
      </c>
      <c r="T1218" t="s">
        <v>64</v>
      </c>
    </row>
    <row r="1219" spans="1:20" x14ac:dyDescent="0.3">
      <c r="A1219" s="2">
        <v>44773</v>
      </c>
      <c r="B1219" t="s">
        <v>65</v>
      </c>
      <c r="C1219" t="s">
        <v>68</v>
      </c>
      <c r="D1219">
        <v>0</v>
      </c>
      <c r="E1219">
        <v>172050.71</v>
      </c>
      <c r="F1219">
        <v>-82652.12000000001</v>
      </c>
      <c r="G1219">
        <v>-901.54</v>
      </c>
      <c r="H1219">
        <v>49446.265814000013</v>
      </c>
      <c r="I1219">
        <v>0</v>
      </c>
      <c r="J1219">
        <v>0</v>
      </c>
      <c r="K1219">
        <v>5693257.4900000002</v>
      </c>
      <c r="L1219">
        <v>4121.93</v>
      </c>
      <c r="M1219">
        <v>-0.480393948970045</v>
      </c>
      <c r="N1219">
        <v>-5.2399667516629259E-3</v>
      </c>
      <c r="O1219">
        <v>3.3838273840255142</v>
      </c>
      <c r="P1219">
        <v>0</v>
      </c>
      <c r="Q1219">
        <v>0</v>
      </c>
      <c r="R1219">
        <v>7.2400203350015703E-4</v>
      </c>
      <c r="S1219">
        <v>-32.09057829520146</v>
      </c>
      <c r="T1219" t="s">
        <v>64</v>
      </c>
    </row>
    <row r="1220" spans="1:20" x14ac:dyDescent="0.3">
      <c r="A1220" s="2">
        <v>44773</v>
      </c>
      <c r="B1220" t="s">
        <v>65</v>
      </c>
      <c r="C1220" t="s">
        <v>68</v>
      </c>
      <c r="D1220">
        <v>1</v>
      </c>
      <c r="E1220">
        <v>4651955.22</v>
      </c>
      <c r="F1220">
        <v>-202253.98</v>
      </c>
      <c r="G1220">
        <v>-71919.960000000006</v>
      </c>
      <c r="H1220">
        <v>71712.066472000006</v>
      </c>
      <c r="I1220">
        <v>0</v>
      </c>
      <c r="J1220">
        <v>1.85</v>
      </c>
      <c r="K1220">
        <v>4449592.04</v>
      </c>
      <c r="L1220">
        <v>4022.74</v>
      </c>
      <c r="M1220">
        <v>-4.3477198389712791E-2</v>
      </c>
      <c r="N1220">
        <v>-1.546015741742243E-2</v>
      </c>
      <c r="O1220">
        <v>0.1815047029614634</v>
      </c>
      <c r="P1220">
        <v>0</v>
      </c>
      <c r="Q1220">
        <v>3.9768224596108651E-7</v>
      </c>
      <c r="R1220">
        <v>9.0406939868581751E-4</v>
      </c>
      <c r="S1220">
        <v>4.3500672390393243E-2</v>
      </c>
      <c r="T1220" t="s">
        <v>64</v>
      </c>
    </row>
    <row r="1221" spans="1:20" x14ac:dyDescent="0.3">
      <c r="A1221" s="2">
        <v>44773</v>
      </c>
      <c r="B1221" t="s">
        <v>65</v>
      </c>
      <c r="C1221" t="s">
        <v>68</v>
      </c>
      <c r="D1221">
        <v>2</v>
      </c>
      <c r="E1221">
        <v>7789844.21</v>
      </c>
      <c r="F1221">
        <v>-343661.31</v>
      </c>
      <c r="G1221">
        <v>-98831.65</v>
      </c>
      <c r="H1221">
        <v>109742.764828</v>
      </c>
      <c r="I1221">
        <v>0</v>
      </c>
      <c r="J1221">
        <v>45.97</v>
      </c>
      <c r="K1221">
        <v>7458826.2800000003</v>
      </c>
      <c r="L1221">
        <v>73207.689999999988</v>
      </c>
      <c r="M1221">
        <v>-4.4116583173619078E-2</v>
      </c>
      <c r="N1221">
        <v>-1.2687243459006219E-2</v>
      </c>
      <c r="O1221">
        <v>0.16587399167254971</v>
      </c>
      <c r="P1221">
        <v>0</v>
      </c>
      <c r="Q1221">
        <v>5.9012733452342054E-6</v>
      </c>
      <c r="R1221">
        <v>9.8149075004331631E-3</v>
      </c>
      <c r="S1221">
        <v>4.2493523756876227E-2</v>
      </c>
      <c r="T1221" t="s">
        <v>64</v>
      </c>
    </row>
    <row r="1222" spans="1:20" x14ac:dyDescent="0.3">
      <c r="A1222" s="2">
        <v>44773</v>
      </c>
      <c r="B1222" t="s">
        <v>65</v>
      </c>
      <c r="C1222" t="s">
        <v>68</v>
      </c>
      <c r="D1222">
        <v>3</v>
      </c>
      <c r="E1222">
        <v>6092161.04</v>
      </c>
      <c r="F1222">
        <v>-328532.46000000002</v>
      </c>
      <c r="G1222">
        <v>-83934.2</v>
      </c>
      <c r="H1222">
        <v>87222.380686999997</v>
      </c>
      <c r="I1222">
        <v>0</v>
      </c>
      <c r="J1222">
        <v>0</v>
      </c>
      <c r="K1222">
        <v>5768323.040000001</v>
      </c>
      <c r="L1222">
        <v>85321.05</v>
      </c>
      <c r="M1222">
        <v>-5.3927080693191909E-2</v>
      </c>
      <c r="N1222">
        <v>-1.3777409928743449E-2</v>
      </c>
      <c r="O1222">
        <v>0.16857288985253721</v>
      </c>
      <c r="P1222">
        <v>0</v>
      </c>
      <c r="Q1222">
        <v>0</v>
      </c>
      <c r="R1222">
        <v>1.4791309260654721E-2</v>
      </c>
      <c r="S1222">
        <v>5.3156506841125627E-2</v>
      </c>
      <c r="T1222" t="s">
        <v>64</v>
      </c>
    </row>
    <row r="1223" spans="1:20" x14ac:dyDescent="0.3">
      <c r="A1223" s="2">
        <v>44773</v>
      </c>
      <c r="B1223" t="s">
        <v>65</v>
      </c>
      <c r="C1223" t="s">
        <v>68</v>
      </c>
      <c r="D1223">
        <v>4</v>
      </c>
      <c r="E1223">
        <v>4852238.2300000004</v>
      </c>
      <c r="F1223">
        <v>-297144.65999999997</v>
      </c>
      <c r="G1223">
        <v>-67400.09</v>
      </c>
      <c r="H1223">
        <v>73980.188093000004</v>
      </c>
      <c r="I1223">
        <v>0</v>
      </c>
      <c r="J1223">
        <v>0</v>
      </c>
      <c r="K1223">
        <v>4562054.8899999997</v>
      </c>
      <c r="L1223">
        <v>134571.23000000001</v>
      </c>
      <c r="M1223">
        <v>-6.1238679123963767E-2</v>
      </c>
      <c r="N1223">
        <v>-1.3890515429206369E-2</v>
      </c>
      <c r="O1223">
        <v>0.17951654722300489</v>
      </c>
      <c r="P1223">
        <v>0</v>
      </c>
      <c r="Q1223">
        <v>0</v>
      </c>
      <c r="R1223">
        <v>2.949794188030912E-2</v>
      </c>
      <c r="S1223">
        <v>5.9804017495653908E-2</v>
      </c>
      <c r="T1223" t="s">
        <v>64</v>
      </c>
    </row>
    <row r="1224" spans="1:20" x14ac:dyDescent="0.3">
      <c r="A1224" s="2">
        <v>44773</v>
      </c>
      <c r="B1224" t="s">
        <v>65</v>
      </c>
      <c r="C1224" t="s">
        <v>68</v>
      </c>
      <c r="D1224">
        <v>5</v>
      </c>
      <c r="E1224">
        <v>5142375.9000000004</v>
      </c>
      <c r="F1224">
        <v>-305701.44000000012</v>
      </c>
      <c r="G1224">
        <v>-74347.17</v>
      </c>
      <c r="H1224">
        <v>78719.231281</v>
      </c>
      <c r="I1224">
        <v>0</v>
      </c>
      <c r="J1224">
        <v>2.34</v>
      </c>
      <c r="K1224">
        <v>4842185.0199999996</v>
      </c>
      <c r="L1224">
        <v>200816.45</v>
      </c>
      <c r="M1224">
        <v>-5.944750946736508E-2</v>
      </c>
      <c r="N1224">
        <v>-1.44577470503469E-2</v>
      </c>
      <c r="O1224">
        <v>0.18023876183044921</v>
      </c>
      <c r="P1224">
        <v>0</v>
      </c>
      <c r="Q1224">
        <v>4.5504258060948051E-7</v>
      </c>
      <c r="R1224">
        <v>4.1472279388448482E-2</v>
      </c>
      <c r="S1224">
        <v>5.8375911414799503E-2</v>
      </c>
      <c r="T1224" t="s">
        <v>64</v>
      </c>
    </row>
    <row r="1225" spans="1:20" x14ac:dyDescent="0.3">
      <c r="A1225" s="2">
        <v>44773</v>
      </c>
      <c r="B1225" t="s">
        <v>65</v>
      </c>
      <c r="C1225" t="s">
        <v>68</v>
      </c>
      <c r="D1225">
        <v>6</v>
      </c>
      <c r="E1225">
        <v>6021277.9100000001</v>
      </c>
      <c r="F1225">
        <v>-360154.77</v>
      </c>
      <c r="G1225">
        <v>-83733.550000000017</v>
      </c>
      <c r="H1225">
        <v>93715.435936000009</v>
      </c>
      <c r="I1225">
        <v>15955.62</v>
      </c>
      <c r="J1225">
        <v>11.26</v>
      </c>
      <c r="K1225">
        <v>5620636.7300000004</v>
      </c>
      <c r="L1225">
        <v>322692.94</v>
      </c>
      <c r="M1225">
        <v>-5.9813676661869937E-2</v>
      </c>
      <c r="N1225">
        <v>-1.3906275586605499E-2</v>
      </c>
      <c r="O1225">
        <v>0.1832540695969862</v>
      </c>
      <c r="P1225">
        <v>2.6498727078352038E-3</v>
      </c>
      <c r="Q1225">
        <v>1.870034927519231E-6</v>
      </c>
      <c r="R1225">
        <v>5.7412167962685598E-2</v>
      </c>
      <c r="S1225">
        <v>6.6537566607683729E-2</v>
      </c>
      <c r="T1225" t="s">
        <v>64</v>
      </c>
    </row>
    <row r="1226" spans="1:20" x14ac:dyDescent="0.3">
      <c r="A1226" s="2">
        <v>44773</v>
      </c>
      <c r="B1226" t="s">
        <v>65</v>
      </c>
      <c r="C1226" t="s">
        <v>68</v>
      </c>
      <c r="D1226">
        <v>7</v>
      </c>
      <c r="E1226">
        <v>4589081.5600000015</v>
      </c>
      <c r="F1226">
        <v>-262125.15</v>
      </c>
      <c r="G1226">
        <v>-63895.58</v>
      </c>
      <c r="H1226">
        <v>73750.728300000002</v>
      </c>
      <c r="I1226">
        <v>28475.56</v>
      </c>
      <c r="J1226">
        <v>0</v>
      </c>
      <c r="K1226">
        <v>4209481.63</v>
      </c>
      <c r="L1226">
        <v>367864.44</v>
      </c>
      <c r="M1226">
        <v>-5.7119305153513107E-2</v>
      </c>
      <c r="N1226">
        <v>-1.3923391677527741E-2</v>
      </c>
      <c r="O1226">
        <v>0.18922203451505221</v>
      </c>
      <c r="P1226">
        <v>6.2050673163455382E-3</v>
      </c>
      <c r="Q1226">
        <v>0</v>
      </c>
      <c r="R1226">
        <v>8.738948695685364E-2</v>
      </c>
      <c r="S1226">
        <v>8.2718061345591037E-2</v>
      </c>
      <c r="T1226" t="s">
        <v>64</v>
      </c>
    </row>
    <row r="1227" spans="1:20" x14ac:dyDescent="0.3">
      <c r="A1227" s="2">
        <v>44773</v>
      </c>
      <c r="B1227" t="s">
        <v>65</v>
      </c>
      <c r="C1227" t="s">
        <v>68</v>
      </c>
      <c r="D1227">
        <v>8</v>
      </c>
      <c r="E1227">
        <v>7272027.2200000007</v>
      </c>
      <c r="F1227">
        <v>-462156.06000000011</v>
      </c>
      <c r="G1227">
        <v>-103450.17</v>
      </c>
      <c r="H1227">
        <v>113351.738228</v>
      </c>
      <c r="I1227">
        <v>45869.340333</v>
      </c>
      <c r="J1227">
        <v>3.06</v>
      </c>
      <c r="K1227">
        <v>6649963</v>
      </c>
      <c r="L1227">
        <v>590740.81999999995</v>
      </c>
      <c r="M1227">
        <v>-6.3552575646162124E-2</v>
      </c>
      <c r="N1227">
        <v>-1.422576770827874E-2</v>
      </c>
      <c r="O1227">
        <v>0.18352864539230651</v>
      </c>
      <c r="P1227">
        <v>6.3076414520076554E-3</v>
      </c>
      <c r="Q1227">
        <v>4.2079050413675429E-7</v>
      </c>
      <c r="R1227">
        <v>8.8833700277730868E-2</v>
      </c>
      <c r="S1227">
        <v>8.5542064293868333E-2</v>
      </c>
      <c r="T1227" t="s">
        <v>64</v>
      </c>
    </row>
    <row r="1228" spans="1:20" x14ac:dyDescent="0.3">
      <c r="A1228" s="2">
        <v>44773</v>
      </c>
      <c r="B1228" t="s">
        <v>65</v>
      </c>
      <c r="C1228" t="s">
        <v>68</v>
      </c>
      <c r="D1228">
        <v>9</v>
      </c>
      <c r="E1228">
        <v>6511707.4399999985</v>
      </c>
      <c r="F1228">
        <v>-374567.31</v>
      </c>
      <c r="G1228">
        <v>-80750.13</v>
      </c>
      <c r="H1228">
        <v>100308.51759800001</v>
      </c>
      <c r="I1228">
        <v>85764.560314000002</v>
      </c>
      <c r="J1228">
        <v>0</v>
      </c>
      <c r="K1228">
        <v>5979064.9100000001</v>
      </c>
      <c r="L1228">
        <v>609535.93000000005</v>
      </c>
      <c r="M1228">
        <v>-5.7522134317508591E-2</v>
      </c>
      <c r="N1228">
        <v>-1.240076135852934E-2</v>
      </c>
      <c r="O1228">
        <v>0.1813736123179768</v>
      </c>
      <c r="P1228">
        <v>1.3170825179762679E-2</v>
      </c>
      <c r="Q1228">
        <v>0</v>
      </c>
      <c r="R1228">
        <v>0.1019450263837326</v>
      </c>
      <c r="S1228">
        <v>8.1797675173195333E-2</v>
      </c>
      <c r="T1228" t="s">
        <v>64</v>
      </c>
    </row>
    <row r="1229" spans="1:20" x14ac:dyDescent="0.3">
      <c r="A1229" s="2">
        <v>44773</v>
      </c>
      <c r="B1229" t="s">
        <v>65</v>
      </c>
      <c r="C1229" t="s">
        <v>68</v>
      </c>
      <c r="D1229">
        <v>10</v>
      </c>
      <c r="E1229">
        <v>3988535.32</v>
      </c>
      <c r="F1229">
        <v>-187311.48</v>
      </c>
      <c r="G1229">
        <v>-51851.19</v>
      </c>
      <c r="H1229">
        <v>61104.320705000013</v>
      </c>
      <c r="I1229">
        <v>92587.748454</v>
      </c>
      <c r="J1229">
        <v>1.97</v>
      </c>
      <c r="K1229">
        <v>3669522.85</v>
      </c>
      <c r="L1229">
        <v>422281.15</v>
      </c>
      <c r="M1229">
        <v>-4.6962472429603552E-2</v>
      </c>
      <c r="N1229">
        <v>-1.3000057875882111E-2</v>
      </c>
      <c r="O1229">
        <v>0.18038052590778789</v>
      </c>
      <c r="P1229">
        <v>2.3213470867295711E-2</v>
      </c>
      <c r="Q1229">
        <v>4.9391564620769105E-7</v>
      </c>
      <c r="R1229">
        <v>0.1150779453519413</v>
      </c>
      <c r="S1229">
        <v>7.9982360542315611E-2</v>
      </c>
      <c r="T1229" t="s">
        <v>64</v>
      </c>
    </row>
    <row r="1230" spans="1:20" x14ac:dyDescent="0.3">
      <c r="A1230" s="2">
        <v>44773</v>
      </c>
      <c r="B1230" t="s">
        <v>65</v>
      </c>
      <c r="C1230" t="s">
        <v>68</v>
      </c>
      <c r="D1230">
        <v>11</v>
      </c>
      <c r="E1230">
        <v>4013319.01</v>
      </c>
      <c r="F1230">
        <v>-270387.34000000003</v>
      </c>
      <c r="G1230">
        <v>-55395.06</v>
      </c>
      <c r="H1230">
        <v>60165.337982999998</v>
      </c>
      <c r="I1230">
        <v>61159.579325999999</v>
      </c>
      <c r="J1230">
        <v>7490.81</v>
      </c>
      <c r="K1230">
        <v>3636141.11</v>
      </c>
      <c r="L1230">
        <v>423698.98</v>
      </c>
      <c r="M1230">
        <v>-6.737250124554639E-2</v>
      </c>
      <c r="N1230">
        <v>-1.380280507529353E-2</v>
      </c>
      <c r="O1230">
        <v>0.1765118428290523</v>
      </c>
      <c r="P1230">
        <v>1.523915222627667E-2</v>
      </c>
      <c r="Q1230">
        <v>1.866487558386245E-3</v>
      </c>
      <c r="R1230">
        <v>0.11652435017847811</v>
      </c>
      <c r="S1230">
        <v>9.3981539733119762E-2</v>
      </c>
      <c r="T1230" t="s">
        <v>64</v>
      </c>
    </row>
    <row r="1231" spans="1:20" x14ac:dyDescent="0.3">
      <c r="A1231" s="2">
        <v>44773</v>
      </c>
      <c r="B1231" t="s">
        <v>65</v>
      </c>
      <c r="C1231" t="s">
        <v>68</v>
      </c>
      <c r="D1231">
        <v>12</v>
      </c>
      <c r="E1231">
        <v>2281698.9700000002</v>
      </c>
      <c r="F1231">
        <v>-164869.67000000001</v>
      </c>
      <c r="G1231">
        <v>-29487.41</v>
      </c>
      <c r="H1231">
        <v>32169.999217</v>
      </c>
      <c r="I1231">
        <v>56240.009574000003</v>
      </c>
      <c r="J1231">
        <v>632.88</v>
      </c>
      <c r="K1231">
        <v>2041044.12</v>
      </c>
      <c r="L1231">
        <v>264441.14</v>
      </c>
      <c r="M1231">
        <v>-7.2257415271568468E-2</v>
      </c>
      <c r="N1231">
        <v>-1.2923444498026839E-2</v>
      </c>
      <c r="O1231">
        <v>0.16600603419320439</v>
      </c>
      <c r="P1231">
        <v>2.4648303879455231E-2</v>
      </c>
      <c r="Q1231">
        <v>2.7737226002253932E-4</v>
      </c>
      <c r="R1231">
        <v>0.1295616970788461</v>
      </c>
      <c r="S1231">
        <v>0.1054717792154676</v>
      </c>
      <c r="T1231" t="s">
        <v>64</v>
      </c>
    </row>
    <row r="1232" spans="1:20" x14ac:dyDescent="0.3">
      <c r="A1232" s="2">
        <v>44773</v>
      </c>
      <c r="B1232" t="s">
        <v>65</v>
      </c>
      <c r="C1232" t="s">
        <v>68</v>
      </c>
      <c r="D1232">
        <v>13</v>
      </c>
      <c r="E1232">
        <v>1848162.6</v>
      </c>
      <c r="F1232">
        <v>-99543.849999999991</v>
      </c>
      <c r="G1232">
        <v>-22438.41</v>
      </c>
      <c r="H1232">
        <v>25617.748634</v>
      </c>
      <c r="I1232">
        <v>39574.293493999998</v>
      </c>
      <c r="J1232">
        <v>870.2</v>
      </c>
      <c r="K1232">
        <v>1701670.79</v>
      </c>
      <c r="L1232">
        <v>225328.29</v>
      </c>
      <c r="M1232">
        <v>-5.386098063016749E-2</v>
      </c>
      <c r="N1232">
        <v>-1.2140928509212339E-2</v>
      </c>
      <c r="O1232">
        <v>0.16320443379313329</v>
      </c>
      <c r="P1232">
        <v>2.1412776935319431E-2</v>
      </c>
      <c r="Q1232">
        <v>4.7084601755278461E-4</v>
      </c>
      <c r="R1232">
        <v>0.13241591224586979</v>
      </c>
      <c r="S1232">
        <v>7.9263485799355562E-2</v>
      </c>
      <c r="T1232" t="s">
        <v>64</v>
      </c>
    </row>
    <row r="1233" spans="1:20" x14ac:dyDescent="0.3">
      <c r="A1233" s="2">
        <v>44773</v>
      </c>
      <c r="B1233" t="s">
        <v>65</v>
      </c>
      <c r="C1233" t="s">
        <v>68</v>
      </c>
      <c r="D1233">
        <v>14</v>
      </c>
      <c r="E1233">
        <v>1532778.99</v>
      </c>
      <c r="F1233">
        <v>-88539.25</v>
      </c>
      <c r="G1233">
        <v>-20792.5</v>
      </c>
      <c r="H1233">
        <v>22269.599912999998</v>
      </c>
      <c r="I1233">
        <v>27815.16</v>
      </c>
      <c r="J1233">
        <v>0.01</v>
      </c>
      <c r="K1233">
        <v>1399842.74</v>
      </c>
      <c r="L1233">
        <v>175989.8</v>
      </c>
      <c r="M1233">
        <v>-5.7763872402765648E-2</v>
      </c>
      <c r="N1233">
        <v>-1.356523030107556E-2</v>
      </c>
      <c r="O1233">
        <v>0.17106613629979781</v>
      </c>
      <c r="P1233">
        <v>1.814688234994662E-2</v>
      </c>
      <c r="Q1233">
        <v>6.5240977761575404E-9</v>
      </c>
      <c r="R1233">
        <v>0.12572112207404099</v>
      </c>
      <c r="S1233">
        <v>8.6728909299572277E-2</v>
      </c>
      <c r="T1233" t="s">
        <v>64</v>
      </c>
    </row>
    <row r="1234" spans="1:20" x14ac:dyDescent="0.3">
      <c r="A1234" s="2">
        <v>44773</v>
      </c>
      <c r="B1234" t="s">
        <v>65</v>
      </c>
      <c r="C1234" t="s">
        <v>68</v>
      </c>
      <c r="D1234">
        <v>15</v>
      </c>
      <c r="E1234">
        <v>1351010.14</v>
      </c>
      <c r="F1234">
        <v>-66532.28</v>
      </c>
      <c r="G1234">
        <v>-16461.919999999998</v>
      </c>
      <c r="H1234">
        <v>18895.960170999999</v>
      </c>
      <c r="I1234">
        <v>55132.417919</v>
      </c>
      <c r="J1234">
        <v>0</v>
      </c>
      <c r="K1234">
        <v>1206689.3799999999</v>
      </c>
      <c r="L1234">
        <v>186048.8</v>
      </c>
      <c r="M1234">
        <v>-4.9246321718947272E-2</v>
      </c>
      <c r="N1234">
        <v>-1.218489744273866E-2</v>
      </c>
      <c r="O1234">
        <v>0.16468025349977591</v>
      </c>
      <c r="P1234">
        <v>4.0808293207184952E-2</v>
      </c>
      <c r="Q1234">
        <v>0</v>
      </c>
      <c r="R1234">
        <v>0.15418118621380419</v>
      </c>
      <c r="S1234">
        <v>0.1068243351600603</v>
      </c>
      <c r="T1234" t="s">
        <v>64</v>
      </c>
    </row>
    <row r="1235" spans="1:20" x14ac:dyDescent="0.3">
      <c r="A1235" s="2">
        <v>44773</v>
      </c>
      <c r="B1235" t="s">
        <v>65</v>
      </c>
      <c r="C1235" t="s">
        <v>68</v>
      </c>
      <c r="D1235">
        <v>16</v>
      </c>
      <c r="E1235">
        <v>1213235.19</v>
      </c>
      <c r="F1235">
        <v>-64408.7</v>
      </c>
      <c r="G1235">
        <v>-13667.75</v>
      </c>
      <c r="H1235">
        <v>17501.976959</v>
      </c>
      <c r="I1235">
        <v>37698.765891000003</v>
      </c>
      <c r="J1235">
        <v>1085.95</v>
      </c>
      <c r="K1235">
        <v>1107139.76</v>
      </c>
      <c r="L1235">
        <v>126820.89</v>
      </c>
      <c r="M1235">
        <v>-5.308838758625193E-2</v>
      </c>
      <c r="N1235">
        <v>-1.1265540360727589E-2</v>
      </c>
      <c r="O1235">
        <v>0.16985302263996929</v>
      </c>
      <c r="P1235">
        <v>3.1072924855567369E-2</v>
      </c>
      <c r="Q1235">
        <v>8.9508613742072553E-4</v>
      </c>
      <c r="R1235">
        <v>0.11454822108457199</v>
      </c>
      <c r="S1235">
        <v>8.7448361928901805E-2</v>
      </c>
      <c r="T1235" t="s">
        <v>64</v>
      </c>
    </row>
    <row r="1236" spans="1:20" x14ac:dyDescent="0.3">
      <c r="A1236" s="2">
        <v>44773</v>
      </c>
      <c r="B1236" t="s">
        <v>65</v>
      </c>
      <c r="C1236" t="s">
        <v>68</v>
      </c>
      <c r="D1236">
        <v>17</v>
      </c>
      <c r="E1236">
        <v>478840.96</v>
      </c>
      <c r="F1236">
        <v>-20859.259999999998</v>
      </c>
      <c r="G1236">
        <v>-6397.35</v>
      </c>
      <c r="H1236">
        <v>7013.3407429999997</v>
      </c>
      <c r="I1236">
        <v>13924.46</v>
      </c>
      <c r="J1236">
        <v>0</v>
      </c>
      <c r="K1236">
        <v>444359.12</v>
      </c>
      <c r="L1236">
        <v>70258.559999999998</v>
      </c>
      <c r="M1236">
        <v>-4.3561979326079373E-2</v>
      </c>
      <c r="N1236">
        <v>-1.3360072622024649E-2</v>
      </c>
      <c r="O1236">
        <v>0.1724506427538508</v>
      </c>
      <c r="P1236">
        <v>2.9079508987702299E-2</v>
      </c>
      <c r="Q1236">
        <v>0</v>
      </c>
      <c r="R1236">
        <v>0.15811211436371561</v>
      </c>
      <c r="S1236">
        <v>7.2011049347156991E-2</v>
      </c>
      <c r="T1236" t="s">
        <v>64</v>
      </c>
    </row>
    <row r="1237" spans="1:20" x14ac:dyDescent="0.3">
      <c r="A1237" s="2">
        <v>44773</v>
      </c>
      <c r="B1237" t="s">
        <v>65</v>
      </c>
      <c r="C1237" t="s">
        <v>68</v>
      </c>
      <c r="D1237">
        <v>18</v>
      </c>
      <c r="E1237">
        <v>416731.93</v>
      </c>
      <c r="F1237">
        <v>-30329</v>
      </c>
      <c r="G1237">
        <v>-5272.67</v>
      </c>
      <c r="H1237">
        <v>5855.2567510000008</v>
      </c>
      <c r="I1237">
        <v>20360.610986</v>
      </c>
      <c r="J1237">
        <v>0.02</v>
      </c>
      <c r="K1237">
        <v>364000.25</v>
      </c>
      <c r="L1237">
        <v>79018.92</v>
      </c>
      <c r="M1237">
        <v>-7.2778200604882853E-2</v>
      </c>
      <c r="N1237">
        <v>-1.2652426225175499E-2</v>
      </c>
      <c r="O1237">
        <v>0.16543231103451611</v>
      </c>
      <c r="P1237">
        <v>4.8857813669329349E-2</v>
      </c>
      <c r="Q1237">
        <v>4.7992482841427593E-8</v>
      </c>
      <c r="R1237">
        <v>0.21708479595824451</v>
      </c>
      <c r="S1237">
        <v>0.1265362123799825</v>
      </c>
      <c r="T1237" t="s">
        <v>64</v>
      </c>
    </row>
    <row r="1238" spans="1:20" x14ac:dyDescent="0.3">
      <c r="A1238" s="2">
        <v>44773</v>
      </c>
      <c r="B1238" t="s">
        <v>69</v>
      </c>
      <c r="C1238" t="s">
        <v>68</v>
      </c>
      <c r="D1238">
        <v>0</v>
      </c>
      <c r="E1238">
        <v>105500</v>
      </c>
      <c r="F1238">
        <v>-53837.329999999987</v>
      </c>
      <c r="G1238">
        <v>-66.2</v>
      </c>
      <c r="H1238">
        <v>17883.154847000002</v>
      </c>
      <c r="I1238">
        <v>0</v>
      </c>
      <c r="J1238">
        <v>0</v>
      </c>
      <c r="K1238">
        <v>3531123.25</v>
      </c>
      <c r="L1238">
        <v>0</v>
      </c>
      <c r="M1238">
        <v>-0.51030644549763027</v>
      </c>
      <c r="N1238">
        <v>-6.2748815165876784E-4</v>
      </c>
      <c r="O1238">
        <v>1.9958267907521789</v>
      </c>
      <c r="P1238">
        <v>0</v>
      </c>
      <c r="Q1238">
        <v>0</v>
      </c>
      <c r="R1238">
        <v>0</v>
      </c>
      <c r="S1238">
        <v>-32.470362559241707</v>
      </c>
      <c r="T1238" t="s">
        <v>64</v>
      </c>
    </row>
    <row r="1239" spans="1:20" x14ac:dyDescent="0.3">
      <c r="A1239" s="2">
        <v>44773</v>
      </c>
      <c r="B1239" t="s">
        <v>69</v>
      </c>
      <c r="C1239" t="s">
        <v>68</v>
      </c>
      <c r="D1239">
        <v>1</v>
      </c>
      <c r="E1239">
        <v>3888845.16</v>
      </c>
      <c r="F1239">
        <v>-92474.82</v>
      </c>
      <c r="G1239">
        <v>-31006.38</v>
      </c>
      <c r="H1239">
        <v>35555.258913999998</v>
      </c>
      <c r="I1239">
        <v>0</v>
      </c>
      <c r="J1239">
        <v>0.09</v>
      </c>
      <c r="K1239">
        <v>3800966.01</v>
      </c>
      <c r="L1239">
        <v>6505.2</v>
      </c>
      <c r="M1239">
        <v>-2.3779506818934391E-2</v>
      </c>
      <c r="N1239">
        <v>-7.9731587976107528E-3</v>
      </c>
      <c r="O1239">
        <v>0.10765008193755179</v>
      </c>
      <c r="P1239">
        <v>0</v>
      </c>
      <c r="Q1239">
        <v>2.314311737729357E-8</v>
      </c>
      <c r="R1239">
        <v>1.711459661277003E-3</v>
      </c>
      <c r="S1239">
        <v>2.2597749816297742E-2</v>
      </c>
      <c r="T1239" t="s">
        <v>64</v>
      </c>
    </row>
    <row r="1240" spans="1:20" x14ac:dyDescent="0.3">
      <c r="A1240" s="2">
        <v>44773</v>
      </c>
      <c r="B1240" t="s">
        <v>69</v>
      </c>
      <c r="C1240" t="s">
        <v>68</v>
      </c>
      <c r="D1240">
        <v>2</v>
      </c>
      <c r="E1240">
        <v>7430562.0099999998</v>
      </c>
      <c r="F1240">
        <v>-184627.68</v>
      </c>
      <c r="G1240">
        <v>-59530.53</v>
      </c>
      <c r="H1240">
        <v>63988.390783000003</v>
      </c>
      <c r="I1240">
        <v>0</v>
      </c>
      <c r="J1240">
        <v>0</v>
      </c>
      <c r="K1240">
        <v>7250722.5699999994</v>
      </c>
      <c r="L1240">
        <v>48271.95</v>
      </c>
      <c r="M1240">
        <v>-2.4847068061814071E-2</v>
      </c>
      <c r="N1240">
        <v>-8.0115783866528834E-3</v>
      </c>
      <c r="O1240">
        <v>0.1013936357593052</v>
      </c>
      <c r="P1240">
        <v>0</v>
      </c>
      <c r="Q1240">
        <v>0</v>
      </c>
      <c r="R1240">
        <v>6.657536477774794E-3</v>
      </c>
      <c r="S1240">
        <v>2.4202669967355591E-2</v>
      </c>
      <c r="T1240" t="s">
        <v>64</v>
      </c>
    </row>
    <row r="1241" spans="1:20" x14ac:dyDescent="0.3">
      <c r="A1241" s="2">
        <v>44773</v>
      </c>
      <c r="B1241" t="s">
        <v>69</v>
      </c>
      <c r="C1241" t="s">
        <v>68</v>
      </c>
      <c r="D1241">
        <v>3</v>
      </c>
      <c r="E1241">
        <v>4676191.8899999997</v>
      </c>
      <c r="F1241">
        <v>-128356.3</v>
      </c>
      <c r="G1241">
        <v>-37920.92</v>
      </c>
      <c r="H1241">
        <v>39494.895715000013</v>
      </c>
      <c r="I1241">
        <v>0</v>
      </c>
      <c r="J1241">
        <v>0</v>
      </c>
      <c r="K1241">
        <v>4549599.7</v>
      </c>
      <c r="L1241">
        <v>15679.78</v>
      </c>
      <c r="M1241">
        <v>-2.7448894959697649E-2</v>
      </c>
      <c r="N1241">
        <v>-8.1093592589931117E-3</v>
      </c>
      <c r="O1241">
        <v>9.9444282283671262E-2</v>
      </c>
      <c r="P1241">
        <v>0</v>
      </c>
      <c r="Q1241">
        <v>0</v>
      </c>
      <c r="R1241">
        <v>3.446408702726088E-3</v>
      </c>
      <c r="S1241">
        <v>2.7071641407769409E-2</v>
      </c>
      <c r="T1241" t="s">
        <v>64</v>
      </c>
    </row>
    <row r="1242" spans="1:20" x14ac:dyDescent="0.3">
      <c r="A1242" s="2">
        <v>44773</v>
      </c>
      <c r="B1242" t="s">
        <v>69</v>
      </c>
      <c r="C1242" t="s">
        <v>68</v>
      </c>
      <c r="D1242">
        <v>4</v>
      </c>
      <c r="E1242">
        <v>2593278.13</v>
      </c>
      <c r="F1242">
        <v>-88415.37</v>
      </c>
      <c r="G1242">
        <v>-19794.37</v>
      </c>
      <c r="H1242">
        <v>22075.989710999998</v>
      </c>
      <c r="I1242">
        <v>0</v>
      </c>
      <c r="J1242">
        <v>0</v>
      </c>
      <c r="K1242">
        <v>2502588.4</v>
      </c>
      <c r="L1242">
        <v>39558.5</v>
      </c>
      <c r="M1242">
        <v>-3.4094056081828757E-2</v>
      </c>
      <c r="N1242">
        <v>-7.6329529682957701E-3</v>
      </c>
      <c r="O1242">
        <v>0.10023104449252269</v>
      </c>
      <c r="P1242">
        <v>0</v>
      </c>
      <c r="Q1242">
        <v>0</v>
      </c>
      <c r="R1242">
        <v>1.580703402924748E-2</v>
      </c>
      <c r="S1242">
        <v>3.497107732135156E-2</v>
      </c>
      <c r="T1242" t="s">
        <v>64</v>
      </c>
    </row>
    <row r="1243" spans="1:20" x14ac:dyDescent="0.3">
      <c r="A1243" s="2">
        <v>44773</v>
      </c>
      <c r="B1243" t="s">
        <v>69</v>
      </c>
      <c r="C1243" t="s">
        <v>68</v>
      </c>
      <c r="D1243">
        <v>5</v>
      </c>
      <c r="E1243">
        <v>1183545.51</v>
      </c>
      <c r="F1243">
        <v>-36053.21</v>
      </c>
      <c r="G1243">
        <v>-9324.17</v>
      </c>
      <c r="H1243">
        <v>10066.42405</v>
      </c>
      <c r="I1243">
        <v>0</v>
      </c>
      <c r="J1243">
        <v>0</v>
      </c>
      <c r="K1243">
        <v>1147953.29</v>
      </c>
      <c r="L1243">
        <v>47823.01</v>
      </c>
      <c r="M1243">
        <v>-3.0462039436066971E-2</v>
      </c>
      <c r="N1243">
        <v>-7.8781676929347653E-3</v>
      </c>
      <c r="O1243">
        <v>0.10014319187847601</v>
      </c>
      <c r="P1243">
        <v>0</v>
      </c>
      <c r="Q1243">
        <v>0</v>
      </c>
      <c r="R1243">
        <v>4.1659369258831083E-2</v>
      </c>
      <c r="S1243">
        <v>3.0072540260830331E-2</v>
      </c>
      <c r="T1243" t="s">
        <v>64</v>
      </c>
    </row>
    <row r="1244" spans="1:20" x14ac:dyDescent="0.3">
      <c r="A1244" s="2">
        <v>44773</v>
      </c>
      <c r="B1244" t="s">
        <v>69</v>
      </c>
      <c r="C1244" t="s">
        <v>68</v>
      </c>
      <c r="D1244">
        <v>6</v>
      </c>
      <c r="E1244">
        <v>2788644.95</v>
      </c>
      <c r="F1244">
        <v>-116856.62</v>
      </c>
      <c r="G1244">
        <v>-22433.55</v>
      </c>
      <c r="H1244">
        <v>25009.922909000001</v>
      </c>
      <c r="I1244">
        <v>7156.19</v>
      </c>
      <c r="J1244">
        <v>0</v>
      </c>
      <c r="K1244">
        <v>2667590.2000000011</v>
      </c>
      <c r="L1244">
        <v>46682.6</v>
      </c>
      <c r="M1244">
        <v>-4.1904445383052442E-2</v>
      </c>
      <c r="N1244">
        <v>-8.044606037064703E-3</v>
      </c>
      <c r="O1244">
        <v>0.10559668880070459</v>
      </c>
      <c r="P1244">
        <v>2.5661890015794232E-3</v>
      </c>
      <c r="Q1244">
        <v>0</v>
      </c>
      <c r="R1244">
        <v>1.749991434216544E-2</v>
      </c>
      <c r="S1244">
        <v>4.3409882638519297E-2</v>
      </c>
      <c r="T1244" t="s">
        <v>64</v>
      </c>
    </row>
    <row r="1245" spans="1:20" x14ac:dyDescent="0.3">
      <c r="A1245" s="2">
        <v>44773</v>
      </c>
      <c r="B1245" t="s">
        <v>69</v>
      </c>
      <c r="C1245" t="s">
        <v>68</v>
      </c>
      <c r="D1245">
        <v>7</v>
      </c>
      <c r="E1245">
        <v>1067208.06</v>
      </c>
      <c r="F1245">
        <v>-27623.56</v>
      </c>
      <c r="G1245">
        <v>-7692.97</v>
      </c>
      <c r="H1245">
        <v>8942.0771960000002</v>
      </c>
      <c r="I1245">
        <v>0</v>
      </c>
      <c r="J1245">
        <v>0</v>
      </c>
      <c r="K1245">
        <v>1040641.35</v>
      </c>
      <c r="L1245">
        <v>48025.69</v>
      </c>
      <c r="M1245">
        <v>-2.5883949939433552E-2</v>
      </c>
      <c r="N1245">
        <v>-7.2085006554392034E-3</v>
      </c>
      <c r="O1245">
        <v>9.8655315281560518E-2</v>
      </c>
      <c r="P1245">
        <v>0</v>
      </c>
      <c r="Q1245">
        <v>0</v>
      </c>
      <c r="R1245">
        <v>4.6150088116333261E-2</v>
      </c>
      <c r="S1245">
        <v>2.4893655694466998E-2</v>
      </c>
      <c r="T1245" t="s">
        <v>64</v>
      </c>
    </row>
    <row r="1246" spans="1:20" x14ac:dyDescent="0.3">
      <c r="A1246" s="2">
        <v>44773</v>
      </c>
      <c r="B1246" t="s">
        <v>69</v>
      </c>
      <c r="C1246" t="s">
        <v>68</v>
      </c>
      <c r="D1246">
        <v>8</v>
      </c>
      <c r="E1246">
        <v>342832.16</v>
      </c>
      <c r="F1246">
        <v>-8531.56</v>
      </c>
      <c r="G1246">
        <v>-2228.0300000000002</v>
      </c>
      <c r="H1246">
        <v>2771.495007</v>
      </c>
      <c r="I1246">
        <v>7174.22</v>
      </c>
      <c r="J1246">
        <v>0</v>
      </c>
      <c r="K1246">
        <v>324706.46000000002</v>
      </c>
      <c r="L1246">
        <v>15465.1</v>
      </c>
      <c r="M1246">
        <v>-2.4885529992285431E-2</v>
      </c>
      <c r="N1246">
        <v>-6.4988943861042673E-3</v>
      </c>
      <c r="O1246">
        <v>9.5183948410226288E-2</v>
      </c>
      <c r="P1246">
        <v>2.0926333165476659E-2</v>
      </c>
      <c r="Q1246">
        <v>0</v>
      </c>
      <c r="R1246">
        <v>4.762794063290271E-2</v>
      </c>
      <c r="S1246">
        <v>5.28704774954602E-2</v>
      </c>
      <c r="T1246" t="s">
        <v>64</v>
      </c>
    </row>
    <row r="1247" spans="1:20" x14ac:dyDescent="0.3">
      <c r="A1247" s="2">
        <v>44773</v>
      </c>
      <c r="B1247" t="s">
        <v>69</v>
      </c>
      <c r="C1247" t="s">
        <v>68</v>
      </c>
      <c r="D1247">
        <v>9</v>
      </c>
      <c r="E1247">
        <v>1384805.51</v>
      </c>
      <c r="F1247">
        <v>-63986.720000000001</v>
      </c>
      <c r="G1247">
        <v>-9414.59</v>
      </c>
      <c r="H1247">
        <v>11349.520268</v>
      </c>
      <c r="I1247">
        <v>0</v>
      </c>
      <c r="J1247">
        <v>0</v>
      </c>
      <c r="K1247">
        <v>1322763.6299999999</v>
      </c>
      <c r="L1247">
        <v>61604.18</v>
      </c>
      <c r="M1247">
        <v>-4.6206286397575083E-2</v>
      </c>
      <c r="N1247">
        <v>-6.7984925912087119E-3</v>
      </c>
      <c r="O1247">
        <v>9.6498351105473432E-2</v>
      </c>
      <c r="P1247">
        <v>0</v>
      </c>
      <c r="Q1247">
        <v>0</v>
      </c>
      <c r="R1247">
        <v>4.6572326758031593E-2</v>
      </c>
      <c r="S1247">
        <v>4.4801872574871303E-2</v>
      </c>
      <c r="T1247" t="s">
        <v>64</v>
      </c>
    </row>
    <row r="1248" spans="1:20" x14ac:dyDescent="0.3">
      <c r="A1248" s="2">
        <v>44773</v>
      </c>
      <c r="B1248" t="s">
        <v>69</v>
      </c>
      <c r="C1248" t="s">
        <v>68</v>
      </c>
      <c r="D1248">
        <v>10</v>
      </c>
      <c r="E1248">
        <v>1401889.93</v>
      </c>
      <c r="F1248">
        <v>-47885.16</v>
      </c>
      <c r="G1248">
        <v>-11328.54</v>
      </c>
      <c r="H1248">
        <v>12065.696362999999</v>
      </c>
      <c r="I1248">
        <v>10220.98</v>
      </c>
      <c r="J1248">
        <v>0</v>
      </c>
      <c r="K1248">
        <v>1336377.58</v>
      </c>
      <c r="L1248">
        <v>60874.400000000001</v>
      </c>
      <c r="M1248">
        <v>-3.4157574696324418E-2</v>
      </c>
      <c r="N1248">
        <v>-8.0809054673785987E-3</v>
      </c>
      <c r="O1248">
        <v>0.10133737409329439</v>
      </c>
      <c r="P1248">
        <v>7.2908577066389231E-3</v>
      </c>
      <c r="Q1248">
        <v>0</v>
      </c>
      <c r="R1248">
        <v>4.5551796820775758E-2</v>
      </c>
      <c r="S1248">
        <v>4.6731450592558191E-2</v>
      </c>
      <c r="T1248" t="s">
        <v>64</v>
      </c>
    </row>
    <row r="1249" spans="1:20" x14ac:dyDescent="0.3">
      <c r="A1249" s="2">
        <v>44773</v>
      </c>
      <c r="B1249" t="s">
        <v>69</v>
      </c>
      <c r="C1249" t="s">
        <v>68</v>
      </c>
      <c r="D1249">
        <v>11</v>
      </c>
      <c r="E1249">
        <v>2278357.08</v>
      </c>
      <c r="F1249">
        <v>-89290.31</v>
      </c>
      <c r="G1249">
        <v>-17742.349999999999</v>
      </c>
      <c r="H1249">
        <v>19833.584679</v>
      </c>
      <c r="I1249">
        <v>19508.169999999998</v>
      </c>
      <c r="J1249">
        <v>0</v>
      </c>
      <c r="K1249">
        <v>2171419.62</v>
      </c>
      <c r="L1249">
        <v>128981.99</v>
      </c>
      <c r="M1249">
        <v>-3.9190656628766897E-2</v>
      </c>
      <c r="N1249">
        <v>-7.7873438521761486E-3</v>
      </c>
      <c r="O1249">
        <v>0.102496867948755</v>
      </c>
      <c r="P1249">
        <v>8.5623847864971184E-3</v>
      </c>
      <c r="Q1249">
        <v>0</v>
      </c>
      <c r="R1249">
        <v>5.9399845525942137E-2</v>
      </c>
      <c r="S1249">
        <v>4.6936215985950699E-2</v>
      </c>
      <c r="T1249" t="s">
        <v>64</v>
      </c>
    </row>
    <row r="1250" spans="1:20" x14ac:dyDescent="0.3">
      <c r="A1250" s="2">
        <v>44773</v>
      </c>
      <c r="B1250" t="s">
        <v>69</v>
      </c>
      <c r="C1250" t="s">
        <v>68</v>
      </c>
      <c r="D1250">
        <v>12</v>
      </c>
      <c r="E1250">
        <v>694054.8</v>
      </c>
      <c r="F1250">
        <v>-26232.45</v>
      </c>
      <c r="G1250">
        <v>-5665.59</v>
      </c>
      <c r="H1250">
        <v>6347.2482710000004</v>
      </c>
      <c r="I1250">
        <v>5476.54</v>
      </c>
      <c r="J1250">
        <v>0</v>
      </c>
      <c r="K1250">
        <v>663062.12</v>
      </c>
      <c r="L1250">
        <v>33422.49</v>
      </c>
      <c r="M1250">
        <v>-3.7795934845490577E-2</v>
      </c>
      <c r="N1250">
        <v>-8.1630297780521076E-3</v>
      </c>
      <c r="O1250">
        <v>0.10767698695033789</v>
      </c>
      <c r="P1250">
        <v>7.8906449461915683E-3</v>
      </c>
      <c r="Q1250">
        <v>0</v>
      </c>
      <c r="R1250">
        <v>5.0406272643051912E-2</v>
      </c>
      <c r="S1250">
        <v>4.4654514312126442E-2</v>
      </c>
      <c r="T1250" t="s">
        <v>64</v>
      </c>
    </row>
    <row r="1251" spans="1:20" x14ac:dyDescent="0.3">
      <c r="A1251" s="2">
        <v>44773</v>
      </c>
      <c r="B1251" t="s">
        <v>69</v>
      </c>
      <c r="C1251" t="s">
        <v>68</v>
      </c>
      <c r="D1251">
        <v>13</v>
      </c>
      <c r="E1251">
        <v>1040217.72</v>
      </c>
      <c r="F1251">
        <v>-62010.18</v>
      </c>
      <c r="G1251">
        <v>-8961.7199999999993</v>
      </c>
      <c r="H1251">
        <v>9358.3194029999995</v>
      </c>
      <c r="I1251">
        <v>17023.610333000001</v>
      </c>
      <c r="J1251">
        <v>0</v>
      </c>
      <c r="K1251">
        <v>961756.5</v>
      </c>
      <c r="L1251">
        <v>76619.97</v>
      </c>
      <c r="M1251">
        <v>-5.9612693388841717E-2</v>
      </c>
      <c r="N1251">
        <v>-8.6152348952486593E-3</v>
      </c>
      <c r="O1251">
        <v>0.1059265400117856</v>
      </c>
      <c r="P1251">
        <v>1.6365430049586158E-2</v>
      </c>
      <c r="Q1251">
        <v>0</v>
      </c>
      <c r="R1251">
        <v>7.9666703578296583E-2</v>
      </c>
      <c r="S1251">
        <v>7.5427690272378722E-2</v>
      </c>
      <c r="T1251" t="s">
        <v>64</v>
      </c>
    </row>
    <row r="1252" spans="1:20" x14ac:dyDescent="0.3">
      <c r="A1252" s="2">
        <v>44773</v>
      </c>
      <c r="B1252" t="s">
        <v>69</v>
      </c>
      <c r="C1252" t="s">
        <v>68</v>
      </c>
      <c r="D1252">
        <v>14</v>
      </c>
      <c r="E1252">
        <v>1068114.4099999999</v>
      </c>
      <c r="F1252">
        <v>-65074.65</v>
      </c>
      <c r="G1252">
        <v>-9492.5</v>
      </c>
      <c r="H1252">
        <v>9956.7736440000008</v>
      </c>
      <c r="I1252">
        <v>0</v>
      </c>
      <c r="J1252">
        <v>10.119999999999999</v>
      </c>
      <c r="K1252">
        <v>1003613.82</v>
      </c>
      <c r="L1252">
        <v>58351.82</v>
      </c>
      <c r="M1252">
        <v>-6.0924793627678893E-2</v>
      </c>
      <c r="N1252">
        <v>-8.8871565734236265E-3</v>
      </c>
      <c r="O1252">
        <v>0.1097569501023167</v>
      </c>
      <c r="P1252">
        <v>0</v>
      </c>
      <c r="Q1252">
        <v>9.4746404554171288E-6</v>
      </c>
      <c r="R1252">
        <v>5.814170633879872E-2</v>
      </c>
      <c r="S1252">
        <v>6.0387341839157553E-2</v>
      </c>
      <c r="T1252" t="s">
        <v>64</v>
      </c>
    </row>
    <row r="1253" spans="1:20" x14ac:dyDescent="0.3">
      <c r="A1253" s="2">
        <v>44773</v>
      </c>
      <c r="B1253" t="s">
        <v>69</v>
      </c>
      <c r="C1253" t="s">
        <v>68</v>
      </c>
      <c r="D1253">
        <v>15</v>
      </c>
      <c r="E1253">
        <v>539111.53</v>
      </c>
      <c r="F1253">
        <v>-17356.560000000001</v>
      </c>
      <c r="G1253">
        <v>-3911.05</v>
      </c>
      <c r="H1253">
        <v>5060.6903440000006</v>
      </c>
      <c r="I1253">
        <v>0</v>
      </c>
      <c r="J1253">
        <v>0</v>
      </c>
      <c r="K1253">
        <v>522805.86</v>
      </c>
      <c r="L1253">
        <v>33661.120000000003</v>
      </c>
      <c r="M1253">
        <v>-3.2194748274072343E-2</v>
      </c>
      <c r="N1253">
        <v>-7.2546213211206962E-3</v>
      </c>
      <c r="O1253">
        <v>0.11052545583417531</v>
      </c>
      <c r="P1253">
        <v>0</v>
      </c>
      <c r="Q1253">
        <v>0</v>
      </c>
      <c r="R1253">
        <v>6.4385506313949889E-2</v>
      </c>
      <c r="S1253">
        <v>3.024544846963307E-2</v>
      </c>
      <c r="T1253" t="s">
        <v>64</v>
      </c>
    </row>
    <row r="1254" spans="1:20" x14ac:dyDescent="0.3">
      <c r="A1254" s="2">
        <v>44773</v>
      </c>
      <c r="B1254" t="s">
        <v>69</v>
      </c>
      <c r="C1254" t="s">
        <v>68</v>
      </c>
      <c r="D1254">
        <v>16</v>
      </c>
      <c r="E1254">
        <v>976.43</v>
      </c>
      <c r="F1254">
        <v>-16.600000000000001</v>
      </c>
      <c r="G1254">
        <v>-11.3</v>
      </c>
      <c r="H1254">
        <v>11.514313</v>
      </c>
      <c r="I1254">
        <v>0</v>
      </c>
      <c r="J1254">
        <v>0</v>
      </c>
      <c r="K1254">
        <v>960.04</v>
      </c>
      <c r="L1254">
        <v>0</v>
      </c>
      <c r="M1254">
        <v>-1.7000706655879071E-2</v>
      </c>
      <c r="N1254">
        <v>-1.157277019345985E-2</v>
      </c>
      <c r="O1254">
        <v>0.13884431023085081</v>
      </c>
      <c r="P1254">
        <v>0</v>
      </c>
      <c r="Q1254">
        <v>0</v>
      </c>
      <c r="R1254">
        <v>0</v>
      </c>
      <c r="S1254">
        <v>1.6785637475292631E-2</v>
      </c>
      <c r="T1254" t="s">
        <v>64</v>
      </c>
    </row>
    <row r="1255" spans="1:20" x14ac:dyDescent="0.3">
      <c r="A1255" s="2">
        <v>44804</v>
      </c>
      <c r="B1255" t="s">
        <v>62</v>
      </c>
      <c r="C1255" t="s">
        <v>63</v>
      </c>
      <c r="D1255">
        <v>32</v>
      </c>
      <c r="E1255">
        <v>5580950.6299999999</v>
      </c>
      <c r="F1255">
        <v>-225458.38</v>
      </c>
      <c r="G1255">
        <v>-36208.74</v>
      </c>
      <c r="H1255">
        <v>20630.212543000001</v>
      </c>
      <c r="I1255">
        <v>105523.815483</v>
      </c>
      <c r="J1255">
        <v>7270.61</v>
      </c>
      <c r="K1255">
        <v>5306654.32</v>
      </c>
      <c r="L1255">
        <v>5938124.1299999999</v>
      </c>
      <c r="M1255">
        <v>-4.0397845268163569E-2</v>
      </c>
      <c r="N1255">
        <v>-6.4879161993231967E-3</v>
      </c>
      <c r="O1255">
        <v>4.3523788603312748E-2</v>
      </c>
      <c r="P1255">
        <v>1.890785682922266E-2</v>
      </c>
      <c r="Q1255">
        <v>1.302754760258469E-3</v>
      </c>
      <c r="R1255">
        <v>1.118995844070733</v>
      </c>
      <c r="S1255">
        <v>4.914867164843556E-2</v>
      </c>
      <c r="T1255" t="s">
        <v>64</v>
      </c>
    </row>
    <row r="1256" spans="1:20" x14ac:dyDescent="0.3">
      <c r="A1256" s="2">
        <v>44804</v>
      </c>
      <c r="B1256" t="s">
        <v>62</v>
      </c>
      <c r="C1256" t="s">
        <v>66</v>
      </c>
      <c r="D1256">
        <v>20</v>
      </c>
      <c r="E1256">
        <v>808337.33000000007</v>
      </c>
      <c r="F1256">
        <v>-73723.760000000009</v>
      </c>
      <c r="G1256">
        <v>-25053.37</v>
      </c>
      <c r="H1256">
        <v>23035.368471000002</v>
      </c>
      <c r="I1256">
        <v>29142.673547999999</v>
      </c>
      <c r="J1256">
        <v>0</v>
      </c>
      <c r="K1256">
        <v>725806</v>
      </c>
      <c r="L1256">
        <v>362859.87</v>
      </c>
      <c r="M1256">
        <v>-9.1204200602735985E-2</v>
      </c>
      <c r="N1256">
        <v>-3.0993706550704509E-2</v>
      </c>
      <c r="O1256">
        <v>0.33553180927072568</v>
      </c>
      <c r="P1256">
        <v>3.6052613762128247E-2</v>
      </c>
      <c r="Q1256">
        <v>0</v>
      </c>
      <c r="R1256">
        <v>0.49994057640746981</v>
      </c>
      <c r="S1256">
        <v>0.1021001096163653</v>
      </c>
      <c r="T1256" t="s">
        <v>64</v>
      </c>
    </row>
    <row r="1257" spans="1:20" x14ac:dyDescent="0.3">
      <c r="A1257" s="2">
        <v>44804</v>
      </c>
      <c r="B1257" t="s">
        <v>62</v>
      </c>
      <c r="C1257" t="s">
        <v>66</v>
      </c>
      <c r="D1257">
        <v>21</v>
      </c>
      <c r="E1257">
        <v>642771.05999999994</v>
      </c>
      <c r="F1257">
        <v>-76330.91</v>
      </c>
      <c r="G1257">
        <v>-21001.56</v>
      </c>
      <c r="H1257">
        <v>17498.306237000001</v>
      </c>
      <c r="I1257">
        <v>23787.089678</v>
      </c>
      <c r="J1257">
        <v>0</v>
      </c>
      <c r="K1257">
        <v>557965.15</v>
      </c>
      <c r="L1257">
        <v>263380.3</v>
      </c>
      <c r="M1257">
        <v>-0.11875287291247991</v>
      </c>
      <c r="N1257">
        <v>-3.2673468528592438E-2</v>
      </c>
      <c r="O1257">
        <v>0.32053161261396418</v>
      </c>
      <c r="P1257">
        <v>3.7007094995845029E-2</v>
      </c>
      <c r="Q1257">
        <v>0</v>
      </c>
      <c r="R1257">
        <v>0.47203718726877469</v>
      </c>
      <c r="S1257">
        <v>0.13193797181845729</v>
      </c>
      <c r="T1257" t="s">
        <v>64</v>
      </c>
    </row>
    <row r="1258" spans="1:20" x14ac:dyDescent="0.3">
      <c r="A1258" s="2">
        <v>44804</v>
      </c>
      <c r="B1258" t="s">
        <v>62</v>
      </c>
      <c r="C1258" t="s">
        <v>66</v>
      </c>
      <c r="D1258">
        <v>22</v>
      </c>
      <c r="E1258">
        <v>612317.38</v>
      </c>
      <c r="F1258">
        <v>-58077.640000000007</v>
      </c>
      <c r="G1258">
        <v>-16110.72</v>
      </c>
      <c r="H1258">
        <v>14009.340216000001</v>
      </c>
      <c r="I1258">
        <v>9769.7725809999993</v>
      </c>
      <c r="J1258">
        <v>66.11</v>
      </c>
      <c r="K1258">
        <v>546277.61</v>
      </c>
      <c r="L1258">
        <v>306533.39</v>
      </c>
      <c r="M1258">
        <v>-9.4848916423048463E-2</v>
      </c>
      <c r="N1258">
        <v>-2.6311061103638771E-2</v>
      </c>
      <c r="O1258">
        <v>0.26938429085319632</v>
      </c>
      <c r="P1258">
        <v>1.595540629762951E-2</v>
      </c>
      <c r="Q1258">
        <v>1.079668847550922E-4</v>
      </c>
      <c r="R1258">
        <v>0.56113116186475231</v>
      </c>
      <c r="S1258">
        <v>0.10785218933357731</v>
      </c>
      <c r="T1258" t="s">
        <v>64</v>
      </c>
    </row>
    <row r="1259" spans="1:20" x14ac:dyDescent="0.3">
      <c r="A1259" s="2">
        <v>44804</v>
      </c>
      <c r="B1259" t="s">
        <v>62</v>
      </c>
      <c r="C1259" t="s">
        <v>66</v>
      </c>
      <c r="D1259">
        <v>23</v>
      </c>
      <c r="E1259">
        <v>654438.62</v>
      </c>
      <c r="F1259">
        <v>-77830.97</v>
      </c>
      <c r="G1259">
        <v>-17071.43</v>
      </c>
      <c r="H1259">
        <v>14328.112853000001</v>
      </c>
      <c r="I1259">
        <v>26621.656451999999</v>
      </c>
      <c r="J1259">
        <v>319.10000000000002</v>
      </c>
      <c r="K1259">
        <v>564839.64</v>
      </c>
      <c r="L1259">
        <v>347410.48</v>
      </c>
      <c r="M1259">
        <v>-0.11892783772449129</v>
      </c>
      <c r="N1259">
        <v>-2.608560906750888E-2</v>
      </c>
      <c r="O1259">
        <v>0.25778120171813029</v>
      </c>
      <c r="P1259">
        <v>4.0678614675888167E-2</v>
      </c>
      <c r="Q1259">
        <v>4.8759347362476861E-4</v>
      </c>
      <c r="R1259">
        <v>0.61506037359559251</v>
      </c>
      <c r="S1259">
        <v>0.13690967687695449</v>
      </c>
      <c r="T1259" t="s">
        <v>64</v>
      </c>
    </row>
    <row r="1260" spans="1:20" x14ac:dyDescent="0.3">
      <c r="A1260" s="2">
        <v>44804</v>
      </c>
      <c r="B1260" t="s">
        <v>62</v>
      </c>
      <c r="C1260" t="s">
        <v>66</v>
      </c>
      <c r="D1260">
        <v>24</v>
      </c>
      <c r="E1260">
        <v>525911.62</v>
      </c>
      <c r="F1260">
        <v>-61352.15</v>
      </c>
      <c r="G1260">
        <v>-13119.22</v>
      </c>
      <c r="H1260">
        <v>10880.945043</v>
      </c>
      <c r="I1260">
        <v>26944.208386999999</v>
      </c>
      <c r="J1260">
        <v>791.93000000000006</v>
      </c>
      <c r="K1260">
        <v>459219.21</v>
      </c>
      <c r="L1260">
        <v>299254.59999999998</v>
      </c>
      <c r="M1260">
        <v>-0.1166586697589987</v>
      </c>
      <c r="N1260">
        <v>-2.4945674332124471E-2</v>
      </c>
      <c r="O1260">
        <v>0.24360433969046949</v>
      </c>
      <c r="P1260">
        <v>5.1233339143561797E-2</v>
      </c>
      <c r="Q1260">
        <v>1.5058233548823281E-3</v>
      </c>
      <c r="R1260">
        <v>0.65165958540802338</v>
      </c>
      <c r="S1260">
        <v>0.12681296146299259</v>
      </c>
      <c r="T1260" t="s">
        <v>64</v>
      </c>
    </row>
    <row r="1261" spans="1:20" x14ac:dyDescent="0.3">
      <c r="A1261" s="2">
        <v>44804</v>
      </c>
      <c r="B1261" t="s">
        <v>62</v>
      </c>
      <c r="C1261" t="s">
        <v>66</v>
      </c>
      <c r="D1261">
        <v>25</v>
      </c>
      <c r="E1261">
        <v>387579.86</v>
      </c>
      <c r="F1261">
        <v>-31981.11</v>
      </c>
      <c r="G1261">
        <v>-10413.84</v>
      </c>
      <c r="H1261">
        <v>8176.1802860000007</v>
      </c>
      <c r="I1261">
        <v>8660.490323</v>
      </c>
      <c r="J1261">
        <v>0.01</v>
      </c>
      <c r="K1261">
        <v>358306.92</v>
      </c>
      <c r="L1261">
        <v>207380.47</v>
      </c>
      <c r="M1261">
        <v>-8.2514891253637368E-2</v>
      </c>
      <c r="N1261">
        <v>-2.686888838857622E-2</v>
      </c>
      <c r="O1261">
        <v>0.24838217644712229</v>
      </c>
      <c r="P1261">
        <v>2.2345047348435489E-2</v>
      </c>
      <c r="Q1261">
        <v>2.580113424882294E-8</v>
      </c>
      <c r="R1261">
        <v>0.57877885808066454</v>
      </c>
      <c r="S1261">
        <v>7.5527505479774049E-2</v>
      </c>
      <c r="T1261" t="s">
        <v>64</v>
      </c>
    </row>
    <row r="1262" spans="1:20" x14ac:dyDescent="0.3">
      <c r="A1262" s="2">
        <v>44804</v>
      </c>
      <c r="B1262" t="s">
        <v>62</v>
      </c>
      <c r="C1262" t="s">
        <v>66</v>
      </c>
      <c r="D1262">
        <v>26</v>
      </c>
      <c r="E1262">
        <v>77555.44</v>
      </c>
      <c r="F1262">
        <v>-5196.57</v>
      </c>
      <c r="G1262">
        <v>-1764.65</v>
      </c>
      <c r="H1262">
        <v>1572.1919789999999</v>
      </c>
      <c r="I1262">
        <v>752.45</v>
      </c>
      <c r="J1262">
        <v>0</v>
      </c>
      <c r="K1262">
        <v>70959.09</v>
      </c>
      <c r="L1262">
        <v>40305.33</v>
      </c>
      <c r="M1262">
        <v>-6.7004584075598048E-2</v>
      </c>
      <c r="N1262">
        <v>-2.275340066409268E-2</v>
      </c>
      <c r="O1262">
        <v>0.23868464489361091</v>
      </c>
      <c r="P1262">
        <v>9.7020918197356625E-3</v>
      </c>
      <c r="Q1262">
        <v>0</v>
      </c>
      <c r="R1262">
        <v>0.56800798882849268</v>
      </c>
      <c r="S1262">
        <v>8.5053350222756854E-2</v>
      </c>
      <c r="T1262" t="s">
        <v>64</v>
      </c>
    </row>
    <row r="1263" spans="1:20" x14ac:dyDescent="0.3">
      <c r="A1263" s="2">
        <v>44804</v>
      </c>
      <c r="B1263" t="s">
        <v>62</v>
      </c>
      <c r="C1263" t="s">
        <v>66</v>
      </c>
      <c r="D1263">
        <v>27</v>
      </c>
      <c r="E1263">
        <v>4716.63</v>
      </c>
      <c r="F1263">
        <v>-228.38</v>
      </c>
      <c r="G1263">
        <v>-138.47</v>
      </c>
      <c r="H1263">
        <v>153.58225400000001</v>
      </c>
      <c r="I1263">
        <v>0</v>
      </c>
      <c r="J1263">
        <v>0</v>
      </c>
      <c r="K1263">
        <v>4503.3599999999997</v>
      </c>
      <c r="L1263">
        <v>987.11999999999989</v>
      </c>
      <c r="M1263">
        <v>-4.8420164397037717E-2</v>
      </c>
      <c r="N1263">
        <v>-2.935782539652252E-2</v>
      </c>
      <c r="O1263">
        <v>0.38338966257551432</v>
      </c>
      <c r="P1263">
        <v>0</v>
      </c>
      <c r="Q1263">
        <v>0</v>
      </c>
      <c r="R1263">
        <v>0.2191963334043914</v>
      </c>
      <c r="S1263">
        <v>4.5216605924145087E-2</v>
      </c>
      <c r="T1263" t="s">
        <v>64</v>
      </c>
    </row>
    <row r="1264" spans="1:20" x14ac:dyDescent="0.3">
      <c r="A1264" s="2">
        <v>44804</v>
      </c>
      <c r="B1264" t="s">
        <v>62</v>
      </c>
      <c r="C1264" t="s">
        <v>66</v>
      </c>
      <c r="D1264">
        <v>29</v>
      </c>
      <c r="E1264">
        <v>415481.93</v>
      </c>
      <c r="F1264">
        <v>-27396.05</v>
      </c>
      <c r="G1264">
        <v>-8007.7799999999988</v>
      </c>
      <c r="H1264">
        <v>5778.3552119999986</v>
      </c>
      <c r="I1264">
        <v>6919.6954840000008</v>
      </c>
      <c r="J1264">
        <v>152.74</v>
      </c>
      <c r="K1264">
        <v>386040.26</v>
      </c>
      <c r="L1264">
        <v>326434.33</v>
      </c>
      <c r="M1264">
        <v>-6.5938006016290532E-2</v>
      </c>
      <c r="N1264">
        <v>-1.9273473578020589E-2</v>
      </c>
      <c r="O1264">
        <v>0.16375073798617271</v>
      </c>
      <c r="P1264">
        <v>1.665462438763583E-2</v>
      </c>
      <c r="Q1264">
        <v>3.6762128259103829E-4</v>
      </c>
      <c r="R1264">
        <v>0.84559659658295727</v>
      </c>
      <c r="S1264">
        <v>7.0861493302488476E-2</v>
      </c>
      <c r="T1264" t="s">
        <v>64</v>
      </c>
    </row>
    <row r="1265" spans="1:20" x14ac:dyDescent="0.3">
      <c r="A1265" s="2">
        <v>44804</v>
      </c>
      <c r="B1265" t="s">
        <v>62</v>
      </c>
      <c r="C1265" t="s">
        <v>66</v>
      </c>
      <c r="D1265">
        <v>30</v>
      </c>
      <c r="E1265">
        <v>269679.98</v>
      </c>
      <c r="F1265">
        <v>-17268.439999999999</v>
      </c>
      <c r="G1265">
        <v>-3752.58</v>
      </c>
      <c r="H1265">
        <v>3171.0248969999998</v>
      </c>
      <c r="I1265">
        <v>3325.8</v>
      </c>
      <c r="J1265">
        <v>222.73</v>
      </c>
      <c r="K1265">
        <v>250563.89</v>
      </c>
      <c r="L1265">
        <v>209594.13</v>
      </c>
      <c r="M1265">
        <v>-6.4033080987324312E-2</v>
      </c>
      <c r="N1265">
        <v>-1.3914937252665179E-2</v>
      </c>
      <c r="O1265">
        <v>0.13844654276536311</v>
      </c>
      <c r="P1265">
        <v>1.233239486297797E-2</v>
      </c>
      <c r="Q1265">
        <v>8.259048372815809E-4</v>
      </c>
      <c r="R1265">
        <v>0.83648976714082779</v>
      </c>
      <c r="S1265">
        <v>7.0884349665110355E-2</v>
      </c>
      <c r="T1265" t="s">
        <v>64</v>
      </c>
    </row>
    <row r="1266" spans="1:20" x14ac:dyDescent="0.3">
      <c r="A1266" s="2">
        <v>44804</v>
      </c>
      <c r="B1266" t="s">
        <v>62</v>
      </c>
      <c r="C1266" t="s">
        <v>66</v>
      </c>
      <c r="D1266">
        <v>31</v>
      </c>
      <c r="E1266">
        <v>409567.49</v>
      </c>
      <c r="F1266">
        <v>-32541.84</v>
      </c>
      <c r="G1266">
        <v>-6711.32</v>
      </c>
      <c r="H1266">
        <v>5642.0300209999996</v>
      </c>
      <c r="I1266">
        <v>8787.52</v>
      </c>
      <c r="J1266">
        <v>313.72000000000003</v>
      </c>
      <c r="K1266">
        <v>374696.44</v>
      </c>
      <c r="L1266">
        <v>330349.09999999998</v>
      </c>
      <c r="M1266">
        <v>-7.9454157848319468E-2</v>
      </c>
      <c r="N1266">
        <v>-1.6386359180998469E-2</v>
      </c>
      <c r="O1266">
        <v>0.16219635370244961</v>
      </c>
      <c r="P1266">
        <v>2.1455609184215279E-2</v>
      </c>
      <c r="Q1266">
        <v>7.6597876457430746E-4</v>
      </c>
      <c r="R1266">
        <v>0.88164461877460065</v>
      </c>
      <c r="S1266">
        <v>8.5141157077677207E-2</v>
      </c>
      <c r="T1266" t="s">
        <v>64</v>
      </c>
    </row>
    <row r="1267" spans="1:20" x14ac:dyDescent="0.3">
      <c r="A1267" s="2">
        <v>44804</v>
      </c>
      <c r="B1267" t="s">
        <v>62</v>
      </c>
      <c r="C1267" t="s">
        <v>68</v>
      </c>
      <c r="D1267">
        <v>0</v>
      </c>
      <c r="E1267">
        <v>789566.55</v>
      </c>
      <c r="F1267">
        <v>-296183.67</v>
      </c>
      <c r="G1267">
        <v>-3652.16</v>
      </c>
      <c r="H1267">
        <v>223606.31485200001</v>
      </c>
      <c r="I1267">
        <v>0</v>
      </c>
      <c r="J1267">
        <v>0</v>
      </c>
      <c r="K1267">
        <v>11186218.859999999</v>
      </c>
      <c r="L1267">
        <v>5789.8</v>
      </c>
      <c r="M1267">
        <v>-0.3751218564160298</v>
      </c>
      <c r="N1267">
        <v>-4.6255252328001994E-3</v>
      </c>
      <c r="O1267">
        <v>3.3344675375483321</v>
      </c>
      <c r="P1267">
        <v>0</v>
      </c>
      <c r="Q1267">
        <v>0</v>
      </c>
      <c r="R1267">
        <v>5.1758329355626432E-4</v>
      </c>
      <c r="S1267">
        <v>-13.16754402779601</v>
      </c>
      <c r="T1267" t="s">
        <v>64</v>
      </c>
    </row>
    <row r="1268" spans="1:20" x14ac:dyDescent="0.3">
      <c r="A1268" s="2">
        <v>44804</v>
      </c>
      <c r="B1268" t="s">
        <v>62</v>
      </c>
      <c r="C1268" t="s">
        <v>68</v>
      </c>
      <c r="D1268">
        <v>1</v>
      </c>
      <c r="E1268">
        <v>7952625.4699999997</v>
      </c>
      <c r="F1268">
        <v>-360362.42</v>
      </c>
      <c r="G1268">
        <v>-287693.25</v>
      </c>
      <c r="H1268">
        <v>284232.24959800002</v>
      </c>
      <c r="I1268">
        <v>0</v>
      </c>
      <c r="J1268">
        <v>400</v>
      </c>
      <c r="K1268">
        <v>7591387.7699999996</v>
      </c>
      <c r="L1268">
        <v>128547.71</v>
      </c>
      <c r="M1268">
        <v>-4.5313641558930362E-2</v>
      </c>
      <c r="N1268">
        <v>-3.6175883182890542E-2</v>
      </c>
      <c r="O1268">
        <v>0.42081769499706151</v>
      </c>
      <c r="P1268">
        <v>0</v>
      </c>
      <c r="Q1268">
        <v>5.0297854653024421E-5</v>
      </c>
      <c r="R1268">
        <v>1.6933361052639258E-2</v>
      </c>
      <c r="S1268">
        <v>4.5423703324482118E-2</v>
      </c>
      <c r="T1268" t="s">
        <v>64</v>
      </c>
    </row>
    <row r="1269" spans="1:20" x14ac:dyDescent="0.3">
      <c r="A1269" s="2">
        <v>44804</v>
      </c>
      <c r="B1269" t="s">
        <v>62</v>
      </c>
      <c r="C1269" t="s">
        <v>68</v>
      </c>
      <c r="D1269">
        <v>2</v>
      </c>
      <c r="E1269">
        <v>6291922.4400000004</v>
      </c>
      <c r="F1269">
        <v>-320753.45</v>
      </c>
      <c r="G1269">
        <v>-221651.95</v>
      </c>
      <c r="H1269">
        <v>216738.64855499999</v>
      </c>
      <c r="I1269">
        <v>0</v>
      </c>
      <c r="J1269">
        <v>0</v>
      </c>
      <c r="K1269">
        <v>5971105.1400000006</v>
      </c>
      <c r="L1269">
        <v>263575.14</v>
      </c>
      <c r="M1269">
        <v>-5.0978608375852767E-2</v>
      </c>
      <c r="N1269">
        <v>-3.5228016892083623E-2</v>
      </c>
      <c r="O1269">
        <v>0.40558713522578299</v>
      </c>
      <c r="P1269">
        <v>0</v>
      </c>
      <c r="Q1269">
        <v>0</v>
      </c>
      <c r="R1269">
        <v>4.4141768369531667E-2</v>
      </c>
      <c r="S1269">
        <v>5.0988756307682619E-2</v>
      </c>
      <c r="T1269" t="s">
        <v>64</v>
      </c>
    </row>
    <row r="1270" spans="1:20" x14ac:dyDescent="0.3">
      <c r="A1270" s="2">
        <v>44804</v>
      </c>
      <c r="B1270" t="s">
        <v>62</v>
      </c>
      <c r="C1270" t="s">
        <v>68</v>
      </c>
      <c r="D1270">
        <v>3</v>
      </c>
      <c r="E1270">
        <v>8143191.0100000007</v>
      </c>
      <c r="F1270">
        <v>-407912.38</v>
      </c>
      <c r="G1270">
        <v>-285826.58</v>
      </c>
      <c r="H1270">
        <v>275458.15105500002</v>
      </c>
      <c r="I1270">
        <v>3200.548065</v>
      </c>
      <c r="J1270">
        <v>0</v>
      </c>
      <c r="K1270">
        <v>7727367.1900000004</v>
      </c>
      <c r="L1270">
        <v>611742.80000000005</v>
      </c>
      <c r="M1270">
        <v>-5.0092448955093342E-2</v>
      </c>
      <c r="N1270">
        <v>-3.5100070678558228E-2</v>
      </c>
      <c r="O1270">
        <v>0.39828337331392388</v>
      </c>
      <c r="P1270">
        <v>3.9303364750620029E-4</v>
      </c>
      <c r="Q1270">
        <v>0</v>
      </c>
      <c r="R1270">
        <v>7.9165747525451816E-2</v>
      </c>
      <c r="S1270">
        <v>5.1063989471616271E-2</v>
      </c>
      <c r="T1270" t="s">
        <v>64</v>
      </c>
    </row>
    <row r="1271" spans="1:20" x14ac:dyDescent="0.3">
      <c r="A1271" s="2">
        <v>44804</v>
      </c>
      <c r="B1271" t="s">
        <v>62</v>
      </c>
      <c r="C1271" t="s">
        <v>68</v>
      </c>
      <c r="D1271">
        <v>4</v>
      </c>
      <c r="E1271">
        <v>6786370.5199999996</v>
      </c>
      <c r="F1271">
        <v>-373999.43</v>
      </c>
      <c r="G1271">
        <v>-225741.97</v>
      </c>
      <c r="H1271">
        <v>236753.36802299999</v>
      </c>
      <c r="I1271">
        <v>27986.679677</v>
      </c>
      <c r="J1271">
        <v>0</v>
      </c>
      <c r="K1271">
        <v>6424126.9299999997</v>
      </c>
      <c r="L1271">
        <v>817167.71</v>
      </c>
      <c r="M1271">
        <v>-5.5110375847854533E-2</v>
      </c>
      <c r="N1271">
        <v>-3.3264020780285952E-2</v>
      </c>
      <c r="O1271">
        <v>0.41076153595211029</v>
      </c>
      <c r="P1271">
        <v>4.1239539742961157E-3</v>
      </c>
      <c r="Q1271">
        <v>0</v>
      </c>
      <c r="R1271">
        <v>0.12720292094228591</v>
      </c>
      <c r="S1271">
        <v>5.3378103793837763E-2</v>
      </c>
      <c r="T1271" t="s">
        <v>64</v>
      </c>
    </row>
    <row r="1272" spans="1:20" x14ac:dyDescent="0.3">
      <c r="A1272" s="2">
        <v>44804</v>
      </c>
      <c r="B1272" t="s">
        <v>62</v>
      </c>
      <c r="C1272" t="s">
        <v>68</v>
      </c>
      <c r="D1272">
        <v>5</v>
      </c>
      <c r="E1272">
        <v>5607383.5099999998</v>
      </c>
      <c r="F1272">
        <v>-340882.82</v>
      </c>
      <c r="G1272">
        <v>-196920.46</v>
      </c>
      <c r="H1272">
        <v>196611.18243799999</v>
      </c>
      <c r="I1272">
        <v>84529.921289999998</v>
      </c>
      <c r="J1272">
        <v>75.14</v>
      </c>
      <c r="K1272">
        <v>5262005.62</v>
      </c>
      <c r="L1272">
        <v>901805.77</v>
      </c>
      <c r="M1272">
        <v>-6.0791779159046683E-2</v>
      </c>
      <c r="N1272">
        <v>-3.511806525250491E-2</v>
      </c>
      <c r="O1272">
        <v>0.41283748680180038</v>
      </c>
      <c r="P1272">
        <v>1.507475298225143E-2</v>
      </c>
      <c r="Q1272">
        <v>1.3400189208745601E-5</v>
      </c>
      <c r="R1272">
        <v>0.17138061703552501</v>
      </c>
      <c r="S1272">
        <v>6.1593413288758572E-2</v>
      </c>
      <c r="T1272" t="s">
        <v>64</v>
      </c>
    </row>
    <row r="1273" spans="1:20" x14ac:dyDescent="0.3">
      <c r="A1273" s="2">
        <v>44804</v>
      </c>
      <c r="B1273" t="s">
        <v>62</v>
      </c>
      <c r="C1273" t="s">
        <v>68</v>
      </c>
      <c r="D1273">
        <v>6</v>
      </c>
      <c r="E1273">
        <v>4501956.59</v>
      </c>
      <c r="F1273">
        <v>-237376.09</v>
      </c>
      <c r="G1273">
        <v>-152413.54999999999</v>
      </c>
      <c r="H1273">
        <v>156029.21859599999</v>
      </c>
      <c r="I1273">
        <v>102037.838712</v>
      </c>
      <c r="J1273">
        <v>36.01</v>
      </c>
      <c r="K1273">
        <v>4159886.43</v>
      </c>
      <c r="L1273">
        <v>928370.22</v>
      </c>
      <c r="M1273">
        <v>-5.2727316502178892E-2</v>
      </c>
      <c r="N1273">
        <v>-3.3854957717395502E-2</v>
      </c>
      <c r="O1273">
        <v>0.40807106470853449</v>
      </c>
      <c r="P1273">
        <v>2.2665220481834988E-2</v>
      </c>
      <c r="Q1273">
        <v>7.9987443859382031E-6</v>
      </c>
      <c r="R1273">
        <v>0.22317201097242459</v>
      </c>
      <c r="S1273">
        <v>7.5982554065453609E-2</v>
      </c>
      <c r="T1273" t="s">
        <v>64</v>
      </c>
    </row>
    <row r="1274" spans="1:20" x14ac:dyDescent="0.3">
      <c r="A1274" s="2">
        <v>44804</v>
      </c>
      <c r="B1274" t="s">
        <v>62</v>
      </c>
      <c r="C1274" t="s">
        <v>68</v>
      </c>
      <c r="D1274">
        <v>7</v>
      </c>
      <c r="E1274">
        <v>4222083.13</v>
      </c>
      <c r="F1274">
        <v>-259110.42</v>
      </c>
      <c r="G1274">
        <v>-146501.43</v>
      </c>
      <c r="H1274">
        <v>144902.89520500001</v>
      </c>
      <c r="I1274">
        <v>153850.79903200001</v>
      </c>
      <c r="J1274">
        <v>420.33</v>
      </c>
      <c r="K1274">
        <v>3825432.92</v>
      </c>
      <c r="L1274">
        <v>1031458.79</v>
      </c>
      <c r="M1274">
        <v>-6.1370279083064853E-2</v>
      </c>
      <c r="N1274">
        <v>-3.4698850185832318E-2</v>
      </c>
      <c r="O1274">
        <v>0.40409311738618531</v>
      </c>
      <c r="P1274">
        <v>3.6439547563337532E-2</v>
      </c>
      <c r="Q1274">
        <v>9.9555121739159123E-5</v>
      </c>
      <c r="R1274">
        <v>0.26963191136024423</v>
      </c>
      <c r="S1274">
        <v>9.3946565661297152E-2</v>
      </c>
      <c r="T1274" t="s">
        <v>64</v>
      </c>
    </row>
    <row r="1275" spans="1:20" x14ac:dyDescent="0.3">
      <c r="A1275" s="2">
        <v>44804</v>
      </c>
      <c r="B1275" t="s">
        <v>62</v>
      </c>
      <c r="C1275" t="s">
        <v>68</v>
      </c>
      <c r="D1275">
        <v>8</v>
      </c>
      <c r="E1275">
        <v>4103516.11</v>
      </c>
      <c r="F1275">
        <v>-285152.77</v>
      </c>
      <c r="G1275">
        <v>-138957.72</v>
      </c>
      <c r="H1275">
        <v>138441.66537800001</v>
      </c>
      <c r="I1275">
        <v>146580.00935199999</v>
      </c>
      <c r="J1275">
        <v>7.3000000000000007</v>
      </c>
      <c r="K1275">
        <v>3734532.53</v>
      </c>
      <c r="L1275">
        <v>1142592.52</v>
      </c>
      <c r="M1275">
        <v>-6.9489862438970665E-2</v>
      </c>
      <c r="N1275">
        <v>-3.3863086259456651E-2</v>
      </c>
      <c r="O1275">
        <v>0.39722981941007002</v>
      </c>
      <c r="P1275">
        <v>3.5720588252302503E-2</v>
      </c>
      <c r="Q1275">
        <v>1.778962188599767E-6</v>
      </c>
      <c r="R1275">
        <v>0.30595329156230427</v>
      </c>
      <c r="S1275">
        <v>8.9918881785503724E-2</v>
      </c>
      <c r="T1275" t="s">
        <v>64</v>
      </c>
    </row>
    <row r="1276" spans="1:20" x14ac:dyDescent="0.3">
      <c r="A1276" s="2">
        <v>44804</v>
      </c>
      <c r="B1276" t="s">
        <v>62</v>
      </c>
      <c r="C1276" t="s">
        <v>68</v>
      </c>
      <c r="D1276">
        <v>9</v>
      </c>
      <c r="E1276">
        <v>4125989.25</v>
      </c>
      <c r="F1276">
        <v>-269403.99</v>
      </c>
      <c r="G1276">
        <v>-142295.26999999999</v>
      </c>
      <c r="H1276">
        <v>141606.95330200001</v>
      </c>
      <c r="I1276">
        <v>169651.782259</v>
      </c>
      <c r="J1276">
        <v>333.89</v>
      </c>
      <c r="K1276">
        <v>3771507.09</v>
      </c>
      <c r="L1276">
        <v>1268825.75</v>
      </c>
      <c r="M1276">
        <v>-6.5294399397671718E-2</v>
      </c>
      <c r="N1276">
        <v>-3.4487552288217913E-2</v>
      </c>
      <c r="O1276">
        <v>0.40409888997533411</v>
      </c>
      <c r="P1276">
        <v>4.1117843983476197E-2</v>
      </c>
      <c r="Q1276">
        <v>8.0923623346813129E-5</v>
      </c>
      <c r="R1276">
        <v>0.33642406595608437</v>
      </c>
      <c r="S1276">
        <v>8.5914465240063367E-2</v>
      </c>
      <c r="T1276" t="s">
        <v>64</v>
      </c>
    </row>
    <row r="1277" spans="1:20" x14ac:dyDescent="0.3">
      <c r="A1277" s="2">
        <v>44804</v>
      </c>
      <c r="B1277" t="s">
        <v>62</v>
      </c>
      <c r="C1277" t="s">
        <v>68</v>
      </c>
      <c r="D1277">
        <v>10</v>
      </c>
      <c r="E1277">
        <v>3140461.92</v>
      </c>
      <c r="F1277">
        <v>-221569.13</v>
      </c>
      <c r="G1277">
        <v>-103111.99</v>
      </c>
      <c r="H1277">
        <v>105001.81439699999</v>
      </c>
      <c r="I1277">
        <v>130473.292904</v>
      </c>
      <c r="J1277">
        <v>13.03</v>
      </c>
      <c r="K1277">
        <v>2869445.64</v>
      </c>
      <c r="L1277">
        <v>1077555.56</v>
      </c>
      <c r="M1277">
        <v>-7.0553038261326834E-2</v>
      </c>
      <c r="N1277">
        <v>-3.2833383313242023E-2</v>
      </c>
      <c r="O1277">
        <v>0.3936719237920569</v>
      </c>
      <c r="P1277">
        <v>4.1545892364776703E-2</v>
      </c>
      <c r="Q1277">
        <v>4.149071165938544E-6</v>
      </c>
      <c r="R1277">
        <v>0.37552743463019572</v>
      </c>
      <c r="S1277">
        <v>8.6298222014422721E-2</v>
      </c>
      <c r="T1277" t="s">
        <v>64</v>
      </c>
    </row>
    <row r="1278" spans="1:20" x14ac:dyDescent="0.3">
      <c r="A1278" s="2">
        <v>44804</v>
      </c>
      <c r="B1278" t="s">
        <v>62</v>
      </c>
      <c r="C1278" t="s">
        <v>68</v>
      </c>
      <c r="D1278">
        <v>11</v>
      </c>
      <c r="E1278">
        <v>3529169.95</v>
      </c>
      <c r="F1278">
        <v>-283332.58</v>
      </c>
      <c r="G1278">
        <v>-112621.02</v>
      </c>
      <c r="H1278">
        <v>113664.289313</v>
      </c>
      <c r="I1278">
        <v>131949.713548</v>
      </c>
      <c r="J1278">
        <v>1810.1</v>
      </c>
      <c r="K1278">
        <v>3197800.22</v>
      </c>
      <c r="L1278">
        <v>1188768.78</v>
      </c>
      <c r="M1278">
        <v>-8.0283064860619702E-2</v>
      </c>
      <c r="N1278">
        <v>-3.1911475388143318E-2</v>
      </c>
      <c r="O1278">
        <v>0.37921249496956888</v>
      </c>
      <c r="P1278">
        <v>3.7388313801096487E-2</v>
      </c>
      <c r="Q1278">
        <v>5.1289680736400919E-4</v>
      </c>
      <c r="R1278">
        <v>0.37174579342545672</v>
      </c>
      <c r="S1278">
        <v>9.3894523271683183E-2</v>
      </c>
      <c r="T1278" t="s">
        <v>64</v>
      </c>
    </row>
    <row r="1279" spans="1:20" x14ac:dyDescent="0.3">
      <c r="A1279" s="2">
        <v>44804</v>
      </c>
      <c r="B1279" t="s">
        <v>62</v>
      </c>
      <c r="C1279" t="s">
        <v>68</v>
      </c>
      <c r="D1279">
        <v>12</v>
      </c>
      <c r="E1279">
        <v>2916586.23</v>
      </c>
      <c r="F1279">
        <v>-236573.88</v>
      </c>
      <c r="G1279">
        <v>-94128.86</v>
      </c>
      <c r="H1279">
        <v>94746.370500999998</v>
      </c>
      <c r="I1279">
        <v>104604.705482</v>
      </c>
      <c r="J1279">
        <v>4481.0200000000004</v>
      </c>
      <c r="K1279">
        <v>2635269.41</v>
      </c>
      <c r="L1279">
        <v>1154250.76</v>
      </c>
      <c r="M1279">
        <v>-8.1113281536682E-2</v>
      </c>
      <c r="N1279">
        <v>-3.2273642051721542E-2</v>
      </c>
      <c r="O1279">
        <v>0.38248898414567623</v>
      </c>
      <c r="P1279">
        <v>3.5865459558862417E-2</v>
      </c>
      <c r="Q1279">
        <v>1.5363920853456131E-3</v>
      </c>
      <c r="R1279">
        <v>0.43800104673168883</v>
      </c>
      <c r="S1279">
        <v>9.6454141182720943E-2</v>
      </c>
      <c r="T1279" t="s">
        <v>64</v>
      </c>
    </row>
    <row r="1280" spans="1:20" x14ac:dyDescent="0.3">
      <c r="A1280" s="2">
        <v>44804</v>
      </c>
      <c r="B1280" t="s">
        <v>62</v>
      </c>
      <c r="C1280" t="s">
        <v>68</v>
      </c>
      <c r="D1280">
        <v>13</v>
      </c>
      <c r="E1280">
        <v>2200446.16</v>
      </c>
      <c r="F1280">
        <v>-135006.19</v>
      </c>
      <c r="G1280">
        <v>-73942.62</v>
      </c>
      <c r="H1280">
        <v>71324.743585999997</v>
      </c>
      <c r="I1280">
        <v>88432.643356999994</v>
      </c>
      <c r="J1280">
        <v>1360.9</v>
      </c>
      <c r="K1280">
        <v>2040875.96</v>
      </c>
      <c r="L1280">
        <v>860629.61</v>
      </c>
      <c r="M1280">
        <v>-6.1354007407297788E-2</v>
      </c>
      <c r="N1280">
        <v>-3.36034670350671E-2</v>
      </c>
      <c r="O1280">
        <v>0.38164593664525059</v>
      </c>
      <c r="P1280">
        <v>4.0188505842378798E-2</v>
      </c>
      <c r="Q1280">
        <v>6.184654842906949E-4</v>
      </c>
      <c r="R1280">
        <v>0.42169618676874421</v>
      </c>
      <c r="S1280">
        <v>7.2517202602221442E-2</v>
      </c>
      <c r="T1280" t="s">
        <v>64</v>
      </c>
    </row>
    <row r="1281" spans="1:20" x14ac:dyDescent="0.3">
      <c r="A1281" s="2">
        <v>44804</v>
      </c>
      <c r="B1281" t="s">
        <v>62</v>
      </c>
      <c r="C1281" t="s">
        <v>68</v>
      </c>
      <c r="D1281">
        <v>14</v>
      </c>
      <c r="E1281">
        <v>1503660.37</v>
      </c>
      <c r="F1281">
        <v>-86831.92</v>
      </c>
      <c r="G1281">
        <v>-47729.34</v>
      </c>
      <c r="H1281">
        <v>49237.958300999999</v>
      </c>
      <c r="I1281">
        <v>58527.737098999998</v>
      </c>
      <c r="J1281">
        <v>0.02</v>
      </c>
      <c r="K1281">
        <v>1397269.05</v>
      </c>
      <c r="L1281">
        <v>680901.77</v>
      </c>
      <c r="M1281">
        <v>-5.7747029670004543E-2</v>
      </c>
      <c r="N1281">
        <v>-3.1742101442761309E-2</v>
      </c>
      <c r="O1281">
        <v>0.38555066192466519</v>
      </c>
      <c r="P1281">
        <v>3.8923508437613483E-2</v>
      </c>
      <c r="Q1281">
        <v>1.3300875915217479E-8</v>
      </c>
      <c r="R1281">
        <v>0.48730899034799352</v>
      </c>
      <c r="S1281">
        <v>7.0754887288809673E-2</v>
      </c>
      <c r="T1281" t="s">
        <v>64</v>
      </c>
    </row>
    <row r="1282" spans="1:20" x14ac:dyDescent="0.3">
      <c r="A1282" s="2">
        <v>44804</v>
      </c>
      <c r="B1282" t="s">
        <v>62</v>
      </c>
      <c r="C1282" t="s">
        <v>68</v>
      </c>
      <c r="D1282">
        <v>15</v>
      </c>
      <c r="E1282">
        <v>1384384.27</v>
      </c>
      <c r="F1282">
        <v>-74377.430000000008</v>
      </c>
      <c r="G1282">
        <v>-42421.31</v>
      </c>
      <c r="H1282">
        <v>45255.805952000002</v>
      </c>
      <c r="I1282">
        <v>38016.034194</v>
      </c>
      <c r="J1282">
        <v>101.28</v>
      </c>
      <c r="K1282">
        <v>1298994.6599999999</v>
      </c>
      <c r="L1282">
        <v>652915.65</v>
      </c>
      <c r="M1282">
        <v>-5.372600051284894E-2</v>
      </c>
      <c r="N1282">
        <v>-3.0642727542693041E-2</v>
      </c>
      <c r="O1282">
        <v>0.38490080392714721</v>
      </c>
      <c r="P1282">
        <v>2.7460608313615121E-2</v>
      </c>
      <c r="Q1282">
        <v>7.3158878062086046E-5</v>
      </c>
      <c r="R1282">
        <v>0.50263151197249734</v>
      </c>
      <c r="S1282">
        <v>6.1680569369659273E-2</v>
      </c>
      <c r="T1282" t="s">
        <v>64</v>
      </c>
    </row>
    <row r="1283" spans="1:20" x14ac:dyDescent="0.3">
      <c r="A1283" s="2">
        <v>44804</v>
      </c>
      <c r="B1283" t="s">
        <v>62</v>
      </c>
      <c r="C1283" t="s">
        <v>68</v>
      </c>
      <c r="D1283">
        <v>16</v>
      </c>
      <c r="E1283">
        <v>1257200.99</v>
      </c>
      <c r="F1283">
        <v>-87867.03</v>
      </c>
      <c r="G1283">
        <v>-40858.550000000003</v>
      </c>
      <c r="H1283">
        <v>40393.302982000001</v>
      </c>
      <c r="I1283">
        <v>42354.374193000003</v>
      </c>
      <c r="J1283">
        <v>0</v>
      </c>
      <c r="K1283">
        <v>1156091.47</v>
      </c>
      <c r="L1283">
        <v>608280.5</v>
      </c>
      <c r="M1283">
        <v>-6.9890996506453598E-2</v>
      </c>
      <c r="N1283">
        <v>-3.2499616469439781E-2</v>
      </c>
      <c r="O1283">
        <v>0.3782995488801752</v>
      </c>
      <c r="P1283">
        <v>3.3689421603939403E-2</v>
      </c>
      <c r="Q1283">
        <v>0</v>
      </c>
      <c r="R1283">
        <v>0.52615257164729368</v>
      </c>
      <c r="S1283">
        <v>8.0424308288207777E-2</v>
      </c>
      <c r="T1283" t="s">
        <v>64</v>
      </c>
    </row>
    <row r="1284" spans="1:20" x14ac:dyDescent="0.3">
      <c r="A1284" s="2">
        <v>44804</v>
      </c>
      <c r="B1284" t="s">
        <v>62</v>
      </c>
      <c r="C1284" t="s">
        <v>68</v>
      </c>
      <c r="D1284">
        <v>17</v>
      </c>
      <c r="E1284">
        <v>1148870.26</v>
      </c>
      <c r="F1284">
        <v>-88805.85</v>
      </c>
      <c r="G1284">
        <v>-37376.120000000003</v>
      </c>
      <c r="H1284">
        <v>36116.636638999997</v>
      </c>
      <c r="I1284">
        <v>37601.317096999999</v>
      </c>
      <c r="J1284">
        <v>276.67</v>
      </c>
      <c r="K1284">
        <v>1048991.92</v>
      </c>
      <c r="L1284">
        <v>579421.15</v>
      </c>
      <c r="M1284">
        <v>-7.729841487932676E-2</v>
      </c>
      <c r="N1284">
        <v>-3.2532933701321508E-2</v>
      </c>
      <c r="O1284">
        <v>0.37014124650102342</v>
      </c>
      <c r="P1284">
        <v>3.272894982676286E-2</v>
      </c>
      <c r="Q1284">
        <v>2.408191852751067E-4</v>
      </c>
      <c r="R1284">
        <v>0.55235997432658968</v>
      </c>
      <c r="S1284">
        <v>8.6936134981856081E-2</v>
      </c>
      <c r="T1284" t="s">
        <v>64</v>
      </c>
    </row>
    <row r="1285" spans="1:20" x14ac:dyDescent="0.3">
      <c r="A1285" s="2">
        <v>44804</v>
      </c>
      <c r="B1285" t="s">
        <v>62</v>
      </c>
      <c r="C1285" t="s">
        <v>68</v>
      </c>
      <c r="D1285">
        <v>18</v>
      </c>
      <c r="E1285">
        <v>811443.19000000006</v>
      </c>
      <c r="F1285">
        <v>-54379.459999999992</v>
      </c>
      <c r="G1285">
        <v>-23653.86</v>
      </c>
      <c r="H1285">
        <v>25127.191204999999</v>
      </c>
      <c r="I1285">
        <v>29956.094194000001</v>
      </c>
      <c r="J1285">
        <v>317.69</v>
      </c>
      <c r="K1285">
        <v>750126.71</v>
      </c>
      <c r="L1285">
        <v>425544.49</v>
      </c>
      <c r="M1285">
        <v>-6.7015732795785724E-2</v>
      </c>
      <c r="N1285">
        <v>-2.915035863447199E-2</v>
      </c>
      <c r="O1285">
        <v>0.36460027790115529</v>
      </c>
      <c r="P1285">
        <v>3.6917056625985108E-2</v>
      </c>
      <c r="Q1285">
        <v>3.9151231277201299E-4</v>
      </c>
      <c r="R1285">
        <v>0.5672968104282009</v>
      </c>
      <c r="S1285">
        <v>7.5564723144697407E-2</v>
      </c>
      <c r="T1285" t="s">
        <v>64</v>
      </c>
    </row>
    <row r="1286" spans="1:20" x14ac:dyDescent="0.3">
      <c r="A1286" s="2">
        <v>44804</v>
      </c>
      <c r="B1286" t="s">
        <v>62</v>
      </c>
      <c r="C1286" t="s">
        <v>68</v>
      </c>
      <c r="D1286">
        <v>19</v>
      </c>
      <c r="E1286">
        <v>639968.88</v>
      </c>
      <c r="F1286">
        <v>-54836.93</v>
      </c>
      <c r="G1286">
        <v>-19506.060000000001</v>
      </c>
      <c r="H1286">
        <v>19250.561903999998</v>
      </c>
      <c r="I1286">
        <v>13984.399031999999</v>
      </c>
      <c r="J1286">
        <v>0.01</v>
      </c>
      <c r="K1286">
        <v>581448.52</v>
      </c>
      <c r="L1286">
        <v>289077.90999999997</v>
      </c>
      <c r="M1286">
        <v>-8.5686869649036684E-2</v>
      </c>
      <c r="N1286">
        <v>-3.0479700825452639E-2</v>
      </c>
      <c r="O1286">
        <v>0.35417322444319987</v>
      </c>
      <c r="P1286">
        <v>2.1851686025733001E-2</v>
      </c>
      <c r="Q1286">
        <v>1.5625759802570401E-8</v>
      </c>
      <c r="R1286">
        <v>0.49716853694975438</v>
      </c>
      <c r="S1286">
        <v>9.1442508891994845E-2</v>
      </c>
      <c r="T1286" t="s">
        <v>64</v>
      </c>
    </row>
    <row r="1287" spans="1:20" x14ac:dyDescent="0.3">
      <c r="A1287" s="2">
        <v>44804</v>
      </c>
      <c r="B1287" t="s">
        <v>67</v>
      </c>
      <c r="C1287" t="s">
        <v>66</v>
      </c>
      <c r="D1287">
        <v>29</v>
      </c>
      <c r="E1287">
        <v>61402.41</v>
      </c>
      <c r="F1287">
        <v>-4215.6099999999997</v>
      </c>
      <c r="G1287">
        <v>-1216.51</v>
      </c>
      <c r="H1287">
        <v>658.17902300000003</v>
      </c>
      <c r="I1287">
        <v>0</v>
      </c>
      <c r="J1287">
        <v>0</v>
      </c>
      <c r="K1287">
        <v>56628.46</v>
      </c>
      <c r="L1287">
        <v>0</v>
      </c>
      <c r="M1287">
        <v>-6.8655448540212008E-2</v>
      </c>
      <c r="N1287">
        <v>-1.9812088808892028E-2</v>
      </c>
      <c r="O1287">
        <v>0.12620884434813431</v>
      </c>
      <c r="P1287">
        <v>0</v>
      </c>
      <c r="Q1287">
        <v>0</v>
      </c>
      <c r="R1287">
        <v>0</v>
      </c>
      <c r="S1287">
        <v>7.7748576969535951E-2</v>
      </c>
      <c r="T1287" t="s">
        <v>64</v>
      </c>
    </row>
    <row r="1288" spans="1:20" x14ac:dyDescent="0.3">
      <c r="A1288" s="2">
        <v>44804</v>
      </c>
      <c r="B1288" t="s">
        <v>67</v>
      </c>
      <c r="C1288" t="s">
        <v>68</v>
      </c>
      <c r="D1288">
        <v>0</v>
      </c>
      <c r="E1288">
        <v>79000</v>
      </c>
      <c r="F1288">
        <v>-11000</v>
      </c>
      <c r="G1288">
        <v>-5.51</v>
      </c>
      <c r="H1288">
        <v>20548.280981</v>
      </c>
      <c r="I1288">
        <v>0</v>
      </c>
      <c r="J1288">
        <v>0</v>
      </c>
      <c r="K1288">
        <v>2514218.2799999998</v>
      </c>
      <c r="L1288">
        <v>0</v>
      </c>
      <c r="M1288">
        <v>-0.13924050632911389</v>
      </c>
      <c r="N1288">
        <v>-6.9746835443037971E-5</v>
      </c>
      <c r="O1288">
        <v>3.0625245235055121</v>
      </c>
      <c r="P1288">
        <v>0</v>
      </c>
      <c r="Q1288">
        <v>0</v>
      </c>
      <c r="R1288">
        <v>0</v>
      </c>
      <c r="S1288">
        <v>-30.825547848101269</v>
      </c>
      <c r="T1288" t="s">
        <v>64</v>
      </c>
    </row>
    <row r="1289" spans="1:20" x14ac:dyDescent="0.3">
      <c r="A1289" s="2">
        <v>44804</v>
      </c>
      <c r="B1289" t="s">
        <v>67</v>
      </c>
      <c r="C1289" t="s">
        <v>68</v>
      </c>
      <c r="D1289">
        <v>1</v>
      </c>
      <c r="E1289">
        <v>2038782.95</v>
      </c>
      <c r="F1289">
        <v>-67501.8</v>
      </c>
      <c r="G1289">
        <v>-23257.66</v>
      </c>
      <c r="H1289">
        <v>30798.266625</v>
      </c>
      <c r="I1289">
        <v>0</v>
      </c>
      <c r="J1289">
        <v>32.07</v>
      </c>
      <c r="K1289">
        <v>1978771.7</v>
      </c>
      <c r="L1289">
        <v>15414.15</v>
      </c>
      <c r="M1289">
        <v>-3.3108870171785577E-2</v>
      </c>
      <c r="N1289">
        <v>-1.140761943295631E-2</v>
      </c>
      <c r="O1289">
        <v>0.17786334351951519</v>
      </c>
      <c r="P1289">
        <v>0</v>
      </c>
      <c r="Q1289">
        <v>1.5729972629013799E-5</v>
      </c>
      <c r="R1289">
        <v>7.7897566454988212E-3</v>
      </c>
      <c r="S1289">
        <v>2.9434840035325861E-2</v>
      </c>
      <c r="T1289" t="s">
        <v>64</v>
      </c>
    </row>
    <row r="1290" spans="1:20" x14ac:dyDescent="0.3">
      <c r="A1290" s="2">
        <v>44804</v>
      </c>
      <c r="B1290" t="s">
        <v>67</v>
      </c>
      <c r="C1290" t="s">
        <v>68</v>
      </c>
      <c r="D1290">
        <v>2</v>
      </c>
      <c r="E1290">
        <v>1629917.56</v>
      </c>
      <c r="F1290">
        <v>-52783.53</v>
      </c>
      <c r="G1290">
        <v>-23035.119999999999</v>
      </c>
      <c r="H1290">
        <v>22114.853722</v>
      </c>
      <c r="I1290">
        <v>0</v>
      </c>
      <c r="J1290">
        <v>0</v>
      </c>
      <c r="K1290">
        <v>1576431.62</v>
      </c>
      <c r="L1290">
        <v>12077.94</v>
      </c>
      <c r="M1290">
        <v>-3.2384171626447168E-2</v>
      </c>
      <c r="N1290">
        <v>-1.413269024477533E-2</v>
      </c>
      <c r="O1290">
        <v>0.15975321354111721</v>
      </c>
      <c r="P1290">
        <v>0</v>
      </c>
      <c r="Q1290">
        <v>0</v>
      </c>
      <c r="R1290">
        <v>7.6615692344460841E-3</v>
      </c>
      <c r="S1290">
        <v>3.2815119802746311E-2</v>
      </c>
      <c r="T1290" t="s">
        <v>64</v>
      </c>
    </row>
    <row r="1291" spans="1:20" x14ac:dyDescent="0.3">
      <c r="A1291" s="2">
        <v>44804</v>
      </c>
      <c r="B1291" t="s">
        <v>67</v>
      </c>
      <c r="C1291" t="s">
        <v>68</v>
      </c>
      <c r="D1291">
        <v>3</v>
      </c>
      <c r="E1291">
        <v>2928805.58</v>
      </c>
      <c r="F1291">
        <v>-71135.34</v>
      </c>
      <c r="G1291">
        <v>-39550.009999999987</v>
      </c>
      <c r="H1291">
        <v>37014.583235999999</v>
      </c>
      <c r="I1291">
        <v>0</v>
      </c>
      <c r="J1291">
        <v>0</v>
      </c>
      <c r="K1291">
        <v>2855231.47</v>
      </c>
      <c r="L1291">
        <v>46864.76</v>
      </c>
      <c r="M1291">
        <v>-2.4288174157330041E-2</v>
      </c>
      <c r="N1291">
        <v>-1.350380177847107E-2</v>
      </c>
      <c r="O1291">
        <v>0.14880361814031659</v>
      </c>
      <c r="P1291">
        <v>0</v>
      </c>
      <c r="Q1291">
        <v>0</v>
      </c>
      <c r="R1291">
        <v>1.6413646491504941E-2</v>
      </c>
      <c r="S1291">
        <v>2.5120858312486349E-2</v>
      </c>
      <c r="T1291" t="s">
        <v>64</v>
      </c>
    </row>
    <row r="1292" spans="1:20" x14ac:dyDescent="0.3">
      <c r="A1292" s="2">
        <v>44804</v>
      </c>
      <c r="B1292" t="s">
        <v>67</v>
      </c>
      <c r="C1292" t="s">
        <v>68</v>
      </c>
      <c r="D1292">
        <v>4</v>
      </c>
      <c r="E1292">
        <v>2727385.84</v>
      </c>
      <c r="F1292">
        <v>-85278</v>
      </c>
      <c r="G1292">
        <v>-35392.129999999997</v>
      </c>
      <c r="H1292">
        <v>35121.268033</v>
      </c>
      <c r="I1292">
        <v>6423.393548</v>
      </c>
      <c r="J1292">
        <v>0</v>
      </c>
      <c r="K1292">
        <v>2641957.3199999998</v>
      </c>
      <c r="L1292">
        <v>68793.83</v>
      </c>
      <c r="M1292">
        <v>-3.1267303199022253E-2</v>
      </c>
      <c r="N1292">
        <v>-1.2976576134163691E-2</v>
      </c>
      <c r="O1292">
        <v>0.15161940104716631</v>
      </c>
      <c r="P1292">
        <v>2.3551466220122341E-3</v>
      </c>
      <c r="Q1292">
        <v>0</v>
      </c>
      <c r="R1292">
        <v>2.603896341520006E-2</v>
      </c>
      <c r="S1292">
        <v>3.1322491576769362E-2</v>
      </c>
      <c r="T1292" t="s">
        <v>64</v>
      </c>
    </row>
    <row r="1293" spans="1:20" x14ac:dyDescent="0.3">
      <c r="A1293" s="2">
        <v>44804</v>
      </c>
      <c r="B1293" t="s">
        <v>67</v>
      </c>
      <c r="C1293" t="s">
        <v>68</v>
      </c>
      <c r="D1293">
        <v>5</v>
      </c>
      <c r="E1293">
        <v>2519476.0299999998</v>
      </c>
      <c r="F1293">
        <v>-86658.409999999989</v>
      </c>
      <c r="G1293">
        <v>-34819.160000000003</v>
      </c>
      <c r="H1293">
        <v>33558.134125999997</v>
      </c>
      <c r="I1293">
        <v>0</v>
      </c>
      <c r="J1293">
        <v>0</v>
      </c>
      <c r="K1293">
        <v>2431010.06</v>
      </c>
      <c r="L1293">
        <v>168888.54</v>
      </c>
      <c r="M1293">
        <v>-3.4395409588397617E-2</v>
      </c>
      <c r="N1293">
        <v>-1.3820000502247279E-2</v>
      </c>
      <c r="O1293">
        <v>0.156826245464323</v>
      </c>
      <c r="P1293">
        <v>0</v>
      </c>
      <c r="Q1293">
        <v>0</v>
      </c>
      <c r="R1293">
        <v>6.9472579640414978E-2</v>
      </c>
      <c r="S1293">
        <v>3.5112844475047533E-2</v>
      </c>
      <c r="T1293" t="s">
        <v>64</v>
      </c>
    </row>
    <row r="1294" spans="1:20" x14ac:dyDescent="0.3">
      <c r="A1294" s="2">
        <v>44804</v>
      </c>
      <c r="B1294" t="s">
        <v>67</v>
      </c>
      <c r="C1294" t="s">
        <v>68</v>
      </c>
      <c r="D1294">
        <v>6</v>
      </c>
      <c r="E1294">
        <v>3486097.77</v>
      </c>
      <c r="F1294">
        <v>-97564.21</v>
      </c>
      <c r="G1294">
        <v>-47419.839999999997</v>
      </c>
      <c r="H1294">
        <v>48566.193218999993</v>
      </c>
      <c r="I1294">
        <v>5517.1932260000003</v>
      </c>
      <c r="J1294">
        <v>0</v>
      </c>
      <c r="K1294">
        <v>3387716.24</v>
      </c>
      <c r="L1294">
        <v>325947.90999999997</v>
      </c>
      <c r="M1294">
        <v>-2.7986653397847769E-2</v>
      </c>
      <c r="N1294">
        <v>-1.360255596044284E-2</v>
      </c>
      <c r="O1294">
        <v>0.16403090119554251</v>
      </c>
      <c r="P1294">
        <v>1.582627221037464E-3</v>
      </c>
      <c r="Q1294">
        <v>0</v>
      </c>
      <c r="R1294">
        <v>9.6214643408268449E-2</v>
      </c>
      <c r="S1294">
        <v>2.8221104653642391E-2</v>
      </c>
      <c r="T1294" t="s">
        <v>64</v>
      </c>
    </row>
    <row r="1295" spans="1:20" x14ac:dyDescent="0.3">
      <c r="A1295" s="2">
        <v>44804</v>
      </c>
      <c r="B1295" t="s">
        <v>67</v>
      </c>
      <c r="C1295" t="s">
        <v>68</v>
      </c>
      <c r="D1295">
        <v>7</v>
      </c>
      <c r="E1295">
        <v>4479620.9300000006</v>
      </c>
      <c r="F1295">
        <v>-154312.04999999999</v>
      </c>
      <c r="G1295">
        <v>-68407.78</v>
      </c>
      <c r="H1295">
        <v>64580.389283999997</v>
      </c>
      <c r="I1295">
        <v>21935.418386000001</v>
      </c>
      <c r="J1295">
        <v>191.19</v>
      </c>
      <c r="K1295">
        <v>4319295.09</v>
      </c>
      <c r="L1295">
        <v>342512.76</v>
      </c>
      <c r="M1295">
        <v>-3.4447568758903889E-2</v>
      </c>
      <c r="N1295">
        <v>-1.5270885878283451E-2</v>
      </c>
      <c r="O1295">
        <v>0.16974248820200949</v>
      </c>
      <c r="P1295">
        <v>4.8967130765682886E-3</v>
      </c>
      <c r="Q1295">
        <v>4.2679950600195093E-5</v>
      </c>
      <c r="R1295">
        <v>7.9298300501158867E-2</v>
      </c>
      <c r="S1295">
        <v>3.5790046190359408E-2</v>
      </c>
      <c r="T1295" t="s">
        <v>64</v>
      </c>
    </row>
    <row r="1296" spans="1:20" x14ac:dyDescent="0.3">
      <c r="A1296" s="2">
        <v>44804</v>
      </c>
      <c r="B1296" t="s">
        <v>67</v>
      </c>
      <c r="C1296" t="s">
        <v>68</v>
      </c>
      <c r="D1296">
        <v>8</v>
      </c>
      <c r="E1296">
        <v>2932670.7</v>
      </c>
      <c r="F1296">
        <v>-98348.97</v>
      </c>
      <c r="G1296">
        <v>-41247.47</v>
      </c>
      <c r="H1296">
        <v>43528.859369999998</v>
      </c>
      <c r="I1296">
        <v>16423.66</v>
      </c>
      <c r="J1296">
        <v>0</v>
      </c>
      <c r="K1296">
        <v>2834717.689999999</v>
      </c>
      <c r="L1296">
        <v>355006.52</v>
      </c>
      <c r="M1296">
        <v>-3.3535633577953368E-2</v>
      </c>
      <c r="N1296">
        <v>-1.406481470967743E-2</v>
      </c>
      <c r="O1296">
        <v>0.17476125606700521</v>
      </c>
      <c r="P1296">
        <v>5.6002400815065943E-3</v>
      </c>
      <c r="Q1296">
        <v>0</v>
      </c>
      <c r="R1296">
        <v>0.12523522933248429</v>
      </c>
      <c r="S1296">
        <v>3.3400616714314449E-2</v>
      </c>
      <c r="T1296" t="s">
        <v>64</v>
      </c>
    </row>
    <row r="1297" spans="1:20" x14ac:dyDescent="0.3">
      <c r="A1297" s="2">
        <v>44804</v>
      </c>
      <c r="B1297" t="s">
        <v>67</v>
      </c>
      <c r="C1297" t="s">
        <v>68</v>
      </c>
      <c r="D1297">
        <v>9</v>
      </c>
      <c r="E1297">
        <v>731410.78999999992</v>
      </c>
      <c r="F1297">
        <v>-21357.360000000001</v>
      </c>
      <c r="G1297">
        <v>-11770.52</v>
      </c>
      <c r="H1297">
        <v>11213.294072999999</v>
      </c>
      <c r="I1297">
        <v>7644.6496770000003</v>
      </c>
      <c r="J1297">
        <v>0</v>
      </c>
      <c r="K1297">
        <v>708554.65999999992</v>
      </c>
      <c r="L1297">
        <v>82173.760000000009</v>
      </c>
      <c r="M1297">
        <v>-2.9200225498450749E-2</v>
      </c>
      <c r="N1297">
        <v>-1.6092899039676461E-2</v>
      </c>
      <c r="O1297">
        <v>0.18051072876636651</v>
      </c>
      <c r="P1297">
        <v>1.045192357225138E-2</v>
      </c>
      <c r="Q1297">
        <v>0</v>
      </c>
      <c r="R1297">
        <v>0.1159737768149038</v>
      </c>
      <c r="S1297">
        <v>3.1249374923768908E-2</v>
      </c>
      <c r="T1297" t="s">
        <v>64</v>
      </c>
    </row>
    <row r="1298" spans="1:20" x14ac:dyDescent="0.3">
      <c r="A1298" s="2">
        <v>44804</v>
      </c>
      <c r="B1298" t="s">
        <v>67</v>
      </c>
      <c r="C1298" t="s">
        <v>68</v>
      </c>
      <c r="D1298">
        <v>10</v>
      </c>
      <c r="E1298">
        <v>3379496.79</v>
      </c>
      <c r="F1298">
        <v>-126380.33</v>
      </c>
      <c r="G1298">
        <v>-54254.920000000013</v>
      </c>
      <c r="H1298">
        <v>47957.354653000002</v>
      </c>
      <c r="I1298">
        <v>30791.880322000001</v>
      </c>
      <c r="J1298">
        <v>0</v>
      </c>
      <c r="K1298">
        <v>3244939.62</v>
      </c>
      <c r="L1298">
        <v>438964.54</v>
      </c>
      <c r="M1298">
        <v>-3.739619767474317E-2</v>
      </c>
      <c r="N1298">
        <v>-1.6054141598992318E-2</v>
      </c>
      <c r="O1298">
        <v>0.16708380295667169</v>
      </c>
      <c r="P1298">
        <v>9.1113802543366235E-3</v>
      </c>
      <c r="Q1298">
        <v>0</v>
      </c>
      <c r="R1298">
        <v>0.13527664345261381</v>
      </c>
      <c r="S1298">
        <v>3.9815741325204788E-2</v>
      </c>
      <c r="T1298" t="s">
        <v>64</v>
      </c>
    </row>
    <row r="1299" spans="1:20" x14ac:dyDescent="0.3">
      <c r="A1299" s="2">
        <v>44804</v>
      </c>
      <c r="B1299" t="s">
        <v>67</v>
      </c>
      <c r="C1299" t="s">
        <v>68</v>
      </c>
      <c r="D1299">
        <v>11</v>
      </c>
      <c r="E1299">
        <v>5268048.25</v>
      </c>
      <c r="F1299">
        <v>-173610.85</v>
      </c>
      <c r="G1299">
        <v>-78872.55</v>
      </c>
      <c r="H1299">
        <v>77075.467185999994</v>
      </c>
      <c r="I1299">
        <v>115404.065162</v>
      </c>
      <c r="J1299">
        <v>0</v>
      </c>
      <c r="K1299">
        <v>5088486.2300000004</v>
      </c>
      <c r="L1299">
        <v>781882.91</v>
      </c>
      <c r="M1299">
        <v>-3.2955440375854572E-2</v>
      </c>
      <c r="N1299">
        <v>-1.497187312208084E-2</v>
      </c>
      <c r="O1299">
        <v>0.17226521577138601</v>
      </c>
      <c r="P1299">
        <v>2.19064176494587E-2</v>
      </c>
      <c r="Q1299">
        <v>0</v>
      </c>
      <c r="R1299">
        <v>0.15365727146715691</v>
      </c>
      <c r="S1299">
        <v>3.408511302074721E-2</v>
      </c>
      <c r="T1299" t="s">
        <v>64</v>
      </c>
    </row>
    <row r="1300" spans="1:20" x14ac:dyDescent="0.3">
      <c r="A1300" s="2">
        <v>44804</v>
      </c>
      <c r="B1300" t="s">
        <v>67</v>
      </c>
      <c r="C1300" t="s">
        <v>68</v>
      </c>
      <c r="D1300">
        <v>12</v>
      </c>
      <c r="E1300">
        <v>2924475.5</v>
      </c>
      <c r="F1300">
        <v>-131864.06</v>
      </c>
      <c r="G1300">
        <v>-44193</v>
      </c>
      <c r="H1300">
        <v>44074.058292000002</v>
      </c>
      <c r="I1300">
        <v>91668.845161999998</v>
      </c>
      <c r="J1300">
        <v>0</v>
      </c>
      <c r="K1300">
        <v>2790504.41</v>
      </c>
      <c r="L1300">
        <v>485568.3</v>
      </c>
      <c r="M1300">
        <v>-4.5089815250632118E-2</v>
      </c>
      <c r="N1300">
        <v>-1.511142767309899E-2</v>
      </c>
      <c r="O1300">
        <v>0.1774460045204356</v>
      </c>
      <c r="P1300">
        <v>3.1345396862445932E-2</v>
      </c>
      <c r="Q1300">
        <v>0</v>
      </c>
      <c r="R1300">
        <v>0.1740073580460674</v>
      </c>
      <c r="S1300">
        <v>4.5810296581386939E-2</v>
      </c>
      <c r="T1300" t="s">
        <v>64</v>
      </c>
    </row>
    <row r="1301" spans="1:20" x14ac:dyDescent="0.3">
      <c r="A1301" s="2">
        <v>44804</v>
      </c>
      <c r="B1301" t="s">
        <v>67</v>
      </c>
      <c r="C1301" t="s">
        <v>68</v>
      </c>
      <c r="D1301">
        <v>13</v>
      </c>
      <c r="E1301">
        <v>1865466.89</v>
      </c>
      <c r="F1301">
        <v>-62839.68</v>
      </c>
      <c r="G1301">
        <v>-25945.919999999998</v>
      </c>
      <c r="H1301">
        <v>26280.162514</v>
      </c>
      <c r="I1301">
        <v>13908.849355</v>
      </c>
      <c r="J1301">
        <v>0</v>
      </c>
      <c r="K1301">
        <v>1801353.82</v>
      </c>
      <c r="L1301">
        <v>258697.47</v>
      </c>
      <c r="M1301">
        <v>-3.3685765390346858E-2</v>
      </c>
      <c r="N1301">
        <v>-1.3908539539932549E-2</v>
      </c>
      <c r="O1301">
        <v>0.16587146176735579</v>
      </c>
      <c r="P1301">
        <v>7.4559615233910689E-3</v>
      </c>
      <c r="Q1301">
        <v>0</v>
      </c>
      <c r="R1301">
        <v>0.14361280228667131</v>
      </c>
      <c r="S1301">
        <v>3.4368377344933768E-2</v>
      </c>
      <c r="T1301" t="s">
        <v>64</v>
      </c>
    </row>
    <row r="1302" spans="1:20" x14ac:dyDescent="0.3">
      <c r="A1302" s="2">
        <v>44804</v>
      </c>
      <c r="B1302" t="s">
        <v>67</v>
      </c>
      <c r="C1302" t="s">
        <v>68</v>
      </c>
      <c r="D1302">
        <v>14</v>
      </c>
      <c r="E1302">
        <v>1594034.55</v>
      </c>
      <c r="F1302">
        <v>-86025.21</v>
      </c>
      <c r="G1302">
        <v>-21222.83</v>
      </c>
      <c r="H1302">
        <v>20474.796349</v>
      </c>
      <c r="I1302">
        <v>32395.782580999999</v>
      </c>
      <c r="J1302">
        <v>0</v>
      </c>
      <c r="K1302">
        <v>1506462.45</v>
      </c>
      <c r="L1302">
        <v>201055.42</v>
      </c>
      <c r="M1302">
        <v>-5.39669670271576E-2</v>
      </c>
      <c r="N1302">
        <v>-1.331390840932526E-2</v>
      </c>
      <c r="O1302">
        <v>0.15123525087767731</v>
      </c>
      <c r="P1302">
        <v>2.0323137024225731E-2</v>
      </c>
      <c r="Q1302">
        <v>0</v>
      </c>
      <c r="R1302">
        <v>0.13346195253655341</v>
      </c>
      <c r="S1302">
        <v>5.4937391413504857E-2</v>
      </c>
      <c r="T1302" t="s">
        <v>64</v>
      </c>
    </row>
    <row r="1303" spans="1:20" x14ac:dyDescent="0.3">
      <c r="A1303" s="2">
        <v>44804</v>
      </c>
      <c r="B1303" t="s">
        <v>67</v>
      </c>
      <c r="C1303" t="s">
        <v>68</v>
      </c>
      <c r="D1303">
        <v>15</v>
      </c>
      <c r="E1303">
        <v>1536156.38</v>
      </c>
      <c r="F1303">
        <v>-70969.66</v>
      </c>
      <c r="G1303">
        <v>-22258.71</v>
      </c>
      <c r="H1303">
        <v>21470.987357000002</v>
      </c>
      <c r="I1303">
        <v>11210.6</v>
      </c>
      <c r="J1303">
        <v>0</v>
      </c>
      <c r="K1303">
        <v>1464518.16</v>
      </c>
      <c r="L1303">
        <v>173241.06</v>
      </c>
      <c r="M1303">
        <v>-4.6199502162663927E-2</v>
      </c>
      <c r="N1303">
        <v>-1.448987244384585E-2</v>
      </c>
      <c r="O1303">
        <v>0.1645688968308619</v>
      </c>
      <c r="P1303">
        <v>7.2978247175590283E-3</v>
      </c>
      <c r="Q1303">
        <v>0</v>
      </c>
      <c r="R1303">
        <v>0.11829218969876069</v>
      </c>
      <c r="S1303">
        <v>4.6634718270024182E-2</v>
      </c>
      <c r="T1303" t="s">
        <v>64</v>
      </c>
    </row>
    <row r="1304" spans="1:20" x14ac:dyDescent="0.3">
      <c r="A1304" s="2">
        <v>44804</v>
      </c>
      <c r="B1304" t="s">
        <v>67</v>
      </c>
      <c r="C1304" t="s">
        <v>68</v>
      </c>
      <c r="D1304">
        <v>16</v>
      </c>
      <c r="E1304">
        <v>1287854.43</v>
      </c>
      <c r="F1304">
        <v>-66826.17</v>
      </c>
      <c r="G1304">
        <v>-18447.96</v>
      </c>
      <c r="H1304">
        <v>17421.253732000001</v>
      </c>
      <c r="I1304">
        <v>25334.994838999999</v>
      </c>
      <c r="J1304">
        <v>0</v>
      </c>
      <c r="K1304">
        <v>1219250.48</v>
      </c>
      <c r="L1304">
        <v>200386.09</v>
      </c>
      <c r="M1304">
        <v>-5.1889536925380612E-2</v>
      </c>
      <c r="N1304">
        <v>-1.432456927604776E-2</v>
      </c>
      <c r="O1304">
        <v>0.15927360151731509</v>
      </c>
      <c r="P1304">
        <v>1.9672250410320051E-2</v>
      </c>
      <c r="Q1304">
        <v>0</v>
      </c>
      <c r="R1304">
        <v>0.1643518647620299</v>
      </c>
      <c r="S1304">
        <v>5.3269956915860402E-2</v>
      </c>
      <c r="T1304" t="s">
        <v>64</v>
      </c>
    </row>
    <row r="1305" spans="1:20" x14ac:dyDescent="0.3">
      <c r="A1305" s="2">
        <v>44804</v>
      </c>
      <c r="B1305" t="s">
        <v>67</v>
      </c>
      <c r="C1305" t="s">
        <v>68</v>
      </c>
      <c r="D1305">
        <v>17</v>
      </c>
      <c r="E1305">
        <v>1112560.43</v>
      </c>
      <c r="F1305">
        <v>-61094.62</v>
      </c>
      <c r="G1305">
        <v>-17501.97</v>
      </c>
      <c r="H1305">
        <v>14822.117291</v>
      </c>
      <c r="I1305">
        <v>10319.632903</v>
      </c>
      <c r="J1305">
        <v>0</v>
      </c>
      <c r="K1305">
        <v>1048311.4</v>
      </c>
      <c r="L1305">
        <v>189698.49</v>
      </c>
      <c r="M1305">
        <v>-5.4913529505988268E-2</v>
      </c>
      <c r="N1305">
        <v>-1.5731253357626609E-2</v>
      </c>
      <c r="O1305">
        <v>0.15686202122174081</v>
      </c>
      <c r="P1305">
        <v>9.275570678888876E-3</v>
      </c>
      <c r="Q1305">
        <v>0</v>
      </c>
      <c r="R1305">
        <v>0.1809562406742882</v>
      </c>
      <c r="S1305">
        <v>5.7748800215732927E-2</v>
      </c>
      <c r="T1305" t="s">
        <v>64</v>
      </c>
    </row>
    <row r="1306" spans="1:20" x14ac:dyDescent="0.3">
      <c r="A1306" s="2">
        <v>44804</v>
      </c>
      <c r="B1306" t="s">
        <v>67</v>
      </c>
      <c r="C1306" t="s">
        <v>68</v>
      </c>
      <c r="D1306">
        <v>18</v>
      </c>
      <c r="E1306">
        <v>363475.38000000012</v>
      </c>
      <c r="F1306">
        <v>-25760.3</v>
      </c>
      <c r="G1306">
        <v>-4911.62</v>
      </c>
      <c r="H1306">
        <v>4741.7561249999999</v>
      </c>
      <c r="I1306">
        <v>10230.392581</v>
      </c>
      <c r="J1306">
        <v>0</v>
      </c>
      <c r="K1306">
        <v>337526.75</v>
      </c>
      <c r="L1306">
        <v>49314.46</v>
      </c>
      <c r="M1306">
        <v>-7.0872200477512387E-2</v>
      </c>
      <c r="N1306">
        <v>-1.351293724488299E-2</v>
      </c>
      <c r="O1306">
        <v>0.1536014746720947</v>
      </c>
      <c r="P1306">
        <v>2.8146039990383939E-2</v>
      </c>
      <c r="Q1306">
        <v>0</v>
      </c>
      <c r="R1306">
        <v>0.14610533831762959</v>
      </c>
      <c r="S1306">
        <v>7.1390337359300809E-2</v>
      </c>
      <c r="T1306" t="s">
        <v>64</v>
      </c>
    </row>
    <row r="1307" spans="1:20" x14ac:dyDescent="0.3">
      <c r="A1307" s="2">
        <v>44804</v>
      </c>
      <c r="B1307" t="s">
        <v>67</v>
      </c>
      <c r="C1307" t="s">
        <v>68</v>
      </c>
      <c r="D1307">
        <v>19</v>
      </c>
      <c r="E1307">
        <v>179270.38</v>
      </c>
      <c r="F1307">
        <v>-5666.5999999999995</v>
      </c>
      <c r="G1307">
        <v>-2281.4</v>
      </c>
      <c r="H1307">
        <v>2473.823218</v>
      </c>
      <c r="I1307">
        <v>0</v>
      </c>
      <c r="J1307">
        <v>0</v>
      </c>
      <c r="K1307">
        <v>173694.56</v>
      </c>
      <c r="L1307">
        <v>21965.02</v>
      </c>
      <c r="M1307">
        <v>-3.1609237398838558E-2</v>
      </c>
      <c r="N1307">
        <v>-1.2726028694757051E-2</v>
      </c>
      <c r="O1307">
        <v>0.16247677599180529</v>
      </c>
      <c r="P1307">
        <v>0</v>
      </c>
      <c r="Q1307">
        <v>0</v>
      </c>
      <c r="R1307">
        <v>0.12645773131870111</v>
      </c>
      <c r="S1307">
        <v>3.110285145822755E-2</v>
      </c>
      <c r="T1307" t="s">
        <v>64</v>
      </c>
    </row>
    <row r="1308" spans="1:20" x14ac:dyDescent="0.3">
      <c r="A1308" s="2">
        <v>44804</v>
      </c>
      <c r="B1308" t="s">
        <v>65</v>
      </c>
      <c r="C1308" t="s">
        <v>63</v>
      </c>
      <c r="D1308">
        <v>32</v>
      </c>
      <c r="E1308">
        <v>4006612.57</v>
      </c>
      <c r="F1308">
        <v>-319052.28000000003</v>
      </c>
      <c r="G1308">
        <v>-62987.91</v>
      </c>
      <c r="H1308">
        <v>53326.174834999998</v>
      </c>
      <c r="I1308">
        <v>64222.884516999999</v>
      </c>
      <c r="J1308">
        <v>11.88</v>
      </c>
      <c r="K1308">
        <v>3676987.17</v>
      </c>
      <c r="L1308">
        <v>916829.28</v>
      </c>
      <c r="M1308">
        <v>-7.9631427902199195E-2</v>
      </c>
      <c r="N1308">
        <v>-1.572098846582513E-2</v>
      </c>
      <c r="O1308">
        <v>0.15670911343005631</v>
      </c>
      <c r="P1308">
        <v>1.602922254022679E-2</v>
      </c>
      <c r="Q1308">
        <v>2.9650982700331322E-6</v>
      </c>
      <c r="R1308">
        <v>0.2493425289814106</v>
      </c>
      <c r="S1308">
        <v>8.2270345395536931E-2</v>
      </c>
      <c r="T1308" t="s">
        <v>64</v>
      </c>
    </row>
    <row r="1309" spans="1:20" x14ac:dyDescent="0.3">
      <c r="A1309" s="2">
        <v>44804</v>
      </c>
      <c r="B1309" t="s">
        <v>65</v>
      </c>
      <c r="C1309" t="s">
        <v>66</v>
      </c>
      <c r="D1309">
        <v>22</v>
      </c>
      <c r="E1309">
        <v>57999.35</v>
      </c>
      <c r="F1309">
        <v>-8756.83</v>
      </c>
      <c r="G1309">
        <v>-979.63000000000011</v>
      </c>
      <c r="H1309">
        <v>821.53200300000003</v>
      </c>
      <c r="I1309">
        <v>0</v>
      </c>
      <c r="J1309">
        <v>0</v>
      </c>
      <c r="K1309">
        <v>49153.95</v>
      </c>
      <c r="L1309">
        <v>7155.37</v>
      </c>
      <c r="M1309">
        <v>-0.15098151962047851</v>
      </c>
      <c r="N1309">
        <v>-1.689036170232942E-2</v>
      </c>
      <c r="O1309">
        <v>0.16677560713208209</v>
      </c>
      <c r="P1309">
        <v>0</v>
      </c>
      <c r="Q1309">
        <v>0</v>
      </c>
      <c r="R1309">
        <v>0.14557060012471021</v>
      </c>
      <c r="S1309">
        <v>0.1525086056998915</v>
      </c>
      <c r="T1309" t="s">
        <v>64</v>
      </c>
    </row>
    <row r="1310" spans="1:20" x14ac:dyDescent="0.3">
      <c r="A1310" s="2">
        <v>44804</v>
      </c>
      <c r="B1310" t="s">
        <v>65</v>
      </c>
      <c r="C1310" t="s">
        <v>66</v>
      </c>
      <c r="D1310">
        <v>23</v>
      </c>
      <c r="E1310">
        <v>44735.41</v>
      </c>
      <c r="F1310">
        <v>-4365.22</v>
      </c>
      <c r="G1310">
        <v>-990.42000000000007</v>
      </c>
      <c r="H1310">
        <v>779.128694</v>
      </c>
      <c r="I1310">
        <v>0</v>
      </c>
      <c r="J1310">
        <v>52.89</v>
      </c>
      <c r="K1310">
        <v>40106.03</v>
      </c>
      <c r="L1310">
        <v>729.33</v>
      </c>
      <c r="M1310">
        <v>-9.7578629546482304E-2</v>
      </c>
      <c r="N1310">
        <v>-2.2139508724744E-2</v>
      </c>
      <c r="O1310">
        <v>0.20506377480966559</v>
      </c>
      <c r="P1310">
        <v>0</v>
      </c>
      <c r="Q1310">
        <v>1.1822849058497509E-3</v>
      </c>
      <c r="R1310">
        <v>1.818504598934375E-2</v>
      </c>
      <c r="S1310">
        <v>0.10348357151527179</v>
      </c>
      <c r="T1310" t="s">
        <v>64</v>
      </c>
    </row>
    <row r="1311" spans="1:20" x14ac:dyDescent="0.3">
      <c r="A1311" s="2">
        <v>44804</v>
      </c>
      <c r="B1311" t="s">
        <v>65</v>
      </c>
      <c r="C1311" t="s">
        <v>66</v>
      </c>
      <c r="D1311">
        <v>24</v>
      </c>
      <c r="E1311">
        <v>3830.07</v>
      </c>
      <c r="F1311">
        <v>-57.93</v>
      </c>
      <c r="G1311">
        <v>-10.15</v>
      </c>
      <c r="H1311">
        <v>83.779347000000001</v>
      </c>
      <c r="I1311">
        <v>0</v>
      </c>
      <c r="J1311">
        <v>0</v>
      </c>
      <c r="K1311">
        <v>3845.76</v>
      </c>
      <c r="L1311">
        <v>1490.37</v>
      </c>
      <c r="M1311">
        <v>-1.5125049933813219E-2</v>
      </c>
      <c r="N1311">
        <v>-2.65008211338174E-3</v>
      </c>
      <c r="O1311">
        <v>0.2575499264858041</v>
      </c>
      <c r="P1311">
        <v>0</v>
      </c>
      <c r="Q1311">
        <v>0</v>
      </c>
      <c r="R1311">
        <v>0.38753588367448821</v>
      </c>
      <c r="S1311">
        <v>-4.0965308728039057E-3</v>
      </c>
      <c r="T1311" t="s">
        <v>64</v>
      </c>
    </row>
    <row r="1312" spans="1:20" x14ac:dyDescent="0.3">
      <c r="A1312" s="2">
        <v>44804</v>
      </c>
      <c r="B1312" t="s">
        <v>65</v>
      </c>
      <c r="C1312" t="s">
        <v>66</v>
      </c>
      <c r="D1312">
        <v>29</v>
      </c>
      <c r="E1312">
        <v>328405.21000000002</v>
      </c>
      <c r="F1312">
        <v>-28185.16</v>
      </c>
      <c r="G1312">
        <v>-4988.47</v>
      </c>
      <c r="H1312">
        <v>4227.8702169999997</v>
      </c>
      <c r="I1312">
        <v>8392.4000000000015</v>
      </c>
      <c r="J1312">
        <v>0</v>
      </c>
      <c r="K1312">
        <v>299391.90999999997</v>
      </c>
      <c r="L1312">
        <v>57383.77</v>
      </c>
      <c r="M1312">
        <v>-8.5824338779521794E-2</v>
      </c>
      <c r="N1312">
        <v>-1.518998434890847E-2</v>
      </c>
      <c r="O1312">
        <v>0.15158030602626349</v>
      </c>
      <c r="P1312">
        <v>2.5555014794071022E-2</v>
      </c>
      <c r="Q1312">
        <v>0</v>
      </c>
      <c r="R1312">
        <v>0.1916677374482163</v>
      </c>
      <c r="S1312">
        <v>8.8346040551549071E-2</v>
      </c>
      <c r="T1312" t="s">
        <v>64</v>
      </c>
    </row>
    <row r="1313" spans="1:20" x14ac:dyDescent="0.3">
      <c r="A1313" s="2">
        <v>44804</v>
      </c>
      <c r="B1313" t="s">
        <v>65</v>
      </c>
      <c r="C1313" t="s">
        <v>66</v>
      </c>
      <c r="D1313">
        <v>30</v>
      </c>
      <c r="E1313">
        <v>428771.72</v>
      </c>
      <c r="F1313">
        <v>-39736.660000000003</v>
      </c>
      <c r="G1313">
        <v>-6485.71</v>
      </c>
      <c r="H1313">
        <v>5650.8016879999996</v>
      </c>
      <c r="I1313">
        <v>9243.8525809999992</v>
      </c>
      <c r="J1313">
        <v>0.1</v>
      </c>
      <c r="K1313">
        <v>388647.62000000011</v>
      </c>
      <c r="L1313">
        <v>42812.35</v>
      </c>
      <c r="M1313">
        <v>-9.2675561718482735E-2</v>
      </c>
      <c r="N1313">
        <v>-1.5126254128887051E-2</v>
      </c>
      <c r="O1313">
        <v>0.1551726237403542</v>
      </c>
      <c r="P1313">
        <v>2.1558913869132969E-2</v>
      </c>
      <c r="Q1313">
        <v>2.3322433671698311E-7</v>
      </c>
      <c r="R1313">
        <v>0.11015724218252</v>
      </c>
      <c r="S1313">
        <v>9.3579166088658836E-2</v>
      </c>
      <c r="T1313" t="s">
        <v>64</v>
      </c>
    </row>
    <row r="1314" spans="1:20" x14ac:dyDescent="0.3">
      <c r="A1314" s="2">
        <v>44804</v>
      </c>
      <c r="B1314" t="s">
        <v>65</v>
      </c>
      <c r="C1314" t="s">
        <v>66</v>
      </c>
      <c r="D1314">
        <v>31</v>
      </c>
      <c r="E1314">
        <v>563775.98</v>
      </c>
      <c r="F1314">
        <v>-54693.16</v>
      </c>
      <c r="G1314">
        <v>-9205.7000000000007</v>
      </c>
      <c r="H1314">
        <v>7697.3500400000003</v>
      </c>
      <c r="I1314">
        <v>898.12645199999997</v>
      </c>
      <c r="J1314">
        <v>0</v>
      </c>
      <c r="K1314">
        <v>508247.46</v>
      </c>
      <c r="L1314">
        <v>62764.7</v>
      </c>
      <c r="M1314">
        <v>-9.7012221059861417E-2</v>
      </c>
      <c r="N1314">
        <v>-1.6328648836724122E-2</v>
      </c>
      <c r="O1314">
        <v>0.16075549933972921</v>
      </c>
      <c r="P1314">
        <v>1.593055546637514E-3</v>
      </c>
      <c r="Q1314">
        <v>0</v>
      </c>
      <c r="R1314">
        <v>0.1234924026969067</v>
      </c>
      <c r="S1314">
        <v>9.8493944350023496E-2</v>
      </c>
      <c r="T1314" t="s">
        <v>64</v>
      </c>
    </row>
    <row r="1315" spans="1:20" x14ac:dyDescent="0.3">
      <c r="A1315" s="2">
        <v>44804</v>
      </c>
      <c r="B1315" t="s">
        <v>65</v>
      </c>
      <c r="C1315" t="s">
        <v>68</v>
      </c>
      <c r="D1315">
        <v>0</v>
      </c>
      <c r="E1315">
        <v>431092.36</v>
      </c>
      <c r="F1315">
        <v>-75334.92</v>
      </c>
      <c r="G1315">
        <v>-651.97</v>
      </c>
      <c r="H1315">
        <v>53868.544287999997</v>
      </c>
      <c r="I1315">
        <v>0</v>
      </c>
      <c r="J1315">
        <v>0</v>
      </c>
      <c r="K1315">
        <v>5775464.1500000004</v>
      </c>
      <c r="L1315">
        <v>0</v>
      </c>
      <c r="M1315">
        <v>-0.17475354933221271</v>
      </c>
      <c r="N1315">
        <v>-1.5123673265747511E-3</v>
      </c>
      <c r="O1315">
        <v>1.4712825497922859</v>
      </c>
      <c r="P1315">
        <v>0</v>
      </c>
      <c r="Q1315">
        <v>0</v>
      </c>
      <c r="R1315">
        <v>0</v>
      </c>
      <c r="S1315">
        <v>-12.397277905829741</v>
      </c>
      <c r="T1315" t="s">
        <v>64</v>
      </c>
    </row>
    <row r="1316" spans="1:20" x14ac:dyDescent="0.3">
      <c r="A1316" s="2">
        <v>44804</v>
      </c>
      <c r="B1316" t="s">
        <v>65</v>
      </c>
      <c r="C1316" t="s">
        <v>68</v>
      </c>
      <c r="D1316">
        <v>1</v>
      </c>
      <c r="E1316">
        <v>5691257.4900000002</v>
      </c>
      <c r="F1316">
        <v>-225227.37</v>
      </c>
      <c r="G1316">
        <v>-93091.64</v>
      </c>
      <c r="H1316">
        <v>94403.256960000013</v>
      </c>
      <c r="I1316">
        <v>0</v>
      </c>
      <c r="J1316">
        <v>34.25</v>
      </c>
      <c r="K1316">
        <v>5467697.3600000003</v>
      </c>
      <c r="L1316">
        <v>15665.02</v>
      </c>
      <c r="M1316">
        <v>-3.9574271660655427E-2</v>
      </c>
      <c r="N1316">
        <v>-1.6356954533083341E-2</v>
      </c>
      <c r="O1316">
        <v>0.19530344936917651</v>
      </c>
      <c r="P1316">
        <v>0</v>
      </c>
      <c r="Q1316">
        <v>6.0180021832046819E-6</v>
      </c>
      <c r="R1316">
        <v>2.8650122654191668E-3</v>
      </c>
      <c r="S1316">
        <v>3.9281324099781662E-2</v>
      </c>
      <c r="T1316" t="s">
        <v>64</v>
      </c>
    </row>
    <row r="1317" spans="1:20" x14ac:dyDescent="0.3">
      <c r="A1317" s="2">
        <v>44804</v>
      </c>
      <c r="B1317" t="s">
        <v>65</v>
      </c>
      <c r="C1317" t="s">
        <v>68</v>
      </c>
      <c r="D1317">
        <v>2</v>
      </c>
      <c r="E1317">
        <v>4449592.04</v>
      </c>
      <c r="F1317">
        <v>-230211.08</v>
      </c>
      <c r="G1317">
        <v>-72531.59</v>
      </c>
      <c r="H1317">
        <v>67200.188410999996</v>
      </c>
      <c r="I1317">
        <v>0</v>
      </c>
      <c r="J1317">
        <v>23.85</v>
      </c>
      <c r="K1317">
        <v>4215260.2699999996</v>
      </c>
      <c r="L1317">
        <v>23364.94</v>
      </c>
      <c r="M1317">
        <v>-5.1737570080694413E-2</v>
      </c>
      <c r="N1317">
        <v>-1.630072810000802E-2</v>
      </c>
      <c r="O1317">
        <v>0.17782035245622049</v>
      </c>
      <c r="P1317">
        <v>0</v>
      </c>
      <c r="Q1317">
        <v>5.3600419511717746E-6</v>
      </c>
      <c r="R1317">
        <v>5.5429412428665992E-3</v>
      </c>
      <c r="S1317">
        <v>5.2663652733431161E-2</v>
      </c>
      <c r="T1317" t="s">
        <v>64</v>
      </c>
    </row>
    <row r="1318" spans="1:20" x14ac:dyDescent="0.3">
      <c r="A1318" s="2">
        <v>44804</v>
      </c>
      <c r="B1318" t="s">
        <v>65</v>
      </c>
      <c r="C1318" t="s">
        <v>68</v>
      </c>
      <c r="D1318">
        <v>3</v>
      </c>
      <c r="E1318">
        <v>7458826.2800000003</v>
      </c>
      <c r="F1318">
        <v>-348519.41</v>
      </c>
      <c r="G1318">
        <v>-113657.96</v>
      </c>
      <c r="H1318">
        <v>102801.692972</v>
      </c>
      <c r="I1318">
        <v>0</v>
      </c>
      <c r="J1318">
        <v>0</v>
      </c>
      <c r="K1318">
        <v>7100735.9500000002</v>
      </c>
      <c r="L1318">
        <v>123040.88</v>
      </c>
      <c r="M1318">
        <v>-4.6725771175890697E-2</v>
      </c>
      <c r="N1318">
        <v>-1.5238048954801501E-2</v>
      </c>
      <c r="O1318">
        <v>0.16227848520882751</v>
      </c>
      <c r="P1318">
        <v>0</v>
      </c>
      <c r="Q1318">
        <v>0</v>
      </c>
      <c r="R1318">
        <v>1.73279052856486E-2</v>
      </c>
      <c r="S1318">
        <v>4.8008938210584003E-2</v>
      </c>
      <c r="T1318" t="s">
        <v>64</v>
      </c>
    </row>
    <row r="1319" spans="1:20" x14ac:dyDescent="0.3">
      <c r="A1319" s="2">
        <v>44804</v>
      </c>
      <c r="B1319" t="s">
        <v>65</v>
      </c>
      <c r="C1319" t="s">
        <v>68</v>
      </c>
      <c r="D1319">
        <v>4</v>
      </c>
      <c r="E1319">
        <v>5768323.04</v>
      </c>
      <c r="F1319">
        <v>-319726.31</v>
      </c>
      <c r="G1319">
        <v>-85442.76</v>
      </c>
      <c r="H1319">
        <v>81012.246369</v>
      </c>
      <c r="I1319">
        <v>0</v>
      </c>
      <c r="J1319">
        <v>8.82</v>
      </c>
      <c r="K1319">
        <v>5445254.1100000003</v>
      </c>
      <c r="L1319">
        <v>132326.16</v>
      </c>
      <c r="M1319">
        <v>-5.5427948085237613E-2</v>
      </c>
      <c r="N1319">
        <v>-1.481240898047901E-2</v>
      </c>
      <c r="O1319">
        <v>0.16536068835323511</v>
      </c>
      <c r="P1319">
        <v>0</v>
      </c>
      <c r="Q1319">
        <v>1.5290405788369301E-6</v>
      </c>
      <c r="R1319">
        <v>2.43011909686617E-2</v>
      </c>
      <c r="S1319">
        <v>5.6007426726919177E-2</v>
      </c>
      <c r="T1319" t="s">
        <v>64</v>
      </c>
    </row>
    <row r="1320" spans="1:20" x14ac:dyDescent="0.3">
      <c r="A1320" s="2">
        <v>44804</v>
      </c>
      <c r="B1320" t="s">
        <v>65</v>
      </c>
      <c r="C1320" t="s">
        <v>68</v>
      </c>
      <c r="D1320">
        <v>5</v>
      </c>
      <c r="E1320">
        <v>4552837.5900000008</v>
      </c>
      <c r="F1320">
        <v>-311630.03999999998</v>
      </c>
      <c r="G1320">
        <v>-73213.98</v>
      </c>
      <c r="H1320">
        <v>67954.027237000002</v>
      </c>
      <c r="I1320">
        <v>9217.3116120000013</v>
      </c>
      <c r="J1320">
        <v>0</v>
      </c>
      <c r="K1320">
        <v>4236690.71</v>
      </c>
      <c r="L1320">
        <v>202683.16</v>
      </c>
      <c r="M1320">
        <v>-6.8447431703795955E-2</v>
      </c>
      <c r="N1320">
        <v>-1.6080955789156529E-2</v>
      </c>
      <c r="O1320">
        <v>0.17573740623609779</v>
      </c>
      <c r="P1320">
        <v>2.0245201876397259E-3</v>
      </c>
      <c r="Q1320">
        <v>0</v>
      </c>
      <c r="R1320">
        <v>4.7839970834217448E-2</v>
      </c>
      <c r="S1320">
        <v>6.9439525076492079E-2</v>
      </c>
      <c r="T1320" t="s">
        <v>64</v>
      </c>
    </row>
    <row r="1321" spans="1:20" x14ac:dyDescent="0.3">
      <c r="A1321" s="2">
        <v>44804</v>
      </c>
      <c r="B1321" t="s">
        <v>65</v>
      </c>
      <c r="C1321" t="s">
        <v>68</v>
      </c>
      <c r="D1321">
        <v>6</v>
      </c>
      <c r="E1321">
        <v>4820466.7</v>
      </c>
      <c r="F1321">
        <v>-298963.06</v>
      </c>
      <c r="G1321">
        <v>-75965.649999999994</v>
      </c>
      <c r="H1321">
        <v>72442.213170999996</v>
      </c>
      <c r="I1321">
        <v>21718.318708999999</v>
      </c>
      <c r="J1321">
        <v>0</v>
      </c>
      <c r="K1321">
        <v>4517436.95</v>
      </c>
      <c r="L1321">
        <v>245799.59</v>
      </c>
      <c r="M1321">
        <v>-6.2019526034688723E-2</v>
      </c>
      <c r="N1321">
        <v>-1.575898242383875E-2</v>
      </c>
      <c r="O1321">
        <v>0.17694316588658751</v>
      </c>
      <c r="P1321">
        <v>4.5054390084263004E-3</v>
      </c>
      <c r="Q1321">
        <v>0</v>
      </c>
      <c r="R1321">
        <v>5.4411293997141452E-2</v>
      </c>
      <c r="S1321">
        <v>6.2863155967865098E-2</v>
      </c>
      <c r="T1321" t="s">
        <v>64</v>
      </c>
    </row>
    <row r="1322" spans="1:20" x14ac:dyDescent="0.3">
      <c r="A1322" s="2">
        <v>44804</v>
      </c>
      <c r="B1322" t="s">
        <v>65</v>
      </c>
      <c r="C1322" t="s">
        <v>68</v>
      </c>
      <c r="D1322">
        <v>7</v>
      </c>
      <c r="E1322">
        <v>5577264.2400000002</v>
      </c>
      <c r="F1322">
        <v>-378293.38</v>
      </c>
      <c r="G1322">
        <v>-93479.69</v>
      </c>
      <c r="H1322">
        <v>85399.394601000007</v>
      </c>
      <c r="I1322">
        <v>43372.495808</v>
      </c>
      <c r="J1322">
        <v>87.1</v>
      </c>
      <c r="K1322">
        <v>5190128.22</v>
      </c>
      <c r="L1322">
        <v>387889.53</v>
      </c>
      <c r="M1322">
        <v>-6.782776711328993E-2</v>
      </c>
      <c r="N1322">
        <v>-1.6760850118874768E-2</v>
      </c>
      <c r="O1322">
        <v>0.18028713678935501</v>
      </c>
      <c r="P1322">
        <v>7.776661449341693E-3</v>
      </c>
      <c r="Q1322">
        <v>1.561697568053544E-5</v>
      </c>
      <c r="R1322">
        <v>7.4736020683512136E-2</v>
      </c>
      <c r="S1322">
        <v>6.9413246950623314E-2</v>
      </c>
      <c r="T1322" t="s">
        <v>64</v>
      </c>
    </row>
    <row r="1323" spans="1:20" x14ac:dyDescent="0.3">
      <c r="A1323" s="2">
        <v>44804</v>
      </c>
      <c r="B1323" t="s">
        <v>65</v>
      </c>
      <c r="C1323" t="s">
        <v>68</v>
      </c>
      <c r="D1323">
        <v>8</v>
      </c>
      <c r="E1323">
        <v>4128632.26</v>
      </c>
      <c r="F1323">
        <v>-243632.38</v>
      </c>
      <c r="G1323">
        <v>-71412.03</v>
      </c>
      <c r="H1323">
        <v>66778.472446999993</v>
      </c>
      <c r="I1323">
        <v>80849.371287999995</v>
      </c>
      <c r="J1323">
        <v>1.75</v>
      </c>
      <c r="K1323">
        <v>3879384.98</v>
      </c>
      <c r="L1323">
        <v>435305.46</v>
      </c>
      <c r="M1323">
        <v>-5.9010433639347659E-2</v>
      </c>
      <c r="N1323">
        <v>-1.7296776632753429E-2</v>
      </c>
      <c r="O1323">
        <v>0.19044143676206529</v>
      </c>
      <c r="P1323">
        <v>1.9582604164411582E-2</v>
      </c>
      <c r="Q1323">
        <v>4.238691871288144E-7</v>
      </c>
      <c r="R1323">
        <v>0.1122099152943568</v>
      </c>
      <c r="S1323">
        <v>6.0370423981524632E-2</v>
      </c>
      <c r="T1323" t="s">
        <v>64</v>
      </c>
    </row>
    <row r="1324" spans="1:20" x14ac:dyDescent="0.3">
      <c r="A1324" s="2">
        <v>44804</v>
      </c>
      <c r="B1324" t="s">
        <v>65</v>
      </c>
      <c r="C1324" t="s">
        <v>68</v>
      </c>
      <c r="D1324">
        <v>9</v>
      </c>
      <c r="E1324">
        <v>6543666.5499999998</v>
      </c>
      <c r="F1324">
        <v>-409927.22</v>
      </c>
      <c r="G1324">
        <v>-103806.45</v>
      </c>
      <c r="H1324">
        <v>101959.987473</v>
      </c>
      <c r="I1324">
        <v>106294.967418</v>
      </c>
      <c r="J1324">
        <v>0</v>
      </c>
      <c r="K1324">
        <v>6129984.3700000001</v>
      </c>
      <c r="L1324">
        <v>733385.34</v>
      </c>
      <c r="M1324">
        <v>-6.2644882172365579E-2</v>
      </c>
      <c r="N1324">
        <v>-1.5863652159965269E-2</v>
      </c>
      <c r="O1324">
        <v>0.18345932170064899</v>
      </c>
      <c r="P1324">
        <v>1.6243946204440991E-2</v>
      </c>
      <c r="Q1324">
        <v>0</v>
      </c>
      <c r="R1324">
        <v>0.1196390228316357</v>
      </c>
      <c r="S1324">
        <v>6.3218713367966417E-2</v>
      </c>
      <c r="T1324" t="s">
        <v>64</v>
      </c>
    </row>
    <row r="1325" spans="1:20" x14ac:dyDescent="0.3">
      <c r="A1325" s="2">
        <v>44804</v>
      </c>
      <c r="B1325" t="s">
        <v>65</v>
      </c>
      <c r="C1325" t="s">
        <v>68</v>
      </c>
      <c r="D1325">
        <v>10</v>
      </c>
      <c r="E1325">
        <v>5873753.0799999991</v>
      </c>
      <c r="F1325">
        <v>-404115.41</v>
      </c>
      <c r="G1325">
        <v>-101297.87</v>
      </c>
      <c r="H1325">
        <v>90079.557085999986</v>
      </c>
      <c r="I1325">
        <v>105311.336452</v>
      </c>
      <c r="J1325">
        <v>65.209999999999994</v>
      </c>
      <c r="K1325">
        <v>5454592.1099999994</v>
      </c>
      <c r="L1325">
        <v>699919.35</v>
      </c>
      <c r="M1325">
        <v>-6.8800203974525964E-2</v>
      </c>
      <c r="N1325">
        <v>-1.7245850927053271E-2</v>
      </c>
      <c r="O1325">
        <v>0.18056839050570861</v>
      </c>
      <c r="P1325">
        <v>1.7929139175186438E-2</v>
      </c>
      <c r="Q1325">
        <v>1.110193076076668E-5</v>
      </c>
      <c r="R1325">
        <v>0.128317449936692</v>
      </c>
      <c r="S1325">
        <v>7.1361694012510274E-2</v>
      </c>
      <c r="T1325" t="s">
        <v>64</v>
      </c>
    </row>
    <row r="1326" spans="1:20" x14ac:dyDescent="0.3">
      <c r="A1326" s="2">
        <v>44804</v>
      </c>
      <c r="B1326" t="s">
        <v>65</v>
      </c>
      <c r="C1326" t="s">
        <v>68</v>
      </c>
      <c r="D1326">
        <v>11</v>
      </c>
      <c r="E1326">
        <v>3591117.03</v>
      </c>
      <c r="F1326">
        <v>-209788.84</v>
      </c>
      <c r="G1326">
        <v>-58891.95</v>
      </c>
      <c r="H1326">
        <v>55162.546172000002</v>
      </c>
      <c r="I1326">
        <v>78405.815161999999</v>
      </c>
      <c r="J1326">
        <v>389.71</v>
      </c>
      <c r="K1326">
        <v>3376228.04</v>
      </c>
      <c r="L1326">
        <v>458523.17</v>
      </c>
      <c r="M1326">
        <v>-5.8418825743476253E-2</v>
      </c>
      <c r="N1326">
        <v>-1.6399340235369601E-2</v>
      </c>
      <c r="O1326">
        <v>0.18086141159564709</v>
      </c>
      <c r="P1326">
        <v>2.1833266503709571E-2</v>
      </c>
      <c r="Q1326">
        <v>1.085205513338561E-4</v>
      </c>
      <c r="R1326">
        <v>0.1358093009617917</v>
      </c>
      <c r="S1326">
        <v>5.9839038439802858E-2</v>
      </c>
      <c r="T1326" t="s">
        <v>64</v>
      </c>
    </row>
    <row r="1327" spans="1:20" x14ac:dyDescent="0.3">
      <c r="A1327" s="2">
        <v>44804</v>
      </c>
      <c r="B1327" t="s">
        <v>65</v>
      </c>
      <c r="C1327" t="s">
        <v>68</v>
      </c>
      <c r="D1327">
        <v>12</v>
      </c>
      <c r="E1327">
        <v>3588569.06</v>
      </c>
      <c r="F1327">
        <v>-287622.39</v>
      </c>
      <c r="G1327">
        <v>-54176.9</v>
      </c>
      <c r="H1327">
        <v>53787.137623000002</v>
      </c>
      <c r="I1327">
        <v>47572.062258999998</v>
      </c>
      <c r="J1327">
        <v>1487.25</v>
      </c>
      <c r="K1327">
        <v>3299500.88</v>
      </c>
      <c r="L1327">
        <v>462696.34</v>
      </c>
      <c r="M1327">
        <v>-8.0149604254794532E-2</v>
      </c>
      <c r="N1327">
        <v>-1.509707604735354E-2</v>
      </c>
      <c r="O1327">
        <v>0.17647707434309079</v>
      </c>
      <c r="P1327">
        <v>1.325655476141234E-2</v>
      </c>
      <c r="Q1327">
        <v>4.1444095825760702E-4</v>
      </c>
      <c r="R1327">
        <v>0.1402322220323215</v>
      </c>
      <c r="S1327">
        <v>8.055249186147756E-2</v>
      </c>
      <c r="T1327" t="s">
        <v>64</v>
      </c>
    </row>
    <row r="1328" spans="1:20" x14ac:dyDescent="0.3">
      <c r="A1328" s="2">
        <v>44804</v>
      </c>
      <c r="B1328" t="s">
        <v>65</v>
      </c>
      <c r="C1328" t="s">
        <v>68</v>
      </c>
      <c r="D1328">
        <v>13</v>
      </c>
      <c r="E1328">
        <v>2002572.44</v>
      </c>
      <c r="F1328">
        <v>-137273.38</v>
      </c>
      <c r="G1328">
        <v>-30615.03</v>
      </c>
      <c r="H1328">
        <v>28831.232796</v>
      </c>
      <c r="I1328">
        <v>38471.667096999998</v>
      </c>
      <c r="J1328">
        <v>0.01</v>
      </c>
      <c r="K1328">
        <v>1867528.1</v>
      </c>
      <c r="L1328">
        <v>292887.21999999997</v>
      </c>
      <c r="M1328">
        <v>-6.8548521520649691E-2</v>
      </c>
      <c r="N1328">
        <v>-1.5287851459695511E-2</v>
      </c>
      <c r="O1328">
        <v>0.16951422500287161</v>
      </c>
      <c r="P1328">
        <v>1.921112381682432E-2</v>
      </c>
      <c r="Q1328">
        <v>4.9935771611837424E-9</v>
      </c>
      <c r="R1328">
        <v>0.15683149292372089</v>
      </c>
      <c r="S1328">
        <v>6.7435433197113356E-2</v>
      </c>
      <c r="T1328" t="s">
        <v>64</v>
      </c>
    </row>
    <row r="1329" spans="1:20" x14ac:dyDescent="0.3">
      <c r="A1329" s="2">
        <v>44804</v>
      </c>
      <c r="B1329" t="s">
        <v>65</v>
      </c>
      <c r="C1329" t="s">
        <v>68</v>
      </c>
      <c r="D1329">
        <v>14</v>
      </c>
      <c r="E1329">
        <v>1672155.49</v>
      </c>
      <c r="F1329">
        <v>-131329.06</v>
      </c>
      <c r="G1329">
        <v>-24921.53</v>
      </c>
      <c r="H1329">
        <v>23007.109528000001</v>
      </c>
      <c r="I1329">
        <v>29515.296773999999</v>
      </c>
      <c r="J1329">
        <v>0</v>
      </c>
      <c r="K1329">
        <v>1534258.01</v>
      </c>
      <c r="L1329">
        <v>233314.45</v>
      </c>
      <c r="M1329">
        <v>-7.8538784691607827E-2</v>
      </c>
      <c r="N1329">
        <v>-1.4903835288666839E-2</v>
      </c>
      <c r="O1329">
        <v>0.1620005808022153</v>
      </c>
      <c r="P1329">
        <v>1.765104797401347E-2</v>
      </c>
      <c r="Q1329">
        <v>0</v>
      </c>
      <c r="R1329">
        <v>0.15206989207766949</v>
      </c>
      <c r="S1329">
        <v>8.246690025220095E-2</v>
      </c>
      <c r="T1329" t="s">
        <v>64</v>
      </c>
    </row>
    <row r="1330" spans="1:20" x14ac:dyDescent="0.3">
      <c r="A1330" s="2">
        <v>44804</v>
      </c>
      <c r="B1330" t="s">
        <v>65</v>
      </c>
      <c r="C1330" t="s">
        <v>68</v>
      </c>
      <c r="D1330">
        <v>15</v>
      </c>
      <c r="E1330">
        <v>1378556.61</v>
      </c>
      <c r="F1330">
        <v>-89928.23</v>
      </c>
      <c r="G1330">
        <v>-20442.650000000001</v>
      </c>
      <c r="H1330">
        <v>20120.543318</v>
      </c>
      <c r="I1330">
        <v>21286.143548</v>
      </c>
      <c r="J1330">
        <v>0</v>
      </c>
      <c r="K1330">
        <v>1287994</v>
      </c>
      <c r="L1330">
        <v>192737.34</v>
      </c>
      <c r="M1330">
        <v>-6.5233614164020445E-2</v>
      </c>
      <c r="N1330">
        <v>-1.482902468546431E-2</v>
      </c>
      <c r="O1330">
        <v>0.17184870726842241</v>
      </c>
      <c r="P1330">
        <v>1.5440891867327821E-2</v>
      </c>
      <c r="Q1330">
        <v>0</v>
      </c>
      <c r="R1330">
        <v>0.14964148901314761</v>
      </c>
      <c r="S1330">
        <v>6.569379113129048E-2</v>
      </c>
      <c r="T1330" t="s">
        <v>64</v>
      </c>
    </row>
    <row r="1331" spans="1:20" x14ac:dyDescent="0.3">
      <c r="A1331" s="2">
        <v>44804</v>
      </c>
      <c r="B1331" t="s">
        <v>65</v>
      </c>
      <c r="C1331" t="s">
        <v>68</v>
      </c>
      <c r="D1331">
        <v>16</v>
      </c>
      <c r="E1331">
        <v>1192866.8400000001</v>
      </c>
      <c r="F1331">
        <v>-76395.780000000013</v>
      </c>
      <c r="G1331">
        <v>-18077.25</v>
      </c>
      <c r="H1331">
        <v>17146.957061000001</v>
      </c>
      <c r="I1331">
        <v>13822.54</v>
      </c>
      <c r="J1331">
        <v>0</v>
      </c>
      <c r="K1331">
        <v>1114174.0900000001</v>
      </c>
      <c r="L1331">
        <v>204544.53</v>
      </c>
      <c r="M1331">
        <v>-6.404384583278383E-2</v>
      </c>
      <c r="N1331">
        <v>-1.5154457642564701E-2</v>
      </c>
      <c r="O1331">
        <v>0.16924905985490951</v>
      </c>
      <c r="P1331">
        <v>1.158766388375755E-2</v>
      </c>
      <c r="Q1331">
        <v>0</v>
      </c>
      <c r="R1331">
        <v>0.18358399449048399</v>
      </c>
      <c r="S1331">
        <v>6.5969433771836589E-2</v>
      </c>
      <c r="T1331" t="s">
        <v>64</v>
      </c>
    </row>
    <row r="1332" spans="1:20" x14ac:dyDescent="0.3">
      <c r="A1332" s="2">
        <v>44804</v>
      </c>
      <c r="B1332" t="s">
        <v>65</v>
      </c>
      <c r="C1332" t="s">
        <v>68</v>
      </c>
      <c r="D1332">
        <v>17</v>
      </c>
      <c r="E1332">
        <v>1093886.75</v>
      </c>
      <c r="F1332">
        <v>-71960.19</v>
      </c>
      <c r="G1332">
        <v>-17937.310000000001</v>
      </c>
      <c r="H1332">
        <v>15857.604788000001</v>
      </c>
      <c r="I1332">
        <v>13253.009032</v>
      </c>
      <c r="J1332">
        <v>0</v>
      </c>
      <c r="K1332">
        <v>1019439.4</v>
      </c>
      <c r="L1332">
        <v>144366.54999999999</v>
      </c>
      <c r="M1332">
        <v>-6.5783948841139181E-2</v>
      </c>
      <c r="N1332">
        <v>-1.6397776095194501E-2</v>
      </c>
      <c r="O1332">
        <v>0.17068540960729431</v>
      </c>
      <c r="P1332">
        <v>1.211552204284401E-2</v>
      </c>
      <c r="Q1332">
        <v>0</v>
      </c>
      <c r="R1332">
        <v>0.1416136653144856</v>
      </c>
      <c r="S1332">
        <v>6.8057639421996816E-2</v>
      </c>
      <c r="T1332" t="s">
        <v>64</v>
      </c>
    </row>
    <row r="1333" spans="1:20" x14ac:dyDescent="0.3">
      <c r="A1333" s="2">
        <v>44804</v>
      </c>
      <c r="B1333" t="s">
        <v>65</v>
      </c>
      <c r="C1333" t="s">
        <v>68</v>
      </c>
      <c r="D1333">
        <v>18</v>
      </c>
      <c r="E1333">
        <v>444359.12000000011</v>
      </c>
      <c r="F1333">
        <v>-19696.38</v>
      </c>
      <c r="G1333">
        <v>-6297.54</v>
      </c>
      <c r="H1333">
        <v>6584.6955420000004</v>
      </c>
      <c r="I1333">
        <v>0</v>
      </c>
      <c r="J1333">
        <v>0</v>
      </c>
      <c r="K1333">
        <v>424439.51</v>
      </c>
      <c r="L1333">
        <v>71765.100000000006</v>
      </c>
      <c r="M1333">
        <v>-4.4325364583492739E-2</v>
      </c>
      <c r="N1333">
        <v>-1.417218577622532E-2</v>
      </c>
      <c r="O1333">
        <v>0.17447482515653029</v>
      </c>
      <c r="P1333">
        <v>0</v>
      </c>
      <c r="Q1333">
        <v>0</v>
      </c>
      <c r="R1333">
        <v>0.1690820442234513</v>
      </c>
      <c r="S1333">
        <v>4.4827728527322898E-2</v>
      </c>
      <c r="T1333" t="s">
        <v>64</v>
      </c>
    </row>
    <row r="1334" spans="1:20" x14ac:dyDescent="0.3">
      <c r="A1334" s="2">
        <v>44804</v>
      </c>
      <c r="B1334" t="s">
        <v>65</v>
      </c>
      <c r="C1334" t="s">
        <v>68</v>
      </c>
      <c r="D1334">
        <v>19</v>
      </c>
      <c r="E1334">
        <v>350749.05999999988</v>
      </c>
      <c r="F1334">
        <v>-22456.880000000001</v>
      </c>
      <c r="G1334">
        <v>-5050.63</v>
      </c>
      <c r="H1334">
        <v>5196.4387569999999</v>
      </c>
      <c r="I1334">
        <v>13251.19</v>
      </c>
      <c r="J1334">
        <v>0</v>
      </c>
      <c r="K1334">
        <v>328756.28999999998</v>
      </c>
      <c r="L1334">
        <v>87908.21</v>
      </c>
      <c r="M1334">
        <v>-6.4025488763961344E-2</v>
      </c>
      <c r="N1334">
        <v>-1.439955391469902E-2</v>
      </c>
      <c r="O1334">
        <v>0.17443774671059151</v>
      </c>
      <c r="P1334">
        <v>3.7779687848628882E-2</v>
      </c>
      <c r="Q1334">
        <v>0</v>
      </c>
      <c r="R1334">
        <v>0.26739628312510771</v>
      </c>
      <c r="S1334">
        <v>6.2702292060312192E-2</v>
      </c>
      <c r="T1334" t="s">
        <v>64</v>
      </c>
    </row>
    <row r="1335" spans="1:20" x14ac:dyDescent="0.3">
      <c r="A1335" s="2">
        <v>44804</v>
      </c>
      <c r="B1335" t="s">
        <v>69</v>
      </c>
      <c r="C1335" t="s">
        <v>68</v>
      </c>
      <c r="D1335">
        <v>0</v>
      </c>
      <c r="E1335">
        <v>117000</v>
      </c>
      <c r="F1335">
        <v>-8000</v>
      </c>
      <c r="G1335">
        <v>-52.77</v>
      </c>
      <c r="H1335">
        <v>5776.282905</v>
      </c>
      <c r="I1335">
        <v>0</v>
      </c>
      <c r="J1335">
        <v>0</v>
      </c>
      <c r="K1335">
        <v>1166023.55</v>
      </c>
      <c r="L1335">
        <v>4319.43</v>
      </c>
      <c r="M1335">
        <v>-6.8376068376068383E-2</v>
      </c>
      <c r="N1335">
        <v>-4.5102564102564112E-4</v>
      </c>
      <c r="O1335">
        <v>0.58129122148469803</v>
      </c>
      <c r="P1335">
        <v>0</v>
      </c>
      <c r="Q1335">
        <v>0</v>
      </c>
      <c r="R1335">
        <v>3.704410601312469E-3</v>
      </c>
      <c r="S1335">
        <v>-8.9660132478632484</v>
      </c>
      <c r="T1335" t="s">
        <v>64</v>
      </c>
    </row>
    <row r="1336" spans="1:20" x14ac:dyDescent="0.3">
      <c r="A1336" s="2">
        <v>44804</v>
      </c>
      <c r="B1336" t="s">
        <v>69</v>
      </c>
      <c r="C1336" t="s">
        <v>68</v>
      </c>
      <c r="D1336">
        <v>1</v>
      </c>
      <c r="E1336">
        <v>3521123.25</v>
      </c>
      <c r="F1336">
        <v>-91028.23</v>
      </c>
      <c r="G1336">
        <v>-30164.799999999999</v>
      </c>
      <c r="H1336">
        <v>32917.489732999988</v>
      </c>
      <c r="I1336">
        <v>0</v>
      </c>
      <c r="J1336">
        <v>4.47</v>
      </c>
      <c r="K1336">
        <v>3432867.61</v>
      </c>
      <c r="L1336">
        <v>7855.34</v>
      </c>
      <c r="M1336">
        <v>-2.5852043094486968E-2</v>
      </c>
      <c r="N1336">
        <v>-8.5668117411113066E-3</v>
      </c>
      <c r="O1336">
        <v>0.1100719479908541</v>
      </c>
      <c r="P1336">
        <v>0</v>
      </c>
      <c r="Q1336">
        <v>1.269481265672822E-6</v>
      </c>
      <c r="R1336">
        <v>2.2882735055430822E-3</v>
      </c>
      <c r="S1336">
        <v>2.5064626749432911E-2</v>
      </c>
      <c r="T1336" t="s">
        <v>64</v>
      </c>
    </row>
    <row r="1337" spans="1:20" x14ac:dyDescent="0.3">
      <c r="A1337" s="2">
        <v>44804</v>
      </c>
      <c r="B1337" t="s">
        <v>69</v>
      </c>
      <c r="C1337" t="s">
        <v>68</v>
      </c>
      <c r="D1337">
        <v>2</v>
      </c>
      <c r="E1337">
        <v>3800966.01</v>
      </c>
      <c r="F1337">
        <v>-113026.32</v>
      </c>
      <c r="G1337">
        <v>-36633.43</v>
      </c>
      <c r="H1337">
        <v>34231.031432999996</v>
      </c>
      <c r="I1337">
        <v>0</v>
      </c>
      <c r="J1337">
        <v>0</v>
      </c>
      <c r="K1337">
        <v>3685677.1</v>
      </c>
      <c r="L1337">
        <v>16159.26</v>
      </c>
      <c r="M1337">
        <v>-2.9736209085437209E-2</v>
      </c>
      <c r="N1337">
        <v>-9.6379262281274664E-3</v>
      </c>
      <c r="O1337">
        <v>0.1060369359769846</v>
      </c>
      <c r="P1337">
        <v>0</v>
      </c>
      <c r="Q1337">
        <v>0</v>
      </c>
      <c r="R1337">
        <v>4.3843395830850196E-3</v>
      </c>
      <c r="S1337">
        <v>3.0331476181761529E-2</v>
      </c>
      <c r="T1337" t="s">
        <v>64</v>
      </c>
    </row>
    <row r="1338" spans="1:20" x14ac:dyDescent="0.3">
      <c r="A1338" s="2">
        <v>44804</v>
      </c>
      <c r="B1338" t="s">
        <v>69</v>
      </c>
      <c r="C1338" t="s">
        <v>68</v>
      </c>
      <c r="D1338">
        <v>3</v>
      </c>
      <c r="E1338">
        <v>7250722.5700000003</v>
      </c>
      <c r="F1338">
        <v>-216166.6</v>
      </c>
      <c r="G1338">
        <v>-65516.480000000003</v>
      </c>
      <c r="H1338">
        <v>61300.821905999997</v>
      </c>
      <c r="I1338">
        <v>0</v>
      </c>
      <c r="J1338">
        <v>0</v>
      </c>
      <c r="K1338">
        <v>7031018.6200000001</v>
      </c>
      <c r="L1338">
        <v>70651.67</v>
      </c>
      <c r="M1338">
        <v>-2.9813111440009209E-2</v>
      </c>
      <c r="N1338">
        <v>-9.0358553051078875E-3</v>
      </c>
      <c r="O1338">
        <v>9.9544250221733618E-2</v>
      </c>
      <c r="P1338">
        <v>0</v>
      </c>
      <c r="Q1338">
        <v>0</v>
      </c>
      <c r="R1338">
        <v>1.0048568183140439E-2</v>
      </c>
      <c r="S1338">
        <v>3.0300973162182401E-2</v>
      </c>
      <c r="T1338" t="s">
        <v>64</v>
      </c>
    </row>
    <row r="1339" spans="1:20" x14ac:dyDescent="0.3">
      <c r="A1339" s="2">
        <v>44804</v>
      </c>
      <c r="B1339" t="s">
        <v>69</v>
      </c>
      <c r="C1339" t="s">
        <v>68</v>
      </c>
      <c r="D1339">
        <v>4</v>
      </c>
      <c r="E1339">
        <v>4549599.7</v>
      </c>
      <c r="F1339">
        <v>-136863.35999999999</v>
      </c>
      <c r="G1339">
        <v>-39661.129999999997</v>
      </c>
      <c r="H1339">
        <v>37698.984516999997</v>
      </c>
      <c r="I1339">
        <v>0</v>
      </c>
      <c r="J1339">
        <v>0</v>
      </c>
      <c r="K1339">
        <v>4411862.63</v>
      </c>
      <c r="L1339">
        <v>37675.760000000002</v>
      </c>
      <c r="M1339">
        <v>-3.0082505940028079E-2</v>
      </c>
      <c r="N1339">
        <v>-8.7174988164343322E-3</v>
      </c>
      <c r="O1339">
        <v>9.7563559334858926E-2</v>
      </c>
      <c r="P1339">
        <v>0</v>
      </c>
      <c r="Q1339">
        <v>0</v>
      </c>
      <c r="R1339">
        <v>8.53964938613694E-3</v>
      </c>
      <c r="S1339">
        <v>3.0274547011245909E-2</v>
      </c>
      <c r="T1339" t="s">
        <v>64</v>
      </c>
    </row>
    <row r="1340" spans="1:20" x14ac:dyDescent="0.3">
      <c r="A1340" s="2">
        <v>44804</v>
      </c>
      <c r="B1340" t="s">
        <v>69</v>
      </c>
      <c r="C1340" t="s">
        <v>68</v>
      </c>
      <c r="D1340">
        <v>5</v>
      </c>
      <c r="E1340">
        <v>2502588.4</v>
      </c>
      <c r="F1340">
        <v>-72922.23000000001</v>
      </c>
      <c r="G1340">
        <v>-23095.84</v>
      </c>
      <c r="H1340">
        <v>20981.476388999999</v>
      </c>
      <c r="I1340">
        <v>0</v>
      </c>
      <c r="J1340">
        <v>0</v>
      </c>
      <c r="K1340">
        <v>2427459.04</v>
      </c>
      <c r="L1340">
        <v>45427.97</v>
      </c>
      <c r="M1340">
        <v>-2.913872293182531E-2</v>
      </c>
      <c r="N1340">
        <v>-9.228780889418333E-3</v>
      </c>
      <c r="O1340">
        <v>9.8713781273420745E-2</v>
      </c>
      <c r="P1340">
        <v>0</v>
      </c>
      <c r="Q1340">
        <v>0</v>
      </c>
      <c r="R1340">
        <v>1.8714206605109189E-2</v>
      </c>
      <c r="S1340">
        <v>3.0020661807590839E-2</v>
      </c>
      <c r="T1340" t="s">
        <v>64</v>
      </c>
    </row>
    <row r="1341" spans="1:20" x14ac:dyDescent="0.3">
      <c r="A1341" s="2">
        <v>44804</v>
      </c>
      <c r="B1341" t="s">
        <v>69</v>
      </c>
      <c r="C1341" t="s">
        <v>68</v>
      </c>
      <c r="D1341">
        <v>6</v>
      </c>
      <c r="E1341">
        <v>1147953.29</v>
      </c>
      <c r="F1341">
        <v>-48528.94</v>
      </c>
      <c r="G1341">
        <v>-9645.01</v>
      </c>
      <c r="H1341">
        <v>9530.2021849999983</v>
      </c>
      <c r="I1341">
        <v>0</v>
      </c>
      <c r="J1341">
        <v>0</v>
      </c>
      <c r="K1341">
        <v>1098964.1299999999</v>
      </c>
      <c r="L1341">
        <v>52794.12</v>
      </c>
      <c r="M1341">
        <v>-4.2274315882661041E-2</v>
      </c>
      <c r="N1341">
        <v>-8.4019185136008454E-3</v>
      </c>
      <c r="O1341">
        <v>9.7748267337124467E-2</v>
      </c>
      <c r="P1341">
        <v>0</v>
      </c>
      <c r="Q1341">
        <v>0</v>
      </c>
      <c r="R1341">
        <v>4.803989371336443E-2</v>
      </c>
      <c r="S1341">
        <v>4.267522069647986E-2</v>
      </c>
      <c r="T1341" t="s">
        <v>64</v>
      </c>
    </row>
    <row r="1342" spans="1:20" x14ac:dyDescent="0.3">
      <c r="A1342" s="2">
        <v>44804</v>
      </c>
      <c r="B1342" t="s">
        <v>69</v>
      </c>
      <c r="C1342" t="s">
        <v>68</v>
      </c>
      <c r="D1342">
        <v>7</v>
      </c>
      <c r="E1342">
        <v>2667590.2000000002</v>
      </c>
      <c r="F1342">
        <v>-87901.319999999992</v>
      </c>
      <c r="G1342">
        <v>-26530.82</v>
      </c>
      <c r="H1342">
        <v>23700.809255</v>
      </c>
      <c r="I1342">
        <v>0</v>
      </c>
      <c r="J1342">
        <v>0</v>
      </c>
      <c r="K1342">
        <v>2576850.21</v>
      </c>
      <c r="L1342">
        <v>50313.2</v>
      </c>
      <c r="M1342">
        <v>-3.2951583043002629E-2</v>
      </c>
      <c r="N1342">
        <v>-9.9456130855481474E-3</v>
      </c>
      <c r="O1342">
        <v>0.1046104890555432</v>
      </c>
      <c r="P1342">
        <v>0</v>
      </c>
      <c r="Q1342">
        <v>0</v>
      </c>
      <c r="R1342">
        <v>1.9525077478213221E-2</v>
      </c>
      <c r="S1342">
        <v>3.4015715757240453E-2</v>
      </c>
      <c r="T1342" t="s">
        <v>64</v>
      </c>
    </row>
    <row r="1343" spans="1:20" x14ac:dyDescent="0.3">
      <c r="A1343" s="2">
        <v>44804</v>
      </c>
      <c r="B1343" t="s">
        <v>69</v>
      </c>
      <c r="C1343" t="s">
        <v>68</v>
      </c>
      <c r="D1343">
        <v>8</v>
      </c>
      <c r="E1343">
        <v>1022925.28</v>
      </c>
      <c r="F1343">
        <v>-60150.990000000013</v>
      </c>
      <c r="G1343">
        <v>-9372.99</v>
      </c>
      <c r="H1343">
        <v>8230.3700910000007</v>
      </c>
      <c r="I1343">
        <v>17716.07</v>
      </c>
      <c r="J1343">
        <v>0</v>
      </c>
      <c r="K1343">
        <v>961696.48</v>
      </c>
      <c r="L1343">
        <v>54537.3</v>
      </c>
      <c r="M1343">
        <v>-5.8802916670511851E-2</v>
      </c>
      <c r="N1343">
        <v>-9.162927325444532E-3</v>
      </c>
      <c r="O1343">
        <v>9.4734163209154759E-2</v>
      </c>
      <c r="P1343">
        <v>1.731902646887366E-2</v>
      </c>
      <c r="Q1343">
        <v>0</v>
      </c>
      <c r="R1343">
        <v>5.6709472410671612E-2</v>
      </c>
      <c r="S1343">
        <v>5.9856571342141479E-2</v>
      </c>
      <c r="T1343" t="s">
        <v>64</v>
      </c>
    </row>
    <row r="1344" spans="1:20" x14ac:dyDescent="0.3">
      <c r="A1344" s="2">
        <v>44804</v>
      </c>
      <c r="B1344" t="s">
        <v>69</v>
      </c>
      <c r="C1344" t="s">
        <v>68</v>
      </c>
      <c r="D1344">
        <v>9</v>
      </c>
      <c r="E1344">
        <v>324706.46000000002</v>
      </c>
      <c r="F1344">
        <v>-13787.74</v>
      </c>
      <c r="G1344">
        <v>-3049.58</v>
      </c>
      <c r="H1344">
        <v>2616.0437350000002</v>
      </c>
      <c r="I1344">
        <v>0</v>
      </c>
      <c r="J1344">
        <v>0</v>
      </c>
      <c r="K1344">
        <v>310432.18</v>
      </c>
      <c r="L1344">
        <v>20487.09</v>
      </c>
      <c r="M1344">
        <v>-4.2462167214043112E-2</v>
      </c>
      <c r="N1344">
        <v>-9.3918057558817891E-3</v>
      </c>
      <c r="O1344">
        <v>9.4860463407273984E-2</v>
      </c>
      <c r="P1344">
        <v>0</v>
      </c>
      <c r="Q1344">
        <v>0</v>
      </c>
      <c r="R1344">
        <v>6.5995381020099136E-2</v>
      </c>
      <c r="S1344">
        <v>4.3960566722325227E-2</v>
      </c>
      <c r="T1344" t="s">
        <v>64</v>
      </c>
    </row>
    <row r="1345" spans="1:20" x14ac:dyDescent="0.3">
      <c r="A1345" s="2">
        <v>44804</v>
      </c>
      <c r="B1345" t="s">
        <v>69</v>
      </c>
      <c r="C1345" t="s">
        <v>68</v>
      </c>
      <c r="D1345">
        <v>10</v>
      </c>
      <c r="E1345">
        <v>1322763.6299999999</v>
      </c>
      <c r="F1345">
        <v>-64913.99</v>
      </c>
      <c r="G1345">
        <v>-11769.34</v>
      </c>
      <c r="H1345">
        <v>10672.929445</v>
      </c>
      <c r="I1345">
        <v>0</v>
      </c>
      <c r="J1345">
        <v>0</v>
      </c>
      <c r="K1345">
        <v>1256690.53</v>
      </c>
      <c r="L1345">
        <v>88920.19</v>
      </c>
      <c r="M1345">
        <v>-4.9074519836926567E-2</v>
      </c>
      <c r="N1345">
        <v>-8.8975382548127681E-3</v>
      </c>
      <c r="O1345">
        <v>9.5001959657531318E-2</v>
      </c>
      <c r="P1345">
        <v>0</v>
      </c>
      <c r="Q1345">
        <v>0</v>
      </c>
      <c r="R1345">
        <v>7.0757428242894452E-2</v>
      </c>
      <c r="S1345">
        <v>4.995079884378123E-2</v>
      </c>
      <c r="T1345" t="s">
        <v>64</v>
      </c>
    </row>
    <row r="1346" spans="1:20" x14ac:dyDescent="0.3">
      <c r="A1346" s="2">
        <v>44804</v>
      </c>
      <c r="B1346" t="s">
        <v>69</v>
      </c>
      <c r="C1346" t="s">
        <v>68</v>
      </c>
      <c r="D1346">
        <v>11</v>
      </c>
      <c r="E1346">
        <v>1336377.58</v>
      </c>
      <c r="F1346">
        <v>-45535.31</v>
      </c>
      <c r="G1346">
        <v>-11675.09</v>
      </c>
      <c r="H1346">
        <v>11443.43021</v>
      </c>
      <c r="I1346">
        <v>0</v>
      </c>
      <c r="J1346">
        <v>0</v>
      </c>
      <c r="K1346">
        <v>1290289.83</v>
      </c>
      <c r="L1346">
        <v>65497.86</v>
      </c>
      <c r="M1346">
        <v>-3.4073685971295627E-2</v>
      </c>
      <c r="N1346">
        <v>-8.7363707493506443E-3</v>
      </c>
      <c r="O1346">
        <v>0.100822674793751</v>
      </c>
      <c r="P1346">
        <v>0</v>
      </c>
      <c r="Q1346">
        <v>0</v>
      </c>
      <c r="R1346">
        <v>5.0762129931691387E-2</v>
      </c>
      <c r="S1346">
        <v>3.4487072134209262E-2</v>
      </c>
      <c r="T1346" t="s">
        <v>64</v>
      </c>
    </row>
    <row r="1347" spans="1:20" x14ac:dyDescent="0.3">
      <c r="A1347" s="2">
        <v>44804</v>
      </c>
      <c r="B1347" t="s">
        <v>69</v>
      </c>
      <c r="C1347" t="s">
        <v>68</v>
      </c>
      <c r="D1347">
        <v>12</v>
      </c>
      <c r="E1347">
        <v>2166612.23</v>
      </c>
      <c r="F1347">
        <v>-130256.66</v>
      </c>
      <c r="G1347">
        <v>-20573.36</v>
      </c>
      <c r="H1347">
        <v>18471.037774</v>
      </c>
      <c r="I1347">
        <v>4807.3900000000003</v>
      </c>
      <c r="J1347">
        <v>0</v>
      </c>
      <c r="K1347">
        <v>2034324.85</v>
      </c>
      <c r="L1347">
        <v>147897.72</v>
      </c>
      <c r="M1347">
        <v>-6.0119968952635328E-2</v>
      </c>
      <c r="N1347">
        <v>-9.4956354972666242E-3</v>
      </c>
      <c r="O1347">
        <v>0.1003786329548436</v>
      </c>
      <c r="P1347">
        <v>2.2188511323966821E-3</v>
      </c>
      <c r="Q1347">
        <v>0</v>
      </c>
      <c r="R1347">
        <v>7.2701132270001023E-2</v>
      </c>
      <c r="S1347">
        <v>6.1057247886023368E-2</v>
      </c>
      <c r="T1347" t="s">
        <v>64</v>
      </c>
    </row>
    <row r="1348" spans="1:20" x14ac:dyDescent="0.3">
      <c r="A1348" s="2">
        <v>44804</v>
      </c>
      <c r="B1348" t="s">
        <v>69</v>
      </c>
      <c r="C1348" t="s">
        <v>68</v>
      </c>
      <c r="D1348">
        <v>13</v>
      </c>
      <c r="E1348">
        <v>659259.34</v>
      </c>
      <c r="F1348">
        <v>-29410.9</v>
      </c>
      <c r="G1348">
        <v>-6483.63</v>
      </c>
      <c r="H1348">
        <v>5955.8832640000001</v>
      </c>
      <c r="I1348">
        <v>3802.78</v>
      </c>
      <c r="J1348">
        <v>0</v>
      </c>
      <c r="K1348">
        <v>629333.16999999993</v>
      </c>
      <c r="L1348">
        <v>39675.79</v>
      </c>
      <c r="M1348">
        <v>-4.4612033862121703E-2</v>
      </c>
      <c r="N1348">
        <v>-9.834718458444594E-3</v>
      </c>
      <c r="O1348">
        <v>0.1063704646216093</v>
      </c>
      <c r="P1348">
        <v>5.7682610913028561E-3</v>
      </c>
      <c r="Q1348">
        <v>0</v>
      </c>
      <c r="R1348">
        <v>6.3044174201083353E-2</v>
      </c>
      <c r="S1348">
        <v>4.5393623092241729E-2</v>
      </c>
      <c r="T1348" t="s">
        <v>64</v>
      </c>
    </row>
    <row r="1349" spans="1:20" x14ac:dyDescent="0.3">
      <c r="A1349" s="2">
        <v>44804</v>
      </c>
      <c r="B1349" t="s">
        <v>69</v>
      </c>
      <c r="C1349" t="s">
        <v>68</v>
      </c>
      <c r="D1349">
        <v>14</v>
      </c>
      <c r="E1349">
        <v>961756.5</v>
      </c>
      <c r="F1349">
        <v>-42761.29</v>
      </c>
      <c r="G1349">
        <v>-8865.11</v>
      </c>
      <c r="H1349">
        <v>8789.1408059999994</v>
      </c>
      <c r="I1349">
        <v>0</v>
      </c>
      <c r="J1349">
        <v>0</v>
      </c>
      <c r="K1349">
        <v>918881.05</v>
      </c>
      <c r="L1349">
        <v>84048.66</v>
      </c>
      <c r="M1349">
        <v>-4.4461659474097658E-2</v>
      </c>
      <c r="N1349">
        <v>-9.2176242115337929E-3</v>
      </c>
      <c r="O1349">
        <v>0.10760004738608051</v>
      </c>
      <c r="P1349">
        <v>0</v>
      </c>
      <c r="Q1349">
        <v>0</v>
      </c>
      <c r="R1349">
        <v>9.1468487678573851E-2</v>
      </c>
      <c r="S1349">
        <v>4.4580358957802678E-2</v>
      </c>
      <c r="T1349" t="s">
        <v>64</v>
      </c>
    </row>
    <row r="1350" spans="1:20" x14ac:dyDescent="0.3">
      <c r="A1350" s="2">
        <v>44804</v>
      </c>
      <c r="B1350" t="s">
        <v>69</v>
      </c>
      <c r="C1350" t="s">
        <v>68</v>
      </c>
      <c r="D1350">
        <v>15</v>
      </c>
      <c r="E1350">
        <v>1003613.82</v>
      </c>
      <c r="F1350">
        <v>-54303.839999999997</v>
      </c>
      <c r="G1350">
        <v>-9774.91</v>
      </c>
      <c r="H1350">
        <v>9105.3766999999989</v>
      </c>
      <c r="I1350">
        <v>0</v>
      </c>
      <c r="J1350">
        <v>0</v>
      </c>
      <c r="K1350">
        <v>948595.77</v>
      </c>
      <c r="L1350">
        <v>59223.78</v>
      </c>
      <c r="M1350">
        <v>-5.4108302334856251E-2</v>
      </c>
      <c r="N1350">
        <v>-9.7397124324174814E-3</v>
      </c>
      <c r="O1350">
        <v>0.1068224305607651</v>
      </c>
      <c r="P1350">
        <v>0</v>
      </c>
      <c r="Q1350">
        <v>0</v>
      </c>
      <c r="R1350">
        <v>6.2433105726372777E-2</v>
      </c>
      <c r="S1350">
        <v>5.4819940602252697E-2</v>
      </c>
      <c r="T1350" t="s">
        <v>64</v>
      </c>
    </row>
    <row r="1351" spans="1:20" x14ac:dyDescent="0.3">
      <c r="A1351" s="2">
        <v>44804</v>
      </c>
      <c r="B1351" t="s">
        <v>69</v>
      </c>
      <c r="C1351" t="s">
        <v>68</v>
      </c>
      <c r="D1351">
        <v>16</v>
      </c>
      <c r="E1351">
        <v>517034.99999999988</v>
      </c>
      <c r="F1351">
        <v>-35240.480000000003</v>
      </c>
      <c r="G1351">
        <v>-5449.8399999999992</v>
      </c>
      <c r="H1351">
        <v>4614.937269</v>
      </c>
      <c r="I1351">
        <v>5770.86</v>
      </c>
      <c r="J1351">
        <v>0</v>
      </c>
      <c r="K1351">
        <v>480904.33</v>
      </c>
      <c r="L1351">
        <v>40320.480000000003</v>
      </c>
      <c r="M1351">
        <v>-6.8158790023886195E-2</v>
      </c>
      <c r="N1351">
        <v>-1.0540563017977509E-2</v>
      </c>
      <c r="O1351">
        <v>0.1050937840163064</v>
      </c>
      <c r="P1351">
        <v>1.116144941831791E-2</v>
      </c>
      <c r="Q1351">
        <v>0</v>
      </c>
      <c r="R1351">
        <v>8.3843037969735079E-2</v>
      </c>
      <c r="S1351">
        <v>6.988051099055187E-2</v>
      </c>
      <c r="T1351" t="s">
        <v>64</v>
      </c>
    </row>
    <row r="1352" spans="1:20" x14ac:dyDescent="0.3">
      <c r="A1352" s="2">
        <v>44804</v>
      </c>
      <c r="B1352" t="s">
        <v>69</v>
      </c>
      <c r="C1352" t="s">
        <v>68</v>
      </c>
      <c r="D1352">
        <v>17</v>
      </c>
      <c r="E1352">
        <v>960.04</v>
      </c>
      <c r="F1352">
        <v>-16.78</v>
      </c>
      <c r="G1352">
        <v>-11.12</v>
      </c>
      <c r="H1352">
        <v>11.068702</v>
      </c>
      <c r="I1352">
        <v>0</v>
      </c>
      <c r="J1352">
        <v>0</v>
      </c>
      <c r="K1352">
        <v>943.21</v>
      </c>
      <c r="L1352">
        <v>0</v>
      </c>
      <c r="M1352">
        <v>-1.7478438398400069E-2</v>
      </c>
      <c r="N1352">
        <v>-1.1582850714553561E-2</v>
      </c>
      <c r="O1352">
        <v>0.13574959343091891</v>
      </c>
      <c r="P1352">
        <v>0</v>
      </c>
      <c r="Q1352">
        <v>0</v>
      </c>
      <c r="R1352">
        <v>0</v>
      </c>
      <c r="S1352">
        <v>1.753051956168486E-2</v>
      </c>
      <c r="T1352" t="s">
        <v>64</v>
      </c>
    </row>
    <row r="1353" spans="1:20" x14ac:dyDescent="0.3">
      <c r="A1353" s="2">
        <v>44834</v>
      </c>
      <c r="B1353" t="s">
        <v>62</v>
      </c>
      <c r="C1353" t="s">
        <v>63</v>
      </c>
      <c r="D1353">
        <v>33</v>
      </c>
      <c r="E1353">
        <v>5306436.04</v>
      </c>
      <c r="F1353">
        <v>-139444.47</v>
      </c>
      <c r="G1353">
        <v>-22652.9</v>
      </c>
      <c r="H1353">
        <v>14470.242149</v>
      </c>
      <c r="I1353">
        <v>426515.18362000003</v>
      </c>
      <c r="J1353">
        <v>13150.41</v>
      </c>
      <c r="K1353">
        <v>4680762.3</v>
      </c>
      <c r="L1353">
        <v>5784367.2199999997</v>
      </c>
      <c r="M1353">
        <v>-2.6278366298748419E-2</v>
      </c>
      <c r="N1353">
        <v>-4.2689480904400008E-3</v>
      </c>
      <c r="O1353">
        <v>3.317756239512374E-2</v>
      </c>
      <c r="P1353">
        <v>8.0376957416413153E-2</v>
      </c>
      <c r="Q1353">
        <v>2.4782000387589711E-3</v>
      </c>
      <c r="R1353">
        <v>1.235774613036855</v>
      </c>
      <c r="S1353">
        <v>0.1179084672431104</v>
      </c>
      <c r="T1353" t="s">
        <v>64</v>
      </c>
    </row>
    <row r="1354" spans="1:20" x14ac:dyDescent="0.3">
      <c r="A1354" s="2">
        <v>44834</v>
      </c>
      <c r="B1354" t="s">
        <v>62</v>
      </c>
      <c r="C1354" t="s">
        <v>66</v>
      </c>
      <c r="D1354">
        <v>21</v>
      </c>
      <c r="E1354">
        <v>725705.56</v>
      </c>
      <c r="F1354">
        <v>-61567.64</v>
      </c>
      <c r="G1354">
        <v>-17784.02</v>
      </c>
      <c r="H1354">
        <v>18697.387084999998</v>
      </c>
      <c r="I1354">
        <v>53591.803503000003</v>
      </c>
      <c r="J1354">
        <v>0.02</v>
      </c>
      <c r="K1354">
        <v>601814.04</v>
      </c>
      <c r="L1354">
        <v>343001.36</v>
      </c>
      <c r="M1354">
        <v>-8.4838319276484525E-2</v>
      </c>
      <c r="N1354">
        <v>-2.4505834018964931E-2</v>
      </c>
      <c r="O1354">
        <v>0.31346718109867222</v>
      </c>
      <c r="P1354">
        <v>7.3847861249678168E-2</v>
      </c>
      <c r="Q1354">
        <v>2.7559386481757142E-8</v>
      </c>
      <c r="R1354">
        <v>0.56994575932459135</v>
      </c>
      <c r="S1354">
        <v>0.17071871407461731</v>
      </c>
      <c r="T1354" t="s">
        <v>64</v>
      </c>
    </row>
    <row r="1355" spans="1:20" x14ac:dyDescent="0.3">
      <c r="A1355" s="2">
        <v>44834</v>
      </c>
      <c r="B1355" t="s">
        <v>62</v>
      </c>
      <c r="C1355" t="s">
        <v>66</v>
      </c>
      <c r="D1355">
        <v>22</v>
      </c>
      <c r="E1355">
        <v>558450.92000000004</v>
      </c>
      <c r="F1355">
        <v>-48251.82</v>
      </c>
      <c r="G1355">
        <v>-13716.67</v>
      </c>
      <c r="H1355">
        <v>14005.718892000001</v>
      </c>
      <c r="I1355">
        <v>44704.916081000003</v>
      </c>
      <c r="J1355">
        <v>0</v>
      </c>
      <c r="K1355">
        <v>458425.02</v>
      </c>
      <c r="L1355">
        <v>245298.43</v>
      </c>
      <c r="M1355">
        <v>-8.6402973425131063E-2</v>
      </c>
      <c r="N1355">
        <v>-2.4561997319298891E-2</v>
      </c>
      <c r="O1355">
        <v>0.30513498515858828</v>
      </c>
      <c r="P1355">
        <v>8.0051647297850262E-2</v>
      </c>
      <c r="Q1355">
        <v>0</v>
      </c>
      <c r="R1355">
        <v>0.5350895332894352</v>
      </c>
      <c r="S1355">
        <v>0.17911314390886851</v>
      </c>
      <c r="T1355" t="s">
        <v>64</v>
      </c>
    </row>
    <row r="1356" spans="1:20" x14ac:dyDescent="0.3">
      <c r="A1356" s="2">
        <v>44834</v>
      </c>
      <c r="B1356" t="s">
        <v>62</v>
      </c>
      <c r="C1356" t="s">
        <v>66</v>
      </c>
      <c r="D1356">
        <v>23</v>
      </c>
      <c r="E1356">
        <v>546359.15</v>
      </c>
      <c r="F1356">
        <v>-52658.91</v>
      </c>
      <c r="G1356">
        <v>-10716.96</v>
      </c>
      <c r="H1356">
        <v>10733.431140000001</v>
      </c>
      <c r="I1356">
        <v>57450.019679999998</v>
      </c>
      <c r="J1356">
        <v>8428.6500000000015</v>
      </c>
      <c r="K1356">
        <v>422241.56</v>
      </c>
      <c r="L1356">
        <v>300365.21999999997</v>
      </c>
      <c r="M1356">
        <v>-9.6381491917907833E-2</v>
      </c>
      <c r="N1356">
        <v>-1.9615229286450129E-2</v>
      </c>
      <c r="O1356">
        <v>0.23901874594760611</v>
      </c>
      <c r="P1356">
        <v>0.1051506498609934</v>
      </c>
      <c r="Q1356">
        <v>1.542694031938515E-2</v>
      </c>
      <c r="R1356">
        <v>0.71135873029646812</v>
      </c>
      <c r="S1356">
        <v>0.22717216321901079</v>
      </c>
      <c r="T1356" t="s">
        <v>64</v>
      </c>
    </row>
    <row r="1357" spans="1:20" x14ac:dyDescent="0.3">
      <c r="A1357" s="2">
        <v>44834</v>
      </c>
      <c r="B1357" t="s">
        <v>62</v>
      </c>
      <c r="C1357" t="s">
        <v>66</v>
      </c>
      <c r="D1357">
        <v>24</v>
      </c>
      <c r="E1357">
        <v>564903.75</v>
      </c>
      <c r="F1357">
        <v>-56599.48</v>
      </c>
      <c r="G1357">
        <v>-11657.84</v>
      </c>
      <c r="H1357">
        <v>10439.772976</v>
      </c>
      <c r="I1357">
        <v>62838.572295999998</v>
      </c>
      <c r="J1357">
        <v>976.56999999999994</v>
      </c>
      <c r="K1357">
        <v>440030.53</v>
      </c>
      <c r="L1357">
        <v>322361.56</v>
      </c>
      <c r="M1357">
        <v>-0.10019313909670451</v>
      </c>
      <c r="N1357">
        <v>-2.0636860704146501E-2</v>
      </c>
      <c r="O1357">
        <v>0.2248475742543162</v>
      </c>
      <c r="P1357">
        <v>0.1112376618069892</v>
      </c>
      <c r="Q1357">
        <v>1.7287369751041661E-3</v>
      </c>
      <c r="R1357">
        <v>0.73258907739878876</v>
      </c>
      <c r="S1357">
        <v>0.2210522057961202</v>
      </c>
      <c r="T1357" t="s">
        <v>64</v>
      </c>
    </row>
    <row r="1358" spans="1:20" x14ac:dyDescent="0.3">
      <c r="A1358" s="2">
        <v>44834</v>
      </c>
      <c r="B1358" t="s">
        <v>62</v>
      </c>
      <c r="C1358" t="s">
        <v>66</v>
      </c>
      <c r="D1358">
        <v>25</v>
      </c>
      <c r="E1358">
        <v>459039.01</v>
      </c>
      <c r="F1358">
        <v>-30136.83</v>
      </c>
      <c r="G1358">
        <v>-9320.44</v>
      </c>
      <c r="H1358">
        <v>8630.1473649999989</v>
      </c>
      <c r="I1358">
        <v>40796.662343000004</v>
      </c>
      <c r="J1358">
        <v>1.61</v>
      </c>
      <c r="K1358">
        <v>388181.81</v>
      </c>
      <c r="L1358">
        <v>278406.49</v>
      </c>
      <c r="M1358">
        <v>-6.5652001994340306E-2</v>
      </c>
      <c r="N1358">
        <v>-2.0304243859361758E-2</v>
      </c>
      <c r="O1358">
        <v>0.2287390047180666</v>
      </c>
      <c r="P1358">
        <v>8.8874063977699841E-2</v>
      </c>
      <c r="Q1358">
        <v>3.507327187726376E-6</v>
      </c>
      <c r="R1358">
        <v>0.71720642963666947</v>
      </c>
      <c r="S1358">
        <v>0.15435986584233879</v>
      </c>
      <c r="T1358" t="s">
        <v>64</v>
      </c>
    </row>
    <row r="1359" spans="1:20" x14ac:dyDescent="0.3">
      <c r="A1359" s="2">
        <v>44834</v>
      </c>
      <c r="B1359" t="s">
        <v>62</v>
      </c>
      <c r="C1359" t="s">
        <v>66</v>
      </c>
      <c r="D1359">
        <v>26</v>
      </c>
      <c r="E1359">
        <v>358469.07</v>
      </c>
      <c r="F1359">
        <v>-19589.169999999998</v>
      </c>
      <c r="G1359">
        <v>-6693.9599999999991</v>
      </c>
      <c r="H1359">
        <v>7158.6756320000004</v>
      </c>
      <c r="I1359">
        <v>38394.085318999998</v>
      </c>
      <c r="J1359">
        <v>221.93</v>
      </c>
      <c r="K1359">
        <v>300125.13</v>
      </c>
      <c r="L1359">
        <v>203069.77</v>
      </c>
      <c r="M1359">
        <v>-5.4646750973521931E-2</v>
      </c>
      <c r="N1359">
        <v>-1.8673744990048931E-2</v>
      </c>
      <c r="O1359">
        <v>0.24296997280499921</v>
      </c>
      <c r="P1359">
        <v>0.1071057129670908</v>
      </c>
      <c r="Q1359">
        <v>6.1910501790293933E-4</v>
      </c>
      <c r="R1359">
        <v>0.67661701637580296</v>
      </c>
      <c r="S1359">
        <v>0.1627586446998063</v>
      </c>
      <c r="T1359" t="s">
        <v>64</v>
      </c>
    </row>
    <row r="1360" spans="1:20" x14ac:dyDescent="0.3">
      <c r="A1360" s="2">
        <v>44834</v>
      </c>
      <c r="B1360" t="s">
        <v>62</v>
      </c>
      <c r="C1360" t="s">
        <v>66</v>
      </c>
      <c r="D1360">
        <v>27</v>
      </c>
      <c r="E1360">
        <v>70959.09</v>
      </c>
      <c r="F1360">
        <v>-4215.16</v>
      </c>
      <c r="G1360">
        <v>-1371.85</v>
      </c>
      <c r="H1360">
        <v>1377.228564</v>
      </c>
      <c r="I1360">
        <v>3297.38</v>
      </c>
      <c r="J1360">
        <v>151.93</v>
      </c>
      <c r="K1360">
        <v>63193.16</v>
      </c>
      <c r="L1360">
        <v>41077.42</v>
      </c>
      <c r="M1360">
        <v>-5.9402678360164989E-2</v>
      </c>
      <c r="N1360">
        <v>-1.933297058910987E-2</v>
      </c>
      <c r="O1360">
        <v>0.2361400190165911</v>
      </c>
      <c r="P1360">
        <v>4.646874699210489E-2</v>
      </c>
      <c r="Q1360">
        <v>2.1410928465965388E-3</v>
      </c>
      <c r="R1360">
        <v>0.65002952851226292</v>
      </c>
      <c r="S1360">
        <v>0.1094423561519742</v>
      </c>
      <c r="T1360" t="s">
        <v>64</v>
      </c>
    </row>
    <row r="1361" spans="1:20" x14ac:dyDescent="0.3">
      <c r="A1361" s="2">
        <v>44834</v>
      </c>
      <c r="B1361" t="s">
        <v>62</v>
      </c>
      <c r="C1361" t="s">
        <v>66</v>
      </c>
      <c r="D1361">
        <v>28</v>
      </c>
      <c r="E1361">
        <v>4503.3599999999997</v>
      </c>
      <c r="F1361">
        <v>-244.62</v>
      </c>
      <c r="G1361">
        <v>-122.23</v>
      </c>
      <c r="H1361">
        <v>135.80328399999999</v>
      </c>
      <c r="I1361">
        <v>426.35</v>
      </c>
      <c r="J1361">
        <v>0</v>
      </c>
      <c r="K1361">
        <v>3837.65</v>
      </c>
      <c r="L1361">
        <v>1002.61</v>
      </c>
      <c r="M1361">
        <v>-5.431944148369218E-2</v>
      </c>
      <c r="N1361">
        <v>-2.7141956228238479E-2</v>
      </c>
      <c r="O1361">
        <v>0.36689789150027241</v>
      </c>
      <c r="P1361">
        <v>9.4673754707596119E-2</v>
      </c>
      <c r="Q1361">
        <v>0</v>
      </c>
      <c r="R1361">
        <v>0.26125623754120358</v>
      </c>
      <c r="S1361">
        <v>0.14782517942158749</v>
      </c>
      <c r="T1361" t="s">
        <v>64</v>
      </c>
    </row>
    <row r="1362" spans="1:20" x14ac:dyDescent="0.3">
      <c r="A1362" s="2">
        <v>44834</v>
      </c>
      <c r="B1362" t="s">
        <v>62</v>
      </c>
      <c r="C1362" t="s">
        <v>66</v>
      </c>
      <c r="D1362">
        <v>30</v>
      </c>
      <c r="E1362">
        <v>386416.05</v>
      </c>
      <c r="F1362">
        <v>-21065.31</v>
      </c>
      <c r="G1362">
        <v>-4129.3999999999996</v>
      </c>
      <c r="H1362">
        <v>4506.5461429999996</v>
      </c>
      <c r="I1362">
        <v>56047.105677</v>
      </c>
      <c r="J1362">
        <v>652.68000000000006</v>
      </c>
      <c r="K1362">
        <v>302947.31</v>
      </c>
      <c r="L1362">
        <v>316280.83</v>
      </c>
      <c r="M1362">
        <v>-5.4514583439274851E-2</v>
      </c>
      <c r="N1362">
        <v>-1.0686409117840729E-2</v>
      </c>
      <c r="O1362">
        <v>0.14189277267296049</v>
      </c>
      <c r="P1362">
        <v>0.1450434206265501</v>
      </c>
      <c r="Q1362">
        <v>1.689060275834816E-3</v>
      </c>
      <c r="R1362">
        <v>1.044012670058037</v>
      </c>
      <c r="S1362">
        <v>0.21600743550895471</v>
      </c>
      <c r="T1362" t="s">
        <v>64</v>
      </c>
    </row>
    <row r="1363" spans="1:20" x14ac:dyDescent="0.3">
      <c r="A1363" s="2">
        <v>44834</v>
      </c>
      <c r="B1363" t="s">
        <v>62</v>
      </c>
      <c r="C1363" t="s">
        <v>66</v>
      </c>
      <c r="D1363">
        <v>31</v>
      </c>
      <c r="E1363">
        <v>250603.47</v>
      </c>
      <c r="F1363">
        <v>-14228.87</v>
      </c>
      <c r="G1363">
        <v>-2655.43</v>
      </c>
      <c r="H1363">
        <v>2452.506582</v>
      </c>
      <c r="I1363">
        <v>24713.075809999998</v>
      </c>
      <c r="J1363">
        <v>158.44</v>
      </c>
      <c r="K1363">
        <v>211389.3</v>
      </c>
      <c r="L1363">
        <v>208734.8</v>
      </c>
      <c r="M1363">
        <v>-5.677842369860242E-2</v>
      </c>
      <c r="N1363">
        <v>-1.0596142184304149E-2</v>
      </c>
      <c r="O1363">
        <v>0.11906790469022641</v>
      </c>
      <c r="P1363">
        <v>9.861426024946901E-2</v>
      </c>
      <c r="Q1363">
        <v>6.3223386332200422E-4</v>
      </c>
      <c r="R1363">
        <v>0.98744259998022621</v>
      </c>
      <c r="S1363">
        <v>0.1564789585714835</v>
      </c>
      <c r="T1363" t="s">
        <v>64</v>
      </c>
    </row>
    <row r="1364" spans="1:20" x14ac:dyDescent="0.3">
      <c r="A1364" s="2">
        <v>44834</v>
      </c>
      <c r="B1364" t="s">
        <v>62</v>
      </c>
      <c r="C1364" t="s">
        <v>66</v>
      </c>
      <c r="D1364">
        <v>32</v>
      </c>
      <c r="E1364">
        <v>374696.68</v>
      </c>
      <c r="F1364">
        <v>-29139.07</v>
      </c>
      <c r="G1364">
        <v>-4576.99</v>
      </c>
      <c r="H1364">
        <v>4482.7365630000004</v>
      </c>
      <c r="I1364">
        <v>38541.685484000001</v>
      </c>
      <c r="J1364">
        <v>264.08</v>
      </c>
      <c r="K1364">
        <v>306041.77</v>
      </c>
      <c r="L1364">
        <v>315791.07</v>
      </c>
      <c r="M1364">
        <v>-7.7767088835695053E-2</v>
      </c>
      <c r="N1364">
        <v>-1.2215186961357649E-2</v>
      </c>
      <c r="O1364">
        <v>0.14555763215329259</v>
      </c>
      <c r="P1364">
        <v>0.10286102744225011</v>
      </c>
      <c r="Q1364">
        <v>7.0478339973548739E-4</v>
      </c>
      <c r="R1364">
        <v>1.0318561090533489</v>
      </c>
      <c r="S1364">
        <v>0.18322796454988599</v>
      </c>
      <c r="T1364" t="s">
        <v>64</v>
      </c>
    </row>
    <row r="1365" spans="1:20" x14ac:dyDescent="0.3">
      <c r="A1365" s="2">
        <v>44834</v>
      </c>
      <c r="B1365" t="s">
        <v>62</v>
      </c>
      <c r="C1365" t="s">
        <v>68</v>
      </c>
      <c r="D1365">
        <v>1</v>
      </c>
      <c r="E1365">
        <v>11182218.859999999</v>
      </c>
      <c r="F1365">
        <v>-529396.5</v>
      </c>
      <c r="G1365">
        <v>-363244.06999999989</v>
      </c>
      <c r="H1365">
        <v>375733.43214500003</v>
      </c>
      <c r="I1365">
        <v>0</v>
      </c>
      <c r="J1365">
        <v>348.35</v>
      </c>
      <c r="K1365">
        <v>10663208.02</v>
      </c>
      <c r="L1365">
        <v>137202.20000000001</v>
      </c>
      <c r="M1365">
        <v>-4.7342706007455118E-2</v>
      </c>
      <c r="N1365">
        <v>-3.248407803028816E-2</v>
      </c>
      <c r="O1365">
        <v>0.40881183615385203</v>
      </c>
      <c r="P1365">
        <v>0</v>
      </c>
      <c r="Q1365">
        <v>3.1152135757786437E-5</v>
      </c>
      <c r="R1365">
        <v>1.2866878311167E-2</v>
      </c>
      <c r="S1365">
        <v>4.6413940426131117E-2</v>
      </c>
      <c r="T1365" t="s">
        <v>64</v>
      </c>
    </row>
    <row r="1366" spans="1:20" x14ac:dyDescent="0.3">
      <c r="A1366" s="2">
        <v>44834</v>
      </c>
      <c r="B1366" t="s">
        <v>62</v>
      </c>
      <c r="C1366" t="s">
        <v>68</v>
      </c>
      <c r="D1366">
        <v>2</v>
      </c>
      <c r="E1366">
        <v>7591387.7699999996</v>
      </c>
      <c r="F1366">
        <v>-369858.86</v>
      </c>
      <c r="G1366">
        <v>-260283.85</v>
      </c>
      <c r="H1366">
        <v>264708.08722300001</v>
      </c>
      <c r="I1366">
        <v>0</v>
      </c>
      <c r="J1366">
        <v>2396.36</v>
      </c>
      <c r="K1366">
        <v>7222045.4699999997</v>
      </c>
      <c r="L1366">
        <v>311772.56</v>
      </c>
      <c r="M1366">
        <v>-4.8720849363225183E-2</v>
      </c>
      <c r="N1366">
        <v>-3.4286728314498943E-2</v>
      </c>
      <c r="O1366">
        <v>0.42424589005195368</v>
      </c>
      <c r="P1366">
        <v>0</v>
      </c>
      <c r="Q1366">
        <v>3.1566823782471588E-4</v>
      </c>
      <c r="R1366">
        <v>4.3169564813055658E-2</v>
      </c>
      <c r="S1366">
        <v>4.8652803833784487E-2</v>
      </c>
      <c r="T1366" t="s">
        <v>64</v>
      </c>
    </row>
    <row r="1367" spans="1:20" x14ac:dyDescent="0.3">
      <c r="A1367" s="2">
        <v>44834</v>
      </c>
      <c r="B1367" t="s">
        <v>62</v>
      </c>
      <c r="C1367" t="s">
        <v>68</v>
      </c>
      <c r="D1367">
        <v>3</v>
      </c>
      <c r="E1367">
        <v>5971105.1400000006</v>
      </c>
      <c r="F1367">
        <v>-298659.83</v>
      </c>
      <c r="G1367">
        <v>-193163.55</v>
      </c>
      <c r="H1367">
        <v>201537.173045</v>
      </c>
      <c r="I1367">
        <v>0</v>
      </c>
      <c r="J1367">
        <v>50.94</v>
      </c>
      <c r="K1367">
        <v>5671773.3399999999</v>
      </c>
      <c r="L1367">
        <v>441150.98</v>
      </c>
      <c r="M1367">
        <v>-5.001751317344915E-2</v>
      </c>
      <c r="N1367">
        <v>-3.2349715081386093E-2</v>
      </c>
      <c r="O1367">
        <v>0.41065021430535931</v>
      </c>
      <c r="P1367">
        <v>0</v>
      </c>
      <c r="Q1367">
        <v>8.5310840800234156E-6</v>
      </c>
      <c r="R1367">
        <v>7.778007927234977E-2</v>
      </c>
      <c r="S1367">
        <v>5.0130050130050251E-2</v>
      </c>
      <c r="T1367" t="s">
        <v>64</v>
      </c>
    </row>
    <row r="1368" spans="1:20" x14ac:dyDescent="0.3">
      <c r="A1368" s="2">
        <v>44834</v>
      </c>
      <c r="B1368" t="s">
        <v>62</v>
      </c>
      <c r="C1368" t="s">
        <v>68</v>
      </c>
      <c r="D1368">
        <v>4</v>
      </c>
      <c r="E1368">
        <v>7727367.1900000004</v>
      </c>
      <c r="F1368">
        <v>-367202.93000000011</v>
      </c>
      <c r="G1368">
        <v>-245344.18</v>
      </c>
      <c r="H1368">
        <v>256771.29307399999</v>
      </c>
      <c r="I1368">
        <v>0</v>
      </c>
      <c r="J1368">
        <v>5.2</v>
      </c>
      <c r="K1368">
        <v>7367180.1699999999</v>
      </c>
      <c r="L1368">
        <v>905696.74</v>
      </c>
      <c r="M1368">
        <v>-4.7519798266503759E-2</v>
      </c>
      <c r="N1368">
        <v>-3.1750035163011323E-2</v>
      </c>
      <c r="O1368">
        <v>0.40428397610549333</v>
      </c>
      <c r="P1368">
        <v>0</v>
      </c>
      <c r="Q1368">
        <v>6.7293295014236277E-7</v>
      </c>
      <c r="R1368">
        <v>0.1229366893574967</v>
      </c>
      <c r="S1368">
        <v>4.6611868071458951E-2</v>
      </c>
      <c r="T1368" t="s">
        <v>64</v>
      </c>
    </row>
    <row r="1369" spans="1:20" x14ac:dyDescent="0.3">
      <c r="A1369" s="2">
        <v>44834</v>
      </c>
      <c r="B1369" t="s">
        <v>62</v>
      </c>
      <c r="C1369" t="s">
        <v>68</v>
      </c>
      <c r="D1369">
        <v>5</v>
      </c>
      <c r="E1369">
        <v>6424126.9299999997</v>
      </c>
      <c r="F1369">
        <v>-353232.34</v>
      </c>
      <c r="G1369">
        <v>-202095.37</v>
      </c>
      <c r="H1369">
        <v>218382.30059100001</v>
      </c>
      <c r="I1369">
        <v>0</v>
      </c>
      <c r="J1369">
        <v>116.13</v>
      </c>
      <c r="K1369">
        <v>6066564.3700000001</v>
      </c>
      <c r="L1369">
        <v>996829.28</v>
      </c>
      <c r="M1369">
        <v>-5.4985267858024711E-2</v>
      </c>
      <c r="N1369">
        <v>-3.1458807119180011E-2</v>
      </c>
      <c r="O1369">
        <v>0.41359466992824501</v>
      </c>
      <c r="P1369">
        <v>0</v>
      </c>
      <c r="Q1369">
        <v>1.807716461168989E-5</v>
      </c>
      <c r="R1369">
        <v>0.16431528938017351</v>
      </c>
      <c r="S1369">
        <v>5.5659323655362393E-2</v>
      </c>
      <c r="T1369" t="s">
        <v>64</v>
      </c>
    </row>
    <row r="1370" spans="1:20" x14ac:dyDescent="0.3">
      <c r="A1370" s="2">
        <v>44834</v>
      </c>
      <c r="B1370" t="s">
        <v>62</v>
      </c>
      <c r="C1370" t="s">
        <v>68</v>
      </c>
      <c r="D1370">
        <v>6</v>
      </c>
      <c r="E1370">
        <v>5262006.32</v>
      </c>
      <c r="F1370">
        <v>-292911.14</v>
      </c>
      <c r="G1370">
        <v>-162457.35999999999</v>
      </c>
      <c r="H1370">
        <v>177847.84397700001</v>
      </c>
      <c r="I1370">
        <v>77783.263225999995</v>
      </c>
      <c r="J1370">
        <v>12.34</v>
      </c>
      <c r="K1370">
        <v>4846708.0600000015</v>
      </c>
      <c r="L1370">
        <v>994420.18</v>
      </c>
      <c r="M1370">
        <v>-5.566529612225931E-2</v>
      </c>
      <c r="N1370">
        <v>-3.0873653530693591E-2</v>
      </c>
      <c r="O1370">
        <v>0.41121490615265932</v>
      </c>
      <c r="P1370">
        <v>1.478205431459839E-2</v>
      </c>
      <c r="Q1370">
        <v>2.34511310887213E-6</v>
      </c>
      <c r="R1370">
        <v>0.2051743508561974</v>
      </c>
      <c r="S1370">
        <v>7.8923937894472107E-2</v>
      </c>
      <c r="T1370" t="s">
        <v>64</v>
      </c>
    </row>
    <row r="1371" spans="1:20" x14ac:dyDescent="0.3">
      <c r="A1371" s="2">
        <v>44834</v>
      </c>
      <c r="B1371" t="s">
        <v>62</v>
      </c>
      <c r="C1371" t="s">
        <v>68</v>
      </c>
      <c r="D1371">
        <v>7</v>
      </c>
      <c r="E1371">
        <v>4160026.88</v>
      </c>
      <c r="F1371">
        <v>-212009.25</v>
      </c>
      <c r="G1371">
        <v>-120357.87</v>
      </c>
      <c r="H1371">
        <v>134334.950595</v>
      </c>
      <c r="I1371">
        <v>201578.59885499999</v>
      </c>
      <c r="J1371">
        <v>69.16</v>
      </c>
      <c r="K1371">
        <v>3678078.43</v>
      </c>
      <c r="L1371">
        <v>957684.13</v>
      </c>
      <c r="M1371">
        <v>-5.0963432717050137E-2</v>
      </c>
      <c r="N1371">
        <v>-2.8931993343273781E-2</v>
      </c>
      <c r="O1371">
        <v>0.39288413578051212</v>
      </c>
      <c r="P1371">
        <v>4.8456080854698713E-2</v>
      </c>
      <c r="Q1371">
        <v>1.662489257761719E-5</v>
      </c>
      <c r="R1371">
        <v>0.26037621226037849</v>
      </c>
      <c r="S1371">
        <v>0.1158522442047297</v>
      </c>
      <c r="T1371" t="s">
        <v>64</v>
      </c>
    </row>
    <row r="1372" spans="1:20" x14ac:dyDescent="0.3">
      <c r="A1372" s="2">
        <v>44834</v>
      </c>
      <c r="B1372" t="s">
        <v>62</v>
      </c>
      <c r="C1372" t="s">
        <v>68</v>
      </c>
      <c r="D1372">
        <v>8</v>
      </c>
      <c r="E1372">
        <v>3825341.78</v>
      </c>
      <c r="F1372">
        <v>-199573.95</v>
      </c>
      <c r="G1372">
        <v>-112003.46</v>
      </c>
      <c r="H1372">
        <v>124083.50066600001</v>
      </c>
      <c r="I1372">
        <v>195397.732196</v>
      </c>
      <c r="J1372">
        <v>4.0999999999999996</v>
      </c>
      <c r="K1372">
        <v>3365298.66</v>
      </c>
      <c r="L1372">
        <v>972619.99</v>
      </c>
      <c r="M1372">
        <v>-5.2171534330195189E-2</v>
      </c>
      <c r="N1372">
        <v>-2.9279334093906768E-2</v>
      </c>
      <c r="O1372">
        <v>0.39465299527728298</v>
      </c>
      <c r="P1372">
        <v>5.1079810232276819E-2</v>
      </c>
      <c r="Q1372">
        <v>1.0717996549840311E-6</v>
      </c>
      <c r="R1372">
        <v>0.2890144644695517</v>
      </c>
      <c r="S1372">
        <v>0.1202619651936042</v>
      </c>
      <c r="T1372" t="s">
        <v>64</v>
      </c>
    </row>
    <row r="1373" spans="1:20" x14ac:dyDescent="0.3">
      <c r="A1373" s="2">
        <v>44834</v>
      </c>
      <c r="B1373" t="s">
        <v>62</v>
      </c>
      <c r="C1373" t="s">
        <v>68</v>
      </c>
      <c r="D1373">
        <v>9</v>
      </c>
      <c r="E1373">
        <v>3734683.26</v>
      </c>
      <c r="F1373">
        <v>-239928.85</v>
      </c>
      <c r="G1373">
        <v>-108500.73</v>
      </c>
      <c r="H1373">
        <v>117945.686193</v>
      </c>
      <c r="I1373">
        <v>205460.48967000001</v>
      </c>
      <c r="J1373">
        <v>4.0999999999999996</v>
      </c>
      <c r="K1373">
        <v>3243655.09</v>
      </c>
      <c r="L1373">
        <v>1104538.9099999999</v>
      </c>
      <c r="M1373">
        <v>-6.4243426629973441E-2</v>
      </c>
      <c r="N1373">
        <v>-2.905219062673604E-2</v>
      </c>
      <c r="O1373">
        <v>0.38423763108668552</v>
      </c>
      <c r="P1373">
        <v>5.5014167297817912E-2</v>
      </c>
      <c r="Q1373">
        <v>1.0978173286909479E-6</v>
      </c>
      <c r="R1373">
        <v>0.34052292224448572</v>
      </c>
      <c r="S1373">
        <v>0.13147786192717181</v>
      </c>
      <c r="T1373" t="s">
        <v>64</v>
      </c>
    </row>
    <row r="1374" spans="1:20" x14ac:dyDescent="0.3">
      <c r="A1374" s="2">
        <v>44834</v>
      </c>
      <c r="B1374" t="s">
        <v>62</v>
      </c>
      <c r="C1374" t="s">
        <v>68</v>
      </c>
      <c r="D1374">
        <v>10</v>
      </c>
      <c r="E1374">
        <v>3771925.93</v>
      </c>
      <c r="F1374">
        <v>-252548.58</v>
      </c>
      <c r="G1374">
        <v>-104424.76</v>
      </c>
      <c r="H1374">
        <v>117743.422246</v>
      </c>
      <c r="I1374">
        <v>278068.00354300003</v>
      </c>
      <c r="J1374">
        <v>2.0299999999999998</v>
      </c>
      <c r="K1374">
        <v>3188952.4</v>
      </c>
      <c r="L1374">
        <v>1215144.1299999999</v>
      </c>
      <c r="M1374">
        <v>-6.6954808945572264E-2</v>
      </c>
      <c r="N1374">
        <v>-2.76847323987616E-2</v>
      </c>
      <c r="O1374">
        <v>0.37979138436042048</v>
      </c>
      <c r="P1374">
        <v>7.3720430544880811E-2</v>
      </c>
      <c r="Q1374">
        <v>5.3818660219555258E-7</v>
      </c>
      <c r="R1374">
        <v>0.38104806142606579</v>
      </c>
      <c r="S1374">
        <v>0.15455593265056511</v>
      </c>
      <c r="T1374" t="s">
        <v>64</v>
      </c>
    </row>
    <row r="1375" spans="1:20" x14ac:dyDescent="0.3">
      <c r="A1375" s="2">
        <v>44834</v>
      </c>
      <c r="B1375" t="s">
        <v>62</v>
      </c>
      <c r="C1375" t="s">
        <v>68</v>
      </c>
      <c r="D1375">
        <v>11</v>
      </c>
      <c r="E1375">
        <v>2868741.86</v>
      </c>
      <c r="F1375">
        <v>-179413.44</v>
      </c>
      <c r="G1375">
        <v>-81951.899999999994</v>
      </c>
      <c r="H1375">
        <v>85954.79508299999</v>
      </c>
      <c r="I1375">
        <v>282165.20564900001</v>
      </c>
      <c r="J1375">
        <v>19379.150000000001</v>
      </c>
      <c r="K1375">
        <v>2362681.48</v>
      </c>
      <c r="L1375">
        <v>1007604.21</v>
      </c>
      <c r="M1375">
        <v>-6.2540810137584155E-2</v>
      </c>
      <c r="N1375">
        <v>-2.8567192169740921E-2</v>
      </c>
      <c r="O1375">
        <v>0.36454424664633289</v>
      </c>
      <c r="P1375">
        <v>9.835852071019037E-2</v>
      </c>
      <c r="Q1375">
        <v>6.7552784271778304E-3</v>
      </c>
      <c r="R1375">
        <v>0.42646637666961351</v>
      </c>
      <c r="S1375">
        <v>0.1764049903047045</v>
      </c>
      <c r="T1375" t="s">
        <v>64</v>
      </c>
    </row>
    <row r="1376" spans="1:20" x14ac:dyDescent="0.3">
      <c r="A1376" s="2">
        <v>44834</v>
      </c>
      <c r="B1376" t="s">
        <v>62</v>
      </c>
      <c r="C1376" t="s">
        <v>68</v>
      </c>
      <c r="D1376">
        <v>12</v>
      </c>
      <c r="E1376">
        <v>3197242.22</v>
      </c>
      <c r="F1376">
        <v>-219001.04</v>
      </c>
      <c r="G1376">
        <v>-84579.99</v>
      </c>
      <c r="H1376">
        <v>94841.619915000003</v>
      </c>
      <c r="I1376">
        <v>209293.67884000001</v>
      </c>
      <c r="J1376">
        <v>8921.2800000000007</v>
      </c>
      <c r="K1376">
        <v>2740420.13</v>
      </c>
      <c r="L1376">
        <v>1142504.6100000001</v>
      </c>
      <c r="M1376">
        <v>-6.8496856018622196E-2</v>
      </c>
      <c r="N1376">
        <v>-2.6454045136436361E-2</v>
      </c>
      <c r="O1376">
        <v>0.36090677409874178</v>
      </c>
      <c r="P1376">
        <v>6.5460689068468511E-2</v>
      </c>
      <c r="Q1376">
        <v>2.7903047020316151E-3</v>
      </c>
      <c r="R1376">
        <v>0.41690855992945869</v>
      </c>
      <c r="S1376">
        <v>0.14288003803477869</v>
      </c>
      <c r="T1376" t="s">
        <v>64</v>
      </c>
    </row>
    <row r="1377" spans="1:20" x14ac:dyDescent="0.3">
      <c r="A1377" s="2">
        <v>44834</v>
      </c>
      <c r="B1377" t="s">
        <v>62</v>
      </c>
      <c r="C1377" t="s">
        <v>68</v>
      </c>
      <c r="D1377">
        <v>13</v>
      </c>
      <c r="E1377">
        <v>2635497.21</v>
      </c>
      <c r="F1377">
        <v>-121821.1</v>
      </c>
      <c r="G1377">
        <v>-71631.05</v>
      </c>
      <c r="H1377">
        <v>80429.442291999992</v>
      </c>
      <c r="I1377">
        <v>189689.00881900001</v>
      </c>
      <c r="J1377">
        <v>460.21</v>
      </c>
      <c r="K1377">
        <v>2297972.19</v>
      </c>
      <c r="L1377">
        <v>1106730.1499999999</v>
      </c>
      <c r="M1377">
        <v>-4.622319444610605E-2</v>
      </c>
      <c r="N1377">
        <v>-2.7179330612913079E-2</v>
      </c>
      <c r="O1377">
        <v>0.37129927925541861</v>
      </c>
      <c r="P1377">
        <v>7.1974657419197202E-2</v>
      </c>
      <c r="Q1377">
        <v>1.7461980162748869E-4</v>
      </c>
      <c r="R1377">
        <v>0.48161163778052513</v>
      </c>
      <c r="S1377">
        <v>0.1280688208355189</v>
      </c>
      <c r="T1377" t="s">
        <v>64</v>
      </c>
    </row>
    <row r="1378" spans="1:20" x14ac:dyDescent="0.3">
      <c r="A1378" s="2">
        <v>44834</v>
      </c>
      <c r="B1378" t="s">
        <v>62</v>
      </c>
      <c r="C1378" t="s">
        <v>68</v>
      </c>
      <c r="D1378">
        <v>14</v>
      </c>
      <c r="E1378">
        <v>2040747.72</v>
      </c>
      <c r="F1378">
        <v>-94001.36</v>
      </c>
      <c r="G1378">
        <v>-52977.32</v>
      </c>
      <c r="H1378">
        <v>60903.367165000003</v>
      </c>
      <c r="I1378">
        <v>167449.16365199999</v>
      </c>
      <c r="J1378">
        <v>1112.33</v>
      </c>
      <c r="K1378">
        <v>1769016.53</v>
      </c>
      <c r="L1378">
        <v>813311.21000000008</v>
      </c>
      <c r="M1378">
        <v>-4.6062214882690147E-2</v>
      </c>
      <c r="N1378">
        <v>-2.595975949442687E-2</v>
      </c>
      <c r="O1378">
        <v>0.36309778024603973</v>
      </c>
      <c r="P1378">
        <v>8.2052848576501164E-2</v>
      </c>
      <c r="Q1378">
        <v>5.4506002339181831E-4</v>
      </c>
      <c r="R1378">
        <v>0.45975331276299608</v>
      </c>
      <c r="S1378">
        <v>0.13315275932294079</v>
      </c>
      <c r="T1378" t="s">
        <v>64</v>
      </c>
    </row>
    <row r="1379" spans="1:20" x14ac:dyDescent="0.3">
      <c r="A1379" s="2">
        <v>44834</v>
      </c>
      <c r="B1379" t="s">
        <v>62</v>
      </c>
      <c r="C1379" t="s">
        <v>68</v>
      </c>
      <c r="D1379">
        <v>15</v>
      </c>
      <c r="E1379">
        <v>1396713.3</v>
      </c>
      <c r="F1379">
        <v>-75280.72</v>
      </c>
      <c r="G1379">
        <v>-39832.559999999998</v>
      </c>
      <c r="H1379">
        <v>41915.971267000001</v>
      </c>
      <c r="I1379">
        <v>137146.80879499999</v>
      </c>
      <c r="J1379">
        <v>2.95</v>
      </c>
      <c r="K1379">
        <v>1174776.8700000001</v>
      </c>
      <c r="L1379">
        <v>645783.5</v>
      </c>
      <c r="M1379">
        <v>-5.3898477232227973E-2</v>
      </c>
      <c r="N1379">
        <v>-2.8518780482723261E-2</v>
      </c>
      <c r="O1379">
        <v>0.36512693794436307</v>
      </c>
      <c r="P1379">
        <v>9.8192527267406973E-2</v>
      </c>
      <c r="Q1379">
        <v>2.1121013167126001E-6</v>
      </c>
      <c r="R1379">
        <v>0.54970736698280409</v>
      </c>
      <c r="S1379">
        <v>0.15889905967101481</v>
      </c>
      <c r="T1379" t="s">
        <v>64</v>
      </c>
    </row>
    <row r="1380" spans="1:20" x14ac:dyDescent="0.3">
      <c r="A1380" s="2">
        <v>44834</v>
      </c>
      <c r="B1380" t="s">
        <v>62</v>
      </c>
      <c r="C1380" t="s">
        <v>68</v>
      </c>
      <c r="D1380">
        <v>16</v>
      </c>
      <c r="E1380">
        <v>1298760.0900000001</v>
      </c>
      <c r="F1380">
        <v>-66739.75</v>
      </c>
      <c r="G1380">
        <v>-34488.9</v>
      </c>
      <c r="H1380">
        <v>37290.034117000003</v>
      </c>
      <c r="I1380">
        <v>146977.70978999999</v>
      </c>
      <c r="J1380">
        <v>0</v>
      </c>
      <c r="K1380">
        <v>1063999.74</v>
      </c>
      <c r="L1380">
        <v>616813.59</v>
      </c>
      <c r="M1380">
        <v>-5.1387281233749638E-2</v>
      </c>
      <c r="N1380">
        <v>-2.655525086238213E-2</v>
      </c>
      <c r="O1380">
        <v>0.34932965571044511</v>
      </c>
      <c r="P1380">
        <v>0.1131677135151266</v>
      </c>
      <c r="Q1380">
        <v>0</v>
      </c>
      <c r="R1380">
        <v>0.57971216233567879</v>
      </c>
      <c r="S1380">
        <v>0.18075728674415931</v>
      </c>
      <c r="T1380" t="s">
        <v>64</v>
      </c>
    </row>
    <row r="1381" spans="1:20" x14ac:dyDescent="0.3">
      <c r="A1381" s="2">
        <v>44834</v>
      </c>
      <c r="B1381" t="s">
        <v>62</v>
      </c>
      <c r="C1381" t="s">
        <v>68</v>
      </c>
      <c r="D1381">
        <v>17</v>
      </c>
      <c r="E1381">
        <v>1156187.24</v>
      </c>
      <c r="F1381">
        <v>-70518.259999999995</v>
      </c>
      <c r="G1381">
        <v>-30333.94</v>
      </c>
      <c r="H1381">
        <v>33054.179599000003</v>
      </c>
      <c r="I1381">
        <v>114158.52559600001</v>
      </c>
      <c r="J1381">
        <v>4199.16</v>
      </c>
      <c r="K1381">
        <v>942273.78</v>
      </c>
      <c r="L1381">
        <v>565005.68999999994</v>
      </c>
      <c r="M1381">
        <v>-6.0992075989352718E-2</v>
      </c>
      <c r="N1381">
        <v>-2.6236182990568211E-2</v>
      </c>
      <c r="O1381">
        <v>0.34783222925135088</v>
      </c>
      <c r="P1381">
        <v>9.8737057153476276E-2</v>
      </c>
      <c r="Q1381">
        <v>3.6319030817188402E-3</v>
      </c>
      <c r="R1381">
        <v>0.59961945454961074</v>
      </c>
      <c r="S1381">
        <v>0.18501627815923649</v>
      </c>
      <c r="T1381" t="s">
        <v>64</v>
      </c>
    </row>
    <row r="1382" spans="1:20" x14ac:dyDescent="0.3">
      <c r="A1382" s="2">
        <v>44834</v>
      </c>
      <c r="B1382" t="s">
        <v>62</v>
      </c>
      <c r="C1382" t="s">
        <v>68</v>
      </c>
      <c r="D1382">
        <v>18</v>
      </c>
      <c r="E1382">
        <v>1049130.01</v>
      </c>
      <c r="F1382">
        <v>-78555.67</v>
      </c>
      <c r="G1382">
        <v>-27665.89</v>
      </c>
      <c r="H1382">
        <v>29449.744052999999</v>
      </c>
      <c r="I1382">
        <v>108527.87663499999</v>
      </c>
      <c r="J1382">
        <v>122.13</v>
      </c>
      <c r="K1382">
        <v>859073.62</v>
      </c>
      <c r="L1382">
        <v>563052.68000000005</v>
      </c>
      <c r="M1382">
        <v>-7.4876964009446267E-2</v>
      </c>
      <c r="N1382">
        <v>-2.637031610600863E-2</v>
      </c>
      <c r="O1382">
        <v>0.34152604147840548</v>
      </c>
      <c r="P1382">
        <v>0.103445593587586</v>
      </c>
      <c r="Q1382">
        <v>1.1641073921810701E-4</v>
      </c>
      <c r="R1382">
        <v>0.65541842618796753</v>
      </c>
      <c r="S1382">
        <v>0.1811561848278461</v>
      </c>
      <c r="T1382" t="s">
        <v>64</v>
      </c>
    </row>
    <row r="1383" spans="1:20" x14ac:dyDescent="0.3">
      <c r="A1383" s="2">
        <v>44834</v>
      </c>
      <c r="B1383" t="s">
        <v>62</v>
      </c>
      <c r="C1383" t="s">
        <v>68</v>
      </c>
      <c r="D1383">
        <v>19</v>
      </c>
      <c r="E1383">
        <v>749685.82000000007</v>
      </c>
      <c r="F1383">
        <v>-37077.980000000003</v>
      </c>
      <c r="G1383">
        <v>-18874.61</v>
      </c>
      <c r="H1383">
        <v>20868.109827</v>
      </c>
      <c r="I1383">
        <v>82973.968617999999</v>
      </c>
      <c r="J1383">
        <v>0</v>
      </c>
      <c r="K1383">
        <v>624318.71000000008</v>
      </c>
      <c r="L1383">
        <v>404055.48</v>
      </c>
      <c r="M1383">
        <v>-4.9458024963043849E-2</v>
      </c>
      <c r="N1383">
        <v>-2.517669335135617E-2</v>
      </c>
      <c r="O1383">
        <v>0.33866898566722248</v>
      </c>
      <c r="P1383">
        <v>0.1106783220442932</v>
      </c>
      <c r="Q1383">
        <v>0</v>
      </c>
      <c r="R1383">
        <v>0.64719425115419005</v>
      </c>
      <c r="S1383">
        <v>0.16722619883620041</v>
      </c>
      <c r="T1383" t="s">
        <v>64</v>
      </c>
    </row>
    <row r="1384" spans="1:20" x14ac:dyDescent="0.3">
      <c r="A1384" s="2">
        <v>44834</v>
      </c>
      <c r="B1384" t="s">
        <v>62</v>
      </c>
      <c r="C1384" t="s">
        <v>68</v>
      </c>
      <c r="D1384">
        <v>20</v>
      </c>
      <c r="E1384">
        <v>581496.06999999995</v>
      </c>
      <c r="F1384">
        <v>-39307.35</v>
      </c>
      <c r="G1384">
        <v>-14786.06</v>
      </c>
      <c r="H1384">
        <v>15859.481238</v>
      </c>
      <c r="I1384">
        <v>55398.100604000007</v>
      </c>
      <c r="J1384">
        <v>0</v>
      </c>
      <c r="K1384">
        <v>483058.87</v>
      </c>
      <c r="L1384">
        <v>280991.57</v>
      </c>
      <c r="M1384">
        <v>-6.7596931480551542E-2</v>
      </c>
      <c r="N1384">
        <v>-2.5427618109267709E-2</v>
      </c>
      <c r="O1384">
        <v>0.33182859125599928</v>
      </c>
      <c r="P1384">
        <v>9.5268228732827059E-2</v>
      </c>
      <c r="Q1384">
        <v>0</v>
      </c>
      <c r="R1384">
        <v>0.58169218588202309</v>
      </c>
      <c r="S1384">
        <v>0.1692826574047181</v>
      </c>
      <c r="T1384" t="s">
        <v>64</v>
      </c>
    </row>
    <row r="1385" spans="1:20" x14ac:dyDescent="0.3">
      <c r="A1385" s="2">
        <v>44834</v>
      </c>
      <c r="B1385" t="s">
        <v>62</v>
      </c>
      <c r="C1385" t="s">
        <v>70</v>
      </c>
      <c r="D1385">
        <v>0</v>
      </c>
      <c r="E1385">
        <v>454950.07</v>
      </c>
      <c r="F1385">
        <v>-176571.15</v>
      </c>
      <c r="G1385">
        <v>-2517.79</v>
      </c>
      <c r="H1385">
        <v>126403.170013</v>
      </c>
      <c r="I1385">
        <v>0</v>
      </c>
      <c r="J1385">
        <v>0</v>
      </c>
      <c r="K1385">
        <v>6490803.1099999994</v>
      </c>
      <c r="L1385">
        <v>8804.93</v>
      </c>
      <c r="M1385">
        <v>-0.38811105139515639</v>
      </c>
      <c r="N1385">
        <v>-5.5342116993190044E-3</v>
      </c>
      <c r="O1385">
        <v>3.380382456382887</v>
      </c>
      <c r="P1385">
        <v>0</v>
      </c>
      <c r="Q1385">
        <v>0</v>
      </c>
      <c r="R1385">
        <v>1.3565239694968961E-3</v>
      </c>
      <c r="S1385">
        <v>-13.267066955281489</v>
      </c>
      <c r="T1385" t="s">
        <v>64</v>
      </c>
    </row>
    <row r="1386" spans="1:20" x14ac:dyDescent="0.3">
      <c r="A1386" s="2">
        <v>44834</v>
      </c>
      <c r="B1386" t="s">
        <v>67</v>
      </c>
      <c r="C1386" t="s">
        <v>66</v>
      </c>
      <c r="D1386">
        <v>30</v>
      </c>
      <c r="E1386">
        <v>56628.46</v>
      </c>
      <c r="F1386">
        <v>-2459.86</v>
      </c>
      <c r="G1386">
        <v>-622.38</v>
      </c>
      <c r="H1386">
        <v>618.52717700000005</v>
      </c>
      <c r="I1386">
        <v>0</v>
      </c>
      <c r="J1386">
        <v>0</v>
      </c>
      <c r="K1386">
        <v>54164.75</v>
      </c>
      <c r="L1386">
        <v>0</v>
      </c>
      <c r="M1386">
        <v>-4.3438581942719268E-2</v>
      </c>
      <c r="N1386">
        <v>-1.0990586712052559E-2</v>
      </c>
      <c r="O1386">
        <v>0.13289102311511439</v>
      </c>
      <c r="P1386">
        <v>0</v>
      </c>
      <c r="Q1386">
        <v>0</v>
      </c>
      <c r="R1386">
        <v>0</v>
      </c>
      <c r="S1386">
        <v>4.3506568958435382E-2</v>
      </c>
      <c r="T1386" t="s">
        <v>64</v>
      </c>
    </row>
    <row r="1387" spans="1:20" x14ac:dyDescent="0.3">
      <c r="A1387" s="2">
        <v>44834</v>
      </c>
      <c r="B1387" t="s">
        <v>67</v>
      </c>
      <c r="C1387" t="s">
        <v>68</v>
      </c>
      <c r="D1387">
        <v>1</v>
      </c>
      <c r="E1387">
        <v>2514218.2799999998</v>
      </c>
      <c r="F1387">
        <v>-40938.89</v>
      </c>
      <c r="G1387">
        <v>-32537.52</v>
      </c>
      <c r="H1387">
        <v>35714.267096000003</v>
      </c>
      <c r="I1387">
        <v>0</v>
      </c>
      <c r="J1387">
        <v>0</v>
      </c>
      <c r="K1387">
        <v>2476456.12</v>
      </c>
      <c r="L1387">
        <v>6619.4</v>
      </c>
      <c r="M1387">
        <v>-1.6282949784296379E-2</v>
      </c>
      <c r="N1387">
        <v>-1.294140618530544E-2</v>
      </c>
      <c r="O1387">
        <v>0.17282651488848991</v>
      </c>
      <c r="P1387">
        <v>0</v>
      </c>
      <c r="Q1387">
        <v>0</v>
      </c>
      <c r="R1387">
        <v>2.67293248062881E-3</v>
      </c>
      <c r="S1387">
        <v>1.501944373739884E-2</v>
      </c>
      <c r="T1387" t="s">
        <v>64</v>
      </c>
    </row>
    <row r="1388" spans="1:20" x14ac:dyDescent="0.3">
      <c r="A1388" s="2">
        <v>44834</v>
      </c>
      <c r="B1388" t="s">
        <v>67</v>
      </c>
      <c r="C1388" t="s">
        <v>68</v>
      </c>
      <c r="D1388">
        <v>2</v>
      </c>
      <c r="E1388">
        <v>1978771.7</v>
      </c>
      <c r="F1388">
        <v>-47926.62</v>
      </c>
      <c r="G1388">
        <v>-30120.17</v>
      </c>
      <c r="H1388">
        <v>28243.289137</v>
      </c>
      <c r="I1388">
        <v>0</v>
      </c>
      <c r="J1388">
        <v>0</v>
      </c>
      <c r="K1388">
        <v>1928756.19</v>
      </c>
      <c r="L1388">
        <v>32067.78</v>
      </c>
      <c r="M1388">
        <v>-2.4220388840208291E-2</v>
      </c>
      <c r="N1388">
        <v>-1.522164987502095E-2</v>
      </c>
      <c r="O1388">
        <v>0.17365655901596261</v>
      </c>
      <c r="P1388">
        <v>0</v>
      </c>
      <c r="Q1388">
        <v>0</v>
      </c>
      <c r="R1388">
        <v>1.6626144956143989E-2</v>
      </c>
      <c r="S1388">
        <v>2.5276038665804659E-2</v>
      </c>
      <c r="T1388" t="s">
        <v>64</v>
      </c>
    </row>
    <row r="1389" spans="1:20" x14ac:dyDescent="0.3">
      <c r="A1389" s="2">
        <v>44834</v>
      </c>
      <c r="B1389" t="s">
        <v>67</v>
      </c>
      <c r="C1389" t="s">
        <v>68</v>
      </c>
      <c r="D1389">
        <v>3</v>
      </c>
      <c r="E1389">
        <v>1576431.62</v>
      </c>
      <c r="F1389">
        <v>-38874.86</v>
      </c>
      <c r="G1389">
        <v>-21210.21</v>
      </c>
      <c r="H1389">
        <v>20817.976009000002</v>
      </c>
      <c r="I1389">
        <v>0</v>
      </c>
      <c r="J1389">
        <v>0</v>
      </c>
      <c r="K1389">
        <v>1536952.03</v>
      </c>
      <c r="L1389">
        <v>19333.990000000002</v>
      </c>
      <c r="M1389">
        <v>-2.4660035682359631E-2</v>
      </c>
      <c r="N1389">
        <v>-1.345457026547082E-2</v>
      </c>
      <c r="O1389">
        <v>0.16067006748834861</v>
      </c>
      <c r="P1389">
        <v>0</v>
      </c>
      <c r="Q1389">
        <v>0</v>
      </c>
      <c r="R1389">
        <v>1.2579436197497979E-2</v>
      </c>
      <c r="S1389">
        <v>2.5043642552665779E-2</v>
      </c>
      <c r="T1389" t="s">
        <v>64</v>
      </c>
    </row>
    <row r="1390" spans="1:20" x14ac:dyDescent="0.3">
      <c r="A1390" s="2">
        <v>44834</v>
      </c>
      <c r="B1390" t="s">
        <v>67</v>
      </c>
      <c r="C1390" t="s">
        <v>68</v>
      </c>
      <c r="D1390">
        <v>4</v>
      </c>
      <c r="E1390">
        <v>2855231.47</v>
      </c>
      <c r="F1390">
        <v>-92049.32</v>
      </c>
      <c r="G1390">
        <v>-35316.959999999999</v>
      </c>
      <c r="H1390">
        <v>34888.180203000004</v>
      </c>
      <c r="I1390">
        <v>0</v>
      </c>
      <c r="J1390">
        <v>0</v>
      </c>
      <c r="K1390">
        <v>2763012.3</v>
      </c>
      <c r="L1390">
        <v>70396.59</v>
      </c>
      <c r="M1390">
        <v>-3.2238829309344942E-2</v>
      </c>
      <c r="N1390">
        <v>-1.236921082268682E-2</v>
      </c>
      <c r="O1390">
        <v>0.14866495539729391</v>
      </c>
      <c r="P1390">
        <v>0</v>
      </c>
      <c r="Q1390">
        <v>0</v>
      </c>
      <c r="R1390">
        <v>2.5478203625803619E-2</v>
      </c>
      <c r="S1390">
        <v>3.2298316605483463E-2</v>
      </c>
      <c r="T1390" t="s">
        <v>64</v>
      </c>
    </row>
    <row r="1391" spans="1:20" x14ac:dyDescent="0.3">
      <c r="A1391" s="2">
        <v>44834</v>
      </c>
      <c r="B1391" t="s">
        <v>67</v>
      </c>
      <c r="C1391" t="s">
        <v>68</v>
      </c>
      <c r="D1391">
        <v>5</v>
      </c>
      <c r="E1391">
        <v>2641957.3199999998</v>
      </c>
      <c r="F1391">
        <v>-76030.92</v>
      </c>
      <c r="G1391">
        <v>-32246.46</v>
      </c>
      <c r="H1391">
        <v>33063.810473000012</v>
      </c>
      <c r="I1391">
        <v>0</v>
      </c>
      <c r="J1391">
        <v>0</v>
      </c>
      <c r="K1391">
        <v>2566692.9700000002</v>
      </c>
      <c r="L1391">
        <v>104242.41</v>
      </c>
      <c r="M1391">
        <v>-2.8778254449621461E-2</v>
      </c>
      <c r="N1391">
        <v>-1.220551889914709E-2</v>
      </c>
      <c r="O1391">
        <v>0.15226451907816341</v>
      </c>
      <c r="P1391">
        <v>0</v>
      </c>
      <c r="Q1391">
        <v>0</v>
      </c>
      <c r="R1391">
        <v>4.061350976466812E-2</v>
      </c>
      <c r="S1391">
        <v>2.8488102146934209E-2</v>
      </c>
      <c r="T1391" t="s">
        <v>64</v>
      </c>
    </row>
    <row r="1392" spans="1:20" x14ac:dyDescent="0.3">
      <c r="A1392" s="2">
        <v>44834</v>
      </c>
      <c r="B1392" t="s">
        <v>67</v>
      </c>
      <c r="C1392" t="s">
        <v>68</v>
      </c>
      <c r="D1392">
        <v>6</v>
      </c>
      <c r="E1392">
        <v>2431010.06</v>
      </c>
      <c r="F1392">
        <v>-129351.36</v>
      </c>
      <c r="G1392">
        <v>-30040.35</v>
      </c>
      <c r="H1392">
        <v>31705.409640999998</v>
      </c>
      <c r="I1392">
        <v>0</v>
      </c>
      <c r="J1392">
        <v>0</v>
      </c>
      <c r="K1392">
        <v>2302432.52</v>
      </c>
      <c r="L1392">
        <v>199831.3</v>
      </c>
      <c r="M1392">
        <v>-5.3208895400457527E-2</v>
      </c>
      <c r="N1392">
        <v>-1.2357147547139321E-2</v>
      </c>
      <c r="O1392">
        <v>0.1586785497021623</v>
      </c>
      <c r="P1392">
        <v>0</v>
      </c>
      <c r="Q1392">
        <v>0</v>
      </c>
      <c r="R1392">
        <v>8.6791381838196055E-2</v>
      </c>
      <c r="S1392">
        <v>5.2890583266446883E-2</v>
      </c>
      <c r="T1392" t="s">
        <v>64</v>
      </c>
    </row>
    <row r="1393" spans="1:20" x14ac:dyDescent="0.3">
      <c r="A1393" s="2">
        <v>44834</v>
      </c>
      <c r="B1393" t="s">
        <v>67</v>
      </c>
      <c r="C1393" t="s">
        <v>68</v>
      </c>
      <c r="D1393">
        <v>7</v>
      </c>
      <c r="E1393">
        <v>3387716.24</v>
      </c>
      <c r="F1393">
        <v>-90658.680000000008</v>
      </c>
      <c r="G1393">
        <v>-43761.09</v>
      </c>
      <c r="H1393">
        <v>46356.563278000001</v>
      </c>
      <c r="I1393">
        <v>10477.209999999999</v>
      </c>
      <c r="J1393">
        <v>0</v>
      </c>
      <c r="K1393">
        <v>3286333.15</v>
      </c>
      <c r="L1393">
        <v>350841.35</v>
      </c>
      <c r="M1393">
        <v>-2.6761001682950879E-2</v>
      </c>
      <c r="N1393">
        <v>-1.2917578362466389E-2</v>
      </c>
      <c r="O1393">
        <v>0.16648527009324329</v>
      </c>
      <c r="P1393">
        <v>3.0927058991221772E-3</v>
      </c>
      <c r="Q1393">
        <v>0</v>
      </c>
      <c r="R1393">
        <v>0.1067576943621799</v>
      </c>
      <c r="S1393">
        <v>2.9926677093828812E-2</v>
      </c>
      <c r="T1393" t="s">
        <v>64</v>
      </c>
    </row>
    <row r="1394" spans="1:20" x14ac:dyDescent="0.3">
      <c r="A1394" s="2">
        <v>44834</v>
      </c>
      <c r="B1394" t="s">
        <v>67</v>
      </c>
      <c r="C1394" t="s">
        <v>68</v>
      </c>
      <c r="D1394">
        <v>8</v>
      </c>
      <c r="E1394">
        <v>4319295.09</v>
      </c>
      <c r="F1394">
        <v>-190700.39</v>
      </c>
      <c r="G1394">
        <v>-56443.990000000013</v>
      </c>
      <c r="H1394">
        <v>61075.210425999998</v>
      </c>
      <c r="I1394">
        <v>16561.47</v>
      </c>
      <c r="J1394">
        <v>0</v>
      </c>
      <c r="K1394">
        <v>4114538.33</v>
      </c>
      <c r="L1394">
        <v>391362.78</v>
      </c>
      <c r="M1394">
        <v>-4.4150813043894163E-2</v>
      </c>
      <c r="N1394">
        <v>-1.306787075758698E-2</v>
      </c>
      <c r="O1394">
        <v>0.17203773101079481</v>
      </c>
      <c r="P1394">
        <v>3.834299267568681E-3</v>
      </c>
      <c r="Q1394">
        <v>0</v>
      </c>
      <c r="R1394">
        <v>9.5117057762346816E-2</v>
      </c>
      <c r="S1394">
        <v>4.7405133414952623E-2</v>
      </c>
      <c r="T1394" t="s">
        <v>64</v>
      </c>
    </row>
    <row r="1395" spans="1:20" x14ac:dyDescent="0.3">
      <c r="A1395" s="2">
        <v>44834</v>
      </c>
      <c r="B1395" t="s">
        <v>67</v>
      </c>
      <c r="C1395" t="s">
        <v>68</v>
      </c>
      <c r="D1395">
        <v>9</v>
      </c>
      <c r="E1395">
        <v>2834717.69</v>
      </c>
      <c r="F1395">
        <v>-116627.69</v>
      </c>
      <c r="G1395">
        <v>-37143.29</v>
      </c>
      <c r="H1395">
        <v>40835.077202</v>
      </c>
      <c r="I1395">
        <v>27421.13</v>
      </c>
      <c r="J1395">
        <v>0</v>
      </c>
      <c r="K1395">
        <v>2692338.08</v>
      </c>
      <c r="L1395">
        <v>426828.76</v>
      </c>
      <c r="M1395">
        <v>-4.1142611982641561E-2</v>
      </c>
      <c r="N1395">
        <v>-1.31029943937733E-2</v>
      </c>
      <c r="O1395">
        <v>0.17526499177571839</v>
      </c>
      <c r="P1395">
        <v>9.6733195325704562E-3</v>
      </c>
      <c r="Q1395">
        <v>0</v>
      </c>
      <c r="R1395">
        <v>0.15853460721396481</v>
      </c>
      <c r="S1395">
        <v>5.0227086281738297E-2</v>
      </c>
      <c r="T1395" t="s">
        <v>64</v>
      </c>
    </row>
    <row r="1396" spans="1:20" x14ac:dyDescent="0.3">
      <c r="A1396" s="2">
        <v>44834</v>
      </c>
      <c r="B1396" t="s">
        <v>67</v>
      </c>
      <c r="C1396" t="s">
        <v>68</v>
      </c>
      <c r="D1396">
        <v>10</v>
      </c>
      <c r="E1396">
        <v>708554.66</v>
      </c>
      <c r="F1396">
        <v>-25307.25</v>
      </c>
      <c r="G1396">
        <v>-10375.75</v>
      </c>
      <c r="H1396">
        <v>10629.140735000001</v>
      </c>
      <c r="I1396">
        <v>0</v>
      </c>
      <c r="J1396">
        <v>0</v>
      </c>
      <c r="K1396">
        <v>682966.79</v>
      </c>
      <c r="L1396">
        <v>80943.490000000005</v>
      </c>
      <c r="M1396">
        <v>-3.5716722263882929E-2</v>
      </c>
      <c r="N1396">
        <v>-1.4643542108663849E-2</v>
      </c>
      <c r="O1396">
        <v>0.1825140946442062</v>
      </c>
      <c r="P1396">
        <v>0</v>
      </c>
      <c r="Q1396">
        <v>0</v>
      </c>
      <c r="R1396">
        <v>0.1185174611491724</v>
      </c>
      <c r="S1396">
        <v>3.6112767926753872E-2</v>
      </c>
      <c r="T1396" t="s">
        <v>64</v>
      </c>
    </row>
    <row r="1397" spans="1:20" x14ac:dyDescent="0.3">
      <c r="A1397" s="2">
        <v>44834</v>
      </c>
      <c r="B1397" t="s">
        <v>67</v>
      </c>
      <c r="C1397" t="s">
        <v>68</v>
      </c>
      <c r="D1397">
        <v>11</v>
      </c>
      <c r="E1397">
        <v>3244939.62</v>
      </c>
      <c r="F1397">
        <v>-113195.41</v>
      </c>
      <c r="G1397">
        <v>-40896.400000000001</v>
      </c>
      <c r="H1397">
        <v>45034.233467999999</v>
      </c>
      <c r="I1397">
        <v>32338.21</v>
      </c>
      <c r="J1397">
        <v>0</v>
      </c>
      <c r="K1397">
        <v>3100649.5</v>
      </c>
      <c r="L1397">
        <v>455943.72</v>
      </c>
      <c r="M1397">
        <v>-3.4883672196033028E-2</v>
      </c>
      <c r="N1397">
        <v>-1.260313127182317E-2</v>
      </c>
      <c r="O1397">
        <v>0.16885260478097891</v>
      </c>
      <c r="P1397">
        <v>9.9657355103575096E-3</v>
      </c>
      <c r="Q1397">
        <v>0</v>
      </c>
      <c r="R1397">
        <v>0.14704781046680701</v>
      </c>
      <c r="S1397">
        <v>4.4466195645267402E-2</v>
      </c>
      <c r="T1397" t="s">
        <v>64</v>
      </c>
    </row>
    <row r="1398" spans="1:20" x14ac:dyDescent="0.3">
      <c r="A1398" s="2">
        <v>44834</v>
      </c>
      <c r="B1398" t="s">
        <v>67</v>
      </c>
      <c r="C1398" t="s">
        <v>68</v>
      </c>
      <c r="D1398">
        <v>12</v>
      </c>
      <c r="E1398">
        <v>5088436.2300000004</v>
      </c>
      <c r="F1398">
        <v>-159495.35</v>
      </c>
      <c r="G1398">
        <v>-66555.88</v>
      </c>
      <c r="H1398">
        <v>71634.048523000005</v>
      </c>
      <c r="I1398">
        <v>117713.522581</v>
      </c>
      <c r="J1398">
        <v>0</v>
      </c>
      <c r="K1398">
        <v>4813630.05</v>
      </c>
      <c r="L1398">
        <v>788018.96</v>
      </c>
      <c r="M1398">
        <v>-3.1344669126373237E-2</v>
      </c>
      <c r="N1398">
        <v>-1.3079829832121141E-2</v>
      </c>
      <c r="O1398">
        <v>0.17128004576823919</v>
      </c>
      <c r="P1398">
        <v>2.3133535974567972E-2</v>
      </c>
      <c r="Q1398">
        <v>0</v>
      </c>
      <c r="R1398">
        <v>0.16370575881709071</v>
      </c>
      <c r="S1398">
        <v>5.4006018269388771E-2</v>
      </c>
      <c r="T1398" t="s">
        <v>64</v>
      </c>
    </row>
    <row r="1399" spans="1:20" x14ac:dyDescent="0.3">
      <c r="A1399" s="2">
        <v>44834</v>
      </c>
      <c r="B1399" t="s">
        <v>67</v>
      </c>
      <c r="C1399" t="s">
        <v>68</v>
      </c>
      <c r="D1399">
        <v>13</v>
      </c>
      <c r="E1399">
        <v>2790688.38</v>
      </c>
      <c r="F1399">
        <v>-74222.560000000012</v>
      </c>
      <c r="G1399">
        <v>-37196.639999999999</v>
      </c>
      <c r="H1399">
        <v>41008.018350999999</v>
      </c>
      <c r="I1399">
        <v>67020.156854000001</v>
      </c>
      <c r="J1399">
        <v>0</v>
      </c>
      <c r="K1399">
        <v>2650948.9700000002</v>
      </c>
      <c r="L1399">
        <v>465712.09</v>
      </c>
      <c r="M1399">
        <v>-2.6596505912996279E-2</v>
      </c>
      <c r="N1399">
        <v>-1.332884039170292E-2</v>
      </c>
      <c r="O1399">
        <v>0.1787841643348107</v>
      </c>
      <c r="P1399">
        <v>2.401563619009299E-2</v>
      </c>
      <c r="Q1399">
        <v>0</v>
      </c>
      <c r="R1399">
        <v>0.17567750087622391</v>
      </c>
      <c r="S1399">
        <v>5.0073455352976443E-2</v>
      </c>
      <c r="T1399" t="s">
        <v>64</v>
      </c>
    </row>
    <row r="1400" spans="1:20" x14ac:dyDescent="0.3">
      <c r="A1400" s="2">
        <v>44834</v>
      </c>
      <c r="B1400" t="s">
        <v>67</v>
      </c>
      <c r="C1400" t="s">
        <v>68</v>
      </c>
      <c r="D1400">
        <v>14</v>
      </c>
      <c r="E1400">
        <v>1801357.73</v>
      </c>
      <c r="F1400">
        <v>-72873.94</v>
      </c>
      <c r="G1400">
        <v>-23063.67</v>
      </c>
      <c r="H1400">
        <v>24334.156116999999</v>
      </c>
      <c r="I1400">
        <v>45407.615484000002</v>
      </c>
      <c r="J1400">
        <v>0</v>
      </c>
      <c r="K1400">
        <v>1682809.57</v>
      </c>
      <c r="L1400">
        <v>269820.21999999997</v>
      </c>
      <c r="M1400">
        <v>-4.0455007235014891E-2</v>
      </c>
      <c r="N1400">
        <v>-1.280349239681559E-2</v>
      </c>
      <c r="O1400">
        <v>0.16435689655611421</v>
      </c>
      <c r="P1400">
        <v>2.5207439215307891E-2</v>
      </c>
      <c r="Q1400">
        <v>0</v>
      </c>
      <c r="R1400">
        <v>0.16033912856818369</v>
      </c>
      <c r="S1400">
        <v>6.581044843324925E-2</v>
      </c>
      <c r="T1400" t="s">
        <v>64</v>
      </c>
    </row>
    <row r="1401" spans="1:20" x14ac:dyDescent="0.3">
      <c r="A1401" s="2">
        <v>44834</v>
      </c>
      <c r="B1401" t="s">
        <v>67</v>
      </c>
      <c r="C1401" t="s">
        <v>68</v>
      </c>
      <c r="D1401">
        <v>15</v>
      </c>
      <c r="E1401">
        <v>1506462.45</v>
      </c>
      <c r="F1401">
        <v>-60700.31</v>
      </c>
      <c r="G1401">
        <v>-18193.84</v>
      </c>
      <c r="H1401">
        <v>18956.412133999998</v>
      </c>
      <c r="I1401">
        <v>18415.93</v>
      </c>
      <c r="J1401">
        <v>0</v>
      </c>
      <c r="K1401">
        <v>1427525.92</v>
      </c>
      <c r="L1401">
        <v>191883.92</v>
      </c>
      <c r="M1401">
        <v>-4.0293277804567908E-2</v>
      </c>
      <c r="N1401">
        <v>-1.207719448964692E-2</v>
      </c>
      <c r="O1401">
        <v>0.15309797308942771</v>
      </c>
      <c r="P1401">
        <v>1.2224619339167729E-2</v>
      </c>
      <c r="Q1401">
        <v>0</v>
      </c>
      <c r="R1401">
        <v>0.13441711797429221</v>
      </c>
      <c r="S1401">
        <v>5.2398604425885308E-2</v>
      </c>
      <c r="T1401" t="s">
        <v>64</v>
      </c>
    </row>
    <row r="1402" spans="1:20" x14ac:dyDescent="0.3">
      <c r="A1402" s="2">
        <v>44834</v>
      </c>
      <c r="B1402" t="s">
        <v>67</v>
      </c>
      <c r="C1402" t="s">
        <v>68</v>
      </c>
      <c r="D1402">
        <v>16</v>
      </c>
      <c r="E1402">
        <v>1464518.16</v>
      </c>
      <c r="F1402">
        <v>-58851.12</v>
      </c>
      <c r="G1402">
        <v>-20800.8</v>
      </c>
      <c r="H1402">
        <v>20151.573841000001</v>
      </c>
      <c r="I1402">
        <v>4118.5</v>
      </c>
      <c r="J1402">
        <v>0</v>
      </c>
      <c r="K1402">
        <v>1400517.87</v>
      </c>
      <c r="L1402">
        <v>153087.63</v>
      </c>
      <c r="M1402">
        <v>-4.0184629735147838E-2</v>
      </c>
      <c r="N1402">
        <v>-1.420316973058224E-2</v>
      </c>
      <c r="O1402">
        <v>0.16741170470167921</v>
      </c>
      <c r="P1402">
        <v>2.812187730058602E-3</v>
      </c>
      <c r="Q1402">
        <v>0</v>
      </c>
      <c r="R1402">
        <v>0.10930787337972341</v>
      </c>
      <c r="S1402">
        <v>4.3700577942987082E-2</v>
      </c>
      <c r="T1402" t="s">
        <v>64</v>
      </c>
    </row>
    <row r="1403" spans="1:20" x14ac:dyDescent="0.3">
      <c r="A1403" s="2">
        <v>44834</v>
      </c>
      <c r="B1403" t="s">
        <v>67</v>
      </c>
      <c r="C1403" t="s">
        <v>68</v>
      </c>
      <c r="D1403">
        <v>17</v>
      </c>
      <c r="E1403">
        <v>1219253.3500000001</v>
      </c>
      <c r="F1403">
        <v>-43911.71</v>
      </c>
      <c r="G1403">
        <v>-15066.14</v>
      </c>
      <c r="H1403">
        <v>15955.477138</v>
      </c>
      <c r="I1403">
        <v>39854.061934999998</v>
      </c>
      <c r="J1403">
        <v>0</v>
      </c>
      <c r="K1403">
        <v>1135743.3400000001</v>
      </c>
      <c r="L1403">
        <v>196401.5</v>
      </c>
      <c r="M1403">
        <v>-3.6015246544124732E-2</v>
      </c>
      <c r="N1403">
        <v>-1.2356857580091951E-2</v>
      </c>
      <c r="O1403">
        <v>0.15921627104462471</v>
      </c>
      <c r="P1403">
        <v>3.2687268757555593E-2</v>
      </c>
      <c r="Q1403">
        <v>0</v>
      </c>
      <c r="R1403">
        <v>0.1729277144605576</v>
      </c>
      <c r="S1403">
        <v>6.8492745990814785E-2</v>
      </c>
      <c r="T1403" t="s">
        <v>64</v>
      </c>
    </row>
    <row r="1404" spans="1:20" x14ac:dyDescent="0.3">
      <c r="A1404" s="2">
        <v>44834</v>
      </c>
      <c r="B1404" t="s">
        <v>67</v>
      </c>
      <c r="C1404" t="s">
        <v>68</v>
      </c>
      <c r="D1404">
        <v>18</v>
      </c>
      <c r="E1404">
        <v>1048311.4</v>
      </c>
      <c r="F1404">
        <v>-38290.019999999997</v>
      </c>
      <c r="G1404">
        <v>-13472.43</v>
      </c>
      <c r="H1404">
        <v>13701.484246</v>
      </c>
      <c r="I1404">
        <v>10036.049999999999</v>
      </c>
      <c r="J1404">
        <v>0.03</v>
      </c>
      <c r="K1404">
        <v>999580.73</v>
      </c>
      <c r="L1404">
        <v>189037.44</v>
      </c>
      <c r="M1404">
        <v>-3.6525425555803348E-2</v>
      </c>
      <c r="N1404">
        <v>-1.2851553460164601E-2</v>
      </c>
      <c r="O1404">
        <v>0.15901896293378731</v>
      </c>
      <c r="P1404">
        <v>9.5735389312755718E-3</v>
      </c>
      <c r="Q1404">
        <v>2.861745088339209E-8</v>
      </c>
      <c r="R1404">
        <v>0.18911673097179449</v>
      </c>
      <c r="S1404">
        <v>4.6484918507992988E-2</v>
      </c>
      <c r="T1404" t="s">
        <v>64</v>
      </c>
    </row>
    <row r="1405" spans="1:20" x14ac:dyDescent="0.3">
      <c r="A1405" s="2">
        <v>44834</v>
      </c>
      <c r="B1405" t="s">
        <v>67</v>
      </c>
      <c r="C1405" t="s">
        <v>68</v>
      </c>
      <c r="D1405">
        <v>19</v>
      </c>
      <c r="E1405">
        <v>337526.75</v>
      </c>
      <c r="F1405">
        <v>-15828.46</v>
      </c>
      <c r="G1405">
        <v>-4034.73</v>
      </c>
      <c r="H1405">
        <v>4264.2726190000003</v>
      </c>
      <c r="I1405">
        <v>13034.86</v>
      </c>
      <c r="J1405">
        <v>0</v>
      </c>
      <c r="K1405">
        <v>308859.98</v>
      </c>
      <c r="L1405">
        <v>45818.18</v>
      </c>
      <c r="M1405">
        <v>-4.6895423844184207E-2</v>
      </c>
      <c r="N1405">
        <v>-1.1953808105579781E-2</v>
      </c>
      <c r="O1405">
        <v>0.1537122125317969</v>
      </c>
      <c r="P1405">
        <v>3.8618746514165178E-2</v>
      </c>
      <c r="Q1405">
        <v>0</v>
      </c>
      <c r="R1405">
        <v>0.14834612111287451</v>
      </c>
      <c r="S1405">
        <v>8.4931846142564882E-2</v>
      </c>
      <c r="T1405" t="s">
        <v>64</v>
      </c>
    </row>
    <row r="1406" spans="1:20" x14ac:dyDescent="0.3">
      <c r="A1406" s="2">
        <v>44834</v>
      </c>
      <c r="B1406" t="s">
        <v>67</v>
      </c>
      <c r="C1406" t="s">
        <v>68</v>
      </c>
      <c r="D1406">
        <v>20</v>
      </c>
      <c r="E1406">
        <v>173694.56</v>
      </c>
      <c r="F1406">
        <v>-12628.77</v>
      </c>
      <c r="G1406">
        <v>-2066.9</v>
      </c>
      <c r="H1406">
        <v>2306.0863420000001</v>
      </c>
      <c r="I1406">
        <v>0</v>
      </c>
      <c r="J1406">
        <v>0</v>
      </c>
      <c r="K1406">
        <v>161282.54999999999</v>
      </c>
      <c r="L1406">
        <v>27151.54</v>
      </c>
      <c r="M1406">
        <v>-7.2706767557947707E-2</v>
      </c>
      <c r="N1406">
        <v>-1.1899624259965311E-2</v>
      </c>
      <c r="O1406">
        <v>0.16153288754504841</v>
      </c>
      <c r="P1406">
        <v>0</v>
      </c>
      <c r="Q1406">
        <v>0</v>
      </c>
      <c r="R1406">
        <v>0.16834766067376791</v>
      </c>
      <c r="S1406">
        <v>7.14588297986994E-2</v>
      </c>
      <c r="T1406" t="s">
        <v>64</v>
      </c>
    </row>
    <row r="1407" spans="1:20" x14ac:dyDescent="0.3">
      <c r="A1407" s="2">
        <v>44834</v>
      </c>
      <c r="B1407" t="s">
        <v>67</v>
      </c>
      <c r="C1407" t="s">
        <v>70</v>
      </c>
      <c r="D1407">
        <v>0</v>
      </c>
      <c r="E1407">
        <v>98400</v>
      </c>
      <c r="F1407">
        <v>-44347.31</v>
      </c>
      <c r="G1407">
        <v>-57.22</v>
      </c>
      <c r="H1407">
        <v>10069.071002999999</v>
      </c>
      <c r="I1407">
        <v>0</v>
      </c>
      <c r="J1407">
        <v>0</v>
      </c>
      <c r="K1407">
        <v>1224617.56</v>
      </c>
      <c r="L1407">
        <v>4309.28</v>
      </c>
      <c r="M1407">
        <v>-0.45068404471544721</v>
      </c>
      <c r="N1407">
        <v>-5.8150406504065043E-4</v>
      </c>
      <c r="O1407">
        <v>1.244990147728658</v>
      </c>
      <c r="P1407">
        <v>0</v>
      </c>
      <c r="Q1407">
        <v>0</v>
      </c>
      <c r="R1407">
        <v>3.5188781712390269E-3</v>
      </c>
      <c r="S1407">
        <v>-11.445300406504071</v>
      </c>
      <c r="T1407" t="s">
        <v>64</v>
      </c>
    </row>
    <row r="1408" spans="1:20" x14ac:dyDescent="0.3">
      <c r="A1408" s="2">
        <v>44834</v>
      </c>
      <c r="B1408" t="s">
        <v>65</v>
      </c>
      <c r="C1408" t="s">
        <v>63</v>
      </c>
      <c r="D1408">
        <v>33</v>
      </c>
      <c r="E1408">
        <v>3676978.39</v>
      </c>
      <c r="F1408">
        <v>-250298.16</v>
      </c>
      <c r="G1408">
        <v>-47594.85</v>
      </c>
      <c r="H1408">
        <v>47489.000582000001</v>
      </c>
      <c r="I1408">
        <v>94250.393224999993</v>
      </c>
      <c r="J1408">
        <v>5704.29</v>
      </c>
      <c r="K1408">
        <v>3322687.98</v>
      </c>
      <c r="L1408">
        <v>875016.89</v>
      </c>
      <c r="M1408">
        <v>-6.8071697315577634E-2</v>
      </c>
      <c r="N1408">
        <v>-1.2944011346229309E-2</v>
      </c>
      <c r="O1408">
        <v>0.15713522874806271</v>
      </c>
      <c r="P1408">
        <v>2.5632566533794612E-2</v>
      </c>
      <c r="Q1408">
        <v>1.551352603951529E-3</v>
      </c>
      <c r="R1408">
        <v>0.26334609065519288</v>
      </c>
      <c r="S1408">
        <v>9.6353682948895347E-2</v>
      </c>
      <c r="T1408" t="s">
        <v>64</v>
      </c>
    </row>
    <row r="1409" spans="1:20" x14ac:dyDescent="0.3">
      <c r="A1409" s="2">
        <v>44834</v>
      </c>
      <c r="B1409" t="s">
        <v>65</v>
      </c>
      <c r="C1409" t="s">
        <v>66</v>
      </c>
      <c r="D1409">
        <v>23</v>
      </c>
      <c r="E1409">
        <v>49114.63</v>
      </c>
      <c r="F1409">
        <v>-4057.63</v>
      </c>
      <c r="G1409">
        <v>-697.92</v>
      </c>
      <c r="H1409">
        <v>663.98244699999998</v>
      </c>
      <c r="I1409">
        <v>1430.353697</v>
      </c>
      <c r="J1409">
        <v>0</v>
      </c>
      <c r="K1409">
        <v>43415.72</v>
      </c>
      <c r="L1409">
        <v>7280.04</v>
      </c>
      <c r="M1409">
        <v>-8.2615505807536363E-2</v>
      </c>
      <c r="N1409">
        <v>-1.4210022553361391E-2</v>
      </c>
      <c r="O1409">
        <v>0.16448160365183789</v>
      </c>
      <c r="P1409">
        <v>2.912276234189283E-2</v>
      </c>
      <c r="Q1409">
        <v>0</v>
      </c>
      <c r="R1409">
        <v>0.16768212066965599</v>
      </c>
      <c r="S1409">
        <v>0.116032839909412</v>
      </c>
      <c r="T1409" t="s">
        <v>64</v>
      </c>
    </row>
    <row r="1410" spans="1:20" x14ac:dyDescent="0.3">
      <c r="A1410" s="2">
        <v>44834</v>
      </c>
      <c r="B1410" t="s">
        <v>65</v>
      </c>
      <c r="C1410" t="s">
        <v>66</v>
      </c>
      <c r="D1410">
        <v>24</v>
      </c>
      <c r="E1410">
        <v>40106.03</v>
      </c>
      <c r="F1410">
        <v>-8071</v>
      </c>
      <c r="G1410">
        <v>-816.28</v>
      </c>
      <c r="H1410">
        <v>679.67097899999999</v>
      </c>
      <c r="I1410">
        <v>0</v>
      </c>
      <c r="J1410">
        <v>50.4</v>
      </c>
      <c r="K1410">
        <v>31921.31</v>
      </c>
      <c r="L1410">
        <v>745.89</v>
      </c>
      <c r="M1410">
        <v>-0.201241558937646</v>
      </c>
      <c r="N1410">
        <v>-2.0353049154952511E-2</v>
      </c>
      <c r="O1410">
        <v>0.2061867066997157</v>
      </c>
      <c r="P1410">
        <v>0</v>
      </c>
      <c r="Q1410">
        <v>1.25666888495321E-3</v>
      </c>
      <c r="R1410">
        <v>2.3366522238592341E-2</v>
      </c>
      <c r="S1410">
        <v>0.20407704277885391</v>
      </c>
      <c r="T1410" t="s">
        <v>64</v>
      </c>
    </row>
    <row r="1411" spans="1:20" x14ac:dyDescent="0.3">
      <c r="A1411" s="2">
        <v>44834</v>
      </c>
      <c r="B1411" t="s">
        <v>65</v>
      </c>
      <c r="C1411" t="s">
        <v>66</v>
      </c>
      <c r="D1411">
        <v>25</v>
      </c>
      <c r="E1411">
        <v>3845.76</v>
      </c>
      <c r="F1411">
        <v>-203.51</v>
      </c>
      <c r="G1411">
        <v>-167.93</v>
      </c>
      <c r="H1411">
        <v>78.58605</v>
      </c>
      <c r="I1411">
        <v>0</v>
      </c>
      <c r="J1411">
        <v>0</v>
      </c>
      <c r="K1411">
        <v>3552.9</v>
      </c>
      <c r="L1411">
        <v>0</v>
      </c>
      <c r="M1411">
        <v>-5.2918018805125637E-2</v>
      </c>
      <c r="N1411">
        <v>-4.3666271426194038E-2</v>
      </c>
      <c r="O1411">
        <v>0.24861933011940421</v>
      </c>
      <c r="P1411">
        <v>0</v>
      </c>
      <c r="Q1411">
        <v>0</v>
      </c>
      <c r="R1411">
        <v>0</v>
      </c>
      <c r="S1411">
        <v>7.6151397903145304E-2</v>
      </c>
      <c r="T1411" t="s">
        <v>64</v>
      </c>
    </row>
    <row r="1412" spans="1:20" x14ac:dyDescent="0.3">
      <c r="A1412" s="2">
        <v>44834</v>
      </c>
      <c r="B1412" t="s">
        <v>65</v>
      </c>
      <c r="C1412" t="s">
        <v>66</v>
      </c>
      <c r="D1412">
        <v>30</v>
      </c>
      <c r="E1412">
        <v>299391.90999999997</v>
      </c>
      <c r="F1412">
        <v>-19379.5</v>
      </c>
      <c r="G1412">
        <v>-3399.15</v>
      </c>
      <c r="H1412">
        <v>3794.3184099999989</v>
      </c>
      <c r="I1412">
        <v>1538.8</v>
      </c>
      <c r="J1412">
        <v>37.99</v>
      </c>
      <c r="K1412">
        <v>278651.43</v>
      </c>
      <c r="L1412">
        <v>56116.160000000003</v>
      </c>
      <c r="M1412">
        <v>-6.4729537949104896E-2</v>
      </c>
      <c r="N1412">
        <v>-1.135351319279135E-2</v>
      </c>
      <c r="O1412">
        <v>0.1541932356210515</v>
      </c>
      <c r="P1412">
        <v>5.1397514381734616E-3</v>
      </c>
      <c r="Q1412">
        <v>1.2689053622056789E-4</v>
      </c>
      <c r="R1412">
        <v>0.20138479102727019</v>
      </c>
      <c r="S1412">
        <v>6.9275352162989426E-2</v>
      </c>
      <c r="T1412" t="s">
        <v>64</v>
      </c>
    </row>
    <row r="1413" spans="1:20" x14ac:dyDescent="0.3">
      <c r="A1413" s="2">
        <v>44834</v>
      </c>
      <c r="B1413" t="s">
        <v>65</v>
      </c>
      <c r="C1413" t="s">
        <v>66</v>
      </c>
      <c r="D1413">
        <v>31</v>
      </c>
      <c r="E1413">
        <v>388629.66</v>
      </c>
      <c r="F1413">
        <v>-33585.050000000003</v>
      </c>
      <c r="G1413">
        <v>-5296.5099999999993</v>
      </c>
      <c r="H1413">
        <v>5068.6543709999996</v>
      </c>
      <c r="I1413">
        <v>5842.2325799999999</v>
      </c>
      <c r="J1413">
        <v>0.15</v>
      </c>
      <c r="K1413">
        <v>348920.18</v>
      </c>
      <c r="L1413">
        <v>33500.81</v>
      </c>
      <c r="M1413">
        <v>-8.6419163169378282E-2</v>
      </c>
      <c r="N1413">
        <v>-1.3628681866432939E-2</v>
      </c>
      <c r="O1413">
        <v>0.15868224823730639</v>
      </c>
      <c r="P1413">
        <v>1.5032904539504271E-2</v>
      </c>
      <c r="Q1413">
        <v>3.8597156995171191E-7</v>
      </c>
      <c r="R1413">
        <v>9.6012818748402562E-2</v>
      </c>
      <c r="S1413">
        <v>0.10217820225044071</v>
      </c>
      <c r="T1413" t="s">
        <v>64</v>
      </c>
    </row>
    <row r="1414" spans="1:20" x14ac:dyDescent="0.3">
      <c r="A1414" s="2">
        <v>44834</v>
      </c>
      <c r="B1414" t="s">
        <v>65</v>
      </c>
      <c r="C1414" t="s">
        <v>66</v>
      </c>
      <c r="D1414">
        <v>32</v>
      </c>
      <c r="E1414">
        <v>508322.93</v>
      </c>
      <c r="F1414">
        <v>-42991.210000000006</v>
      </c>
      <c r="G1414">
        <v>-7178.61</v>
      </c>
      <c r="H1414">
        <v>6770.7999129999998</v>
      </c>
      <c r="I1414">
        <v>5784.59861</v>
      </c>
      <c r="J1414">
        <v>58.5</v>
      </c>
      <c r="K1414">
        <v>458852.93</v>
      </c>
      <c r="L1414">
        <v>63439.61</v>
      </c>
      <c r="M1414">
        <v>-8.4574602998924345E-2</v>
      </c>
      <c r="N1414">
        <v>-1.4122144755500211E-2</v>
      </c>
      <c r="O1414">
        <v>0.1620585276532118</v>
      </c>
      <c r="P1414">
        <v>1.137977114272614E-2</v>
      </c>
      <c r="Q1414">
        <v>1.150843224798063E-4</v>
      </c>
      <c r="R1414">
        <v>0.13825695740898941</v>
      </c>
      <c r="S1414">
        <v>9.7320024497025939E-2</v>
      </c>
      <c r="T1414" t="s">
        <v>64</v>
      </c>
    </row>
    <row r="1415" spans="1:20" x14ac:dyDescent="0.3">
      <c r="A1415" s="2">
        <v>44834</v>
      </c>
      <c r="B1415" t="s">
        <v>65</v>
      </c>
      <c r="C1415" t="s">
        <v>68</v>
      </c>
      <c r="D1415">
        <v>1</v>
      </c>
      <c r="E1415">
        <v>5769464.1500000004</v>
      </c>
      <c r="F1415">
        <v>-225386.86</v>
      </c>
      <c r="G1415">
        <v>-81852.800000000003</v>
      </c>
      <c r="H1415">
        <v>88186.098154000007</v>
      </c>
      <c r="I1415">
        <v>0</v>
      </c>
      <c r="J1415">
        <v>0</v>
      </c>
      <c r="K1415">
        <v>5550936.9699999997</v>
      </c>
      <c r="L1415">
        <v>8284.75</v>
      </c>
      <c r="M1415">
        <v>-3.9065475430677558E-2</v>
      </c>
      <c r="N1415">
        <v>-1.418724475478368E-2</v>
      </c>
      <c r="O1415">
        <v>0.18596715968391389</v>
      </c>
      <c r="P1415">
        <v>0</v>
      </c>
      <c r="Q1415">
        <v>0</v>
      </c>
      <c r="R1415">
        <v>1.492495779500808E-3</v>
      </c>
      <c r="S1415">
        <v>3.7876512327405763E-2</v>
      </c>
      <c r="T1415" t="s">
        <v>64</v>
      </c>
    </row>
    <row r="1416" spans="1:20" x14ac:dyDescent="0.3">
      <c r="A1416" s="2">
        <v>44834</v>
      </c>
      <c r="B1416" t="s">
        <v>65</v>
      </c>
      <c r="C1416" t="s">
        <v>68</v>
      </c>
      <c r="D1416">
        <v>2</v>
      </c>
      <c r="E1416">
        <v>5467697.3599999994</v>
      </c>
      <c r="F1416">
        <v>-226579.02</v>
      </c>
      <c r="G1416">
        <v>-91624.23</v>
      </c>
      <c r="H1416">
        <v>87616.973010999995</v>
      </c>
      <c r="I1416">
        <v>0</v>
      </c>
      <c r="J1416">
        <v>2.17</v>
      </c>
      <c r="K1416">
        <v>5237840.2300000004</v>
      </c>
      <c r="L1416">
        <v>39406.85</v>
      </c>
      <c r="M1416">
        <v>-4.1439568630404232E-2</v>
      </c>
      <c r="N1416">
        <v>-1.6757370418907021E-2</v>
      </c>
      <c r="O1416">
        <v>0.19496443105387359</v>
      </c>
      <c r="P1416">
        <v>0</v>
      </c>
      <c r="Q1416">
        <v>3.9687639185647978E-7</v>
      </c>
      <c r="R1416">
        <v>7.5234921779964263E-3</v>
      </c>
      <c r="S1416">
        <v>4.2039109860316018E-2</v>
      </c>
      <c r="T1416" t="s">
        <v>64</v>
      </c>
    </row>
    <row r="1417" spans="1:20" x14ac:dyDescent="0.3">
      <c r="A1417" s="2">
        <v>44834</v>
      </c>
      <c r="B1417" t="s">
        <v>65</v>
      </c>
      <c r="C1417" t="s">
        <v>68</v>
      </c>
      <c r="D1417">
        <v>3</v>
      </c>
      <c r="E1417">
        <v>4215260.2699999996</v>
      </c>
      <c r="F1417">
        <v>-205396.03</v>
      </c>
      <c r="G1417">
        <v>-63538.680000000008</v>
      </c>
      <c r="H1417">
        <v>62280.813589999998</v>
      </c>
      <c r="I1417">
        <v>0</v>
      </c>
      <c r="J1417">
        <v>0</v>
      </c>
      <c r="K1417">
        <v>4009264.98</v>
      </c>
      <c r="L1417">
        <v>50562.34</v>
      </c>
      <c r="M1417">
        <v>-4.8726772925933713E-2</v>
      </c>
      <c r="N1417">
        <v>-1.5073489163220761E-2</v>
      </c>
      <c r="O1417">
        <v>0.17976349030479519</v>
      </c>
      <c r="P1417">
        <v>0</v>
      </c>
      <c r="Q1417">
        <v>0</v>
      </c>
      <c r="R1417">
        <v>1.2611373968103251E-2</v>
      </c>
      <c r="S1417">
        <v>4.8868937338476512E-2</v>
      </c>
      <c r="T1417" t="s">
        <v>64</v>
      </c>
    </row>
    <row r="1418" spans="1:20" x14ac:dyDescent="0.3">
      <c r="A1418" s="2">
        <v>44834</v>
      </c>
      <c r="B1418" t="s">
        <v>65</v>
      </c>
      <c r="C1418" t="s">
        <v>68</v>
      </c>
      <c r="D1418">
        <v>4</v>
      </c>
      <c r="E1418">
        <v>7100735.9500000002</v>
      </c>
      <c r="F1418">
        <v>-340291.49999999988</v>
      </c>
      <c r="G1418">
        <v>-99067.29</v>
      </c>
      <c r="H1418">
        <v>96287.749393999999</v>
      </c>
      <c r="I1418">
        <v>0</v>
      </c>
      <c r="J1418">
        <v>0</v>
      </c>
      <c r="K1418">
        <v>6753613.7600000007</v>
      </c>
      <c r="L1418">
        <v>195941.87</v>
      </c>
      <c r="M1418">
        <v>-4.7923412783712933E-2</v>
      </c>
      <c r="N1418">
        <v>-1.3951693274835831E-2</v>
      </c>
      <c r="O1418">
        <v>0.16498303263344599</v>
      </c>
      <c r="P1418">
        <v>0</v>
      </c>
      <c r="Q1418">
        <v>0</v>
      </c>
      <c r="R1418">
        <v>2.9012892499200301E-2</v>
      </c>
      <c r="S1418">
        <v>4.8885382084937187E-2</v>
      </c>
      <c r="T1418" t="s">
        <v>64</v>
      </c>
    </row>
    <row r="1419" spans="1:20" x14ac:dyDescent="0.3">
      <c r="A1419" s="2">
        <v>44834</v>
      </c>
      <c r="B1419" t="s">
        <v>65</v>
      </c>
      <c r="C1419" t="s">
        <v>68</v>
      </c>
      <c r="D1419">
        <v>5</v>
      </c>
      <c r="E1419">
        <v>5445254.1100000003</v>
      </c>
      <c r="F1419">
        <v>-314480.92</v>
      </c>
      <c r="G1419">
        <v>-77146.8</v>
      </c>
      <c r="H1419">
        <v>74986.379656000005</v>
      </c>
      <c r="I1419">
        <v>0</v>
      </c>
      <c r="J1419">
        <v>8.6</v>
      </c>
      <c r="K1419">
        <v>5126917.37</v>
      </c>
      <c r="L1419">
        <v>179517.12</v>
      </c>
      <c r="M1419">
        <v>-5.7753212916632823E-2</v>
      </c>
      <c r="N1419">
        <v>-1.4167713469665791E-2</v>
      </c>
      <c r="O1419">
        <v>0.1675466869652969</v>
      </c>
      <c r="P1419">
        <v>0</v>
      </c>
      <c r="Q1419">
        <v>1.5793569641142051E-6</v>
      </c>
      <c r="R1419">
        <v>3.501463102378808E-2</v>
      </c>
      <c r="S1419">
        <v>5.846131944795506E-2</v>
      </c>
      <c r="T1419" t="s">
        <v>64</v>
      </c>
    </row>
    <row r="1420" spans="1:20" x14ac:dyDescent="0.3">
      <c r="A1420" s="2">
        <v>44834</v>
      </c>
      <c r="B1420" t="s">
        <v>65</v>
      </c>
      <c r="C1420" t="s">
        <v>68</v>
      </c>
      <c r="D1420">
        <v>6</v>
      </c>
      <c r="E1420">
        <v>4236690.71</v>
      </c>
      <c r="F1420">
        <v>-261227.91</v>
      </c>
      <c r="G1420">
        <v>-62659.09</v>
      </c>
      <c r="H1420">
        <v>62572.877497999987</v>
      </c>
      <c r="I1420">
        <v>10735.41</v>
      </c>
      <c r="J1420">
        <v>0</v>
      </c>
      <c r="K1420">
        <v>3963939.81</v>
      </c>
      <c r="L1420">
        <v>257567.22</v>
      </c>
      <c r="M1420">
        <v>-6.1658480139561572E-2</v>
      </c>
      <c r="N1420">
        <v>-1.478963046608611E-2</v>
      </c>
      <c r="O1420">
        <v>0.17969292426643371</v>
      </c>
      <c r="P1420">
        <v>2.533914022720813E-3</v>
      </c>
      <c r="Q1420">
        <v>0</v>
      </c>
      <c r="R1420">
        <v>6.497758097896042E-2</v>
      </c>
      <c r="S1420">
        <v>6.437828925208465E-2</v>
      </c>
      <c r="T1420" t="s">
        <v>64</v>
      </c>
    </row>
    <row r="1421" spans="1:20" x14ac:dyDescent="0.3">
      <c r="A1421" s="2">
        <v>44834</v>
      </c>
      <c r="B1421" t="s">
        <v>65</v>
      </c>
      <c r="C1421" t="s">
        <v>68</v>
      </c>
      <c r="D1421">
        <v>7</v>
      </c>
      <c r="E1421">
        <v>4517473.49</v>
      </c>
      <c r="F1421">
        <v>-283969.42</v>
      </c>
      <c r="G1421">
        <v>-65875.759999999995</v>
      </c>
      <c r="H1421">
        <v>66362.736325999998</v>
      </c>
      <c r="I1421">
        <v>35948.413581000001</v>
      </c>
      <c r="J1421">
        <v>80.3</v>
      </c>
      <c r="K1421">
        <v>4189084.44</v>
      </c>
      <c r="L1421">
        <v>291540.84000000003</v>
      </c>
      <c r="M1421">
        <v>-6.2860229424390041E-2</v>
      </c>
      <c r="N1421">
        <v>-1.4582434218114251E-2</v>
      </c>
      <c r="O1421">
        <v>0.17873116328267219</v>
      </c>
      <c r="P1421">
        <v>7.9576368650699034E-3</v>
      </c>
      <c r="Q1421">
        <v>1.7775422518306799E-5</v>
      </c>
      <c r="R1421">
        <v>6.9595360078251359E-2</v>
      </c>
      <c r="S1421">
        <v>7.2693077386492819E-2</v>
      </c>
      <c r="T1421" t="s">
        <v>64</v>
      </c>
    </row>
    <row r="1422" spans="1:20" x14ac:dyDescent="0.3">
      <c r="A1422" s="2">
        <v>44834</v>
      </c>
      <c r="B1422" t="s">
        <v>65</v>
      </c>
      <c r="C1422" t="s">
        <v>68</v>
      </c>
      <c r="D1422">
        <v>8</v>
      </c>
      <c r="E1422">
        <v>5190386.84</v>
      </c>
      <c r="F1422">
        <v>-333332.94</v>
      </c>
      <c r="G1422">
        <v>-77957.55</v>
      </c>
      <c r="H1422">
        <v>77618.178943000006</v>
      </c>
      <c r="I1422">
        <v>74001.587270000004</v>
      </c>
      <c r="J1422">
        <v>0</v>
      </c>
      <c r="K1422">
        <v>4782329.2300000004</v>
      </c>
      <c r="L1422">
        <v>417208.34</v>
      </c>
      <c r="M1422">
        <v>-6.4221213230418878E-2</v>
      </c>
      <c r="N1422">
        <v>-1.5019603047544719E-2</v>
      </c>
      <c r="O1422">
        <v>0.18194299183934559</v>
      </c>
      <c r="P1422">
        <v>1.4257431970138091E-2</v>
      </c>
      <c r="Q1422">
        <v>0</v>
      </c>
      <c r="R1422">
        <v>8.7239568824081126E-2</v>
      </c>
      <c r="S1422">
        <v>7.8617957115504594E-2</v>
      </c>
      <c r="T1422" t="s">
        <v>64</v>
      </c>
    </row>
    <row r="1423" spans="1:20" x14ac:dyDescent="0.3">
      <c r="A1423" s="2">
        <v>44834</v>
      </c>
      <c r="B1423" t="s">
        <v>65</v>
      </c>
      <c r="C1423" t="s">
        <v>68</v>
      </c>
      <c r="D1423">
        <v>9</v>
      </c>
      <c r="E1423">
        <v>3879685.03</v>
      </c>
      <c r="F1423">
        <v>-251459.39</v>
      </c>
      <c r="G1423">
        <v>-60073.56</v>
      </c>
      <c r="H1423">
        <v>60844.340108999997</v>
      </c>
      <c r="I1423">
        <v>55008.226349999997</v>
      </c>
      <c r="J1423">
        <v>0</v>
      </c>
      <c r="K1423">
        <v>3567277.68</v>
      </c>
      <c r="L1423">
        <v>423712.68</v>
      </c>
      <c r="M1423">
        <v>-6.481438262528233E-2</v>
      </c>
      <c r="N1423">
        <v>-1.5484133257075251E-2</v>
      </c>
      <c r="O1423">
        <v>0.1908074492994345</v>
      </c>
      <c r="P1423">
        <v>1.417852890753866E-2</v>
      </c>
      <c r="Q1423">
        <v>0</v>
      </c>
      <c r="R1423">
        <v>0.1187775996176446</v>
      </c>
      <c r="S1423">
        <v>8.0523895002888951E-2</v>
      </c>
      <c r="T1423" t="s">
        <v>64</v>
      </c>
    </row>
    <row r="1424" spans="1:20" x14ac:dyDescent="0.3">
      <c r="A1424" s="2">
        <v>44834</v>
      </c>
      <c r="B1424" t="s">
        <v>65</v>
      </c>
      <c r="C1424" t="s">
        <v>68</v>
      </c>
      <c r="D1424">
        <v>10</v>
      </c>
      <c r="E1424">
        <v>6130026.6700000009</v>
      </c>
      <c r="F1424">
        <v>-385453.84</v>
      </c>
      <c r="G1424">
        <v>-91183.09</v>
      </c>
      <c r="H1424">
        <v>91995.250042</v>
      </c>
      <c r="I1424">
        <v>116119.987435</v>
      </c>
      <c r="J1424">
        <v>92.69</v>
      </c>
      <c r="K1424">
        <v>5619738.7000000002</v>
      </c>
      <c r="L1424">
        <v>719359.98</v>
      </c>
      <c r="M1424">
        <v>-6.2879635073431084E-2</v>
      </c>
      <c r="N1424">
        <v>-1.4874827616369889E-2</v>
      </c>
      <c r="O1424">
        <v>0.1825890167257081</v>
      </c>
      <c r="P1424">
        <v>1.8942819287114131E-2</v>
      </c>
      <c r="Q1424">
        <v>1.512065199546676E-5</v>
      </c>
      <c r="R1424">
        <v>0.128005948034559</v>
      </c>
      <c r="S1424">
        <v>8.3244004874778232E-2</v>
      </c>
      <c r="T1424" t="s">
        <v>64</v>
      </c>
    </row>
    <row r="1425" spans="1:20" x14ac:dyDescent="0.3">
      <c r="A1425" s="2">
        <v>44834</v>
      </c>
      <c r="B1425" t="s">
        <v>65</v>
      </c>
      <c r="C1425" t="s">
        <v>68</v>
      </c>
      <c r="D1425">
        <v>11</v>
      </c>
      <c r="E1425">
        <v>5454408.9800000004</v>
      </c>
      <c r="F1425">
        <v>-360335.52</v>
      </c>
      <c r="G1425">
        <v>-80710.12</v>
      </c>
      <c r="H1425">
        <v>80719.20477299999</v>
      </c>
      <c r="I1425">
        <v>138624.88419000001</v>
      </c>
      <c r="J1425">
        <v>23760.37</v>
      </c>
      <c r="K1425">
        <v>4923436.5799999991</v>
      </c>
      <c r="L1425">
        <v>668535.75</v>
      </c>
      <c r="M1425">
        <v>-6.6063164922407422E-2</v>
      </c>
      <c r="N1425">
        <v>-1.4797225564849369E-2</v>
      </c>
      <c r="O1425">
        <v>0.18005317563691381</v>
      </c>
      <c r="P1425">
        <v>2.5415197998225648E-2</v>
      </c>
      <c r="Q1425">
        <v>4.356176826329587E-3</v>
      </c>
      <c r="R1425">
        <v>0.13578640430055061</v>
      </c>
      <c r="S1425">
        <v>9.7347375663788316E-2</v>
      </c>
      <c r="T1425" t="s">
        <v>64</v>
      </c>
    </row>
    <row r="1426" spans="1:20" x14ac:dyDescent="0.3">
      <c r="A1426" s="2">
        <v>44834</v>
      </c>
      <c r="B1426" t="s">
        <v>65</v>
      </c>
      <c r="C1426" t="s">
        <v>68</v>
      </c>
      <c r="D1426">
        <v>12</v>
      </c>
      <c r="E1426">
        <v>3376165.04</v>
      </c>
      <c r="F1426">
        <v>-208162.03</v>
      </c>
      <c r="G1426">
        <v>-47040.56</v>
      </c>
      <c r="H1426">
        <v>49861.950838999997</v>
      </c>
      <c r="I1426">
        <v>65893.032902999999</v>
      </c>
      <c r="J1426">
        <v>718.42</v>
      </c>
      <c r="K1426">
        <v>3088601.51</v>
      </c>
      <c r="L1426">
        <v>425631.59</v>
      </c>
      <c r="M1426">
        <v>-6.1656354927483038E-2</v>
      </c>
      <c r="N1426">
        <v>-1.3933134027120901E-2</v>
      </c>
      <c r="O1426">
        <v>0.17968722737791079</v>
      </c>
      <c r="P1426">
        <v>1.9517124347392681E-2</v>
      </c>
      <c r="Q1426">
        <v>2.127917301104451E-4</v>
      </c>
      <c r="R1426">
        <v>0.13780722071847981</v>
      </c>
      <c r="S1426">
        <v>8.5174606866967553E-2</v>
      </c>
      <c r="T1426" t="s">
        <v>64</v>
      </c>
    </row>
    <row r="1427" spans="1:20" x14ac:dyDescent="0.3">
      <c r="A1427" s="2">
        <v>44834</v>
      </c>
      <c r="B1427" t="s">
        <v>65</v>
      </c>
      <c r="C1427" t="s">
        <v>68</v>
      </c>
      <c r="D1427">
        <v>13</v>
      </c>
      <c r="E1427">
        <v>3299571.73</v>
      </c>
      <c r="F1427">
        <v>-181237.32</v>
      </c>
      <c r="G1427">
        <v>-47138.87</v>
      </c>
      <c r="H1427">
        <v>48184.746332000002</v>
      </c>
      <c r="I1427">
        <v>89587.047487000003</v>
      </c>
      <c r="J1427">
        <v>179.58</v>
      </c>
      <c r="K1427">
        <v>3024307.32</v>
      </c>
      <c r="L1427">
        <v>463442.04</v>
      </c>
      <c r="M1427">
        <v>-5.4927528428060583E-2</v>
      </c>
      <c r="N1427">
        <v>-1.4286360127106559E-2</v>
      </c>
      <c r="O1427">
        <v>0.17767389073833939</v>
      </c>
      <c r="P1427">
        <v>2.7151113786212488E-2</v>
      </c>
      <c r="Q1427">
        <v>5.4425245060515779E-5</v>
      </c>
      <c r="R1427">
        <v>0.15323906963264569</v>
      </c>
      <c r="S1427">
        <v>8.342428427825091E-2</v>
      </c>
      <c r="T1427" t="s">
        <v>64</v>
      </c>
    </row>
    <row r="1428" spans="1:20" x14ac:dyDescent="0.3">
      <c r="A1428" s="2">
        <v>44834</v>
      </c>
      <c r="B1428" t="s">
        <v>65</v>
      </c>
      <c r="C1428" t="s">
        <v>68</v>
      </c>
      <c r="D1428">
        <v>14</v>
      </c>
      <c r="E1428">
        <v>1867492.66</v>
      </c>
      <c r="F1428">
        <v>-107888.52</v>
      </c>
      <c r="G1428">
        <v>-25472.92</v>
      </c>
      <c r="H1428">
        <v>26113.889555999998</v>
      </c>
      <c r="I1428">
        <v>41252.081936000002</v>
      </c>
      <c r="J1428">
        <v>125.46</v>
      </c>
      <c r="K1428">
        <v>1708662.06</v>
      </c>
      <c r="L1428">
        <v>273194.53000000003</v>
      </c>
      <c r="M1428">
        <v>-5.7771857587916843E-2</v>
      </c>
      <c r="N1428">
        <v>-1.3640171415720589E-2</v>
      </c>
      <c r="O1428">
        <v>0.17013131906928081</v>
      </c>
      <c r="P1428">
        <v>2.2089555059348939E-2</v>
      </c>
      <c r="Q1428">
        <v>6.7180986938925906E-5</v>
      </c>
      <c r="R1428">
        <v>0.15988798276471361</v>
      </c>
      <c r="S1428">
        <v>8.5050187024563656E-2</v>
      </c>
      <c r="T1428" t="s">
        <v>64</v>
      </c>
    </row>
    <row r="1429" spans="1:20" x14ac:dyDescent="0.3">
      <c r="A1429" s="2">
        <v>44834</v>
      </c>
      <c r="B1429" t="s">
        <v>65</v>
      </c>
      <c r="C1429" t="s">
        <v>68</v>
      </c>
      <c r="D1429">
        <v>15</v>
      </c>
      <c r="E1429">
        <v>1534466.81</v>
      </c>
      <c r="F1429">
        <v>-99969.9</v>
      </c>
      <c r="G1429">
        <v>-20531.97</v>
      </c>
      <c r="H1429">
        <v>20558.730826999999</v>
      </c>
      <c r="I1429">
        <v>31102.841259000001</v>
      </c>
      <c r="J1429">
        <v>0</v>
      </c>
      <c r="K1429">
        <v>1388191.23</v>
      </c>
      <c r="L1429">
        <v>218941.4</v>
      </c>
      <c r="M1429">
        <v>-6.5149600726782733E-2</v>
      </c>
      <c r="N1429">
        <v>-1.3380524014071049E-2</v>
      </c>
      <c r="O1429">
        <v>0.16300855999735389</v>
      </c>
      <c r="P1429">
        <v>2.02694780078039E-2</v>
      </c>
      <c r="Q1429">
        <v>0</v>
      </c>
      <c r="R1429">
        <v>0.15771703153606581</v>
      </c>
      <c r="S1429">
        <v>9.5326649652330925E-2</v>
      </c>
      <c r="T1429" t="s">
        <v>64</v>
      </c>
    </row>
    <row r="1430" spans="1:20" x14ac:dyDescent="0.3">
      <c r="A1430" s="2">
        <v>44834</v>
      </c>
      <c r="B1430" t="s">
        <v>65</v>
      </c>
      <c r="C1430" t="s">
        <v>68</v>
      </c>
      <c r="D1430">
        <v>16</v>
      </c>
      <c r="E1430">
        <v>1287985</v>
      </c>
      <c r="F1430">
        <v>-65915.89</v>
      </c>
      <c r="G1430">
        <v>-17663.11</v>
      </c>
      <c r="H1430">
        <v>18176.414066000001</v>
      </c>
      <c r="I1430">
        <v>29610.112580000001</v>
      </c>
      <c r="J1430">
        <v>0</v>
      </c>
      <c r="K1430">
        <v>1192373.45</v>
      </c>
      <c r="L1430">
        <v>194441.19</v>
      </c>
      <c r="M1430">
        <v>-5.1177529241411973E-2</v>
      </c>
      <c r="N1430">
        <v>-1.371375443036992E-2</v>
      </c>
      <c r="O1430">
        <v>0.17169949272416471</v>
      </c>
      <c r="P1430">
        <v>2.2989485576307169E-2</v>
      </c>
      <c r="Q1430">
        <v>0</v>
      </c>
      <c r="R1430">
        <v>0.16307071412903401</v>
      </c>
      <c r="S1430">
        <v>7.4233434395587106E-2</v>
      </c>
      <c r="T1430" t="s">
        <v>64</v>
      </c>
    </row>
    <row r="1431" spans="1:20" x14ac:dyDescent="0.3">
      <c r="A1431" s="2">
        <v>44834</v>
      </c>
      <c r="B1431" t="s">
        <v>65</v>
      </c>
      <c r="C1431" t="s">
        <v>68</v>
      </c>
      <c r="D1431">
        <v>17</v>
      </c>
      <c r="E1431">
        <v>1114175.24</v>
      </c>
      <c r="F1431">
        <v>-67424.59</v>
      </c>
      <c r="G1431">
        <v>-14533.17</v>
      </c>
      <c r="H1431">
        <v>15335.714841000001</v>
      </c>
      <c r="I1431">
        <v>25610.558710000001</v>
      </c>
      <c r="J1431">
        <v>2496.8000000000002</v>
      </c>
      <c r="K1431">
        <v>1013624.61</v>
      </c>
      <c r="L1431">
        <v>205340.38</v>
      </c>
      <c r="M1431">
        <v>-6.0515247134732587E-2</v>
      </c>
      <c r="N1431">
        <v>-1.304388167879229E-2</v>
      </c>
      <c r="O1431">
        <v>0.16746425864346079</v>
      </c>
      <c r="P1431">
        <v>2.2986113665566649E-2</v>
      </c>
      <c r="Q1431">
        <v>2.2409401235661988E-3</v>
      </c>
      <c r="R1431">
        <v>0.20258030238630451</v>
      </c>
      <c r="S1431">
        <v>9.0246692252827304E-2</v>
      </c>
      <c r="T1431" t="s">
        <v>64</v>
      </c>
    </row>
    <row r="1432" spans="1:20" x14ac:dyDescent="0.3">
      <c r="A1432" s="2">
        <v>44834</v>
      </c>
      <c r="B1432" t="s">
        <v>65</v>
      </c>
      <c r="C1432" t="s">
        <v>68</v>
      </c>
      <c r="D1432">
        <v>18</v>
      </c>
      <c r="E1432">
        <v>1019439.4</v>
      </c>
      <c r="F1432">
        <v>-61125.39</v>
      </c>
      <c r="G1432">
        <v>-14209</v>
      </c>
      <c r="H1432">
        <v>14375.765267000001</v>
      </c>
      <c r="I1432">
        <v>20645.900000000001</v>
      </c>
      <c r="J1432">
        <v>148.13999999999999</v>
      </c>
      <c r="K1432">
        <v>937396.34000000008</v>
      </c>
      <c r="L1432">
        <v>147862.95000000001</v>
      </c>
      <c r="M1432">
        <v>-5.9959807321553392E-2</v>
      </c>
      <c r="N1432">
        <v>-1.39380526199007E-2</v>
      </c>
      <c r="O1432">
        <v>0.1715699276306501</v>
      </c>
      <c r="P1432">
        <v>2.0252209204392139E-2</v>
      </c>
      <c r="Q1432">
        <v>1.4531516046956789E-4</v>
      </c>
      <c r="R1432">
        <v>0.15773792118710431</v>
      </c>
      <c r="S1432">
        <v>8.04786042211042E-2</v>
      </c>
      <c r="T1432" t="s">
        <v>64</v>
      </c>
    </row>
    <row r="1433" spans="1:20" x14ac:dyDescent="0.3">
      <c r="A1433" s="2">
        <v>44834</v>
      </c>
      <c r="B1433" t="s">
        <v>65</v>
      </c>
      <c r="C1433" t="s">
        <v>68</v>
      </c>
      <c r="D1433">
        <v>19</v>
      </c>
      <c r="E1433">
        <v>424439.51</v>
      </c>
      <c r="F1433">
        <v>-13798.47</v>
      </c>
      <c r="G1433">
        <v>-5874.81</v>
      </c>
      <c r="H1433">
        <v>6214.2148340000003</v>
      </c>
      <c r="I1433">
        <v>3350.67</v>
      </c>
      <c r="J1433">
        <v>0</v>
      </c>
      <c r="K1433">
        <v>407106.92</v>
      </c>
      <c r="L1433">
        <v>76934.48</v>
      </c>
      <c r="M1433">
        <v>-3.2509862241618358E-2</v>
      </c>
      <c r="N1433">
        <v>-1.38413363072632E-2</v>
      </c>
      <c r="O1433">
        <v>0.17813205109093949</v>
      </c>
      <c r="P1433">
        <v>7.8943404679738694E-3</v>
      </c>
      <c r="Q1433">
        <v>0</v>
      </c>
      <c r="R1433">
        <v>0.1889785612094238</v>
      </c>
      <c r="S1433">
        <v>4.0836419776283238E-2</v>
      </c>
      <c r="T1433" t="s">
        <v>64</v>
      </c>
    </row>
    <row r="1434" spans="1:20" x14ac:dyDescent="0.3">
      <c r="A1434" s="2">
        <v>44834</v>
      </c>
      <c r="B1434" t="s">
        <v>65</v>
      </c>
      <c r="C1434" t="s">
        <v>68</v>
      </c>
      <c r="D1434">
        <v>20</v>
      </c>
      <c r="E1434">
        <v>328852.27</v>
      </c>
      <c r="F1434">
        <v>-16538.46</v>
      </c>
      <c r="G1434">
        <v>-4144.91</v>
      </c>
      <c r="H1434">
        <v>4501.1862030000002</v>
      </c>
      <c r="I1434">
        <v>18698.140188000001</v>
      </c>
      <c r="J1434">
        <v>0</v>
      </c>
      <c r="K1434">
        <v>292941.33</v>
      </c>
      <c r="L1434">
        <v>75514.17</v>
      </c>
      <c r="M1434">
        <v>-5.0291457620164841E-2</v>
      </c>
      <c r="N1434">
        <v>-1.260417025553754E-2</v>
      </c>
      <c r="O1434">
        <v>0.166532017968129</v>
      </c>
      <c r="P1434">
        <v>5.6858784000487522E-2</v>
      </c>
      <c r="Q1434">
        <v>0</v>
      </c>
      <c r="R1434">
        <v>0.25777916007959678</v>
      </c>
      <c r="S1434">
        <v>0.1092008274718613</v>
      </c>
      <c r="T1434" t="s">
        <v>64</v>
      </c>
    </row>
    <row r="1435" spans="1:20" x14ac:dyDescent="0.3">
      <c r="A1435" s="2">
        <v>44834</v>
      </c>
      <c r="B1435" t="s">
        <v>65</v>
      </c>
      <c r="C1435" t="s">
        <v>70</v>
      </c>
      <c r="D1435">
        <v>0</v>
      </c>
      <c r="E1435">
        <v>290494.92</v>
      </c>
      <c r="F1435">
        <v>-60660.86</v>
      </c>
      <c r="G1435">
        <v>-692.58</v>
      </c>
      <c r="H1435">
        <v>32393.895689000001</v>
      </c>
      <c r="I1435">
        <v>0</v>
      </c>
      <c r="J1435">
        <v>0</v>
      </c>
      <c r="K1435">
        <v>3329540.4</v>
      </c>
      <c r="L1435">
        <v>1554.38</v>
      </c>
      <c r="M1435">
        <v>-0.20881900447691129</v>
      </c>
      <c r="N1435">
        <v>-2.3841380771822112E-3</v>
      </c>
      <c r="O1435">
        <v>1.3567388059069441</v>
      </c>
      <c r="P1435">
        <v>0</v>
      </c>
      <c r="Q1435">
        <v>0</v>
      </c>
      <c r="R1435">
        <v>4.6684521383191498E-4</v>
      </c>
      <c r="S1435">
        <v>-10.46161316693593</v>
      </c>
      <c r="T1435" t="s">
        <v>64</v>
      </c>
    </row>
    <row r="1436" spans="1:20" x14ac:dyDescent="0.3">
      <c r="A1436" s="2">
        <v>44834</v>
      </c>
      <c r="B1436" t="s">
        <v>69</v>
      </c>
      <c r="C1436" t="s">
        <v>68</v>
      </c>
      <c r="D1436">
        <v>1</v>
      </c>
      <c r="E1436">
        <v>1159023.55</v>
      </c>
      <c r="F1436">
        <v>-38450.449999999997</v>
      </c>
      <c r="G1436">
        <v>-8157.19</v>
      </c>
      <c r="H1436">
        <v>9403.7199999999993</v>
      </c>
      <c r="I1436">
        <v>0</v>
      </c>
      <c r="J1436">
        <v>0</v>
      </c>
      <c r="K1436">
        <v>1121839.55</v>
      </c>
      <c r="L1436">
        <v>9988.4500000000007</v>
      </c>
      <c r="M1436">
        <v>-3.3174865169909612E-2</v>
      </c>
      <c r="N1436">
        <v>-7.0379846897847759E-3</v>
      </c>
      <c r="O1436">
        <v>9.8714065530995168E-2</v>
      </c>
      <c r="P1436">
        <v>0</v>
      </c>
      <c r="Q1436">
        <v>0</v>
      </c>
      <c r="R1436">
        <v>8.9036351053945282E-3</v>
      </c>
      <c r="S1436">
        <v>3.208217814038377E-2</v>
      </c>
      <c r="T1436" t="s">
        <v>64</v>
      </c>
    </row>
    <row r="1437" spans="1:20" x14ac:dyDescent="0.3">
      <c r="A1437" s="2">
        <v>44834</v>
      </c>
      <c r="B1437" t="s">
        <v>69</v>
      </c>
      <c r="C1437" t="s">
        <v>68</v>
      </c>
      <c r="D1437">
        <v>2</v>
      </c>
      <c r="E1437">
        <v>3432867.61</v>
      </c>
      <c r="F1437">
        <v>-72469.289999999994</v>
      </c>
      <c r="G1437">
        <v>-32257.95</v>
      </c>
      <c r="H1437">
        <v>30322.218066000001</v>
      </c>
      <c r="I1437">
        <v>0</v>
      </c>
      <c r="J1437">
        <v>0</v>
      </c>
      <c r="K1437">
        <v>3358493.13</v>
      </c>
      <c r="L1437">
        <v>24631.3</v>
      </c>
      <c r="M1437">
        <v>-2.111042377192052E-2</v>
      </c>
      <c r="N1437">
        <v>-9.3967940697835418E-3</v>
      </c>
      <c r="O1437">
        <v>0.1074670979819697</v>
      </c>
      <c r="P1437">
        <v>0</v>
      </c>
      <c r="Q1437">
        <v>0</v>
      </c>
      <c r="R1437">
        <v>7.3340331650462538E-3</v>
      </c>
      <c r="S1437">
        <v>2.166540876302538E-2</v>
      </c>
      <c r="T1437" t="s">
        <v>64</v>
      </c>
    </row>
    <row r="1438" spans="1:20" x14ac:dyDescent="0.3">
      <c r="A1438" s="2">
        <v>44834</v>
      </c>
      <c r="B1438" t="s">
        <v>69</v>
      </c>
      <c r="C1438" t="s">
        <v>68</v>
      </c>
      <c r="D1438">
        <v>3</v>
      </c>
      <c r="E1438">
        <v>3685677.1</v>
      </c>
      <c r="F1438">
        <v>-78903.459999999992</v>
      </c>
      <c r="G1438">
        <v>-33164.39</v>
      </c>
      <c r="H1438">
        <v>32242.762355999999</v>
      </c>
      <c r="I1438">
        <v>0</v>
      </c>
      <c r="J1438">
        <v>0</v>
      </c>
      <c r="K1438">
        <v>3605922.19</v>
      </c>
      <c r="L1438">
        <v>23117.42</v>
      </c>
      <c r="M1438">
        <v>-2.1408131493667739E-2</v>
      </c>
      <c r="N1438">
        <v>-8.9981810940518922E-3</v>
      </c>
      <c r="O1438">
        <v>0.1064355154709565</v>
      </c>
      <c r="P1438">
        <v>0</v>
      </c>
      <c r="Q1438">
        <v>0</v>
      </c>
      <c r="R1438">
        <v>6.4109591893329234E-3</v>
      </c>
      <c r="S1438">
        <v>2.1639147390312419E-2</v>
      </c>
      <c r="T1438" t="s">
        <v>64</v>
      </c>
    </row>
    <row r="1439" spans="1:20" x14ac:dyDescent="0.3">
      <c r="A1439" s="2">
        <v>44834</v>
      </c>
      <c r="B1439" t="s">
        <v>69</v>
      </c>
      <c r="C1439" t="s">
        <v>68</v>
      </c>
      <c r="D1439">
        <v>4</v>
      </c>
      <c r="E1439">
        <v>7031018.6200000001</v>
      </c>
      <c r="F1439">
        <v>-172271.61</v>
      </c>
      <c r="G1439">
        <v>-60426.63</v>
      </c>
      <c r="H1439">
        <v>58648.843607000003</v>
      </c>
      <c r="I1439">
        <v>0</v>
      </c>
      <c r="J1439">
        <v>0</v>
      </c>
      <c r="K1439">
        <v>6856730.9099999992</v>
      </c>
      <c r="L1439">
        <v>88511.16</v>
      </c>
      <c r="M1439">
        <v>-2.4501657485299051E-2</v>
      </c>
      <c r="N1439">
        <v>-8.5942924156272547E-3</v>
      </c>
      <c r="O1439">
        <v>0.10148756092354561</v>
      </c>
      <c r="P1439">
        <v>0</v>
      </c>
      <c r="Q1439">
        <v>0</v>
      </c>
      <c r="R1439">
        <v>1.290865299539661E-2</v>
      </c>
      <c r="S1439">
        <v>2.478840114350328E-2</v>
      </c>
      <c r="T1439" t="s">
        <v>64</v>
      </c>
    </row>
    <row r="1440" spans="1:20" x14ac:dyDescent="0.3">
      <c r="A1440" s="2">
        <v>44834</v>
      </c>
      <c r="B1440" t="s">
        <v>69</v>
      </c>
      <c r="C1440" t="s">
        <v>68</v>
      </c>
      <c r="D1440">
        <v>5</v>
      </c>
      <c r="E1440">
        <v>4411862.63</v>
      </c>
      <c r="F1440">
        <v>-137090.01</v>
      </c>
      <c r="G1440">
        <v>-36375.67</v>
      </c>
      <c r="H1440">
        <v>36004.031286999998</v>
      </c>
      <c r="I1440">
        <v>0</v>
      </c>
      <c r="J1440">
        <v>0</v>
      </c>
      <c r="K1440">
        <v>4273663.3499999996</v>
      </c>
      <c r="L1440">
        <v>43160.490000000013</v>
      </c>
      <c r="M1440">
        <v>-3.1073045898530161E-2</v>
      </c>
      <c r="N1440">
        <v>-8.2449688602385159E-3</v>
      </c>
      <c r="O1440">
        <v>9.9288913563740464E-2</v>
      </c>
      <c r="P1440">
        <v>0</v>
      </c>
      <c r="Q1440">
        <v>0</v>
      </c>
      <c r="R1440">
        <v>1.009917872918091E-2</v>
      </c>
      <c r="S1440">
        <v>3.1324474851112998E-2</v>
      </c>
      <c r="T1440" t="s">
        <v>64</v>
      </c>
    </row>
    <row r="1441" spans="1:20" x14ac:dyDescent="0.3">
      <c r="A1441" s="2">
        <v>44834</v>
      </c>
      <c r="B1441" t="s">
        <v>69</v>
      </c>
      <c r="C1441" t="s">
        <v>68</v>
      </c>
      <c r="D1441">
        <v>6</v>
      </c>
      <c r="E1441">
        <v>2427459.04</v>
      </c>
      <c r="F1441">
        <v>-91171.37999999999</v>
      </c>
      <c r="G1441">
        <v>-20239.89</v>
      </c>
      <c r="H1441">
        <v>20008.788917000002</v>
      </c>
      <c r="I1441">
        <v>0</v>
      </c>
      <c r="J1441">
        <v>0</v>
      </c>
      <c r="K1441">
        <v>2336104.5299999998</v>
      </c>
      <c r="L1441">
        <v>61510.64</v>
      </c>
      <c r="M1441">
        <v>-3.7558359790079092E-2</v>
      </c>
      <c r="N1441">
        <v>-8.3378914603642502E-3</v>
      </c>
      <c r="O1441">
        <v>0.100286044437987</v>
      </c>
      <c r="P1441">
        <v>0</v>
      </c>
      <c r="Q1441">
        <v>0</v>
      </c>
      <c r="R1441">
        <v>2.6330431369866819E-2</v>
      </c>
      <c r="S1441">
        <v>3.7633800815852193E-2</v>
      </c>
      <c r="T1441" t="s">
        <v>64</v>
      </c>
    </row>
    <row r="1442" spans="1:20" x14ac:dyDescent="0.3">
      <c r="A1442" s="2">
        <v>44834</v>
      </c>
      <c r="B1442" t="s">
        <v>69</v>
      </c>
      <c r="C1442" t="s">
        <v>68</v>
      </c>
      <c r="D1442">
        <v>7</v>
      </c>
      <c r="E1442">
        <v>1098964.1299999999</v>
      </c>
      <c r="F1442">
        <v>-35744.18</v>
      </c>
      <c r="G1442">
        <v>-8951.73</v>
      </c>
      <c r="H1442">
        <v>9023.9503029999996</v>
      </c>
      <c r="I1442">
        <v>0</v>
      </c>
      <c r="J1442">
        <v>0</v>
      </c>
      <c r="K1442">
        <v>1062942.43</v>
      </c>
      <c r="L1442">
        <v>63726.84</v>
      </c>
      <c r="M1442">
        <v>-3.2525338201893822E-2</v>
      </c>
      <c r="N1442">
        <v>-8.1456070818253182E-3</v>
      </c>
      <c r="O1442">
        <v>9.9904439422573932E-2</v>
      </c>
      <c r="P1442">
        <v>0</v>
      </c>
      <c r="Q1442">
        <v>0</v>
      </c>
      <c r="R1442">
        <v>5.995323754269552E-2</v>
      </c>
      <c r="S1442">
        <v>3.2777866917275959E-2</v>
      </c>
      <c r="T1442" t="s">
        <v>64</v>
      </c>
    </row>
    <row r="1443" spans="1:20" x14ac:dyDescent="0.3">
      <c r="A1443" s="2">
        <v>44834</v>
      </c>
      <c r="B1443" t="s">
        <v>69</v>
      </c>
      <c r="C1443" t="s">
        <v>68</v>
      </c>
      <c r="D1443">
        <v>8</v>
      </c>
      <c r="E1443">
        <v>2576850.21</v>
      </c>
      <c r="F1443">
        <v>-116810.52</v>
      </c>
      <c r="G1443">
        <v>-22911.08</v>
      </c>
      <c r="H1443">
        <v>22434.566768000001</v>
      </c>
      <c r="I1443">
        <v>0</v>
      </c>
      <c r="J1443">
        <v>0</v>
      </c>
      <c r="K1443">
        <v>2459713.23</v>
      </c>
      <c r="L1443">
        <v>56013.95</v>
      </c>
      <c r="M1443">
        <v>-4.5330737326792457E-2</v>
      </c>
      <c r="N1443">
        <v>-8.8911182773018082E-3</v>
      </c>
      <c r="O1443">
        <v>0.10592540250033911</v>
      </c>
      <c r="P1443">
        <v>0</v>
      </c>
      <c r="Q1443">
        <v>0</v>
      </c>
      <c r="R1443">
        <v>2.2772553042697579E-2</v>
      </c>
      <c r="S1443">
        <v>4.5457426879306262E-2</v>
      </c>
      <c r="T1443" t="s">
        <v>64</v>
      </c>
    </row>
    <row r="1444" spans="1:20" x14ac:dyDescent="0.3">
      <c r="A1444" s="2">
        <v>44834</v>
      </c>
      <c r="B1444" t="s">
        <v>69</v>
      </c>
      <c r="C1444" t="s">
        <v>68</v>
      </c>
      <c r="D1444">
        <v>9</v>
      </c>
      <c r="E1444">
        <v>961696.4800000001</v>
      </c>
      <c r="F1444">
        <v>-54773.03</v>
      </c>
      <c r="G1444">
        <v>-7876.1799999999994</v>
      </c>
      <c r="H1444">
        <v>7585.9811179999997</v>
      </c>
      <c r="I1444">
        <v>0</v>
      </c>
      <c r="J1444">
        <v>0</v>
      </c>
      <c r="K1444">
        <v>906767.17999999993</v>
      </c>
      <c r="L1444">
        <v>49194.5</v>
      </c>
      <c r="M1444">
        <v>-5.6954591328024821E-2</v>
      </c>
      <c r="N1444">
        <v>-8.1898812814621084E-3</v>
      </c>
      <c r="O1444">
        <v>9.5972175755840675E-2</v>
      </c>
      <c r="P1444">
        <v>0</v>
      </c>
      <c r="Q1444">
        <v>0</v>
      </c>
      <c r="R1444">
        <v>5.4252625243891163E-2</v>
      </c>
      <c r="S1444">
        <v>5.7117085423875273E-2</v>
      </c>
      <c r="T1444" t="s">
        <v>64</v>
      </c>
    </row>
    <row r="1445" spans="1:20" x14ac:dyDescent="0.3">
      <c r="A1445" s="2">
        <v>44834</v>
      </c>
      <c r="B1445" t="s">
        <v>69</v>
      </c>
      <c r="C1445" t="s">
        <v>68</v>
      </c>
      <c r="D1445">
        <v>10</v>
      </c>
      <c r="E1445">
        <v>310432.18</v>
      </c>
      <c r="F1445">
        <v>-12550.3</v>
      </c>
      <c r="G1445">
        <v>-2723.7</v>
      </c>
      <c r="H1445">
        <v>2472.5324139999998</v>
      </c>
      <c r="I1445">
        <v>0</v>
      </c>
      <c r="J1445">
        <v>0</v>
      </c>
      <c r="K1445">
        <v>297676.46000000002</v>
      </c>
      <c r="L1445">
        <v>17795.54</v>
      </c>
      <c r="M1445">
        <v>-4.0428476197280842E-2</v>
      </c>
      <c r="N1445">
        <v>-8.7738970876021938E-3</v>
      </c>
      <c r="O1445">
        <v>9.6905152370693859E-2</v>
      </c>
      <c r="P1445">
        <v>0</v>
      </c>
      <c r="Q1445">
        <v>0</v>
      </c>
      <c r="R1445">
        <v>5.9781482217303977E-2</v>
      </c>
      <c r="S1445">
        <v>4.1090198831834943E-2</v>
      </c>
      <c r="T1445" t="s">
        <v>64</v>
      </c>
    </row>
    <row r="1446" spans="1:20" x14ac:dyDescent="0.3">
      <c r="A1446" s="2">
        <v>44834</v>
      </c>
      <c r="B1446" t="s">
        <v>69</v>
      </c>
      <c r="C1446" t="s">
        <v>68</v>
      </c>
      <c r="D1446">
        <v>11</v>
      </c>
      <c r="E1446">
        <v>1256690.53</v>
      </c>
      <c r="F1446">
        <v>-37888.449999999997</v>
      </c>
      <c r="G1446">
        <v>-9436.84</v>
      </c>
      <c r="H1446">
        <v>10113.147728</v>
      </c>
      <c r="I1446">
        <v>0</v>
      </c>
      <c r="J1446">
        <v>0</v>
      </c>
      <c r="K1446">
        <v>1219161.3</v>
      </c>
      <c r="L1446">
        <v>108857.8</v>
      </c>
      <c r="M1446">
        <v>-3.0149387693722812E-2</v>
      </c>
      <c r="N1446">
        <v>-7.5092791540332529E-3</v>
      </c>
      <c r="O1446">
        <v>9.7910578953223526E-2</v>
      </c>
      <c r="P1446">
        <v>0</v>
      </c>
      <c r="Q1446">
        <v>0</v>
      </c>
      <c r="R1446">
        <v>8.9289087506304543E-2</v>
      </c>
      <c r="S1446">
        <v>2.9863541662878589E-2</v>
      </c>
      <c r="T1446" t="s">
        <v>64</v>
      </c>
    </row>
    <row r="1447" spans="1:20" x14ac:dyDescent="0.3">
      <c r="A1447" s="2">
        <v>44834</v>
      </c>
      <c r="B1447" t="s">
        <v>69</v>
      </c>
      <c r="C1447" t="s">
        <v>68</v>
      </c>
      <c r="D1447">
        <v>12</v>
      </c>
      <c r="E1447">
        <v>1290289.83</v>
      </c>
      <c r="F1447">
        <v>-51814.35</v>
      </c>
      <c r="G1447">
        <v>-10718.47</v>
      </c>
      <c r="H1447">
        <v>10845.348295</v>
      </c>
      <c r="I1447">
        <v>0</v>
      </c>
      <c r="J1447">
        <v>0</v>
      </c>
      <c r="K1447">
        <v>1238422.3899999999</v>
      </c>
      <c r="L1447">
        <v>84950.89</v>
      </c>
      <c r="M1447">
        <v>-4.0157140508501103E-2</v>
      </c>
      <c r="N1447">
        <v>-8.3070250968342533E-3</v>
      </c>
      <c r="O1447">
        <v>0.1022651923011489</v>
      </c>
      <c r="P1447">
        <v>0</v>
      </c>
      <c r="Q1447">
        <v>0</v>
      </c>
      <c r="R1447">
        <v>6.8596054695038267E-2</v>
      </c>
      <c r="S1447">
        <v>4.0198286302853332E-2</v>
      </c>
      <c r="T1447" t="s">
        <v>64</v>
      </c>
    </row>
    <row r="1448" spans="1:20" x14ac:dyDescent="0.3">
      <c r="A1448" s="2">
        <v>44834</v>
      </c>
      <c r="B1448" t="s">
        <v>69</v>
      </c>
      <c r="C1448" t="s">
        <v>68</v>
      </c>
      <c r="D1448">
        <v>13</v>
      </c>
      <c r="E1448">
        <v>2034324.85</v>
      </c>
      <c r="F1448">
        <v>-102074.39</v>
      </c>
      <c r="G1448">
        <v>-17204.740000000002</v>
      </c>
      <c r="H1448">
        <v>17019.410018999999</v>
      </c>
      <c r="I1448">
        <v>9472.74</v>
      </c>
      <c r="J1448">
        <v>0</v>
      </c>
      <c r="K1448">
        <v>1922307.46</v>
      </c>
      <c r="L1448">
        <v>162086.01999999999</v>
      </c>
      <c r="M1448">
        <v>-5.0176052266185517E-2</v>
      </c>
      <c r="N1448">
        <v>-8.4572235353660465E-3</v>
      </c>
      <c r="O1448">
        <v>0.1017878184816451</v>
      </c>
      <c r="P1448">
        <v>4.656453958176837E-3</v>
      </c>
      <c r="Q1448">
        <v>0</v>
      </c>
      <c r="R1448">
        <v>8.4318467972860064E-2</v>
      </c>
      <c r="S1448">
        <v>5.5063668912071692E-2</v>
      </c>
      <c r="T1448" t="s">
        <v>64</v>
      </c>
    </row>
    <row r="1449" spans="1:20" x14ac:dyDescent="0.3">
      <c r="A1449" s="2">
        <v>44834</v>
      </c>
      <c r="B1449" t="s">
        <v>69</v>
      </c>
      <c r="C1449" t="s">
        <v>68</v>
      </c>
      <c r="D1449">
        <v>14</v>
      </c>
      <c r="E1449">
        <v>629333.17000000004</v>
      </c>
      <c r="F1449">
        <v>-21674.17</v>
      </c>
      <c r="G1449">
        <v>-5424.49</v>
      </c>
      <c r="H1449">
        <v>5616.4344870000004</v>
      </c>
      <c r="I1449">
        <v>0</v>
      </c>
      <c r="J1449">
        <v>0</v>
      </c>
      <c r="K1449">
        <v>607813.13</v>
      </c>
      <c r="L1449">
        <v>44131.17</v>
      </c>
      <c r="M1449">
        <v>-3.4439897709507353E-2</v>
      </c>
      <c r="N1449">
        <v>-8.6194249065244723E-3</v>
      </c>
      <c r="O1449">
        <v>0.1085804618537745</v>
      </c>
      <c r="P1449">
        <v>0</v>
      </c>
      <c r="Q1449">
        <v>0</v>
      </c>
      <c r="R1449">
        <v>7.2606476928196662E-2</v>
      </c>
      <c r="S1449">
        <v>3.4194987688317843E-2</v>
      </c>
      <c r="T1449" t="s">
        <v>64</v>
      </c>
    </row>
    <row r="1450" spans="1:20" x14ac:dyDescent="0.3">
      <c r="A1450" s="2">
        <v>44834</v>
      </c>
      <c r="B1450" t="s">
        <v>69</v>
      </c>
      <c r="C1450" t="s">
        <v>68</v>
      </c>
      <c r="D1450">
        <v>15</v>
      </c>
      <c r="E1450">
        <v>918881.55</v>
      </c>
      <c r="F1450">
        <v>-48193.38</v>
      </c>
      <c r="G1450">
        <v>-8630.7900000000009</v>
      </c>
      <c r="H1450">
        <v>8233.3541210000003</v>
      </c>
      <c r="I1450">
        <v>3992.2061290000001</v>
      </c>
      <c r="J1450">
        <v>0</v>
      </c>
      <c r="K1450">
        <v>866083.3</v>
      </c>
      <c r="L1450">
        <v>88552.37</v>
      </c>
      <c r="M1450">
        <v>-5.2447869913156933E-2</v>
      </c>
      <c r="N1450">
        <v>-9.392712259811942E-3</v>
      </c>
      <c r="O1450">
        <v>0.1090156561951138</v>
      </c>
      <c r="P1450">
        <v>4.3446362907166866E-3</v>
      </c>
      <c r="Q1450">
        <v>0</v>
      </c>
      <c r="R1450">
        <v>0.10224463397458421</v>
      </c>
      <c r="S1450">
        <v>5.74592557658819E-2</v>
      </c>
      <c r="T1450" t="s">
        <v>64</v>
      </c>
    </row>
    <row r="1451" spans="1:20" x14ac:dyDescent="0.3">
      <c r="A1451" s="2">
        <v>44834</v>
      </c>
      <c r="B1451" t="s">
        <v>69</v>
      </c>
      <c r="C1451" t="s">
        <v>68</v>
      </c>
      <c r="D1451">
        <v>16</v>
      </c>
      <c r="E1451">
        <v>948595.77</v>
      </c>
      <c r="F1451">
        <v>-63109.49</v>
      </c>
      <c r="G1451">
        <v>-8460.06</v>
      </c>
      <c r="H1451">
        <v>8342.6418670000003</v>
      </c>
      <c r="I1451">
        <v>13589.34</v>
      </c>
      <c r="J1451">
        <v>0</v>
      </c>
      <c r="K1451">
        <v>871788.82</v>
      </c>
      <c r="L1451">
        <v>64567.32</v>
      </c>
      <c r="M1451">
        <v>-6.6529381635340834E-2</v>
      </c>
      <c r="N1451">
        <v>-8.9185090926559782E-3</v>
      </c>
      <c r="O1451">
        <v>0.10700252512739609</v>
      </c>
      <c r="P1451">
        <v>1.4325743830799501E-2</v>
      </c>
      <c r="Q1451">
        <v>0</v>
      </c>
      <c r="R1451">
        <v>7.4063028245762552E-2</v>
      </c>
      <c r="S1451">
        <v>8.0969104469019573E-2</v>
      </c>
      <c r="T1451" t="s">
        <v>64</v>
      </c>
    </row>
    <row r="1452" spans="1:20" x14ac:dyDescent="0.3">
      <c r="A1452" s="2">
        <v>44834</v>
      </c>
      <c r="B1452" t="s">
        <v>69</v>
      </c>
      <c r="C1452" t="s">
        <v>68</v>
      </c>
      <c r="D1452">
        <v>17</v>
      </c>
      <c r="E1452">
        <v>480904.33</v>
      </c>
      <c r="F1452">
        <v>-29980.240000000002</v>
      </c>
      <c r="G1452">
        <v>-4413.1400000000003</v>
      </c>
      <c r="H1452">
        <v>4190.7763940000004</v>
      </c>
      <c r="I1452">
        <v>0</v>
      </c>
      <c r="J1452">
        <v>0</v>
      </c>
      <c r="K1452">
        <v>450691.64</v>
      </c>
      <c r="L1452">
        <v>38362.43</v>
      </c>
      <c r="M1452">
        <v>-6.2341380872989863E-2</v>
      </c>
      <c r="N1452">
        <v>-9.1767524738236399E-3</v>
      </c>
      <c r="O1452">
        <v>0.1060247876336096</v>
      </c>
      <c r="P1452">
        <v>0</v>
      </c>
      <c r="Q1452">
        <v>0</v>
      </c>
      <c r="R1452">
        <v>8.5119018404690189E-2</v>
      </c>
      <c r="S1452">
        <v>6.2824741045687943E-2</v>
      </c>
      <c r="T1452" t="s">
        <v>64</v>
      </c>
    </row>
    <row r="1453" spans="1:20" x14ac:dyDescent="0.3">
      <c r="A1453" s="2">
        <v>44834</v>
      </c>
      <c r="B1453" t="s">
        <v>69</v>
      </c>
      <c r="C1453" t="s">
        <v>68</v>
      </c>
      <c r="D1453">
        <v>18</v>
      </c>
      <c r="E1453">
        <v>943.21</v>
      </c>
      <c r="F1453">
        <v>-16.95</v>
      </c>
      <c r="G1453">
        <v>-10.95</v>
      </c>
      <c r="H1453">
        <v>10.632963</v>
      </c>
      <c r="I1453">
        <v>0</v>
      </c>
      <c r="J1453">
        <v>0</v>
      </c>
      <c r="K1453">
        <v>925.94</v>
      </c>
      <c r="L1453">
        <v>0</v>
      </c>
      <c r="M1453">
        <v>-1.7970547386054001E-2</v>
      </c>
      <c r="N1453">
        <v>-1.1609291674176479E-2</v>
      </c>
      <c r="O1453">
        <v>0.13715685425302951</v>
      </c>
      <c r="P1453">
        <v>0</v>
      </c>
      <c r="Q1453">
        <v>0</v>
      </c>
      <c r="R1453">
        <v>0</v>
      </c>
      <c r="S1453">
        <v>1.8309814357354119E-2</v>
      </c>
      <c r="T1453" t="s">
        <v>64</v>
      </c>
    </row>
    <row r="1454" spans="1:20" x14ac:dyDescent="0.3">
      <c r="A1454" s="2">
        <v>44834</v>
      </c>
      <c r="B1454" t="s">
        <v>69</v>
      </c>
      <c r="C1454" t="s">
        <v>70</v>
      </c>
      <c r="D1454">
        <v>0</v>
      </c>
      <c r="E1454">
        <v>62500</v>
      </c>
      <c r="F1454">
        <v>-14000</v>
      </c>
      <c r="G1454">
        <v>-16.64</v>
      </c>
      <c r="H1454">
        <v>4400.2933309999999</v>
      </c>
      <c r="I1454">
        <v>0</v>
      </c>
      <c r="J1454">
        <v>0</v>
      </c>
      <c r="K1454">
        <v>679750.26</v>
      </c>
      <c r="L1454">
        <v>0</v>
      </c>
      <c r="M1454">
        <v>-0.224</v>
      </c>
      <c r="N1454">
        <v>-2.6624E-4</v>
      </c>
      <c r="O1454">
        <v>0.85659043510133315</v>
      </c>
      <c r="P1454">
        <v>0</v>
      </c>
      <c r="Q1454">
        <v>0</v>
      </c>
      <c r="R1454">
        <v>0</v>
      </c>
      <c r="S1454">
        <v>-9.8760041600000008</v>
      </c>
      <c r="T1454" t="s">
        <v>64</v>
      </c>
    </row>
    <row r="1455" spans="1:20" x14ac:dyDescent="0.3">
      <c r="A1455" s="2">
        <v>44865</v>
      </c>
      <c r="B1455" t="s">
        <v>62</v>
      </c>
      <c r="C1455" t="s">
        <v>63</v>
      </c>
      <c r="D1455">
        <v>34</v>
      </c>
      <c r="E1455">
        <v>2643799.96</v>
      </c>
      <c r="F1455">
        <v>-86669.689999999988</v>
      </c>
      <c r="G1455">
        <v>-6207.3399999999992</v>
      </c>
      <c r="H1455">
        <v>9779.6672690000014</v>
      </c>
      <c r="I1455">
        <v>2036633.264152</v>
      </c>
      <c r="J1455">
        <v>12964.3</v>
      </c>
      <c r="K1455">
        <v>2516996.0099999998</v>
      </c>
      <c r="L1455">
        <v>4598489.9800000004</v>
      </c>
      <c r="M1455">
        <v>-3.2782241966597188E-2</v>
      </c>
      <c r="N1455">
        <v>-2.3478856547073999E-3</v>
      </c>
      <c r="O1455">
        <v>4.3553860733106402E-2</v>
      </c>
      <c r="P1455">
        <v>0.77034317836664157</v>
      </c>
      <c r="Q1455">
        <v>4.9036614706658823E-3</v>
      </c>
      <c r="R1455">
        <v>1.826975474625405</v>
      </c>
      <c r="S1455">
        <v>4.7962762659244533E-2</v>
      </c>
      <c r="T1455" t="s">
        <v>64</v>
      </c>
    </row>
    <row r="1456" spans="1:20" x14ac:dyDescent="0.3">
      <c r="A1456" s="2">
        <v>44865</v>
      </c>
      <c r="B1456" t="s">
        <v>62</v>
      </c>
      <c r="C1456" t="s">
        <v>66</v>
      </c>
      <c r="D1456">
        <v>22</v>
      </c>
      <c r="E1456">
        <v>525481.35000000009</v>
      </c>
      <c r="F1456">
        <v>-49300.1</v>
      </c>
      <c r="G1456">
        <v>-15614.55</v>
      </c>
      <c r="H1456">
        <v>15591.033981</v>
      </c>
      <c r="I1456">
        <v>76332.679999999993</v>
      </c>
      <c r="J1456">
        <v>0</v>
      </c>
      <c r="K1456">
        <v>469933.71</v>
      </c>
      <c r="L1456">
        <v>261140.4</v>
      </c>
      <c r="M1456">
        <v>-9.3818933821343029E-2</v>
      </c>
      <c r="N1456">
        <v>-2.9714755813883779E-2</v>
      </c>
      <c r="O1456">
        <v>0.3493403747093482</v>
      </c>
      <c r="P1456">
        <v>0.14526239608694011</v>
      </c>
      <c r="Q1456">
        <v>0</v>
      </c>
      <c r="R1456">
        <v>0.55569624915820581</v>
      </c>
      <c r="S1456">
        <v>0.10570810933632591</v>
      </c>
      <c r="T1456" t="s">
        <v>64</v>
      </c>
    </row>
    <row r="1457" spans="1:20" x14ac:dyDescent="0.3">
      <c r="A1457" s="2">
        <v>44865</v>
      </c>
      <c r="B1457" t="s">
        <v>62</v>
      </c>
      <c r="C1457" t="s">
        <v>66</v>
      </c>
      <c r="D1457">
        <v>23</v>
      </c>
      <c r="E1457">
        <v>391190.53</v>
      </c>
      <c r="F1457">
        <v>-50388.34</v>
      </c>
      <c r="G1457">
        <v>-11536.91</v>
      </c>
      <c r="H1457">
        <v>11307.681875</v>
      </c>
      <c r="I1457">
        <v>67234.490000000005</v>
      </c>
      <c r="J1457">
        <v>2552.36</v>
      </c>
      <c r="K1457">
        <v>335955.14</v>
      </c>
      <c r="L1457">
        <v>184757.67</v>
      </c>
      <c r="M1457">
        <v>-0.1288076682224388</v>
      </c>
      <c r="N1457">
        <v>-2.9491792656637161E-2</v>
      </c>
      <c r="O1457">
        <v>0.34034268411313201</v>
      </c>
      <c r="P1457">
        <v>0.17187146631591521</v>
      </c>
      <c r="Q1457">
        <v>6.5245955723928174E-3</v>
      </c>
      <c r="R1457">
        <v>0.549947442387695</v>
      </c>
      <c r="S1457">
        <v>0.14119817777797439</v>
      </c>
      <c r="T1457" t="s">
        <v>64</v>
      </c>
    </row>
    <row r="1458" spans="1:20" x14ac:dyDescent="0.3">
      <c r="A1458" s="2">
        <v>44865</v>
      </c>
      <c r="B1458" t="s">
        <v>62</v>
      </c>
      <c r="C1458" t="s">
        <v>66</v>
      </c>
      <c r="D1458">
        <v>24</v>
      </c>
      <c r="E1458">
        <v>332438.49</v>
      </c>
      <c r="F1458">
        <v>-41107.86</v>
      </c>
      <c r="G1458">
        <v>-8120.2</v>
      </c>
      <c r="H1458">
        <v>8017.5737759999993</v>
      </c>
      <c r="I1458">
        <v>89803.070999999996</v>
      </c>
      <c r="J1458">
        <v>2381.54</v>
      </c>
      <c r="K1458">
        <v>295453.63</v>
      </c>
      <c r="L1458">
        <v>248457.15</v>
      </c>
      <c r="M1458">
        <v>-0.1236555369987392</v>
      </c>
      <c r="N1458">
        <v>-2.4426172793649739E-2</v>
      </c>
      <c r="O1458">
        <v>0.28396370536725979</v>
      </c>
      <c r="P1458">
        <v>0.2701343968924898</v>
      </c>
      <c r="Q1458">
        <v>7.1638515744672036E-3</v>
      </c>
      <c r="R1458">
        <v>0.84093449791089037</v>
      </c>
      <c r="S1458">
        <v>0.11125324266753819</v>
      </c>
      <c r="T1458" t="s">
        <v>64</v>
      </c>
    </row>
    <row r="1459" spans="1:20" x14ac:dyDescent="0.3">
      <c r="A1459" s="2">
        <v>44865</v>
      </c>
      <c r="B1459" t="s">
        <v>62</v>
      </c>
      <c r="C1459" t="s">
        <v>66</v>
      </c>
      <c r="D1459">
        <v>25</v>
      </c>
      <c r="E1459">
        <v>323539.71000000002</v>
      </c>
      <c r="F1459">
        <v>-28052.84</v>
      </c>
      <c r="G1459">
        <v>-8086.2</v>
      </c>
      <c r="H1459">
        <v>8764.7079259999991</v>
      </c>
      <c r="I1459">
        <v>116490.82</v>
      </c>
      <c r="J1459">
        <v>1111.72</v>
      </c>
      <c r="K1459">
        <v>293554.83</v>
      </c>
      <c r="L1459">
        <v>234873.54</v>
      </c>
      <c r="M1459">
        <v>-8.6706018250433614E-2</v>
      </c>
      <c r="N1459">
        <v>-2.4992913543750161E-2</v>
      </c>
      <c r="O1459">
        <v>0.31896352851341309</v>
      </c>
      <c r="P1459">
        <v>0.36005107379245649</v>
      </c>
      <c r="Q1459">
        <v>3.4361160798468912E-3</v>
      </c>
      <c r="R1459">
        <v>0.80010109184713463</v>
      </c>
      <c r="S1459">
        <v>9.2677588169934391E-2</v>
      </c>
      <c r="T1459" t="s">
        <v>64</v>
      </c>
    </row>
    <row r="1460" spans="1:20" x14ac:dyDescent="0.3">
      <c r="A1460" s="2">
        <v>44865</v>
      </c>
      <c r="B1460" t="s">
        <v>62</v>
      </c>
      <c r="C1460" t="s">
        <v>66</v>
      </c>
      <c r="D1460">
        <v>26</v>
      </c>
      <c r="E1460">
        <v>306485.03999999998</v>
      </c>
      <c r="F1460">
        <v>-21926.13</v>
      </c>
      <c r="G1460">
        <v>-7192.2000000000007</v>
      </c>
      <c r="H1460">
        <v>7636.2793809999994</v>
      </c>
      <c r="I1460">
        <v>81497.090000000011</v>
      </c>
      <c r="J1460">
        <v>65.489999999999995</v>
      </c>
      <c r="K1460">
        <v>284055.28000000003</v>
      </c>
      <c r="L1460">
        <v>213886.48</v>
      </c>
      <c r="M1460">
        <v>-7.1540620710231081E-2</v>
      </c>
      <c r="N1460">
        <v>-2.3466724509620441E-2</v>
      </c>
      <c r="O1460">
        <v>0.29336189270918939</v>
      </c>
      <c r="P1460">
        <v>0.26590886785208179</v>
      </c>
      <c r="Q1460">
        <v>2.1368090266330779E-4</v>
      </c>
      <c r="R1460">
        <v>0.75297484348821098</v>
      </c>
      <c r="S1460">
        <v>7.3183865679055507E-2</v>
      </c>
      <c r="T1460" t="s">
        <v>64</v>
      </c>
    </row>
    <row r="1461" spans="1:20" x14ac:dyDescent="0.3">
      <c r="A1461" s="2">
        <v>44865</v>
      </c>
      <c r="B1461" t="s">
        <v>62</v>
      </c>
      <c r="C1461" t="s">
        <v>66</v>
      </c>
      <c r="D1461">
        <v>27</v>
      </c>
      <c r="E1461">
        <v>229631.59</v>
      </c>
      <c r="F1461">
        <v>-11110.7</v>
      </c>
      <c r="G1461">
        <v>-5746.54</v>
      </c>
      <c r="H1461">
        <v>6151.7042970000002</v>
      </c>
      <c r="I1461">
        <v>70493.540000000008</v>
      </c>
      <c r="J1461">
        <v>338.05</v>
      </c>
      <c r="K1461">
        <v>212773.98</v>
      </c>
      <c r="L1461">
        <v>168883.12</v>
      </c>
      <c r="M1461">
        <v>-4.8384893385095662E-2</v>
      </c>
      <c r="N1461">
        <v>-2.50250411975112E-2</v>
      </c>
      <c r="O1461">
        <v>0.3154241846486478</v>
      </c>
      <c r="P1461">
        <v>0.30698537601033032</v>
      </c>
      <c r="Q1461">
        <v>1.472140657999189E-3</v>
      </c>
      <c r="R1461">
        <v>0.79372073596592962</v>
      </c>
      <c r="S1461">
        <v>7.3411545859173755E-2</v>
      </c>
      <c r="T1461" t="s">
        <v>64</v>
      </c>
    </row>
    <row r="1462" spans="1:20" x14ac:dyDescent="0.3">
      <c r="A1462" s="2">
        <v>44865</v>
      </c>
      <c r="B1462" t="s">
        <v>62</v>
      </c>
      <c r="C1462" t="s">
        <v>66</v>
      </c>
      <c r="D1462">
        <v>28</v>
      </c>
      <c r="E1462">
        <v>48531.88</v>
      </c>
      <c r="F1462">
        <v>-6053.77</v>
      </c>
      <c r="G1462">
        <v>-1299.4100000000001</v>
      </c>
      <c r="H1462">
        <v>1200.410756</v>
      </c>
      <c r="I1462">
        <v>14661.28</v>
      </c>
      <c r="J1462">
        <v>0</v>
      </c>
      <c r="K1462">
        <v>42516.24</v>
      </c>
      <c r="L1462">
        <v>29533.69</v>
      </c>
      <c r="M1462">
        <v>-0.12473800726450331</v>
      </c>
      <c r="N1462">
        <v>-2.6774359451972599E-2</v>
      </c>
      <c r="O1462">
        <v>0.29122854047091679</v>
      </c>
      <c r="P1462">
        <v>0.30209585946392348</v>
      </c>
      <c r="Q1462">
        <v>0</v>
      </c>
      <c r="R1462">
        <v>0.69464491686000451</v>
      </c>
      <c r="S1462">
        <v>0.12395233813320231</v>
      </c>
      <c r="T1462" t="s">
        <v>64</v>
      </c>
    </row>
    <row r="1463" spans="1:20" x14ac:dyDescent="0.3">
      <c r="A1463" s="2">
        <v>44865</v>
      </c>
      <c r="B1463" t="s">
        <v>62</v>
      </c>
      <c r="C1463" t="s">
        <v>66</v>
      </c>
      <c r="D1463">
        <v>29</v>
      </c>
      <c r="E1463">
        <v>3837.65</v>
      </c>
      <c r="F1463">
        <v>-249.09</v>
      </c>
      <c r="G1463">
        <v>-122.76</v>
      </c>
      <c r="H1463">
        <v>127.024113</v>
      </c>
      <c r="I1463">
        <v>0</v>
      </c>
      <c r="J1463">
        <v>0</v>
      </c>
      <c r="K1463">
        <v>3582.94</v>
      </c>
      <c r="L1463">
        <v>1003.6</v>
      </c>
      <c r="M1463">
        <v>-6.4906909176188562E-2</v>
      </c>
      <c r="N1463">
        <v>-3.1988326189204337E-2</v>
      </c>
      <c r="O1463">
        <v>0.38971935736041419</v>
      </c>
      <c r="P1463">
        <v>0</v>
      </c>
      <c r="Q1463">
        <v>0</v>
      </c>
      <c r="R1463">
        <v>0.28010516503206861</v>
      </c>
      <c r="S1463">
        <v>6.6371347048323856E-2</v>
      </c>
      <c r="T1463" t="s">
        <v>64</v>
      </c>
    </row>
    <row r="1464" spans="1:20" x14ac:dyDescent="0.3">
      <c r="A1464" s="2">
        <v>44865</v>
      </c>
      <c r="B1464" t="s">
        <v>62</v>
      </c>
      <c r="C1464" t="s">
        <v>66</v>
      </c>
      <c r="D1464">
        <v>31</v>
      </c>
      <c r="E1464">
        <v>214651.73</v>
      </c>
      <c r="F1464">
        <v>-17779.93</v>
      </c>
      <c r="G1464">
        <v>-4055.65</v>
      </c>
      <c r="H1464">
        <v>3546.5940390000001</v>
      </c>
      <c r="I1464">
        <v>88295.58</v>
      </c>
      <c r="J1464">
        <v>200.59</v>
      </c>
      <c r="K1464">
        <v>195153.2</v>
      </c>
      <c r="L1464">
        <v>236777.36</v>
      </c>
      <c r="M1464">
        <v>-8.2831524348767185E-2</v>
      </c>
      <c r="N1464">
        <v>-1.8894094168260371E-2</v>
      </c>
      <c r="O1464">
        <v>0.19453970696039549</v>
      </c>
      <c r="P1464">
        <v>0.41134343524741218</v>
      </c>
      <c r="Q1464">
        <v>9.3449048838320568E-4</v>
      </c>
      <c r="R1464">
        <v>1.213289661660685</v>
      </c>
      <c r="S1464">
        <v>9.083798206518065E-2</v>
      </c>
      <c r="T1464" t="s">
        <v>64</v>
      </c>
    </row>
    <row r="1465" spans="1:20" x14ac:dyDescent="0.3">
      <c r="A1465" s="2">
        <v>44865</v>
      </c>
      <c r="B1465" t="s">
        <v>62</v>
      </c>
      <c r="C1465" t="s">
        <v>66</v>
      </c>
      <c r="D1465">
        <v>32</v>
      </c>
      <c r="E1465">
        <v>116166.63</v>
      </c>
      <c r="F1465">
        <v>-13659.16</v>
      </c>
      <c r="G1465">
        <v>-2652.84</v>
      </c>
      <c r="H1465">
        <v>1943.2035069999999</v>
      </c>
      <c r="I1465">
        <v>95222.67</v>
      </c>
      <c r="J1465">
        <v>0</v>
      </c>
      <c r="K1465">
        <v>101648.43</v>
      </c>
      <c r="L1465">
        <v>160867.13</v>
      </c>
      <c r="M1465">
        <v>-0.1175824761379408</v>
      </c>
      <c r="N1465">
        <v>-2.2836506490719409E-2</v>
      </c>
      <c r="O1465">
        <v>0.19695547848226791</v>
      </c>
      <c r="P1465">
        <v>0.81970760449881341</v>
      </c>
      <c r="Q1465">
        <v>0</v>
      </c>
      <c r="R1465">
        <v>1.582583518505893</v>
      </c>
      <c r="S1465">
        <v>0.1249773708680367</v>
      </c>
      <c r="T1465" t="s">
        <v>64</v>
      </c>
    </row>
    <row r="1466" spans="1:20" x14ac:dyDescent="0.3">
      <c r="A1466" s="2">
        <v>44865</v>
      </c>
      <c r="B1466" t="s">
        <v>62</v>
      </c>
      <c r="C1466" t="s">
        <v>66</v>
      </c>
      <c r="D1466">
        <v>33</v>
      </c>
      <c r="E1466">
        <v>204794.22</v>
      </c>
      <c r="F1466">
        <v>-21306.85</v>
      </c>
      <c r="G1466">
        <v>-3414.16</v>
      </c>
      <c r="H1466">
        <v>3351.4786519999998</v>
      </c>
      <c r="I1466">
        <v>101247.55</v>
      </c>
      <c r="J1466">
        <v>151.97</v>
      </c>
      <c r="K1466">
        <v>176763.17</v>
      </c>
      <c r="L1466">
        <v>218906.08</v>
      </c>
      <c r="M1466">
        <v>-0.10404028980896041</v>
      </c>
      <c r="N1466">
        <v>-1.6671173629802642E-2</v>
      </c>
      <c r="O1466">
        <v>0.19268589866420779</v>
      </c>
      <c r="P1466">
        <v>0.49438675564183399</v>
      </c>
      <c r="Q1466">
        <v>7.4206195858457329E-4</v>
      </c>
      <c r="R1466">
        <v>1.238414540766609</v>
      </c>
      <c r="S1466">
        <v>0.1368742242823065</v>
      </c>
      <c r="T1466" t="s">
        <v>64</v>
      </c>
    </row>
    <row r="1467" spans="1:20" x14ac:dyDescent="0.3">
      <c r="A1467" s="2">
        <v>44865</v>
      </c>
      <c r="B1467" t="s">
        <v>62</v>
      </c>
      <c r="C1467" t="s">
        <v>68</v>
      </c>
      <c r="D1467">
        <v>2</v>
      </c>
      <c r="E1467">
        <v>10663208.02</v>
      </c>
      <c r="F1467">
        <v>-494612.53</v>
      </c>
      <c r="G1467">
        <v>-369517.55</v>
      </c>
      <c r="H1467">
        <v>368256.12040700001</v>
      </c>
      <c r="I1467">
        <v>0</v>
      </c>
      <c r="J1467">
        <v>207.63</v>
      </c>
      <c r="K1467">
        <v>10167450.76</v>
      </c>
      <c r="L1467">
        <v>336626.45</v>
      </c>
      <c r="M1467">
        <v>-4.6384964925405253E-2</v>
      </c>
      <c r="N1467">
        <v>-3.465350664705498E-2</v>
      </c>
      <c r="O1467">
        <v>0.40662423812024262</v>
      </c>
      <c r="P1467">
        <v>0</v>
      </c>
      <c r="Q1467">
        <v>1.9471626138266029E-5</v>
      </c>
      <c r="R1467">
        <v>3.3108244922545361E-2</v>
      </c>
      <c r="S1467">
        <v>4.6492318171994319E-2</v>
      </c>
      <c r="T1467" t="s">
        <v>64</v>
      </c>
    </row>
    <row r="1468" spans="1:20" x14ac:dyDescent="0.3">
      <c r="A1468" s="2">
        <v>44865</v>
      </c>
      <c r="B1468" t="s">
        <v>62</v>
      </c>
      <c r="C1468" t="s">
        <v>68</v>
      </c>
      <c r="D1468">
        <v>3</v>
      </c>
      <c r="E1468">
        <v>7222045.4699999997</v>
      </c>
      <c r="F1468">
        <v>-341617.52</v>
      </c>
      <c r="G1468">
        <v>-246929.94</v>
      </c>
      <c r="H1468">
        <v>258433.73560499999</v>
      </c>
      <c r="I1468">
        <v>0</v>
      </c>
      <c r="J1468">
        <v>0</v>
      </c>
      <c r="K1468">
        <v>6895208.0700000003</v>
      </c>
      <c r="L1468">
        <v>512619.96</v>
      </c>
      <c r="M1468">
        <v>-4.7302045025756398E-2</v>
      </c>
      <c r="N1468">
        <v>-3.4191136157441002E-2</v>
      </c>
      <c r="O1468">
        <v>0.42132784058004102</v>
      </c>
      <c r="P1468">
        <v>0</v>
      </c>
      <c r="Q1468">
        <v>0</v>
      </c>
      <c r="R1468">
        <v>7.4344378704151268E-2</v>
      </c>
      <c r="S1468">
        <v>4.5255516786437439E-2</v>
      </c>
      <c r="T1468" t="s">
        <v>64</v>
      </c>
    </row>
    <row r="1469" spans="1:20" x14ac:dyDescent="0.3">
      <c r="A1469" s="2">
        <v>44865</v>
      </c>
      <c r="B1469" t="s">
        <v>62</v>
      </c>
      <c r="C1469" t="s">
        <v>68</v>
      </c>
      <c r="D1469">
        <v>4</v>
      </c>
      <c r="E1469">
        <v>5671773.3399999999</v>
      </c>
      <c r="F1469">
        <v>-260899.61</v>
      </c>
      <c r="G1469">
        <v>-186716.58</v>
      </c>
      <c r="H1469">
        <v>196539.77765</v>
      </c>
      <c r="I1469">
        <v>0</v>
      </c>
      <c r="J1469">
        <v>0</v>
      </c>
      <c r="K1469">
        <v>5417185.6299999999</v>
      </c>
      <c r="L1469">
        <v>616617.93000000005</v>
      </c>
      <c r="M1469">
        <v>-4.5999653787293267E-2</v>
      </c>
      <c r="N1469">
        <v>-3.2920317651480763E-2</v>
      </c>
      <c r="O1469">
        <v>0.40800244355464038</v>
      </c>
      <c r="P1469">
        <v>0</v>
      </c>
      <c r="Q1469">
        <v>0</v>
      </c>
      <c r="R1469">
        <v>0.1138262507722114</v>
      </c>
      <c r="S1469">
        <v>4.488679196760708E-2</v>
      </c>
      <c r="T1469" t="s">
        <v>64</v>
      </c>
    </row>
    <row r="1470" spans="1:20" x14ac:dyDescent="0.3">
      <c r="A1470" s="2">
        <v>44865</v>
      </c>
      <c r="B1470" t="s">
        <v>62</v>
      </c>
      <c r="C1470" t="s">
        <v>68</v>
      </c>
      <c r="D1470">
        <v>5</v>
      </c>
      <c r="E1470">
        <v>7277238.4299999997</v>
      </c>
      <c r="F1470">
        <v>-355115.18</v>
      </c>
      <c r="G1470">
        <v>-227491.99</v>
      </c>
      <c r="H1470">
        <v>246416.08467499999</v>
      </c>
      <c r="I1470">
        <v>89941.755333000008</v>
      </c>
      <c r="J1470">
        <v>654.45000000000005</v>
      </c>
      <c r="K1470">
        <v>6932883.25</v>
      </c>
      <c r="L1470">
        <v>1144508.74</v>
      </c>
      <c r="M1470">
        <v>-4.8798068582727477E-2</v>
      </c>
      <c r="N1470">
        <v>-3.1260758073031837E-2</v>
      </c>
      <c r="O1470">
        <v>0.39868841763360963</v>
      </c>
      <c r="P1470">
        <v>1.2359325065153869E-2</v>
      </c>
      <c r="Q1470">
        <v>8.9931092171182311E-5</v>
      </c>
      <c r="R1470">
        <v>0.16508409253826681</v>
      </c>
      <c r="S1470">
        <v>4.7319485724202068E-2</v>
      </c>
      <c r="T1470" t="s">
        <v>64</v>
      </c>
    </row>
    <row r="1471" spans="1:20" x14ac:dyDescent="0.3">
      <c r="A1471" s="2">
        <v>44865</v>
      </c>
      <c r="B1471" t="s">
        <v>62</v>
      </c>
      <c r="C1471" t="s">
        <v>68</v>
      </c>
      <c r="D1471">
        <v>6</v>
      </c>
      <c r="E1471">
        <v>5826350.6299999999</v>
      </c>
      <c r="F1471">
        <v>-342705.62999999989</v>
      </c>
      <c r="G1471">
        <v>-186280.82</v>
      </c>
      <c r="H1471">
        <v>202499.02379800001</v>
      </c>
      <c r="I1471">
        <v>240213.733668</v>
      </c>
      <c r="J1471">
        <v>8.52</v>
      </c>
      <c r="K1471">
        <v>5417830.040000001</v>
      </c>
      <c r="L1471">
        <v>1166074.68</v>
      </c>
      <c r="M1471">
        <v>-5.8819946097202182E-2</v>
      </c>
      <c r="N1471">
        <v>-3.1972126607148599E-2</v>
      </c>
      <c r="O1471">
        <v>0.40922059981774511</v>
      </c>
      <c r="P1471">
        <v>4.1228849570284103E-2</v>
      </c>
      <c r="Q1471">
        <v>1.462321878832754E-6</v>
      </c>
      <c r="R1471">
        <v>0.21522909936096851</v>
      </c>
      <c r="S1471">
        <v>7.0116032477777424E-2</v>
      </c>
      <c r="T1471" t="s">
        <v>64</v>
      </c>
    </row>
    <row r="1472" spans="1:20" x14ac:dyDescent="0.3">
      <c r="A1472" s="2">
        <v>44865</v>
      </c>
      <c r="B1472" t="s">
        <v>62</v>
      </c>
      <c r="C1472" t="s">
        <v>68</v>
      </c>
      <c r="D1472">
        <v>7</v>
      </c>
      <c r="E1472">
        <v>4623416.2</v>
      </c>
      <c r="F1472">
        <v>-283841.05</v>
      </c>
      <c r="G1472">
        <v>-150795.34</v>
      </c>
      <c r="H1472">
        <v>160638.31195900001</v>
      </c>
      <c r="I1472">
        <v>223291.835808</v>
      </c>
      <c r="J1472">
        <v>8.879999999999999</v>
      </c>
      <c r="K1472">
        <v>4215906.55</v>
      </c>
      <c r="L1472">
        <v>1094443.53</v>
      </c>
      <c r="M1472">
        <v>-6.1392061134362068E-2</v>
      </c>
      <c r="N1472">
        <v>-3.2615566818319321E-2</v>
      </c>
      <c r="O1472">
        <v>0.40908853853379051</v>
      </c>
      <c r="P1472">
        <v>4.8295854439407808E-2</v>
      </c>
      <c r="Q1472">
        <v>1.920657716257515E-6</v>
      </c>
      <c r="R1472">
        <v>0.25959862179582699</v>
      </c>
      <c r="S1472">
        <v>8.8140377671385148E-2</v>
      </c>
      <c r="T1472" t="s">
        <v>64</v>
      </c>
    </row>
    <row r="1473" spans="1:20" x14ac:dyDescent="0.3">
      <c r="A1473" s="2">
        <v>44865</v>
      </c>
      <c r="B1473" t="s">
        <v>62</v>
      </c>
      <c r="C1473" t="s">
        <v>68</v>
      </c>
      <c r="D1473">
        <v>8</v>
      </c>
      <c r="E1473">
        <v>3501371.21</v>
      </c>
      <c r="F1473">
        <v>-202631.84</v>
      </c>
      <c r="G1473">
        <v>-111847.35</v>
      </c>
      <c r="H1473">
        <v>121410.433645</v>
      </c>
      <c r="I1473">
        <v>176707.22233399999</v>
      </c>
      <c r="J1473">
        <v>18.39</v>
      </c>
      <c r="K1473">
        <v>3263147.74</v>
      </c>
      <c r="L1473">
        <v>1050936.97</v>
      </c>
      <c r="M1473">
        <v>-5.7872138612803638E-2</v>
      </c>
      <c r="N1473">
        <v>-3.1943870927070322E-2</v>
      </c>
      <c r="O1473">
        <v>0.4082714624622274</v>
      </c>
      <c r="P1473">
        <v>5.0468005742812967E-2</v>
      </c>
      <c r="Q1473">
        <v>5.252228026402262E-6</v>
      </c>
      <c r="R1473">
        <v>0.32206233175332732</v>
      </c>
      <c r="S1473">
        <v>6.8037193348602476E-2</v>
      </c>
      <c r="T1473" t="s">
        <v>64</v>
      </c>
    </row>
    <row r="1474" spans="1:20" x14ac:dyDescent="0.3">
      <c r="A1474" s="2">
        <v>44865</v>
      </c>
      <c r="B1474" t="s">
        <v>62</v>
      </c>
      <c r="C1474" t="s">
        <v>68</v>
      </c>
      <c r="D1474">
        <v>9</v>
      </c>
      <c r="E1474">
        <v>3193146.51</v>
      </c>
      <c r="F1474">
        <v>-209154.6</v>
      </c>
      <c r="G1474">
        <v>-103458.91</v>
      </c>
      <c r="H1474">
        <v>111811.85310199999</v>
      </c>
      <c r="I1474">
        <v>172152.13074200001</v>
      </c>
      <c r="J1474">
        <v>65.19</v>
      </c>
      <c r="K1474">
        <v>2946802.09</v>
      </c>
      <c r="L1474">
        <v>977889.37</v>
      </c>
      <c r="M1474">
        <v>-6.5501097223377963E-2</v>
      </c>
      <c r="N1474">
        <v>-3.2400301607206868E-2</v>
      </c>
      <c r="O1474">
        <v>0.41228750240676371</v>
      </c>
      <c r="P1474">
        <v>5.3913007186757622E-2</v>
      </c>
      <c r="Q1474">
        <v>2.0415599408246379E-5</v>
      </c>
      <c r="R1474">
        <v>0.33184765726835769</v>
      </c>
      <c r="S1474">
        <v>7.7147860027255669E-2</v>
      </c>
      <c r="T1474" t="s">
        <v>64</v>
      </c>
    </row>
    <row r="1475" spans="1:20" x14ac:dyDescent="0.3">
      <c r="A1475" s="2">
        <v>44865</v>
      </c>
      <c r="B1475" t="s">
        <v>62</v>
      </c>
      <c r="C1475" t="s">
        <v>68</v>
      </c>
      <c r="D1475">
        <v>10</v>
      </c>
      <c r="E1475">
        <v>3021339.11</v>
      </c>
      <c r="F1475">
        <v>-236072.72</v>
      </c>
      <c r="G1475">
        <v>-97497.81</v>
      </c>
      <c r="H1475">
        <v>103171.467877</v>
      </c>
      <c r="I1475">
        <v>222315.969904</v>
      </c>
      <c r="J1475">
        <v>2.73</v>
      </c>
      <c r="K1475">
        <v>2757826.53</v>
      </c>
      <c r="L1475">
        <v>1016200.55</v>
      </c>
      <c r="M1475">
        <v>-7.8135128631754272E-2</v>
      </c>
      <c r="N1475">
        <v>-3.2269734197430087E-2</v>
      </c>
      <c r="O1475">
        <v>0.4020604067363362</v>
      </c>
      <c r="P1475">
        <v>7.3581932318745907E-2</v>
      </c>
      <c r="Q1475">
        <v>9.0357285316443674E-7</v>
      </c>
      <c r="R1475">
        <v>0.36847877810501728</v>
      </c>
      <c r="S1475">
        <v>8.7217147895722172E-2</v>
      </c>
      <c r="T1475" t="s">
        <v>64</v>
      </c>
    </row>
    <row r="1476" spans="1:20" x14ac:dyDescent="0.3">
      <c r="A1476" s="2">
        <v>44865</v>
      </c>
      <c r="B1476" t="s">
        <v>62</v>
      </c>
      <c r="C1476" t="s">
        <v>68</v>
      </c>
      <c r="D1476">
        <v>11</v>
      </c>
      <c r="E1476">
        <v>2974288.31</v>
      </c>
      <c r="F1476">
        <v>-243015.27</v>
      </c>
      <c r="G1476">
        <v>-97294.290000000008</v>
      </c>
      <c r="H1476">
        <v>102636.008267</v>
      </c>
      <c r="I1476">
        <v>214664.08300099999</v>
      </c>
      <c r="J1476">
        <v>10337.129999999999</v>
      </c>
      <c r="K1476">
        <v>2693025.89</v>
      </c>
      <c r="L1476">
        <v>1103433.79</v>
      </c>
      <c r="M1476">
        <v>-8.1705350884427194E-2</v>
      </c>
      <c r="N1476">
        <v>-3.2711788454697591E-2</v>
      </c>
      <c r="O1476">
        <v>0.40630097032170898</v>
      </c>
      <c r="P1476">
        <v>7.2173259827995634E-2</v>
      </c>
      <c r="Q1476">
        <v>3.4754969668693621E-3</v>
      </c>
      <c r="R1476">
        <v>0.40973753505206739</v>
      </c>
      <c r="S1476">
        <v>9.4564611996205541E-2</v>
      </c>
      <c r="T1476" t="s">
        <v>64</v>
      </c>
    </row>
    <row r="1477" spans="1:20" x14ac:dyDescent="0.3">
      <c r="A1477" s="2">
        <v>44865</v>
      </c>
      <c r="B1477" t="s">
        <v>62</v>
      </c>
      <c r="C1477" t="s">
        <v>68</v>
      </c>
      <c r="D1477">
        <v>12</v>
      </c>
      <c r="E1477">
        <v>2160371.04</v>
      </c>
      <c r="F1477">
        <v>-173856.7</v>
      </c>
      <c r="G1477">
        <v>-70976</v>
      </c>
      <c r="H1477">
        <v>74689.630623999998</v>
      </c>
      <c r="I1477">
        <v>202310.44566699999</v>
      </c>
      <c r="J1477">
        <v>2940.4</v>
      </c>
      <c r="K1477">
        <v>1994691.59</v>
      </c>
      <c r="L1477">
        <v>889642.19</v>
      </c>
      <c r="M1477">
        <v>-8.0475389079461099E-2</v>
      </c>
      <c r="N1477">
        <v>-3.2853615738155803E-2</v>
      </c>
      <c r="O1477">
        <v>0.40706441196532422</v>
      </c>
      <c r="P1477">
        <v>9.3646157035598837E-2</v>
      </c>
      <c r="Q1477">
        <v>1.3610624960053159E-3</v>
      </c>
      <c r="R1477">
        <v>0.44600488339152222</v>
      </c>
      <c r="S1477">
        <v>7.6690275388990564E-2</v>
      </c>
      <c r="T1477" t="s">
        <v>64</v>
      </c>
    </row>
    <row r="1478" spans="1:20" x14ac:dyDescent="0.3">
      <c r="A1478" s="2">
        <v>44865</v>
      </c>
      <c r="B1478" t="s">
        <v>62</v>
      </c>
      <c r="C1478" t="s">
        <v>68</v>
      </c>
      <c r="D1478">
        <v>13</v>
      </c>
      <c r="E1478">
        <v>2500746.75</v>
      </c>
      <c r="F1478">
        <v>-122951.87</v>
      </c>
      <c r="G1478">
        <v>-75853.66</v>
      </c>
      <c r="H1478">
        <v>84563.455904000002</v>
      </c>
      <c r="I1478">
        <v>239673.37299999999</v>
      </c>
      <c r="J1478">
        <v>2009.42</v>
      </c>
      <c r="K1478">
        <v>2372507.44</v>
      </c>
      <c r="L1478">
        <v>995254.4</v>
      </c>
      <c r="M1478">
        <v>-4.9166062097251557E-2</v>
      </c>
      <c r="N1478">
        <v>-3.0332403711011521E-2</v>
      </c>
      <c r="O1478">
        <v>0.39814767206403179</v>
      </c>
      <c r="P1478">
        <v>9.5840721576465115E-2</v>
      </c>
      <c r="Q1478">
        <v>8.0352798619052492E-4</v>
      </c>
      <c r="R1478">
        <v>0.41949474350225852</v>
      </c>
      <c r="S1478">
        <v>5.1280406542565757E-2</v>
      </c>
      <c r="T1478" t="s">
        <v>64</v>
      </c>
    </row>
    <row r="1479" spans="1:20" x14ac:dyDescent="0.3">
      <c r="A1479" s="2">
        <v>44865</v>
      </c>
      <c r="B1479" t="s">
        <v>62</v>
      </c>
      <c r="C1479" t="s">
        <v>68</v>
      </c>
      <c r="D1479">
        <v>14</v>
      </c>
      <c r="E1479">
        <v>2058674.53</v>
      </c>
      <c r="F1479">
        <v>-115643.65</v>
      </c>
      <c r="G1479">
        <v>-64161.21</v>
      </c>
      <c r="H1479">
        <v>70835.496700000003</v>
      </c>
      <c r="I1479">
        <v>239297.65566799999</v>
      </c>
      <c r="J1479">
        <v>0</v>
      </c>
      <c r="K1479">
        <v>1932143.85</v>
      </c>
      <c r="L1479">
        <v>948894.83</v>
      </c>
      <c r="M1479">
        <v>-5.6173838222013647E-2</v>
      </c>
      <c r="N1479">
        <v>-3.1166271824424819E-2</v>
      </c>
      <c r="O1479">
        <v>0.40513001743987931</v>
      </c>
      <c r="P1479">
        <v>0.11623870222360989</v>
      </c>
      <c r="Q1479">
        <v>0</v>
      </c>
      <c r="R1479">
        <v>0.49110982601010789</v>
      </c>
      <c r="S1479">
        <v>6.1462206947302242E-2</v>
      </c>
      <c r="T1479" t="s">
        <v>64</v>
      </c>
    </row>
    <row r="1480" spans="1:20" x14ac:dyDescent="0.3">
      <c r="A1480" s="2">
        <v>44865</v>
      </c>
      <c r="B1480" t="s">
        <v>62</v>
      </c>
      <c r="C1480" t="s">
        <v>68</v>
      </c>
      <c r="D1480">
        <v>15</v>
      </c>
      <c r="E1480">
        <v>1583116.73</v>
      </c>
      <c r="F1480">
        <v>-91416.12</v>
      </c>
      <c r="G1480">
        <v>-52219.27</v>
      </c>
      <c r="H1480">
        <v>54479.215781999999</v>
      </c>
      <c r="I1480">
        <v>185590.809332</v>
      </c>
      <c r="J1480">
        <v>151.12</v>
      </c>
      <c r="K1480">
        <v>1483139.64</v>
      </c>
      <c r="L1480">
        <v>678694.58000000007</v>
      </c>
      <c r="M1480">
        <v>-5.7744396397099537E-2</v>
      </c>
      <c r="N1480">
        <v>-3.2985104010618341E-2</v>
      </c>
      <c r="O1480">
        <v>0.40518100707685212</v>
      </c>
      <c r="P1480">
        <v>0.1172312854858151</v>
      </c>
      <c r="Q1480">
        <v>9.5457269281716206E-5</v>
      </c>
      <c r="R1480">
        <v>0.45760666204026479</v>
      </c>
      <c r="S1480">
        <v>6.3152064598546595E-2</v>
      </c>
      <c r="T1480" t="s">
        <v>64</v>
      </c>
    </row>
    <row r="1481" spans="1:20" x14ac:dyDescent="0.3">
      <c r="A1481" s="2">
        <v>44865</v>
      </c>
      <c r="B1481" t="s">
        <v>62</v>
      </c>
      <c r="C1481" t="s">
        <v>68</v>
      </c>
      <c r="D1481">
        <v>16</v>
      </c>
      <c r="E1481">
        <v>1014420.15</v>
      </c>
      <c r="F1481">
        <v>-69905.64</v>
      </c>
      <c r="G1481">
        <v>-35276.379999999997</v>
      </c>
      <c r="H1481">
        <v>36393.747410999997</v>
      </c>
      <c r="I1481">
        <v>160356.73166600001</v>
      </c>
      <c r="J1481">
        <v>167.66</v>
      </c>
      <c r="K1481">
        <v>939777.62</v>
      </c>
      <c r="L1481">
        <v>488250.12</v>
      </c>
      <c r="M1481">
        <v>-6.8911919779984648E-2</v>
      </c>
      <c r="N1481">
        <v>-3.4774920431144829E-2</v>
      </c>
      <c r="O1481">
        <v>0.42241572781083442</v>
      </c>
      <c r="P1481">
        <v>0.15807723423672129</v>
      </c>
      <c r="Q1481">
        <v>1.6527668540495771E-4</v>
      </c>
      <c r="R1481">
        <v>0.51953793068619791</v>
      </c>
      <c r="S1481">
        <v>7.3581474106167971E-2</v>
      </c>
      <c r="T1481" t="s">
        <v>64</v>
      </c>
    </row>
    <row r="1482" spans="1:20" x14ac:dyDescent="0.3">
      <c r="A1482" s="2">
        <v>44865</v>
      </c>
      <c r="B1482" t="s">
        <v>62</v>
      </c>
      <c r="C1482" t="s">
        <v>68</v>
      </c>
      <c r="D1482">
        <v>17</v>
      </c>
      <c r="E1482">
        <v>915817.45</v>
      </c>
      <c r="F1482">
        <v>-71766.460000000006</v>
      </c>
      <c r="G1482">
        <v>-30394.43</v>
      </c>
      <c r="H1482">
        <v>32086.290736999999</v>
      </c>
      <c r="I1482">
        <v>148182.29533399999</v>
      </c>
      <c r="J1482">
        <v>1361.26</v>
      </c>
      <c r="K1482">
        <v>838337.03</v>
      </c>
      <c r="L1482">
        <v>507692.23</v>
      </c>
      <c r="M1482">
        <v>-7.8363280804487845E-2</v>
      </c>
      <c r="N1482">
        <v>-3.318830625033406E-2</v>
      </c>
      <c r="O1482">
        <v>0.41251692396476841</v>
      </c>
      <c r="P1482">
        <v>0.16180331062047359</v>
      </c>
      <c r="Q1482">
        <v>1.486387925890689E-3</v>
      </c>
      <c r="R1482">
        <v>0.6055944230448701</v>
      </c>
      <c r="S1482">
        <v>8.4602471813569322E-2</v>
      </c>
      <c r="T1482" t="s">
        <v>64</v>
      </c>
    </row>
    <row r="1483" spans="1:20" x14ac:dyDescent="0.3">
      <c r="A1483" s="2">
        <v>44865</v>
      </c>
      <c r="B1483" t="s">
        <v>62</v>
      </c>
      <c r="C1483" t="s">
        <v>68</v>
      </c>
      <c r="D1483">
        <v>18</v>
      </c>
      <c r="E1483">
        <v>811558.34</v>
      </c>
      <c r="F1483">
        <v>-65153.75</v>
      </c>
      <c r="G1483">
        <v>-25865.57</v>
      </c>
      <c r="H1483">
        <v>27910.530910000001</v>
      </c>
      <c r="I1483">
        <v>130715.451333</v>
      </c>
      <c r="J1483">
        <v>675.63000000000011</v>
      </c>
      <c r="K1483">
        <v>748033.75</v>
      </c>
      <c r="L1483">
        <v>451432.62</v>
      </c>
      <c r="M1483">
        <v>-8.0282275208951703E-2</v>
      </c>
      <c r="N1483">
        <v>-3.1871485665466763E-2</v>
      </c>
      <c r="O1483">
        <v>0.40492959874280959</v>
      </c>
      <c r="P1483">
        <v>0.16106722695129971</v>
      </c>
      <c r="Q1483">
        <v>8.3250946567809303E-4</v>
      </c>
      <c r="R1483">
        <v>0.60349231568762773</v>
      </c>
      <c r="S1483">
        <v>7.8274828646329939E-2</v>
      </c>
      <c r="T1483" t="s">
        <v>64</v>
      </c>
    </row>
    <row r="1484" spans="1:20" x14ac:dyDescent="0.3">
      <c r="A1484" s="2">
        <v>44865</v>
      </c>
      <c r="B1484" t="s">
        <v>62</v>
      </c>
      <c r="C1484" t="s">
        <v>68</v>
      </c>
      <c r="D1484">
        <v>19</v>
      </c>
      <c r="E1484">
        <v>721097.73</v>
      </c>
      <c r="F1484">
        <v>-53892.27</v>
      </c>
      <c r="G1484">
        <v>-23002.04</v>
      </c>
      <c r="H1484">
        <v>24463.896327999999</v>
      </c>
      <c r="I1484">
        <v>137975.899</v>
      </c>
      <c r="J1484">
        <v>423.46</v>
      </c>
      <c r="K1484">
        <v>663099.07999999996</v>
      </c>
      <c r="L1484">
        <v>440230.36</v>
      </c>
      <c r="M1484">
        <v>-7.4736429970456292E-2</v>
      </c>
      <c r="N1484">
        <v>-3.1898644307200907E-2</v>
      </c>
      <c r="O1484">
        <v>0.39945022474768899</v>
      </c>
      <c r="P1484">
        <v>0.19134146906827729</v>
      </c>
      <c r="Q1484">
        <v>5.8724356267214986E-4</v>
      </c>
      <c r="R1484">
        <v>0.66389831214967154</v>
      </c>
      <c r="S1484">
        <v>8.0431053360825344E-2</v>
      </c>
      <c r="T1484" t="s">
        <v>64</v>
      </c>
    </row>
    <row r="1485" spans="1:20" x14ac:dyDescent="0.3">
      <c r="A1485" s="2">
        <v>44865</v>
      </c>
      <c r="B1485" t="s">
        <v>62</v>
      </c>
      <c r="C1485" t="s">
        <v>68</v>
      </c>
      <c r="D1485">
        <v>20</v>
      </c>
      <c r="E1485">
        <v>521310.75</v>
      </c>
      <c r="F1485">
        <v>-38500.080000000002</v>
      </c>
      <c r="G1485">
        <v>-16215.88</v>
      </c>
      <c r="H1485">
        <v>17311.873760999999</v>
      </c>
      <c r="I1485">
        <v>103007.96533399999</v>
      </c>
      <c r="J1485">
        <v>1633.84</v>
      </c>
      <c r="K1485">
        <v>473196.65</v>
      </c>
      <c r="L1485">
        <v>304147.78999999998</v>
      </c>
      <c r="M1485">
        <v>-7.385245748337245E-2</v>
      </c>
      <c r="N1485">
        <v>-3.1105976617593251E-2</v>
      </c>
      <c r="O1485">
        <v>0.39100162877373629</v>
      </c>
      <c r="P1485">
        <v>0.19759417072063071</v>
      </c>
      <c r="Q1485">
        <v>3.1340999586139361E-3</v>
      </c>
      <c r="R1485">
        <v>0.64275135929216742</v>
      </c>
      <c r="S1485">
        <v>9.2294471195923031E-2</v>
      </c>
      <c r="T1485" t="s">
        <v>64</v>
      </c>
    </row>
    <row r="1486" spans="1:20" x14ac:dyDescent="0.3">
      <c r="A1486" s="2">
        <v>44865</v>
      </c>
      <c r="B1486" t="s">
        <v>62</v>
      </c>
      <c r="C1486" t="s">
        <v>68</v>
      </c>
      <c r="D1486">
        <v>21</v>
      </c>
      <c r="E1486">
        <v>408955.57</v>
      </c>
      <c r="F1486">
        <v>-48473.05</v>
      </c>
      <c r="G1486">
        <v>-14384.68</v>
      </c>
      <c r="H1486">
        <v>12961.06918</v>
      </c>
      <c r="I1486">
        <v>73506.969666999998</v>
      </c>
      <c r="J1486">
        <v>802.05</v>
      </c>
      <c r="K1486">
        <v>356686.67</v>
      </c>
      <c r="L1486">
        <v>204912.21</v>
      </c>
      <c r="M1486">
        <v>-0.1185288905589426</v>
      </c>
      <c r="N1486">
        <v>-3.5174187748561528E-2</v>
      </c>
      <c r="O1486">
        <v>0.37316067640148493</v>
      </c>
      <c r="P1486">
        <v>0.17974316786295391</v>
      </c>
      <c r="Q1486">
        <v>1.9612154934092229E-3</v>
      </c>
      <c r="R1486">
        <v>0.57448799530411387</v>
      </c>
      <c r="S1486">
        <v>0.1278107056959758</v>
      </c>
      <c r="T1486" t="s">
        <v>64</v>
      </c>
    </row>
    <row r="1487" spans="1:20" x14ac:dyDescent="0.3">
      <c r="A1487" s="2">
        <v>44865</v>
      </c>
      <c r="B1487" t="s">
        <v>62</v>
      </c>
      <c r="C1487" t="s">
        <v>70</v>
      </c>
      <c r="D1487">
        <v>0</v>
      </c>
      <c r="E1487">
        <v>140900</v>
      </c>
      <c r="F1487">
        <v>-170367.69</v>
      </c>
      <c r="G1487">
        <v>-2012.3</v>
      </c>
      <c r="H1487">
        <v>115656.39386700001</v>
      </c>
      <c r="I1487">
        <v>0</v>
      </c>
      <c r="J1487">
        <v>0</v>
      </c>
      <c r="K1487">
        <v>6288163.9800000004</v>
      </c>
      <c r="L1487">
        <v>5552.9</v>
      </c>
      <c r="M1487">
        <v>-1.209139034776437</v>
      </c>
      <c r="N1487">
        <v>-1.4281760113555709E-2</v>
      </c>
      <c r="O1487">
        <v>9.6647321965830244</v>
      </c>
      <c r="P1487">
        <v>0</v>
      </c>
      <c r="Q1487">
        <v>0</v>
      </c>
      <c r="R1487">
        <v>8.8307175475408012E-4</v>
      </c>
      <c r="S1487">
        <v>-43.628559119943219</v>
      </c>
      <c r="T1487" t="s">
        <v>64</v>
      </c>
    </row>
    <row r="1488" spans="1:20" x14ac:dyDescent="0.3">
      <c r="A1488" s="2">
        <v>44865</v>
      </c>
      <c r="B1488" t="s">
        <v>62</v>
      </c>
      <c r="C1488" t="s">
        <v>70</v>
      </c>
      <c r="D1488">
        <v>1</v>
      </c>
      <c r="E1488">
        <v>6430703.1100000003</v>
      </c>
      <c r="F1488">
        <v>-319804.58</v>
      </c>
      <c r="G1488">
        <v>-212320.78</v>
      </c>
      <c r="H1488">
        <v>232839.18052299999</v>
      </c>
      <c r="I1488">
        <v>0</v>
      </c>
      <c r="J1488">
        <v>544.29999999999995</v>
      </c>
      <c r="K1488">
        <v>6131301.6299999999</v>
      </c>
      <c r="L1488">
        <v>57283.519999999997</v>
      </c>
      <c r="M1488">
        <v>-4.9730888602630557E-2</v>
      </c>
      <c r="N1488">
        <v>-3.3016728710400678E-2</v>
      </c>
      <c r="O1488">
        <v>0.42631319316584732</v>
      </c>
      <c r="P1488">
        <v>0</v>
      </c>
      <c r="Q1488">
        <v>8.4640822424781464E-5</v>
      </c>
      <c r="R1488">
        <v>9.3427992059167374E-3</v>
      </c>
      <c r="S1488">
        <v>4.655812511922984E-2</v>
      </c>
      <c r="T1488" t="s">
        <v>64</v>
      </c>
    </row>
    <row r="1489" spans="1:20" x14ac:dyDescent="0.3">
      <c r="A1489" s="2">
        <v>44865</v>
      </c>
      <c r="B1489" t="s">
        <v>67</v>
      </c>
      <c r="C1489" t="s">
        <v>66</v>
      </c>
      <c r="D1489">
        <v>31</v>
      </c>
      <c r="E1489">
        <v>54164.75</v>
      </c>
      <c r="F1489">
        <v>-2156.04</v>
      </c>
      <c r="G1489">
        <v>-612.72</v>
      </c>
      <c r="H1489">
        <v>613.27479500000004</v>
      </c>
      <c r="I1489">
        <v>0</v>
      </c>
      <c r="J1489">
        <v>0</v>
      </c>
      <c r="K1489">
        <v>52009.26</v>
      </c>
      <c r="L1489">
        <v>0</v>
      </c>
      <c r="M1489">
        <v>-3.9805223877152567E-2</v>
      </c>
      <c r="N1489">
        <v>-1.131215412237664E-2</v>
      </c>
      <c r="O1489">
        <v>0.13331209199114591</v>
      </c>
      <c r="P1489">
        <v>0</v>
      </c>
      <c r="Q1489">
        <v>0</v>
      </c>
      <c r="R1489">
        <v>0</v>
      </c>
      <c r="S1489">
        <v>3.9795069671696028E-2</v>
      </c>
      <c r="T1489" t="s">
        <v>64</v>
      </c>
    </row>
    <row r="1490" spans="1:20" x14ac:dyDescent="0.3">
      <c r="A1490" s="2">
        <v>44865</v>
      </c>
      <c r="B1490" t="s">
        <v>67</v>
      </c>
      <c r="C1490" t="s">
        <v>68</v>
      </c>
      <c r="D1490">
        <v>2</v>
      </c>
      <c r="E1490">
        <v>2476456.12</v>
      </c>
      <c r="F1490">
        <v>-60479.92</v>
      </c>
      <c r="G1490">
        <v>-35594.050000000003</v>
      </c>
      <c r="H1490">
        <v>36684.144324000001</v>
      </c>
      <c r="I1490">
        <v>0</v>
      </c>
      <c r="J1490">
        <v>0</v>
      </c>
      <c r="K1490">
        <v>2417066.37</v>
      </c>
      <c r="L1490">
        <v>37100.589999999997</v>
      </c>
      <c r="M1490">
        <v>-2.4421963107507029E-2</v>
      </c>
      <c r="N1490">
        <v>-1.4372978270255E-2</v>
      </c>
      <c r="O1490">
        <v>0.17441302995012969</v>
      </c>
      <c r="P1490">
        <v>0</v>
      </c>
      <c r="Q1490">
        <v>0</v>
      </c>
      <c r="R1490">
        <v>1.5349429564898541E-2</v>
      </c>
      <c r="S1490">
        <v>2.3981749371759509E-2</v>
      </c>
      <c r="T1490" t="s">
        <v>64</v>
      </c>
    </row>
    <row r="1491" spans="1:20" x14ac:dyDescent="0.3">
      <c r="A1491" s="2">
        <v>44865</v>
      </c>
      <c r="B1491" t="s">
        <v>67</v>
      </c>
      <c r="C1491" t="s">
        <v>68</v>
      </c>
      <c r="D1491">
        <v>3</v>
      </c>
      <c r="E1491">
        <v>1928756.19</v>
      </c>
      <c r="F1491">
        <v>-44819.9</v>
      </c>
      <c r="G1491">
        <v>-27852.34</v>
      </c>
      <c r="H1491">
        <v>28349.020122999998</v>
      </c>
      <c r="I1491">
        <v>0</v>
      </c>
      <c r="J1491">
        <v>0</v>
      </c>
      <c r="K1491">
        <v>1884432.99</v>
      </c>
      <c r="L1491">
        <v>36176.18</v>
      </c>
      <c r="M1491">
        <v>-2.3237721922748571E-2</v>
      </c>
      <c r="N1491">
        <v>-1.444057063531705E-2</v>
      </c>
      <c r="O1491">
        <v>0.17305808352859911</v>
      </c>
      <c r="P1491">
        <v>0</v>
      </c>
      <c r="Q1491">
        <v>0</v>
      </c>
      <c r="R1491">
        <v>1.9197382019935871E-2</v>
      </c>
      <c r="S1491">
        <v>2.2980198445921751E-2</v>
      </c>
      <c r="T1491" t="s">
        <v>64</v>
      </c>
    </row>
    <row r="1492" spans="1:20" x14ac:dyDescent="0.3">
      <c r="A1492" s="2">
        <v>44865</v>
      </c>
      <c r="B1492" t="s">
        <v>67</v>
      </c>
      <c r="C1492" t="s">
        <v>68</v>
      </c>
      <c r="D1492">
        <v>4</v>
      </c>
      <c r="E1492">
        <v>1536952.03</v>
      </c>
      <c r="F1492">
        <v>-39562.93</v>
      </c>
      <c r="G1492">
        <v>-19835.07</v>
      </c>
      <c r="H1492">
        <v>20880.808802</v>
      </c>
      <c r="I1492">
        <v>0</v>
      </c>
      <c r="J1492">
        <v>0</v>
      </c>
      <c r="K1492">
        <v>1498413.52</v>
      </c>
      <c r="L1492">
        <v>26173.07</v>
      </c>
      <c r="M1492">
        <v>-2.5741161225441761E-2</v>
      </c>
      <c r="N1492">
        <v>-1.2905458083815409E-2</v>
      </c>
      <c r="O1492">
        <v>0.1599624968657043</v>
      </c>
      <c r="P1492">
        <v>0</v>
      </c>
      <c r="Q1492">
        <v>0</v>
      </c>
      <c r="R1492">
        <v>1.746718756248275E-2</v>
      </c>
      <c r="S1492">
        <v>2.5074634242163048E-2</v>
      </c>
      <c r="T1492" t="s">
        <v>64</v>
      </c>
    </row>
    <row r="1493" spans="1:20" x14ac:dyDescent="0.3">
      <c r="A1493" s="2">
        <v>44865</v>
      </c>
      <c r="B1493" t="s">
        <v>67</v>
      </c>
      <c r="C1493" t="s">
        <v>68</v>
      </c>
      <c r="D1493">
        <v>5</v>
      </c>
      <c r="E1493">
        <v>2763012.3</v>
      </c>
      <c r="F1493">
        <v>-81565.510000000009</v>
      </c>
      <c r="G1493">
        <v>-33547.54</v>
      </c>
      <c r="H1493">
        <v>34590.573935</v>
      </c>
      <c r="I1493">
        <v>0</v>
      </c>
      <c r="J1493">
        <v>0</v>
      </c>
      <c r="K1493">
        <v>2682369.11</v>
      </c>
      <c r="L1493">
        <v>90997.64</v>
      </c>
      <c r="M1493">
        <v>-2.952050195361056E-2</v>
      </c>
      <c r="N1493">
        <v>-1.2141654237297459E-2</v>
      </c>
      <c r="O1493">
        <v>0.1474029313805385</v>
      </c>
      <c r="P1493">
        <v>0</v>
      </c>
      <c r="Q1493">
        <v>0</v>
      </c>
      <c r="R1493">
        <v>3.3924354280981117E-2</v>
      </c>
      <c r="S1493">
        <v>2.9186692364706592E-2</v>
      </c>
      <c r="T1493" t="s">
        <v>64</v>
      </c>
    </row>
    <row r="1494" spans="1:20" x14ac:dyDescent="0.3">
      <c r="A1494" s="2">
        <v>44865</v>
      </c>
      <c r="B1494" t="s">
        <v>67</v>
      </c>
      <c r="C1494" t="s">
        <v>68</v>
      </c>
      <c r="D1494">
        <v>6</v>
      </c>
      <c r="E1494">
        <v>2566692.9700000002</v>
      </c>
      <c r="F1494">
        <v>-59424.850000000013</v>
      </c>
      <c r="G1494">
        <v>-32164.06</v>
      </c>
      <c r="H1494">
        <v>33421.505862999998</v>
      </c>
      <c r="I1494">
        <v>0</v>
      </c>
      <c r="J1494">
        <v>0</v>
      </c>
      <c r="K1494">
        <v>2508150.2999999998</v>
      </c>
      <c r="L1494">
        <v>128410.31</v>
      </c>
      <c r="M1494">
        <v>-2.3152301695048481E-2</v>
      </c>
      <c r="N1494">
        <v>-1.2531323526397469E-2</v>
      </c>
      <c r="O1494">
        <v>0.15331451143901961</v>
      </c>
      <c r="P1494">
        <v>0</v>
      </c>
      <c r="Q1494">
        <v>0</v>
      </c>
      <c r="R1494">
        <v>5.1197214935644011E-2</v>
      </c>
      <c r="S1494">
        <v>2.2808598723827862E-2</v>
      </c>
      <c r="T1494" t="s">
        <v>64</v>
      </c>
    </row>
    <row r="1495" spans="1:20" x14ac:dyDescent="0.3">
      <c r="A1495" s="2">
        <v>44865</v>
      </c>
      <c r="B1495" t="s">
        <v>67</v>
      </c>
      <c r="C1495" t="s">
        <v>68</v>
      </c>
      <c r="D1495">
        <v>7</v>
      </c>
      <c r="E1495">
        <v>2283553.06</v>
      </c>
      <c r="F1495">
        <v>-62420.77</v>
      </c>
      <c r="G1495">
        <v>-27894.45</v>
      </c>
      <c r="H1495">
        <v>30888.434365000001</v>
      </c>
      <c r="I1495">
        <v>18879.46</v>
      </c>
      <c r="J1495">
        <v>0</v>
      </c>
      <c r="K1495">
        <v>2222024.1</v>
      </c>
      <c r="L1495">
        <v>243260.36</v>
      </c>
      <c r="M1495">
        <v>-2.7334933045085451E-2</v>
      </c>
      <c r="N1495">
        <v>-1.221537195198784E-2</v>
      </c>
      <c r="O1495">
        <v>0.15926339133112211</v>
      </c>
      <c r="P1495">
        <v>8.2675810475803004E-3</v>
      </c>
      <c r="Q1495">
        <v>0</v>
      </c>
      <c r="R1495">
        <v>0.1094769224150179</v>
      </c>
      <c r="S1495">
        <v>2.6944396904007111E-2</v>
      </c>
      <c r="T1495" t="s">
        <v>64</v>
      </c>
    </row>
    <row r="1496" spans="1:20" x14ac:dyDescent="0.3">
      <c r="A1496" s="2">
        <v>44865</v>
      </c>
      <c r="B1496" t="s">
        <v>67</v>
      </c>
      <c r="C1496" t="s">
        <v>68</v>
      </c>
      <c r="D1496">
        <v>8</v>
      </c>
      <c r="E1496">
        <v>3253789.87</v>
      </c>
      <c r="F1496">
        <v>-93939.01999999999</v>
      </c>
      <c r="G1496">
        <v>-42457.55</v>
      </c>
      <c r="H1496">
        <v>45775.154368000003</v>
      </c>
      <c r="I1496">
        <v>32543.279999999999</v>
      </c>
      <c r="J1496">
        <v>0</v>
      </c>
      <c r="K1496">
        <v>3160339.39</v>
      </c>
      <c r="L1496">
        <v>395924.43</v>
      </c>
      <c r="M1496">
        <v>-2.8870647384491369E-2</v>
      </c>
      <c r="N1496">
        <v>-1.3048645332465801E-2</v>
      </c>
      <c r="O1496">
        <v>0.16564238895861119</v>
      </c>
      <c r="P1496">
        <v>1.0001653856030969E-2</v>
      </c>
      <c r="Q1496">
        <v>0</v>
      </c>
      <c r="R1496">
        <v>0.1252790859275402</v>
      </c>
      <c r="S1496">
        <v>2.8720502470554288E-2</v>
      </c>
      <c r="T1496" t="s">
        <v>64</v>
      </c>
    </row>
    <row r="1497" spans="1:20" x14ac:dyDescent="0.3">
      <c r="A1497" s="2">
        <v>44865</v>
      </c>
      <c r="B1497" t="s">
        <v>67</v>
      </c>
      <c r="C1497" t="s">
        <v>68</v>
      </c>
      <c r="D1497">
        <v>9</v>
      </c>
      <c r="E1497">
        <v>4083818.5</v>
      </c>
      <c r="F1497">
        <v>-156779.65</v>
      </c>
      <c r="G1497">
        <v>-53482.43</v>
      </c>
      <c r="H1497">
        <v>59783.041348999999</v>
      </c>
      <c r="I1497">
        <v>30719.83</v>
      </c>
      <c r="J1497">
        <v>0</v>
      </c>
      <c r="K1497">
        <v>3930057.18</v>
      </c>
      <c r="L1497">
        <v>459774.71</v>
      </c>
      <c r="M1497">
        <v>-3.8390454913703922E-2</v>
      </c>
      <c r="N1497">
        <v>-1.3096181918956489E-2</v>
      </c>
      <c r="O1497">
        <v>0.17236248372799981</v>
      </c>
      <c r="P1497">
        <v>7.5223298978639719E-3</v>
      </c>
      <c r="Q1497">
        <v>0</v>
      </c>
      <c r="R1497">
        <v>0.11698931820630661</v>
      </c>
      <c r="S1497">
        <v>3.7651359873118823E-2</v>
      </c>
      <c r="T1497" t="s">
        <v>64</v>
      </c>
    </row>
    <row r="1498" spans="1:20" x14ac:dyDescent="0.3">
      <c r="A1498" s="2">
        <v>44865</v>
      </c>
      <c r="B1498" t="s">
        <v>67</v>
      </c>
      <c r="C1498" t="s">
        <v>68</v>
      </c>
      <c r="D1498">
        <v>10</v>
      </c>
      <c r="E1498">
        <v>2667885.66</v>
      </c>
      <c r="F1498">
        <v>-79671.38</v>
      </c>
      <c r="G1498">
        <v>-37251.96</v>
      </c>
      <c r="H1498">
        <v>39987.283496999997</v>
      </c>
      <c r="I1498">
        <v>24452.42</v>
      </c>
      <c r="J1498">
        <v>68.36</v>
      </c>
      <c r="K1498">
        <v>2588771.5</v>
      </c>
      <c r="L1498">
        <v>454995.11</v>
      </c>
      <c r="M1498">
        <v>-2.9863116397574559E-2</v>
      </c>
      <c r="N1498">
        <v>-1.39631021518366E-2</v>
      </c>
      <c r="O1498">
        <v>0.17647608457399311</v>
      </c>
      <c r="P1498">
        <v>9.1654677584645811E-3</v>
      </c>
      <c r="Q1498">
        <v>2.5623287018979671E-5</v>
      </c>
      <c r="R1498">
        <v>0.17575715353788471</v>
      </c>
      <c r="S1498">
        <v>2.9654254373105211E-2</v>
      </c>
      <c r="T1498" t="s">
        <v>64</v>
      </c>
    </row>
    <row r="1499" spans="1:20" x14ac:dyDescent="0.3">
      <c r="A1499" s="2">
        <v>44865</v>
      </c>
      <c r="B1499" t="s">
        <v>67</v>
      </c>
      <c r="C1499" t="s">
        <v>68</v>
      </c>
      <c r="D1499">
        <v>11</v>
      </c>
      <c r="E1499">
        <v>682966.79</v>
      </c>
      <c r="F1499">
        <v>-29234.79</v>
      </c>
      <c r="G1499">
        <v>-10373.950000000001</v>
      </c>
      <c r="H1499">
        <v>10690.115180999999</v>
      </c>
      <c r="I1499">
        <v>0</v>
      </c>
      <c r="J1499">
        <v>0</v>
      </c>
      <c r="K1499">
        <v>653548.37</v>
      </c>
      <c r="L1499">
        <v>78279.63</v>
      </c>
      <c r="M1499">
        <v>-4.2805580634455151E-2</v>
      </c>
      <c r="N1499">
        <v>-1.5189537986173529E-2</v>
      </c>
      <c r="O1499">
        <v>0.18429517663025041</v>
      </c>
      <c r="P1499">
        <v>0</v>
      </c>
      <c r="Q1499">
        <v>0</v>
      </c>
      <c r="R1499">
        <v>0.1197763372893119</v>
      </c>
      <c r="S1499">
        <v>4.3074451687467909E-2</v>
      </c>
      <c r="T1499" t="s">
        <v>64</v>
      </c>
    </row>
    <row r="1500" spans="1:20" x14ac:dyDescent="0.3">
      <c r="A1500" s="2">
        <v>44865</v>
      </c>
      <c r="B1500" t="s">
        <v>67</v>
      </c>
      <c r="C1500" t="s">
        <v>68</v>
      </c>
      <c r="D1500">
        <v>12</v>
      </c>
      <c r="E1500">
        <v>3037399.75</v>
      </c>
      <c r="F1500">
        <v>-101892.01</v>
      </c>
      <c r="G1500">
        <v>-38820.51</v>
      </c>
      <c r="H1500">
        <v>43632.881090000003</v>
      </c>
      <c r="I1500">
        <v>63249.754000000001</v>
      </c>
      <c r="J1500">
        <v>0</v>
      </c>
      <c r="K1500">
        <v>2937228.18</v>
      </c>
      <c r="L1500">
        <v>463158.89</v>
      </c>
      <c r="M1500">
        <v>-3.3545801799713719E-2</v>
      </c>
      <c r="N1500">
        <v>-1.278083663501981E-2</v>
      </c>
      <c r="O1500">
        <v>0.16913874672815771</v>
      </c>
      <c r="P1500">
        <v>2.0823651546030449E-2</v>
      </c>
      <c r="Q1500">
        <v>0</v>
      </c>
      <c r="R1500">
        <v>0.1576857028519997</v>
      </c>
      <c r="S1500">
        <v>3.2979383105565807E-2</v>
      </c>
      <c r="T1500" t="s">
        <v>64</v>
      </c>
    </row>
    <row r="1501" spans="1:20" x14ac:dyDescent="0.3">
      <c r="A1501" s="2">
        <v>44865</v>
      </c>
      <c r="B1501" t="s">
        <v>67</v>
      </c>
      <c r="C1501" t="s">
        <v>68</v>
      </c>
      <c r="D1501">
        <v>13</v>
      </c>
      <c r="E1501">
        <v>4709502.63</v>
      </c>
      <c r="F1501">
        <v>-154325.96</v>
      </c>
      <c r="G1501">
        <v>-67207.929999999993</v>
      </c>
      <c r="H1501">
        <v>69582.319204999993</v>
      </c>
      <c r="I1501">
        <v>104127.42600000001</v>
      </c>
      <c r="J1501">
        <v>0</v>
      </c>
      <c r="K1501">
        <v>4543547.3499999996</v>
      </c>
      <c r="L1501">
        <v>766532.48</v>
      </c>
      <c r="M1501">
        <v>-3.2769056973644801E-2</v>
      </c>
      <c r="N1501">
        <v>-1.427070654380333E-2</v>
      </c>
      <c r="O1501">
        <v>0.173962254240279</v>
      </c>
      <c r="P1501">
        <v>2.2110068553035291E-2</v>
      </c>
      <c r="Q1501">
        <v>0</v>
      </c>
      <c r="R1501">
        <v>0.16870793258047589</v>
      </c>
      <c r="S1501">
        <v>3.5238387795528257E-2</v>
      </c>
      <c r="T1501" t="s">
        <v>64</v>
      </c>
    </row>
    <row r="1502" spans="1:20" x14ac:dyDescent="0.3">
      <c r="A1502" s="2">
        <v>44865</v>
      </c>
      <c r="B1502" t="s">
        <v>67</v>
      </c>
      <c r="C1502" t="s">
        <v>68</v>
      </c>
      <c r="D1502">
        <v>14</v>
      </c>
      <c r="E1502">
        <v>2597829.7799999998</v>
      </c>
      <c r="F1502">
        <v>-127597.92</v>
      </c>
      <c r="G1502">
        <v>-38194.07</v>
      </c>
      <c r="H1502">
        <v>39614.287036000002</v>
      </c>
      <c r="I1502">
        <v>53119.19</v>
      </c>
      <c r="J1502">
        <v>0</v>
      </c>
      <c r="K1502">
        <v>2469993.7599999998</v>
      </c>
      <c r="L1502">
        <v>459837.05</v>
      </c>
      <c r="M1502">
        <v>-4.9117121137936912E-2</v>
      </c>
      <c r="N1502">
        <v>-1.4702298931995461E-2</v>
      </c>
      <c r="O1502">
        <v>0.1795445900397776</v>
      </c>
      <c r="P1502">
        <v>2.0447525241626879E-2</v>
      </c>
      <c r="Q1502">
        <v>0</v>
      </c>
      <c r="R1502">
        <v>0.18616931647632989</v>
      </c>
      <c r="S1502">
        <v>4.9208774564128858E-2</v>
      </c>
      <c r="T1502" t="s">
        <v>64</v>
      </c>
    </row>
    <row r="1503" spans="1:20" x14ac:dyDescent="0.3">
      <c r="A1503" s="2">
        <v>44865</v>
      </c>
      <c r="B1503" t="s">
        <v>67</v>
      </c>
      <c r="C1503" t="s">
        <v>68</v>
      </c>
      <c r="D1503">
        <v>15</v>
      </c>
      <c r="E1503">
        <v>1639492.33</v>
      </c>
      <c r="F1503">
        <v>-44696.53</v>
      </c>
      <c r="G1503">
        <v>-20771.07</v>
      </c>
      <c r="H1503">
        <v>23456.324089999998</v>
      </c>
      <c r="I1503">
        <v>43317.24</v>
      </c>
      <c r="J1503">
        <v>0</v>
      </c>
      <c r="K1503">
        <v>1596176.03</v>
      </c>
      <c r="L1503">
        <v>268597.69</v>
      </c>
      <c r="M1503">
        <v>-2.7262420922701119E-2</v>
      </c>
      <c r="N1503">
        <v>-1.266920840062729E-2</v>
      </c>
      <c r="O1503">
        <v>0.16845415786077811</v>
      </c>
      <c r="P1503">
        <v>2.6421130009190101E-2</v>
      </c>
      <c r="Q1503">
        <v>0</v>
      </c>
      <c r="R1503">
        <v>0.168275732094536</v>
      </c>
      <c r="S1503">
        <v>2.642055666097555E-2</v>
      </c>
      <c r="T1503" t="s">
        <v>64</v>
      </c>
    </row>
    <row r="1504" spans="1:20" x14ac:dyDescent="0.3">
      <c r="A1504" s="2">
        <v>44865</v>
      </c>
      <c r="B1504" t="s">
        <v>67</v>
      </c>
      <c r="C1504" t="s">
        <v>68</v>
      </c>
      <c r="D1504">
        <v>16</v>
      </c>
      <c r="E1504">
        <v>1380178.4</v>
      </c>
      <c r="F1504">
        <v>-44302.35</v>
      </c>
      <c r="G1504">
        <v>-17747.61</v>
      </c>
      <c r="H1504">
        <v>18271.278011999999</v>
      </c>
      <c r="I1504">
        <v>47347.519999999997</v>
      </c>
      <c r="J1504">
        <v>0</v>
      </c>
      <c r="K1504">
        <v>1335777.3600000001</v>
      </c>
      <c r="L1504">
        <v>192434.64</v>
      </c>
      <c r="M1504">
        <v>-3.2099002563726553E-2</v>
      </c>
      <c r="N1504">
        <v>-1.2858924614383189E-2</v>
      </c>
      <c r="O1504">
        <v>0.15587083792187839</v>
      </c>
      <c r="P1504">
        <v>3.4305362263313197E-2</v>
      </c>
      <c r="Q1504">
        <v>0</v>
      </c>
      <c r="R1504">
        <v>0.14406191163473531</v>
      </c>
      <c r="S1504">
        <v>3.2170507812613242E-2</v>
      </c>
      <c r="T1504" t="s">
        <v>64</v>
      </c>
    </row>
    <row r="1505" spans="1:20" x14ac:dyDescent="0.3">
      <c r="A1505" s="2">
        <v>44865</v>
      </c>
      <c r="B1505" t="s">
        <v>67</v>
      </c>
      <c r="C1505" t="s">
        <v>68</v>
      </c>
      <c r="D1505">
        <v>17</v>
      </c>
      <c r="E1505">
        <v>1379248.83</v>
      </c>
      <c r="F1505">
        <v>-57273.919999999998</v>
      </c>
      <c r="G1505">
        <v>-19410.23</v>
      </c>
      <c r="H1505">
        <v>19545.947368000001</v>
      </c>
      <c r="I1505">
        <v>21269.040000000001</v>
      </c>
      <c r="J1505">
        <v>0</v>
      </c>
      <c r="K1505">
        <v>1321787.8600000001</v>
      </c>
      <c r="L1505">
        <v>116304.5</v>
      </c>
      <c r="M1505">
        <v>-4.1525443962131182E-2</v>
      </c>
      <c r="N1505">
        <v>-1.407304438315166E-2</v>
      </c>
      <c r="O1505">
        <v>0.16685732290773039</v>
      </c>
      <c r="P1505">
        <v>1.542074173809522E-2</v>
      </c>
      <c r="Q1505">
        <v>0</v>
      </c>
      <c r="R1505">
        <v>8.799029217895829E-2</v>
      </c>
      <c r="S1505">
        <v>4.1661061260425507E-2</v>
      </c>
      <c r="T1505" t="s">
        <v>64</v>
      </c>
    </row>
    <row r="1506" spans="1:20" x14ac:dyDescent="0.3">
      <c r="A1506" s="2">
        <v>44865</v>
      </c>
      <c r="B1506" t="s">
        <v>67</v>
      </c>
      <c r="C1506" t="s">
        <v>68</v>
      </c>
      <c r="D1506">
        <v>18</v>
      </c>
      <c r="E1506">
        <v>1111221.8</v>
      </c>
      <c r="F1506">
        <v>-55297.9</v>
      </c>
      <c r="G1506">
        <v>-15021.5</v>
      </c>
      <c r="H1506">
        <v>15446.920690000001</v>
      </c>
      <c r="I1506">
        <v>24521.540667000001</v>
      </c>
      <c r="J1506">
        <v>0</v>
      </c>
      <c r="K1506">
        <v>1055632.32</v>
      </c>
      <c r="L1506">
        <v>164684.94</v>
      </c>
      <c r="M1506">
        <v>-4.9763152594738513E-2</v>
      </c>
      <c r="N1506">
        <v>-1.3518003336507619E-2</v>
      </c>
      <c r="O1506">
        <v>0.16367122561008529</v>
      </c>
      <c r="P1506">
        <v>2.206718826700484E-2</v>
      </c>
      <c r="Q1506">
        <v>0</v>
      </c>
      <c r="R1506">
        <v>0.15600596616822041</v>
      </c>
      <c r="S1506">
        <v>5.0025548454862907E-2</v>
      </c>
      <c r="T1506" t="s">
        <v>64</v>
      </c>
    </row>
    <row r="1507" spans="1:20" x14ac:dyDescent="0.3">
      <c r="A1507" s="2">
        <v>44865</v>
      </c>
      <c r="B1507" t="s">
        <v>67</v>
      </c>
      <c r="C1507" t="s">
        <v>68</v>
      </c>
      <c r="D1507">
        <v>19</v>
      </c>
      <c r="E1507">
        <v>970717.03</v>
      </c>
      <c r="F1507">
        <v>-56535.61</v>
      </c>
      <c r="G1507">
        <v>-12982.89</v>
      </c>
      <c r="H1507">
        <v>13151.717805</v>
      </c>
      <c r="I1507">
        <v>28863.7</v>
      </c>
      <c r="J1507">
        <v>0</v>
      </c>
      <c r="K1507">
        <v>914036.74</v>
      </c>
      <c r="L1507">
        <v>147391.19</v>
      </c>
      <c r="M1507">
        <v>-5.8241081852658957E-2</v>
      </c>
      <c r="N1507">
        <v>-1.3374536140568169E-2</v>
      </c>
      <c r="O1507">
        <v>0.15952215336104561</v>
      </c>
      <c r="P1507">
        <v>2.9734411891383011E-2</v>
      </c>
      <c r="Q1507">
        <v>0</v>
      </c>
      <c r="R1507">
        <v>0.1612530257809987</v>
      </c>
      <c r="S1507">
        <v>5.8390126317244113E-2</v>
      </c>
      <c r="T1507" t="s">
        <v>64</v>
      </c>
    </row>
    <row r="1508" spans="1:20" x14ac:dyDescent="0.3">
      <c r="A1508" s="2">
        <v>44865</v>
      </c>
      <c r="B1508" t="s">
        <v>67</v>
      </c>
      <c r="C1508" t="s">
        <v>68</v>
      </c>
      <c r="D1508">
        <v>20</v>
      </c>
      <c r="E1508">
        <v>303681.93</v>
      </c>
      <c r="F1508">
        <v>-17895.41</v>
      </c>
      <c r="G1508">
        <v>-4088.25</v>
      </c>
      <c r="H1508">
        <v>4048.8671359999998</v>
      </c>
      <c r="I1508">
        <v>5178.05</v>
      </c>
      <c r="J1508">
        <v>0</v>
      </c>
      <c r="K1508">
        <v>285577.25</v>
      </c>
      <c r="L1508">
        <v>48179.259999999987</v>
      </c>
      <c r="M1508">
        <v>-5.8928135763626113E-2</v>
      </c>
      <c r="N1508">
        <v>-1.346227613872185E-2</v>
      </c>
      <c r="O1508">
        <v>0.15698051349636691</v>
      </c>
      <c r="P1508">
        <v>1.70508992747774E-2</v>
      </c>
      <c r="Q1508">
        <v>0</v>
      </c>
      <c r="R1508">
        <v>0.16870832673120839</v>
      </c>
      <c r="S1508">
        <v>5.9617244924648607E-2</v>
      </c>
      <c r="T1508" t="s">
        <v>64</v>
      </c>
    </row>
    <row r="1509" spans="1:20" x14ac:dyDescent="0.3">
      <c r="A1509" s="2">
        <v>44865</v>
      </c>
      <c r="B1509" t="s">
        <v>67</v>
      </c>
      <c r="C1509" t="s">
        <v>68</v>
      </c>
      <c r="D1509">
        <v>21</v>
      </c>
      <c r="E1509">
        <v>161282.54999999999</v>
      </c>
      <c r="F1509">
        <v>-5032.63</v>
      </c>
      <c r="G1509">
        <v>-1768.49</v>
      </c>
      <c r="H1509">
        <v>2265.3424500000001</v>
      </c>
      <c r="I1509">
        <v>0</v>
      </c>
      <c r="J1509">
        <v>0</v>
      </c>
      <c r="K1509">
        <v>156548.56</v>
      </c>
      <c r="L1509">
        <v>27488.84</v>
      </c>
      <c r="M1509">
        <v>-3.1203809711590001E-2</v>
      </c>
      <c r="N1509">
        <v>-1.0965166411369361E-2</v>
      </c>
      <c r="O1509">
        <v>0.16537796841429789</v>
      </c>
      <c r="P1509">
        <v>0</v>
      </c>
      <c r="Q1509">
        <v>0</v>
      </c>
      <c r="R1509">
        <v>0.17559305559885061</v>
      </c>
      <c r="S1509">
        <v>2.9352152480227971E-2</v>
      </c>
      <c r="T1509" t="s">
        <v>64</v>
      </c>
    </row>
    <row r="1510" spans="1:20" x14ac:dyDescent="0.3">
      <c r="A1510" s="2">
        <v>44865</v>
      </c>
      <c r="B1510" t="s">
        <v>67</v>
      </c>
      <c r="C1510" t="s">
        <v>70</v>
      </c>
      <c r="D1510">
        <v>0</v>
      </c>
      <c r="E1510">
        <v>20500</v>
      </c>
      <c r="F1510">
        <v>-15201</v>
      </c>
      <c r="G1510">
        <v>-35.28</v>
      </c>
      <c r="H1510">
        <v>9756.9048399999992</v>
      </c>
      <c r="I1510">
        <v>0</v>
      </c>
      <c r="J1510">
        <v>0</v>
      </c>
      <c r="K1510">
        <v>939938.53</v>
      </c>
      <c r="L1510">
        <v>0</v>
      </c>
      <c r="M1510">
        <v>-0.74151219512195121</v>
      </c>
      <c r="N1510">
        <v>-1.7209756097560981E-3</v>
      </c>
      <c r="O1510">
        <v>5.6038871228953573</v>
      </c>
      <c r="P1510">
        <v>0</v>
      </c>
      <c r="Q1510">
        <v>0</v>
      </c>
      <c r="R1510">
        <v>0</v>
      </c>
      <c r="S1510">
        <v>-44.850659999999998</v>
      </c>
      <c r="T1510" t="s">
        <v>64</v>
      </c>
    </row>
    <row r="1511" spans="1:20" x14ac:dyDescent="0.3">
      <c r="A1511" s="2">
        <v>44865</v>
      </c>
      <c r="B1511" t="s">
        <v>67</v>
      </c>
      <c r="C1511" t="s">
        <v>70</v>
      </c>
      <c r="D1511">
        <v>1</v>
      </c>
      <c r="E1511">
        <v>1207617.56</v>
      </c>
      <c r="F1511">
        <v>-45106.33</v>
      </c>
      <c r="G1511">
        <v>-15923.94</v>
      </c>
      <c r="H1511">
        <v>18556.34</v>
      </c>
      <c r="I1511">
        <v>0</v>
      </c>
      <c r="J1511">
        <v>0</v>
      </c>
      <c r="K1511">
        <v>1165143.56</v>
      </c>
      <c r="L1511">
        <v>7065.37</v>
      </c>
      <c r="M1511">
        <v>-3.7351502242150239E-2</v>
      </c>
      <c r="N1511">
        <v>-1.318624416160361E-2</v>
      </c>
      <c r="O1511">
        <v>0.18092312164596</v>
      </c>
      <c r="P1511">
        <v>0</v>
      </c>
      <c r="Q1511">
        <v>0</v>
      </c>
      <c r="R1511">
        <v>6.0639480340087884E-3</v>
      </c>
      <c r="S1511">
        <v>3.517173102385162E-2</v>
      </c>
      <c r="T1511" t="s">
        <v>64</v>
      </c>
    </row>
    <row r="1512" spans="1:20" x14ac:dyDescent="0.3">
      <c r="A1512" s="2">
        <v>44865</v>
      </c>
      <c r="B1512" t="s">
        <v>65</v>
      </c>
      <c r="C1512" t="s">
        <v>63</v>
      </c>
      <c r="D1512">
        <v>34</v>
      </c>
      <c r="E1512">
        <v>3105444.43</v>
      </c>
      <c r="F1512">
        <v>-235091.9</v>
      </c>
      <c r="G1512">
        <v>-44197.25</v>
      </c>
      <c r="H1512">
        <v>43554.279172000002</v>
      </c>
      <c r="I1512">
        <v>217243.55799999999</v>
      </c>
      <c r="J1512">
        <v>1872.43</v>
      </c>
      <c r="K1512">
        <v>2870963.43</v>
      </c>
      <c r="L1512">
        <v>727467.19</v>
      </c>
      <c r="M1512">
        <v>-7.5703141788307587E-2</v>
      </c>
      <c r="N1512">
        <v>-1.423218189739109E-2</v>
      </c>
      <c r="O1512">
        <v>0.16513466088060469</v>
      </c>
      <c r="P1512">
        <v>6.9955706146704419E-2</v>
      </c>
      <c r="Q1512">
        <v>6.0295073449438609E-4</v>
      </c>
      <c r="R1512">
        <v>0.25338782876798949</v>
      </c>
      <c r="S1512">
        <v>7.5506422763455969E-2</v>
      </c>
      <c r="T1512" t="s">
        <v>64</v>
      </c>
    </row>
    <row r="1513" spans="1:20" x14ac:dyDescent="0.3">
      <c r="A1513" s="2">
        <v>44865</v>
      </c>
      <c r="B1513" t="s">
        <v>65</v>
      </c>
      <c r="C1513" t="s">
        <v>66</v>
      </c>
      <c r="D1513">
        <v>24</v>
      </c>
      <c r="E1513">
        <v>43415.72</v>
      </c>
      <c r="F1513">
        <v>-3731.62</v>
      </c>
      <c r="G1513">
        <v>-706.62</v>
      </c>
      <c r="H1513">
        <v>608.42415400000004</v>
      </c>
      <c r="I1513">
        <v>0</v>
      </c>
      <c r="J1513">
        <v>0</v>
      </c>
      <c r="K1513">
        <v>39649.01</v>
      </c>
      <c r="L1513">
        <v>5809.1900000000014</v>
      </c>
      <c r="M1513">
        <v>-8.5950895205699679E-2</v>
      </c>
      <c r="N1513">
        <v>-1.6275671577023251E-2</v>
      </c>
      <c r="O1513">
        <v>0.1650025324631188</v>
      </c>
      <c r="P1513">
        <v>0</v>
      </c>
      <c r="Q1513">
        <v>0</v>
      </c>
      <c r="R1513">
        <v>0.14651538588227039</v>
      </c>
      <c r="S1513">
        <v>8.6759127799792307E-2</v>
      </c>
      <c r="T1513" t="s">
        <v>64</v>
      </c>
    </row>
    <row r="1514" spans="1:20" x14ac:dyDescent="0.3">
      <c r="A1514" s="2">
        <v>44865</v>
      </c>
      <c r="B1514" t="s">
        <v>65</v>
      </c>
      <c r="C1514" t="s">
        <v>66</v>
      </c>
      <c r="D1514">
        <v>25</v>
      </c>
      <c r="E1514">
        <v>31102.91</v>
      </c>
      <c r="F1514">
        <v>-1602.42</v>
      </c>
      <c r="G1514">
        <v>-579.79</v>
      </c>
      <c r="H1514">
        <v>567.35169799999994</v>
      </c>
      <c r="I1514">
        <v>818.4</v>
      </c>
      <c r="J1514">
        <v>0</v>
      </c>
      <c r="K1514">
        <v>29538.42</v>
      </c>
      <c r="L1514">
        <v>750.8</v>
      </c>
      <c r="M1514">
        <v>-5.1519938166557401E-2</v>
      </c>
      <c r="N1514">
        <v>-1.864102104915585E-2</v>
      </c>
      <c r="O1514">
        <v>0.21477439578026819</v>
      </c>
      <c r="P1514">
        <v>2.6312650488330511E-2</v>
      </c>
      <c r="Q1514">
        <v>0</v>
      </c>
      <c r="R1514">
        <v>2.5417744077035939E-2</v>
      </c>
      <c r="S1514">
        <v>5.0300438126207533E-2</v>
      </c>
      <c r="T1514" t="s">
        <v>64</v>
      </c>
    </row>
    <row r="1515" spans="1:20" x14ac:dyDescent="0.3">
      <c r="A1515" s="2">
        <v>44865</v>
      </c>
      <c r="B1515" t="s">
        <v>65</v>
      </c>
      <c r="C1515" t="s">
        <v>66</v>
      </c>
      <c r="D1515">
        <v>26</v>
      </c>
      <c r="E1515">
        <v>3552.9</v>
      </c>
      <c r="F1515">
        <v>-139.4</v>
      </c>
      <c r="G1515">
        <v>-80.36</v>
      </c>
      <c r="H1515">
        <v>79.903295999999997</v>
      </c>
      <c r="I1515">
        <v>0</v>
      </c>
      <c r="J1515">
        <v>0</v>
      </c>
      <c r="K1515">
        <v>3413.05</v>
      </c>
      <c r="L1515">
        <v>0</v>
      </c>
      <c r="M1515">
        <v>-3.9235554054434407E-2</v>
      </c>
      <c r="N1515">
        <v>-2.2618142925497482E-2</v>
      </c>
      <c r="O1515">
        <v>0.26479689050017291</v>
      </c>
      <c r="P1515">
        <v>0</v>
      </c>
      <c r="Q1515">
        <v>0</v>
      </c>
      <c r="R1515">
        <v>0</v>
      </c>
      <c r="S1515">
        <v>3.9362211151453719E-2</v>
      </c>
      <c r="T1515" t="s">
        <v>64</v>
      </c>
    </row>
    <row r="1516" spans="1:20" x14ac:dyDescent="0.3">
      <c r="A1516" s="2">
        <v>44865</v>
      </c>
      <c r="B1516" t="s">
        <v>65</v>
      </c>
      <c r="C1516" t="s">
        <v>66</v>
      </c>
      <c r="D1516">
        <v>31</v>
      </c>
      <c r="E1516">
        <v>262480.31</v>
      </c>
      <c r="F1516">
        <v>-16202.9</v>
      </c>
      <c r="G1516">
        <v>-3337.09</v>
      </c>
      <c r="H1516">
        <v>3415.1676010000001</v>
      </c>
      <c r="I1516">
        <v>16171.114667</v>
      </c>
      <c r="J1516">
        <v>0</v>
      </c>
      <c r="K1516">
        <v>246259.33</v>
      </c>
      <c r="L1516">
        <v>49288.79</v>
      </c>
      <c r="M1516">
        <v>-6.172996366851289E-2</v>
      </c>
      <c r="N1516">
        <v>-1.2713677456415679E-2</v>
      </c>
      <c r="O1516">
        <v>0.15319566002628859</v>
      </c>
      <c r="P1516">
        <v>6.160886760229748E-2</v>
      </c>
      <c r="Q1516">
        <v>0</v>
      </c>
      <c r="R1516">
        <v>0.20014993949670859</v>
      </c>
      <c r="S1516">
        <v>6.1798845025746812E-2</v>
      </c>
      <c r="T1516" t="s">
        <v>64</v>
      </c>
    </row>
    <row r="1517" spans="1:20" x14ac:dyDescent="0.3">
      <c r="A1517" s="2">
        <v>44865</v>
      </c>
      <c r="B1517" t="s">
        <v>65</v>
      </c>
      <c r="C1517" t="s">
        <v>66</v>
      </c>
      <c r="D1517">
        <v>32</v>
      </c>
      <c r="E1517">
        <v>342666.74</v>
      </c>
      <c r="F1517">
        <v>-21538.34</v>
      </c>
      <c r="G1517">
        <v>-4682.2</v>
      </c>
      <c r="H1517">
        <v>4766.7083940000002</v>
      </c>
      <c r="I1517">
        <v>6253.44</v>
      </c>
      <c r="J1517">
        <v>0</v>
      </c>
      <c r="K1517">
        <v>321135.49</v>
      </c>
      <c r="L1517">
        <v>24378.39</v>
      </c>
      <c r="M1517">
        <v>-6.2855064369538749E-2</v>
      </c>
      <c r="N1517">
        <v>-1.366400485789779E-2</v>
      </c>
      <c r="O1517">
        <v>0.16378638679574631</v>
      </c>
      <c r="P1517">
        <v>1.8249334615901149E-2</v>
      </c>
      <c r="Q1517">
        <v>0</v>
      </c>
      <c r="R1517">
        <v>7.5913098237756285E-2</v>
      </c>
      <c r="S1517">
        <v>6.2834373712488123E-2</v>
      </c>
      <c r="T1517" t="s">
        <v>64</v>
      </c>
    </row>
    <row r="1518" spans="1:20" x14ac:dyDescent="0.3">
      <c r="A1518" s="2">
        <v>44865</v>
      </c>
      <c r="B1518" t="s">
        <v>65</v>
      </c>
      <c r="C1518" t="s">
        <v>66</v>
      </c>
      <c r="D1518">
        <v>33</v>
      </c>
      <c r="E1518">
        <v>435076.83</v>
      </c>
      <c r="F1518">
        <v>-35439.800000000003</v>
      </c>
      <c r="G1518">
        <v>-6792.0899999999992</v>
      </c>
      <c r="H1518">
        <v>6317.6896499999993</v>
      </c>
      <c r="I1518">
        <v>23776.101666999999</v>
      </c>
      <c r="J1518">
        <v>0</v>
      </c>
      <c r="K1518">
        <v>399137.08</v>
      </c>
      <c r="L1518">
        <v>58511.58</v>
      </c>
      <c r="M1518">
        <v>-8.1456417709028547E-2</v>
      </c>
      <c r="N1518">
        <v>-1.561124273154238E-2</v>
      </c>
      <c r="O1518">
        <v>0.17097141375637481</v>
      </c>
      <c r="P1518">
        <v>5.4648053004799177E-2</v>
      </c>
      <c r="Q1518">
        <v>0</v>
      </c>
      <c r="R1518">
        <v>0.14659519982458161</v>
      </c>
      <c r="S1518">
        <v>8.2605525097716639E-2</v>
      </c>
      <c r="T1518" t="s">
        <v>64</v>
      </c>
    </row>
    <row r="1519" spans="1:20" x14ac:dyDescent="0.3">
      <c r="A1519" s="2">
        <v>44865</v>
      </c>
      <c r="B1519" t="s">
        <v>65</v>
      </c>
      <c r="C1519" t="s">
        <v>68</v>
      </c>
      <c r="D1519">
        <v>2</v>
      </c>
      <c r="E1519">
        <v>5550936.9699999997</v>
      </c>
      <c r="F1519">
        <v>-220252.61</v>
      </c>
      <c r="G1519">
        <v>-91181.83</v>
      </c>
      <c r="H1519">
        <v>88254.708918999997</v>
      </c>
      <c r="I1519">
        <v>0</v>
      </c>
      <c r="J1519">
        <v>36.799999999999997</v>
      </c>
      <c r="K1519">
        <v>5328010.4899999993</v>
      </c>
      <c r="L1519">
        <v>25827.68</v>
      </c>
      <c r="M1519">
        <v>-3.9678456302125867E-2</v>
      </c>
      <c r="N1519">
        <v>-1.642638539994087E-2</v>
      </c>
      <c r="O1519">
        <v>0.18719867114053551</v>
      </c>
      <c r="P1519">
        <v>0</v>
      </c>
      <c r="Q1519">
        <v>6.629511413818125E-6</v>
      </c>
      <c r="R1519">
        <v>4.8475279935118907E-3</v>
      </c>
      <c r="S1519">
        <v>4.016015335875818E-2</v>
      </c>
      <c r="T1519" t="s">
        <v>64</v>
      </c>
    </row>
    <row r="1520" spans="1:20" x14ac:dyDescent="0.3">
      <c r="A1520" s="2">
        <v>44865</v>
      </c>
      <c r="B1520" t="s">
        <v>65</v>
      </c>
      <c r="C1520" t="s">
        <v>68</v>
      </c>
      <c r="D1520">
        <v>3</v>
      </c>
      <c r="E1520">
        <v>5237840.2300000004</v>
      </c>
      <c r="F1520">
        <v>-254555.66</v>
      </c>
      <c r="G1520">
        <v>-86665.51</v>
      </c>
      <c r="H1520">
        <v>86607.356859000007</v>
      </c>
      <c r="I1520">
        <v>0</v>
      </c>
      <c r="J1520">
        <v>29.51</v>
      </c>
      <c r="K1520">
        <v>4984173.9800000004</v>
      </c>
      <c r="L1520">
        <v>68356.88</v>
      </c>
      <c r="M1520">
        <v>-4.8599355616465612E-2</v>
      </c>
      <c r="N1520">
        <v>-1.6546039244117992E-2</v>
      </c>
      <c r="O1520">
        <v>0.19468554549096981</v>
      </c>
      <c r="P1520">
        <v>0</v>
      </c>
      <c r="Q1520">
        <v>5.6340015548736976E-6</v>
      </c>
      <c r="R1520">
        <v>1.3714786095809599E-2</v>
      </c>
      <c r="S1520">
        <v>4.842955089525499E-2</v>
      </c>
      <c r="T1520" t="s">
        <v>64</v>
      </c>
    </row>
    <row r="1521" spans="1:20" x14ac:dyDescent="0.3">
      <c r="A1521" s="2">
        <v>44865</v>
      </c>
      <c r="B1521" t="s">
        <v>65</v>
      </c>
      <c r="C1521" t="s">
        <v>68</v>
      </c>
      <c r="D1521">
        <v>4</v>
      </c>
      <c r="E1521">
        <v>4009264.98</v>
      </c>
      <c r="F1521">
        <v>-173698.03</v>
      </c>
      <c r="G1521">
        <v>-59883.77</v>
      </c>
      <c r="H1521">
        <v>60855.444629999998</v>
      </c>
      <c r="I1521">
        <v>0</v>
      </c>
      <c r="J1521">
        <v>0</v>
      </c>
      <c r="K1521">
        <v>3836973.99</v>
      </c>
      <c r="L1521">
        <v>102245.32</v>
      </c>
      <c r="M1521">
        <v>-4.332415813533981E-2</v>
      </c>
      <c r="N1521">
        <v>-1.4936346262650869E-2</v>
      </c>
      <c r="O1521">
        <v>0.17871699354398221</v>
      </c>
      <c r="P1521">
        <v>0</v>
      </c>
      <c r="Q1521">
        <v>0</v>
      </c>
      <c r="R1521">
        <v>2.6647384179948531E-2</v>
      </c>
      <c r="S1521">
        <v>4.2973211014852963E-2</v>
      </c>
      <c r="T1521" t="s">
        <v>64</v>
      </c>
    </row>
    <row r="1522" spans="1:20" x14ac:dyDescent="0.3">
      <c r="A1522" s="2">
        <v>44865</v>
      </c>
      <c r="B1522" t="s">
        <v>65</v>
      </c>
      <c r="C1522" t="s">
        <v>68</v>
      </c>
      <c r="D1522">
        <v>5</v>
      </c>
      <c r="E1522">
        <v>6748416.0499999998</v>
      </c>
      <c r="F1522">
        <v>-309695.8</v>
      </c>
      <c r="G1522">
        <v>-92260.239999999991</v>
      </c>
      <c r="H1522">
        <v>93911.254337000006</v>
      </c>
      <c r="I1522">
        <v>5197.7079999999996</v>
      </c>
      <c r="J1522">
        <v>3.82</v>
      </c>
      <c r="K1522">
        <v>6440590.2599999998</v>
      </c>
      <c r="L1522">
        <v>264971.71000000002</v>
      </c>
      <c r="M1522">
        <v>-4.5891628154728248E-2</v>
      </c>
      <c r="N1522">
        <v>-1.3671391822381789E-2</v>
      </c>
      <c r="O1522">
        <v>0.16385019488175229</v>
      </c>
      <c r="P1522">
        <v>7.7021155208710046E-4</v>
      </c>
      <c r="Q1522">
        <v>5.660587568545066E-7</v>
      </c>
      <c r="R1522">
        <v>4.1140904684720633E-2</v>
      </c>
      <c r="S1522">
        <v>4.5614524611297502E-2</v>
      </c>
      <c r="T1522" t="s">
        <v>64</v>
      </c>
    </row>
    <row r="1523" spans="1:20" x14ac:dyDescent="0.3">
      <c r="A1523" s="2">
        <v>44865</v>
      </c>
      <c r="B1523" t="s">
        <v>65</v>
      </c>
      <c r="C1523" t="s">
        <v>68</v>
      </c>
      <c r="D1523">
        <v>6</v>
      </c>
      <c r="E1523">
        <v>5118619.3900000006</v>
      </c>
      <c r="F1523">
        <v>-285908.52</v>
      </c>
      <c r="G1523">
        <v>-72823.790000000008</v>
      </c>
      <c r="H1523">
        <v>72632.547839999999</v>
      </c>
      <c r="I1523">
        <v>8297.9863330000007</v>
      </c>
      <c r="J1523">
        <v>0</v>
      </c>
      <c r="K1523">
        <v>4829482.59</v>
      </c>
      <c r="L1523">
        <v>212477.93</v>
      </c>
      <c r="M1523">
        <v>-5.5856569558300373E-2</v>
      </c>
      <c r="N1523">
        <v>-1.422723286327409E-2</v>
      </c>
      <c r="O1523">
        <v>0.16707428527532009</v>
      </c>
      <c r="P1523">
        <v>1.621137596050094E-3</v>
      </c>
      <c r="Q1523">
        <v>0</v>
      </c>
      <c r="R1523">
        <v>4.3996002892723957E-2</v>
      </c>
      <c r="S1523">
        <v>5.6487263062550287E-2</v>
      </c>
      <c r="T1523" t="s">
        <v>64</v>
      </c>
    </row>
    <row r="1524" spans="1:20" x14ac:dyDescent="0.3">
      <c r="A1524" s="2">
        <v>44865</v>
      </c>
      <c r="B1524" t="s">
        <v>65</v>
      </c>
      <c r="C1524" t="s">
        <v>68</v>
      </c>
      <c r="D1524">
        <v>7</v>
      </c>
      <c r="E1524">
        <v>3947491.99</v>
      </c>
      <c r="F1524">
        <v>-263863.09000000003</v>
      </c>
      <c r="G1524">
        <v>-60509.58</v>
      </c>
      <c r="H1524">
        <v>59986.210699000003</v>
      </c>
      <c r="I1524">
        <v>16447.82</v>
      </c>
      <c r="J1524">
        <v>3.98</v>
      </c>
      <c r="K1524">
        <v>3682683.09</v>
      </c>
      <c r="L1524">
        <v>302757.78000000003</v>
      </c>
      <c r="M1524">
        <v>-6.6843223664147328E-2</v>
      </c>
      <c r="N1524">
        <v>-1.532861375103132E-2</v>
      </c>
      <c r="O1524">
        <v>0.17892101030060731</v>
      </c>
      <c r="P1524">
        <v>4.1666506332796891E-3</v>
      </c>
      <c r="Q1524">
        <v>1.008235104740516E-6</v>
      </c>
      <c r="R1524">
        <v>8.2211195642142534E-2</v>
      </c>
      <c r="S1524">
        <v>6.7082821363749073E-2</v>
      </c>
      <c r="T1524" t="s">
        <v>64</v>
      </c>
    </row>
    <row r="1525" spans="1:20" x14ac:dyDescent="0.3">
      <c r="A1525" s="2">
        <v>44865</v>
      </c>
      <c r="B1525" t="s">
        <v>65</v>
      </c>
      <c r="C1525" t="s">
        <v>68</v>
      </c>
      <c r="D1525">
        <v>8</v>
      </c>
      <c r="E1525">
        <v>4152322.07</v>
      </c>
      <c r="F1525">
        <v>-266908.33</v>
      </c>
      <c r="G1525">
        <v>-63821.95</v>
      </c>
      <c r="H1525">
        <v>63089.393473999997</v>
      </c>
      <c r="I1525">
        <v>36762.367666999999</v>
      </c>
      <c r="J1525">
        <v>2.4900000000000002</v>
      </c>
      <c r="K1525">
        <v>3884292.41</v>
      </c>
      <c r="L1525">
        <v>319751.63</v>
      </c>
      <c r="M1525">
        <v>-6.4279293730218762E-2</v>
      </c>
      <c r="N1525">
        <v>-1.537018297812337E-2</v>
      </c>
      <c r="O1525">
        <v>0.1788942950692709</v>
      </c>
      <c r="P1525">
        <v>8.853448033957538E-3</v>
      </c>
      <c r="Q1525">
        <v>5.9966446677870535E-7</v>
      </c>
      <c r="R1525">
        <v>8.231914496880012E-2</v>
      </c>
      <c r="S1525">
        <v>6.4549342628424808E-2</v>
      </c>
      <c r="T1525" t="s">
        <v>64</v>
      </c>
    </row>
    <row r="1526" spans="1:20" x14ac:dyDescent="0.3">
      <c r="A1526" s="2">
        <v>44865</v>
      </c>
      <c r="B1526" t="s">
        <v>65</v>
      </c>
      <c r="C1526" t="s">
        <v>68</v>
      </c>
      <c r="D1526">
        <v>9</v>
      </c>
      <c r="E1526">
        <v>4734612.25</v>
      </c>
      <c r="F1526">
        <v>-305216.18</v>
      </c>
      <c r="G1526">
        <v>-73101.649999999994</v>
      </c>
      <c r="H1526">
        <v>73952.727303000007</v>
      </c>
      <c r="I1526">
        <v>47716.978999999999</v>
      </c>
      <c r="J1526">
        <v>26.86</v>
      </c>
      <c r="K1526">
        <v>4429456.54</v>
      </c>
      <c r="L1526">
        <v>458785.47</v>
      </c>
      <c r="M1526">
        <v>-6.4464873549043011E-2</v>
      </c>
      <c r="N1526">
        <v>-1.5439838816790121E-2</v>
      </c>
      <c r="O1526">
        <v>0.1839081383478896</v>
      </c>
      <c r="P1526">
        <v>1.007832880084319E-2</v>
      </c>
      <c r="Q1526">
        <v>5.6731150475944469E-6</v>
      </c>
      <c r="R1526">
        <v>0.10357601792837549</v>
      </c>
      <c r="S1526">
        <v>6.4452101647817089E-2</v>
      </c>
      <c r="T1526" t="s">
        <v>64</v>
      </c>
    </row>
    <row r="1527" spans="1:20" x14ac:dyDescent="0.3">
      <c r="A1527" s="2">
        <v>44865</v>
      </c>
      <c r="B1527" t="s">
        <v>65</v>
      </c>
      <c r="C1527" t="s">
        <v>68</v>
      </c>
      <c r="D1527">
        <v>10</v>
      </c>
      <c r="E1527">
        <v>3501440.84</v>
      </c>
      <c r="F1527">
        <v>-222816.22</v>
      </c>
      <c r="G1527">
        <v>-56098.37</v>
      </c>
      <c r="H1527">
        <v>57427.011309000001</v>
      </c>
      <c r="I1527">
        <v>65836.843924999994</v>
      </c>
      <c r="J1527">
        <v>1.17</v>
      </c>
      <c r="K1527">
        <v>3271543.39</v>
      </c>
      <c r="L1527">
        <v>433464.8</v>
      </c>
      <c r="M1527">
        <v>-6.3635580374392389E-2</v>
      </c>
      <c r="N1527">
        <v>-1.602151016208516E-2</v>
      </c>
      <c r="O1527">
        <v>0.19310814517648131</v>
      </c>
      <c r="P1527">
        <v>1.8802786319531251E-2</v>
      </c>
      <c r="Q1527">
        <v>3.3414815599169171E-7</v>
      </c>
      <c r="R1527">
        <v>0.13249550696009571</v>
      </c>
      <c r="S1527">
        <v>6.5657956397172687E-2</v>
      </c>
      <c r="T1527" t="s">
        <v>64</v>
      </c>
    </row>
    <row r="1528" spans="1:20" x14ac:dyDescent="0.3">
      <c r="A1528" s="2">
        <v>44865</v>
      </c>
      <c r="B1528" t="s">
        <v>65</v>
      </c>
      <c r="C1528" t="s">
        <v>68</v>
      </c>
      <c r="D1528">
        <v>11</v>
      </c>
      <c r="E1528">
        <v>5483543.9000000004</v>
      </c>
      <c r="F1528">
        <v>-356533.34</v>
      </c>
      <c r="G1528">
        <v>-85325.39</v>
      </c>
      <c r="H1528">
        <v>86107.429011</v>
      </c>
      <c r="I1528">
        <v>136194.78929099999</v>
      </c>
      <c r="J1528">
        <v>10985.33</v>
      </c>
      <c r="K1528">
        <v>5114761.7699999996</v>
      </c>
      <c r="L1528">
        <v>746478.03</v>
      </c>
      <c r="M1528">
        <v>-6.5018781011309118E-2</v>
      </c>
      <c r="N1528">
        <v>-1.556026386512562E-2</v>
      </c>
      <c r="O1528">
        <v>0.1848887423203662</v>
      </c>
      <c r="P1528">
        <v>2.4837001722736271E-2</v>
      </c>
      <c r="Q1528">
        <v>2.003326717234816E-3</v>
      </c>
      <c r="R1528">
        <v>0.14594580619147779</v>
      </c>
      <c r="S1528">
        <v>6.7252517117625477E-2</v>
      </c>
      <c r="T1528" t="s">
        <v>64</v>
      </c>
    </row>
    <row r="1529" spans="1:20" x14ac:dyDescent="0.3">
      <c r="A1529" s="2">
        <v>44865</v>
      </c>
      <c r="B1529" t="s">
        <v>65</v>
      </c>
      <c r="C1529" t="s">
        <v>68</v>
      </c>
      <c r="D1529">
        <v>12</v>
      </c>
      <c r="E1529">
        <v>4774563.1099999994</v>
      </c>
      <c r="F1529">
        <v>-325954.44</v>
      </c>
      <c r="G1529">
        <v>-74264.59</v>
      </c>
      <c r="H1529">
        <v>75214.296904000003</v>
      </c>
      <c r="I1529">
        <v>148873.47866699999</v>
      </c>
      <c r="J1529">
        <v>1668.47</v>
      </c>
      <c r="K1529">
        <v>4470451.79</v>
      </c>
      <c r="L1529">
        <v>638557.47</v>
      </c>
      <c r="M1529">
        <v>-6.8268956235453357E-2</v>
      </c>
      <c r="N1529">
        <v>-1.5554216854827579E-2</v>
      </c>
      <c r="O1529">
        <v>0.1854803610195758</v>
      </c>
      <c r="P1529">
        <v>3.1180544740354268E-2</v>
      </c>
      <c r="Q1529">
        <v>3.4944977405482452E-4</v>
      </c>
      <c r="R1529">
        <v>0.14283958311068151</v>
      </c>
      <c r="S1529">
        <v>6.3694062261541534E-2</v>
      </c>
      <c r="T1529" t="s">
        <v>64</v>
      </c>
    </row>
    <row r="1530" spans="1:20" x14ac:dyDescent="0.3">
      <c r="A1530" s="2">
        <v>44865</v>
      </c>
      <c r="B1530" t="s">
        <v>65</v>
      </c>
      <c r="C1530" t="s">
        <v>68</v>
      </c>
      <c r="D1530">
        <v>13</v>
      </c>
      <c r="E1530">
        <v>2994040.12</v>
      </c>
      <c r="F1530">
        <v>-138441.07999999999</v>
      </c>
      <c r="G1530">
        <v>-45447.41</v>
      </c>
      <c r="H1530">
        <v>47368.518267999993</v>
      </c>
      <c r="I1530">
        <v>94561.385334000006</v>
      </c>
      <c r="J1530">
        <v>0.01</v>
      </c>
      <c r="K1530">
        <v>2857324.9300000011</v>
      </c>
      <c r="L1530">
        <v>388959.35</v>
      </c>
      <c r="M1530">
        <v>-4.6238886070771819E-2</v>
      </c>
      <c r="N1530">
        <v>-1.517929225343847E-2</v>
      </c>
      <c r="O1530">
        <v>0.18627876709539279</v>
      </c>
      <c r="P1530">
        <v>3.1583205816894673E-2</v>
      </c>
      <c r="Q1530">
        <v>3.3399686040279249E-9</v>
      </c>
      <c r="R1530">
        <v>0.1361270977326334</v>
      </c>
      <c r="S1530">
        <v>4.5662444229371067E-2</v>
      </c>
      <c r="T1530" t="s">
        <v>64</v>
      </c>
    </row>
    <row r="1531" spans="1:20" x14ac:dyDescent="0.3">
      <c r="A1531" s="2">
        <v>44865</v>
      </c>
      <c r="B1531" t="s">
        <v>65</v>
      </c>
      <c r="C1531" t="s">
        <v>68</v>
      </c>
      <c r="D1531">
        <v>14</v>
      </c>
      <c r="E1531">
        <v>2935534.12</v>
      </c>
      <c r="F1531">
        <v>-168857.41</v>
      </c>
      <c r="G1531">
        <v>-44814.61</v>
      </c>
      <c r="H1531">
        <v>45653.386337000004</v>
      </c>
      <c r="I1531">
        <v>88773.202151000005</v>
      </c>
      <c r="J1531">
        <v>0</v>
      </c>
      <c r="K1531">
        <v>2767090.68</v>
      </c>
      <c r="L1531">
        <v>436391.35</v>
      </c>
      <c r="M1531">
        <v>-5.7521869308063092E-2</v>
      </c>
      <c r="N1531">
        <v>-1.526625416978632E-2</v>
      </c>
      <c r="O1531">
        <v>0.183112096435496</v>
      </c>
      <c r="P1531">
        <v>3.024090285518467E-2</v>
      </c>
      <c r="Q1531">
        <v>0</v>
      </c>
      <c r="R1531">
        <v>0.15770764332161311</v>
      </c>
      <c r="S1531">
        <v>5.7380848974768493E-2</v>
      </c>
      <c r="T1531" t="s">
        <v>64</v>
      </c>
    </row>
    <row r="1532" spans="1:20" x14ac:dyDescent="0.3">
      <c r="A1532" s="2">
        <v>44865</v>
      </c>
      <c r="B1532" t="s">
        <v>65</v>
      </c>
      <c r="C1532" t="s">
        <v>68</v>
      </c>
      <c r="D1532">
        <v>15</v>
      </c>
      <c r="E1532">
        <v>1643352.51</v>
      </c>
      <c r="F1532">
        <v>-112295.22</v>
      </c>
      <c r="G1532">
        <v>-25510.9</v>
      </c>
      <c r="H1532">
        <v>24566.355468000002</v>
      </c>
      <c r="I1532">
        <v>65309.551667</v>
      </c>
      <c r="J1532">
        <v>0</v>
      </c>
      <c r="K1532">
        <v>1530604.81</v>
      </c>
      <c r="L1532">
        <v>231094.22</v>
      </c>
      <c r="M1532">
        <v>-6.833300787059983E-2</v>
      </c>
      <c r="N1532">
        <v>-1.552369308761393E-2</v>
      </c>
      <c r="O1532">
        <v>0.1760115509597571</v>
      </c>
      <c r="P1532">
        <v>3.9741656929711322E-2</v>
      </c>
      <c r="Q1532">
        <v>0</v>
      </c>
      <c r="R1532">
        <v>0.15098229045810979</v>
      </c>
      <c r="S1532">
        <v>6.860834745674875E-2</v>
      </c>
      <c r="T1532" t="s">
        <v>64</v>
      </c>
    </row>
    <row r="1533" spans="1:20" x14ac:dyDescent="0.3">
      <c r="A1533" s="2">
        <v>44865</v>
      </c>
      <c r="B1533" t="s">
        <v>65</v>
      </c>
      <c r="C1533" t="s">
        <v>68</v>
      </c>
      <c r="D1533">
        <v>16</v>
      </c>
      <c r="E1533">
        <v>1341956.1399999999</v>
      </c>
      <c r="F1533">
        <v>-90852.36</v>
      </c>
      <c r="G1533">
        <v>-19511.5</v>
      </c>
      <c r="H1533">
        <v>19282.337508000001</v>
      </c>
      <c r="I1533">
        <v>46235.085334000003</v>
      </c>
      <c r="J1533">
        <v>0.79</v>
      </c>
      <c r="K1533">
        <v>1251826.8999999999</v>
      </c>
      <c r="L1533">
        <v>196398.19</v>
      </c>
      <c r="M1533">
        <v>-6.770143769378334E-2</v>
      </c>
      <c r="N1533">
        <v>-1.453959590661435E-2</v>
      </c>
      <c r="O1533">
        <v>0.16918136675056769</v>
      </c>
      <c r="P1533">
        <v>3.4453499600963097E-2</v>
      </c>
      <c r="Q1533">
        <v>5.8869286145223789E-7</v>
      </c>
      <c r="R1533">
        <v>0.15688925521571709</v>
      </c>
      <c r="S1533">
        <v>6.7162582526728645E-2</v>
      </c>
      <c r="T1533" t="s">
        <v>64</v>
      </c>
    </row>
    <row r="1534" spans="1:20" x14ac:dyDescent="0.3">
      <c r="A1534" s="2">
        <v>44865</v>
      </c>
      <c r="B1534" t="s">
        <v>65</v>
      </c>
      <c r="C1534" t="s">
        <v>68</v>
      </c>
      <c r="D1534">
        <v>17</v>
      </c>
      <c r="E1534">
        <v>1149473.3600000001</v>
      </c>
      <c r="F1534">
        <v>-66435.37</v>
      </c>
      <c r="G1534">
        <v>-16774.63</v>
      </c>
      <c r="H1534">
        <v>17162.854281</v>
      </c>
      <c r="I1534">
        <v>42900.093332999997</v>
      </c>
      <c r="J1534">
        <v>537.17999999999995</v>
      </c>
      <c r="K1534">
        <v>1082579.97</v>
      </c>
      <c r="L1534">
        <v>170847.67</v>
      </c>
      <c r="M1534">
        <v>-5.7796354671499288E-2</v>
      </c>
      <c r="N1534">
        <v>-1.4593317760752631E-2</v>
      </c>
      <c r="O1534">
        <v>0.17580117572038209</v>
      </c>
      <c r="P1534">
        <v>3.732152029430242E-2</v>
      </c>
      <c r="Q1534">
        <v>4.6732705488711798E-4</v>
      </c>
      <c r="R1534">
        <v>0.1578152882322402</v>
      </c>
      <c r="S1534">
        <v>5.8194815406596392E-2</v>
      </c>
      <c r="T1534" t="s">
        <v>64</v>
      </c>
    </row>
    <row r="1535" spans="1:20" x14ac:dyDescent="0.3">
      <c r="A1535" s="2">
        <v>44865</v>
      </c>
      <c r="B1535" t="s">
        <v>65</v>
      </c>
      <c r="C1535" t="s">
        <v>68</v>
      </c>
      <c r="D1535">
        <v>18</v>
      </c>
      <c r="E1535">
        <v>965790.58</v>
      </c>
      <c r="F1535">
        <v>-63495.09</v>
      </c>
      <c r="G1535">
        <v>-14433.23</v>
      </c>
      <c r="H1535">
        <v>14148.551030000001</v>
      </c>
      <c r="I1535">
        <v>47834.03</v>
      </c>
      <c r="J1535">
        <v>0.01</v>
      </c>
      <c r="K1535">
        <v>904259.05</v>
      </c>
      <c r="L1535">
        <v>166735.85999999999</v>
      </c>
      <c r="M1535">
        <v>-6.5744159567180702E-2</v>
      </c>
      <c r="N1535">
        <v>-1.494447170938445E-2</v>
      </c>
      <c r="O1535">
        <v>0.17248851014518241</v>
      </c>
      <c r="P1535">
        <v>4.9528366698296022E-2</v>
      </c>
      <c r="Q1535">
        <v>1.035421157245083E-8</v>
      </c>
      <c r="R1535">
        <v>0.18438948440715081</v>
      </c>
      <c r="S1535">
        <v>6.3711047999660458E-2</v>
      </c>
      <c r="T1535" t="s">
        <v>64</v>
      </c>
    </row>
    <row r="1536" spans="1:20" x14ac:dyDescent="0.3">
      <c r="A1536" s="2">
        <v>44865</v>
      </c>
      <c r="B1536" t="s">
        <v>65</v>
      </c>
      <c r="C1536" t="s">
        <v>68</v>
      </c>
      <c r="D1536">
        <v>19</v>
      </c>
      <c r="E1536">
        <v>914507.48</v>
      </c>
      <c r="F1536">
        <v>-52470.34</v>
      </c>
      <c r="G1536">
        <v>-13202.98</v>
      </c>
      <c r="H1536">
        <v>13664.490446</v>
      </c>
      <c r="I1536">
        <v>22888.850666999999</v>
      </c>
      <c r="J1536">
        <v>89.52</v>
      </c>
      <c r="K1536">
        <v>862146.46</v>
      </c>
      <c r="L1536">
        <v>122975.09</v>
      </c>
      <c r="M1536">
        <v>-5.7375517584612873E-2</v>
      </c>
      <c r="N1536">
        <v>-1.443725752795374E-2</v>
      </c>
      <c r="O1536">
        <v>0.17592896588586709</v>
      </c>
      <c r="P1536">
        <v>2.5028609571350911E-2</v>
      </c>
      <c r="Q1536">
        <v>9.7888756470313401E-5</v>
      </c>
      <c r="R1536">
        <v>0.1426382821313214</v>
      </c>
      <c r="S1536">
        <v>5.7255977829727557E-2</v>
      </c>
      <c r="T1536" t="s">
        <v>64</v>
      </c>
    </row>
    <row r="1537" spans="1:20" x14ac:dyDescent="0.3">
      <c r="A1537" s="2">
        <v>44865</v>
      </c>
      <c r="B1537" t="s">
        <v>65</v>
      </c>
      <c r="C1537" t="s">
        <v>68</v>
      </c>
      <c r="D1537">
        <v>20</v>
      </c>
      <c r="E1537">
        <v>376460.38</v>
      </c>
      <c r="F1537">
        <v>-23817.39</v>
      </c>
      <c r="G1537">
        <v>-5676.53</v>
      </c>
      <c r="H1537">
        <v>5681.7488069999999</v>
      </c>
      <c r="I1537">
        <v>30646.54</v>
      </c>
      <c r="J1537">
        <v>0</v>
      </c>
      <c r="K1537">
        <v>352513.34</v>
      </c>
      <c r="L1537">
        <v>65618.84</v>
      </c>
      <c r="M1537">
        <v>-6.3266657702465257E-2</v>
      </c>
      <c r="N1537">
        <v>-1.50786916806491E-2</v>
      </c>
      <c r="O1537">
        <v>0.17770265797143239</v>
      </c>
      <c r="P1537">
        <v>8.1407079278834074E-2</v>
      </c>
      <c r="Q1537">
        <v>0</v>
      </c>
      <c r="R1537">
        <v>0.18614569309632359</v>
      </c>
      <c r="S1537">
        <v>6.3611049853373625E-2</v>
      </c>
      <c r="T1537" t="s">
        <v>64</v>
      </c>
    </row>
    <row r="1538" spans="1:20" x14ac:dyDescent="0.3">
      <c r="A1538" s="2">
        <v>44865</v>
      </c>
      <c r="B1538" t="s">
        <v>65</v>
      </c>
      <c r="C1538" t="s">
        <v>68</v>
      </c>
      <c r="D1538">
        <v>21</v>
      </c>
      <c r="E1538">
        <v>281510.07</v>
      </c>
      <c r="F1538">
        <v>-21127.55</v>
      </c>
      <c r="G1538">
        <v>-4270.0200000000004</v>
      </c>
      <c r="H1538">
        <v>4227.1284700000006</v>
      </c>
      <c r="I1538">
        <v>11431.26</v>
      </c>
      <c r="J1538">
        <v>0</v>
      </c>
      <c r="K1538">
        <v>260220.79</v>
      </c>
      <c r="L1538">
        <v>57507.12</v>
      </c>
      <c r="M1538">
        <v>-7.505077882293873E-2</v>
      </c>
      <c r="N1538">
        <v>-1.516826733764799E-2</v>
      </c>
      <c r="O1538">
        <v>0.17680017187192421</v>
      </c>
      <c r="P1538">
        <v>4.0606931041578732E-2</v>
      </c>
      <c r="Q1538">
        <v>0</v>
      </c>
      <c r="R1538">
        <v>0.22099356473400919</v>
      </c>
      <c r="S1538">
        <v>7.5625287578522493E-2</v>
      </c>
      <c r="T1538" t="s">
        <v>64</v>
      </c>
    </row>
    <row r="1539" spans="1:20" x14ac:dyDescent="0.3">
      <c r="A1539" s="2">
        <v>44865</v>
      </c>
      <c r="B1539" t="s">
        <v>65</v>
      </c>
      <c r="C1539" t="s">
        <v>70</v>
      </c>
      <c r="D1539">
        <v>0</v>
      </c>
      <c r="E1539">
        <v>32500</v>
      </c>
      <c r="F1539">
        <v>-43699.49</v>
      </c>
      <c r="G1539">
        <v>-301.66000000000003</v>
      </c>
      <c r="H1539">
        <v>19723.169045999999</v>
      </c>
      <c r="I1539">
        <v>0</v>
      </c>
      <c r="J1539">
        <v>0</v>
      </c>
      <c r="K1539">
        <v>1898007.41</v>
      </c>
      <c r="L1539">
        <v>0</v>
      </c>
      <c r="M1539">
        <v>-1.3445996923076919</v>
      </c>
      <c r="N1539">
        <v>-9.2818461538461527E-3</v>
      </c>
      <c r="O1539">
        <v>7.1453664533895793</v>
      </c>
      <c r="P1539">
        <v>0</v>
      </c>
      <c r="Q1539">
        <v>0</v>
      </c>
      <c r="R1539">
        <v>0</v>
      </c>
      <c r="S1539">
        <v>-57.400228000000013</v>
      </c>
      <c r="T1539" t="s">
        <v>64</v>
      </c>
    </row>
    <row r="1540" spans="1:20" x14ac:dyDescent="0.3">
      <c r="A1540" s="2">
        <v>44865</v>
      </c>
      <c r="B1540" t="s">
        <v>65</v>
      </c>
      <c r="C1540" t="s">
        <v>70</v>
      </c>
      <c r="D1540">
        <v>1</v>
      </c>
      <c r="E1540">
        <v>3299540.4</v>
      </c>
      <c r="F1540">
        <v>-129701.23</v>
      </c>
      <c r="G1540">
        <v>-52470.420000000013</v>
      </c>
      <c r="H1540">
        <v>56779.163275999999</v>
      </c>
      <c r="I1540">
        <v>0</v>
      </c>
      <c r="J1540">
        <v>74.62</v>
      </c>
      <c r="K1540">
        <v>3174129.01</v>
      </c>
      <c r="L1540">
        <v>2911.69</v>
      </c>
      <c r="M1540">
        <v>-3.9308877684904243E-2</v>
      </c>
      <c r="N1540">
        <v>-1.5902342035272549E-2</v>
      </c>
      <c r="O1540">
        <v>0.2026127208283604</v>
      </c>
      <c r="P1540">
        <v>0</v>
      </c>
      <c r="Q1540">
        <v>2.2615270902577829E-5</v>
      </c>
      <c r="R1540">
        <v>9.1731936251702648E-4</v>
      </c>
      <c r="S1540">
        <v>3.8008745096741403E-2</v>
      </c>
      <c r="T1540" t="s">
        <v>64</v>
      </c>
    </row>
    <row r="1541" spans="1:20" x14ac:dyDescent="0.3">
      <c r="A1541" s="2">
        <v>44865</v>
      </c>
      <c r="B1541" t="s">
        <v>69</v>
      </c>
      <c r="C1541" t="s">
        <v>68</v>
      </c>
      <c r="D1541">
        <v>2</v>
      </c>
      <c r="E1541">
        <v>1121839.55</v>
      </c>
      <c r="F1541">
        <v>-26132.51</v>
      </c>
      <c r="G1541">
        <v>-9803.14</v>
      </c>
      <c r="H1541">
        <v>9712.8499999999985</v>
      </c>
      <c r="I1541">
        <v>0</v>
      </c>
      <c r="J1541">
        <v>0</v>
      </c>
      <c r="K1541">
        <v>1095616.81</v>
      </c>
      <c r="L1541">
        <v>13916.59</v>
      </c>
      <c r="M1541">
        <v>-2.3294338303547959E-2</v>
      </c>
      <c r="N1541">
        <v>-8.738451055679039E-3</v>
      </c>
      <c r="O1541">
        <v>0.10194058125910389</v>
      </c>
      <c r="P1541">
        <v>0</v>
      </c>
      <c r="Q1541">
        <v>0</v>
      </c>
      <c r="R1541">
        <v>1.2702059582309621E-2</v>
      </c>
      <c r="S1541">
        <v>2.337476870021207E-2</v>
      </c>
      <c r="T1541" t="s">
        <v>64</v>
      </c>
    </row>
    <row r="1542" spans="1:20" x14ac:dyDescent="0.3">
      <c r="A1542" s="2">
        <v>44865</v>
      </c>
      <c r="B1542" t="s">
        <v>69</v>
      </c>
      <c r="C1542" t="s">
        <v>68</v>
      </c>
      <c r="D1542">
        <v>3</v>
      </c>
      <c r="E1542">
        <v>3358493.13</v>
      </c>
      <c r="F1542">
        <v>-79750.600000000006</v>
      </c>
      <c r="G1542">
        <v>-29572.21</v>
      </c>
      <c r="H1542">
        <v>30463.551022</v>
      </c>
      <c r="I1542">
        <v>0</v>
      </c>
      <c r="J1542">
        <v>0</v>
      </c>
      <c r="K1542">
        <v>3279748.25</v>
      </c>
      <c r="L1542">
        <v>42074.11</v>
      </c>
      <c r="M1542">
        <v>-2.3745947040243021E-2</v>
      </c>
      <c r="N1542">
        <v>-8.8052018733770637E-3</v>
      </c>
      <c r="O1542">
        <v>0.10679901134834049</v>
      </c>
      <c r="P1542">
        <v>0</v>
      </c>
      <c r="Q1542">
        <v>0</v>
      </c>
      <c r="R1542">
        <v>1.282845718417564E-2</v>
      </c>
      <c r="S1542">
        <v>2.3446491313799379E-2</v>
      </c>
      <c r="T1542" t="s">
        <v>64</v>
      </c>
    </row>
    <row r="1543" spans="1:20" x14ac:dyDescent="0.3">
      <c r="A1543" s="2">
        <v>44865</v>
      </c>
      <c r="B1543" t="s">
        <v>69</v>
      </c>
      <c r="C1543" t="s">
        <v>68</v>
      </c>
      <c r="D1543">
        <v>4</v>
      </c>
      <c r="E1543">
        <v>3605922.19</v>
      </c>
      <c r="F1543">
        <v>-97703.41</v>
      </c>
      <c r="G1543">
        <v>-32211.58</v>
      </c>
      <c r="H1543">
        <v>32373.483881</v>
      </c>
      <c r="I1543">
        <v>0</v>
      </c>
      <c r="J1543">
        <v>0</v>
      </c>
      <c r="K1543">
        <v>3508498.87</v>
      </c>
      <c r="L1543">
        <v>28702.78</v>
      </c>
      <c r="M1543">
        <v>-2.7095262973491949E-2</v>
      </c>
      <c r="N1543">
        <v>-8.9329659107258777E-3</v>
      </c>
      <c r="O1543">
        <v>0.1057071242711657</v>
      </c>
      <c r="P1543">
        <v>0</v>
      </c>
      <c r="Q1543">
        <v>0</v>
      </c>
      <c r="R1543">
        <v>8.1809289566623106E-3</v>
      </c>
      <c r="S1543">
        <v>2.7017587975185851E-2</v>
      </c>
      <c r="T1543" t="s">
        <v>64</v>
      </c>
    </row>
    <row r="1544" spans="1:20" x14ac:dyDescent="0.3">
      <c r="A1544" s="2">
        <v>44865</v>
      </c>
      <c r="B1544" t="s">
        <v>69</v>
      </c>
      <c r="C1544" t="s">
        <v>68</v>
      </c>
      <c r="D1544">
        <v>5</v>
      </c>
      <c r="E1544">
        <v>6856730.9100000001</v>
      </c>
      <c r="F1544">
        <v>-223219.81</v>
      </c>
      <c r="G1544">
        <v>-57161.35</v>
      </c>
      <c r="H1544">
        <v>58609.045566000001</v>
      </c>
      <c r="I1544">
        <v>0</v>
      </c>
      <c r="J1544">
        <v>0</v>
      </c>
      <c r="K1544">
        <v>6634741.3899999997</v>
      </c>
      <c r="L1544">
        <v>114834.28</v>
      </c>
      <c r="M1544">
        <v>-3.2554844710976118E-2</v>
      </c>
      <c r="N1544">
        <v>-8.3365310306453312E-3</v>
      </c>
      <c r="O1544">
        <v>0.10064187369142689</v>
      </c>
      <c r="P1544">
        <v>0</v>
      </c>
      <c r="Q1544">
        <v>0</v>
      </c>
      <c r="R1544">
        <v>1.7308026530330221E-2</v>
      </c>
      <c r="S1544">
        <v>3.2375416640056033E-2</v>
      </c>
      <c r="T1544" t="s">
        <v>64</v>
      </c>
    </row>
    <row r="1545" spans="1:20" x14ac:dyDescent="0.3">
      <c r="A1545" s="2">
        <v>44865</v>
      </c>
      <c r="B1545" t="s">
        <v>69</v>
      </c>
      <c r="C1545" t="s">
        <v>68</v>
      </c>
      <c r="D1545">
        <v>6</v>
      </c>
      <c r="E1545">
        <v>4273663.3499999996</v>
      </c>
      <c r="F1545">
        <v>-152677.63</v>
      </c>
      <c r="G1545">
        <v>-35726.33</v>
      </c>
      <c r="H1545">
        <v>36102.223845</v>
      </c>
      <c r="I1545">
        <v>0</v>
      </c>
      <c r="J1545">
        <v>33.979999999999997</v>
      </c>
      <c r="K1545">
        <v>4121424.76</v>
      </c>
      <c r="L1545">
        <v>66573.850000000006</v>
      </c>
      <c r="M1545">
        <v>-3.5725235587403023E-2</v>
      </c>
      <c r="N1545">
        <v>-8.3596500412228322E-3</v>
      </c>
      <c r="O1545">
        <v>9.9463747203725306E-2</v>
      </c>
      <c r="P1545">
        <v>0</v>
      </c>
      <c r="Q1545">
        <v>7.9510240318765396E-6</v>
      </c>
      <c r="R1545">
        <v>1.61531154580631E-2</v>
      </c>
      <c r="S1545">
        <v>3.5622504051471299E-2</v>
      </c>
      <c r="T1545" t="s">
        <v>64</v>
      </c>
    </row>
    <row r="1546" spans="1:20" x14ac:dyDescent="0.3">
      <c r="A1546" s="2">
        <v>44865</v>
      </c>
      <c r="B1546" t="s">
        <v>69</v>
      </c>
      <c r="C1546" t="s">
        <v>68</v>
      </c>
      <c r="D1546">
        <v>7</v>
      </c>
      <c r="E1546">
        <v>2336104.5299999998</v>
      </c>
      <c r="F1546">
        <v>-112412.94</v>
      </c>
      <c r="G1546">
        <v>-19842.05</v>
      </c>
      <c r="H1546">
        <v>19818.869142</v>
      </c>
      <c r="I1546">
        <v>0</v>
      </c>
      <c r="J1546">
        <v>0</v>
      </c>
      <c r="K1546">
        <v>2223748.85</v>
      </c>
      <c r="L1546">
        <v>69957.240000000005</v>
      </c>
      <c r="M1546">
        <v>-4.8119824501175038E-2</v>
      </c>
      <c r="N1546">
        <v>-8.493648184484278E-3</v>
      </c>
      <c r="O1546">
        <v>9.9889023882019728E-2</v>
      </c>
      <c r="P1546">
        <v>0</v>
      </c>
      <c r="Q1546">
        <v>0</v>
      </c>
      <c r="R1546">
        <v>3.1459146117152573E-2</v>
      </c>
      <c r="S1546">
        <v>4.8095313611673088E-2</v>
      </c>
      <c r="T1546" t="s">
        <v>64</v>
      </c>
    </row>
    <row r="1547" spans="1:20" x14ac:dyDescent="0.3">
      <c r="A1547" s="2">
        <v>44865</v>
      </c>
      <c r="B1547" t="s">
        <v>69</v>
      </c>
      <c r="C1547" t="s">
        <v>68</v>
      </c>
      <c r="D1547">
        <v>8</v>
      </c>
      <c r="E1547">
        <v>1062942.43</v>
      </c>
      <c r="F1547">
        <v>-36168.239999999998</v>
      </c>
      <c r="G1547">
        <v>-8279.630000000001</v>
      </c>
      <c r="H1547">
        <v>8951.7067160000006</v>
      </c>
      <c r="I1547">
        <v>0</v>
      </c>
      <c r="J1547">
        <v>0</v>
      </c>
      <c r="K1547">
        <v>1027085.84</v>
      </c>
      <c r="L1547">
        <v>71380.509999999995</v>
      </c>
      <c r="M1547">
        <v>-3.402652766434397E-2</v>
      </c>
      <c r="N1547">
        <v>-7.7893494194224621E-3</v>
      </c>
      <c r="O1547">
        <v>9.915788897671593E-2</v>
      </c>
      <c r="P1547">
        <v>0</v>
      </c>
      <c r="Q1547">
        <v>0</v>
      </c>
      <c r="R1547">
        <v>6.9498095699576573E-2</v>
      </c>
      <c r="S1547">
        <v>3.3733332105295527E-2</v>
      </c>
      <c r="T1547" t="s">
        <v>64</v>
      </c>
    </row>
    <row r="1548" spans="1:20" x14ac:dyDescent="0.3">
      <c r="A1548" s="2">
        <v>44865</v>
      </c>
      <c r="B1548" t="s">
        <v>69</v>
      </c>
      <c r="C1548" t="s">
        <v>68</v>
      </c>
      <c r="D1548">
        <v>9</v>
      </c>
      <c r="E1548">
        <v>2459713.23</v>
      </c>
      <c r="F1548">
        <v>-97099.340000000011</v>
      </c>
      <c r="G1548">
        <v>-21788.17</v>
      </c>
      <c r="H1548">
        <v>21985.897723999999</v>
      </c>
      <c r="I1548">
        <v>0</v>
      </c>
      <c r="J1548">
        <v>0</v>
      </c>
      <c r="K1548">
        <v>2362829.2200000002</v>
      </c>
      <c r="L1548">
        <v>70250.81</v>
      </c>
      <c r="M1548">
        <v>-3.9475878251059381E-2</v>
      </c>
      <c r="N1548">
        <v>-8.8580122813747674E-3</v>
      </c>
      <c r="O1548">
        <v>0.1052424371996484</v>
      </c>
      <c r="P1548">
        <v>0</v>
      </c>
      <c r="Q1548">
        <v>0</v>
      </c>
      <c r="R1548">
        <v>2.9731649416456771E-2</v>
      </c>
      <c r="S1548">
        <v>3.9388335525601177E-2</v>
      </c>
      <c r="T1548" t="s">
        <v>64</v>
      </c>
    </row>
    <row r="1549" spans="1:20" x14ac:dyDescent="0.3">
      <c r="A1549" s="2">
        <v>44865</v>
      </c>
      <c r="B1549" t="s">
        <v>69</v>
      </c>
      <c r="C1549" t="s">
        <v>68</v>
      </c>
      <c r="D1549">
        <v>10</v>
      </c>
      <c r="E1549">
        <v>906767.18</v>
      </c>
      <c r="F1549">
        <v>-34978.639999999999</v>
      </c>
      <c r="G1549">
        <v>-7289.76</v>
      </c>
      <c r="H1549">
        <v>7532.0343080000002</v>
      </c>
      <c r="I1549">
        <v>0</v>
      </c>
      <c r="J1549">
        <v>0</v>
      </c>
      <c r="K1549">
        <v>871878.49000000011</v>
      </c>
      <c r="L1549">
        <v>60684.01</v>
      </c>
      <c r="M1549">
        <v>-3.8575105905354887E-2</v>
      </c>
      <c r="N1549">
        <v>-8.0392852330628019E-3</v>
      </c>
      <c r="O1549">
        <v>9.7801984579419673E-2</v>
      </c>
      <c r="P1549">
        <v>0</v>
      </c>
      <c r="Q1549">
        <v>0</v>
      </c>
      <c r="R1549">
        <v>6.9601453294254337E-2</v>
      </c>
      <c r="S1549">
        <v>3.8475907343713013E-2</v>
      </c>
      <c r="T1549" t="s">
        <v>64</v>
      </c>
    </row>
    <row r="1550" spans="1:20" x14ac:dyDescent="0.3">
      <c r="A1550" s="2">
        <v>44865</v>
      </c>
      <c r="B1550" t="s">
        <v>69</v>
      </c>
      <c r="C1550" t="s">
        <v>68</v>
      </c>
      <c r="D1550">
        <v>11</v>
      </c>
      <c r="E1550">
        <v>297676.46000000002</v>
      </c>
      <c r="F1550">
        <v>-10020.81</v>
      </c>
      <c r="G1550">
        <v>-2532.21</v>
      </c>
      <c r="H1550">
        <v>2468.5933030000001</v>
      </c>
      <c r="I1550">
        <v>0</v>
      </c>
      <c r="J1550">
        <v>0</v>
      </c>
      <c r="K1550">
        <v>287633.5</v>
      </c>
      <c r="L1550">
        <v>14901.54</v>
      </c>
      <c r="M1550">
        <v>-3.3663427736274468E-2</v>
      </c>
      <c r="N1550">
        <v>-8.5065846321875759E-3</v>
      </c>
      <c r="O1550">
        <v>9.7641900678925669E-2</v>
      </c>
      <c r="P1550">
        <v>0</v>
      </c>
      <c r="Q1550">
        <v>0</v>
      </c>
      <c r="R1550">
        <v>5.1807386830810737E-2</v>
      </c>
      <c r="S1550">
        <v>3.3737837382237137E-2</v>
      </c>
      <c r="T1550" t="s">
        <v>64</v>
      </c>
    </row>
    <row r="1551" spans="1:20" x14ac:dyDescent="0.3">
      <c r="A1551" s="2">
        <v>44865</v>
      </c>
      <c r="B1551" t="s">
        <v>69</v>
      </c>
      <c r="C1551" t="s">
        <v>68</v>
      </c>
      <c r="D1551">
        <v>12</v>
      </c>
      <c r="E1551">
        <v>1219161.3</v>
      </c>
      <c r="F1551">
        <v>-49750.73</v>
      </c>
      <c r="G1551">
        <v>-9823.8700000000008</v>
      </c>
      <c r="H1551">
        <v>9977.4268499999998</v>
      </c>
      <c r="I1551">
        <v>0</v>
      </c>
      <c r="J1551">
        <v>0</v>
      </c>
      <c r="K1551">
        <v>1169178.69</v>
      </c>
      <c r="L1551">
        <v>105885.49</v>
      </c>
      <c r="M1551">
        <v>-4.0807340259242153E-2</v>
      </c>
      <c r="N1551">
        <v>-8.0578919294764361E-3</v>
      </c>
      <c r="O1551">
        <v>9.635817249676E-2</v>
      </c>
      <c r="P1551">
        <v>0</v>
      </c>
      <c r="Q1551">
        <v>0</v>
      </c>
      <c r="R1551">
        <v>9.0563992403932717E-2</v>
      </c>
      <c r="S1551">
        <v>4.0997536585191889E-2</v>
      </c>
      <c r="T1551" t="s">
        <v>64</v>
      </c>
    </row>
    <row r="1552" spans="1:20" x14ac:dyDescent="0.3">
      <c r="A1552" s="2">
        <v>44865</v>
      </c>
      <c r="B1552" t="s">
        <v>69</v>
      </c>
      <c r="C1552" t="s">
        <v>68</v>
      </c>
      <c r="D1552">
        <v>13</v>
      </c>
      <c r="E1552">
        <v>1229179.79</v>
      </c>
      <c r="F1552">
        <v>-58505.32</v>
      </c>
      <c r="G1552">
        <v>-10799.92</v>
      </c>
      <c r="H1552">
        <v>10619.217973999999</v>
      </c>
      <c r="I1552">
        <v>9242.6</v>
      </c>
      <c r="J1552">
        <v>0</v>
      </c>
      <c r="K1552">
        <v>1170489.1000000001</v>
      </c>
      <c r="L1552">
        <v>79697.17</v>
      </c>
      <c r="M1552">
        <v>-4.7597040299531768E-2</v>
      </c>
      <c r="N1552">
        <v>-8.7862817855148753E-3</v>
      </c>
      <c r="O1552">
        <v>0.101720455197516</v>
      </c>
      <c r="P1552">
        <v>7.5193231089489346E-3</v>
      </c>
      <c r="Q1552">
        <v>0</v>
      </c>
      <c r="R1552">
        <v>6.8088775880100025E-2</v>
      </c>
      <c r="S1552">
        <v>4.7747848180940189E-2</v>
      </c>
      <c r="T1552" t="s">
        <v>64</v>
      </c>
    </row>
    <row r="1553" spans="1:20" x14ac:dyDescent="0.3">
      <c r="A1553" s="2">
        <v>44865</v>
      </c>
      <c r="B1553" t="s">
        <v>69</v>
      </c>
      <c r="C1553" t="s">
        <v>68</v>
      </c>
      <c r="D1553">
        <v>14</v>
      </c>
      <c r="E1553">
        <v>1912573.68</v>
      </c>
      <c r="F1553">
        <v>-92381.04</v>
      </c>
      <c r="G1553">
        <v>-16083.96</v>
      </c>
      <c r="H1553">
        <v>16633.424277999999</v>
      </c>
      <c r="I1553">
        <v>9733.7800000000007</v>
      </c>
      <c r="J1553">
        <v>0</v>
      </c>
      <c r="K1553">
        <v>1820619.94</v>
      </c>
      <c r="L1553">
        <v>163130.20000000001</v>
      </c>
      <c r="M1553">
        <v>-4.8301950908369709E-2</v>
      </c>
      <c r="N1553">
        <v>-8.4095897419230407E-3</v>
      </c>
      <c r="O1553">
        <v>0.1023987514152202</v>
      </c>
      <c r="P1553">
        <v>5.089362099764962E-3</v>
      </c>
      <c r="Q1553">
        <v>0</v>
      </c>
      <c r="R1553">
        <v>8.9601457402471385E-2</v>
      </c>
      <c r="S1553">
        <v>4.8078534678988163E-2</v>
      </c>
      <c r="T1553" t="s">
        <v>64</v>
      </c>
    </row>
    <row r="1554" spans="1:20" x14ac:dyDescent="0.3">
      <c r="A1554" s="2">
        <v>44865</v>
      </c>
      <c r="B1554" t="s">
        <v>69</v>
      </c>
      <c r="C1554" t="s">
        <v>68</v>
      </c>
      <c r="D1554">
        <v>15</v>
      </c>
      <c r="E1554">
        <v>599152.68999999994</v>
      </c>
      <c r="F1554">
        <v>-25448.28</v>
      </c>
      <c r="G1554">
        <v>-5316.65</v>
      </c>
      <c r="H1554">
        <v>5513.5386149999986</v>
      </c>
      <c r="I1554">
        <v>8660.44</v>
      </c>
      <c r="J1554">
        <v>0</v>
      </c>
      <c r="K1554">
        <v>573843.43000000005</v>
      </c>
      <c r="L1554">
        <v>29070.09</v>
      </c>
      <c r="M1554">
        <v>-4.2473780765300423E-2</v>
      </c>
      <c r="N1554">
        <v>-8.8736145038420845E-3</v>
      </c>
      <c r="O1554">
        <v>0.10834879300886741</v>
      </c>
      <c r="P1554">
        <v>1.445447904106047E-2</v>
      </c>
      <c r="Q1554">
        <v>0</v>
      </c>
      <c r="R1554">
        <v>5.0658574238621148E-2</v>
      </c>
      <c r="S1554">
        <v>4.2241753099698E-2</v>
      </c>
      <c r="T1554" t="s">
        <v>64</v>
      </c>
    </row>
    <row r="1555" spans="1:20" x14ac:dyDescent="0.3">
      <c r="A1555" s="2">
        <v>44865</v>
      </c>
      <c r="B1555" t="s">
        <v>69</v>
      </c>
      <c r="C1555" t="s">
        <v>68</v>
      </c>
      <c r="D1555">
        <v>16</v>
      </c>
      <c r="E1555">
        <v>860033.25</v>
      </c>
      <c r="F1555">
        <v>-42025.74</v>
      </c>
      <c r="G1555">
        <v>-7665.22</v>
      </c>
      <c r="H1555">
        <v>7888.3938129999997</v>
      </c>
      <c r="I1555">
        <v>6050.05</v>
      </c>
      <c r="J1555">
        <v>0</v>
      </c>
      <c r="K1555">
        <v>817897.47</v>
      </c>
      <c r="L1555">
        <v>85233.75</v>
      </c>
      <c r="M1555">
        <v>-4.8865250267940218E-2</v>
      </c>
      <c r="N1555">
        <v>-8.912701921698957E-3</v>
      </c>
      <c r="O1555">
        <v>0.10799521476659341</v>
      </c>
      <c r="P1555">
        <v>7.0346698804958996E-3</v>
      </c>
      <c r="Q1555">
        <v>0</v>
      </c>
      <c r="R1555">
        <v>0.10421080040753759</v>
      </c>
      <c r="S1555">
        <v>4.8993198809464657E-2</v>
      </c>
      <c r="T1555" t="s">
        <v>64</v>
      </c>
    </row>
    <row r="1556" spans="1:20" x14ac:dyDescent="0.3">
      <c r="A1556" s="2">
        <v>44865</v>
      </c>
      <c r="B1556" t="s">
        <v>69</v>
      </c>
      <c r="C1556" t="s">
        <v>68</v>
      </c>
      <c r="D1556">
        <v>17</v>
      </c>
      <c r="E1556">
        <v>871788.82000000007</v>
      </c>
      <c r="F1556">
        <v>-52958.43</v>
      </c>
      <c r="G1556">
        <v>-8139.82</v>
      </c>
      <c r="H1556">
        <v>8092.9021809999986</v>
      </c>
      <c r="I1556">
        <v>0</v>
      </c>
      <c r="J1556">
        <v>154.1</v>
      </c>
      <c r="K1556">
        <v>818483.18</v>
      </c>
      <c r="L1556">
        <v>71109.790000000008</v>
      </c>
      <c r="M1556">
        <v>-6.0746856102146377E-2</v>
      </c>
      <c r="N1556">
        <v>-9.3369171676232314E-3</v>
      </c>
      <c r="O1556">
        <v>0.1093010078372627</v>
      </c>
      <c r="P1556">
        <v>0</v>
      </c>
      <c r="Q1556">
        <v>1.767629917529798E-4</v>
      </c>
      <c r="R1556">
        <v>8.6879964961527986E-2</v>
      </c>
      <c r="S1556">
        <v>6.1145129160981908E-2</v>
      </c>
      <c r="T1556" t="s">
        <v>64</v>
      </c>
    </row>
    <row r="1557" spans="1:20" x14ac:dyDescent="0.3">
      <c r="A1557" s="2">
        <v>44865</v>
      </c>
      <c r="B1557" t="s">
        <v>69</v>
      </c>
      <c r="C1557" t="s">
        <v>68</v>
      </c>
      <c r="D1557">
        <v>18</v>
      </c>
      <c r="E1557">
        <v>445580.52</v>
      </c>
      <c r="F1557">
        <v>-29854.48</v>
      </c>
      <c r="G1557">
        <v>-4018.14</v>
      </c>
      <c r="H1557">
        <v>4109.6561109999993</v>
      </c>
      <c r="I1557">
        <v>5111.12</v>
      </c>
      <c r="J1557">
        <v>0</v>
      </c>
      <c r="K1557">
        <v>415789.3</v>
      </c>
      <c r="L1557">
        <v>42268.25</v>
      </c>
      <c r="M1557">
        <v>-6.7001313253101824E-2</v>
      </c>
      <c r="N1557">
        <v>-9.0177640620375428E-3</v>
      </c>
      <c r="O1557">
        <v>0.1085951568713682</v>
      </c>
      <c r="P1557">
        <v>1.147069894348164E-2</v>
      </c>
      <c r="Q1557">
        <v>0</v>
      </c>
      <c r="R1557">
        <v>0.10165785892037139</v>
      </c>
      <c r="S1557">
        <v>6.6859341157912325E-2</v>
      </c>
      <c r="T1557" t="s">
        <v>64</v>
      </c>
    </row>
    <row r="1558" spans="1:20" x14ac:dyDescent="0.3">
      <c r="A1558" s="2">
        <v>44865</v>
      </c>
      <c r="B1558" t="s">
        <v>69</v>
      </c>
      <c r="C1558" t="s">
        <v>68</v>
      </c>
      <c r="D1558">
        <v>19</v>
      </c>
      <c r="E1558">
        <v>925.94</v>
      </c>
      <c r="F1558">
        <v>-16.5</v>
      </c>
      <c r="G1558">
        <v>-11.4</v>
      </c>
      <c r="H1558">
        <v>10.917999999999999</v>
      </c>
      <c r="I1558">
        <v>0</v>
      </c>
      <c r="J1558">
        <v>0</v>
      </c>
      <c r="K1558">
        <v>908.96</v>
      </c>
      <c r="L1558">
        <v>0</v>
      </c>
      <c r="M1558">
        <v>-1.781972914011707E-2</v>
      </c>
      <c r="N1558">
        <v>-1.231181286044452E-2</v>
      </c>
      <c r="O1558">
        <v>0.13883258651887839</v>
      </c>
      <c r="P1558">
        <v>0</v>
      </c>
      <c r="Q1558">
        <v>0</v>
      </c>
      <c r="R1558">
        <v>0</v>
      </c>
      <c r="S1558">
        <v>1.833812126055686E-2</v>
      </c>
      <c r="T1558" t="s">
        <v>64</v>
      </c>
    </row>
    <row r="1559" spans="1:20" x14ac:dyDescent="0.3">
      <c r="A1559" s="2">
        <v>44865</v>
      </c>
      <c r="B1559" t="s">
        <v>69</v>
      </c>
      <c r="C1559" t="s">
        <v>70</v>
      </c>
      <c r="D1559">
        <v>1</v>
      </c>
      <c r="E1559">
        <v>679750.26</v>
      </c>
      <c r="F1559">
        <v>-10291.07</v>
      </c>
      <c r="G1559">
        <v>-6903.66</v>
      </c>
      <c r="H1559">
        <v>6276.84</v>
      </c>
      <c r="I1559">
        <v>0</v>
      </c>
      <c r="J1559">
        <v>0</v>
      </c>
      <c r="K1559">
        <v>668832.37</v>
      </c>
      <c r="L1559">
        <v>0</v>
      </c>
      <c r="M1559">
        <v>-1.513948666970719E-2</v>
      </c>
      <c r="N1559">
        <v>-1.015617117969179E-2</v>
      </c>
      <c r="O1559">
        <v>0.1087233552985446</v>
      </c>
      <c r="P1559">
        <v>0</v>
      </c>
      <c r="Q1559">
        <v>0</v>
      </c>
      <c r="R1559">
        <v>0</v>
      </c>
      <c r="S1559">
        <v>1.6061619454180151E-2</v>
      </c>
      <c r="T1559" t="s">
        <v>64</v>
      </c>
    </row>
    <row r="1560" spans="1:20" x14ac:dyDescent="0.3">
      <c r="A1560" s="2">
        <v>44895</v>
      </c>
      <c r="B1560" t="s">
        <v>62</v>
      </c>
      <c r="C1560" t="s">
        <v>63</v>
      </c>
      <c r="D1560">
        <v>35</v>
      </c>
      <c r="E1560">
        <v>2516996.0099999998</v>
      </c>
      <c r="F1560">
        <v>-71796.25</v>
      </c>
      <c r="G1560">
        <v>-4897.9900000000007</v>
      </c>
      <c r="H1560">
        <v>6605.7831980000001</v>
      </c>
      <c r="I1560">
        <v>0</v>
      </c>
      <c r="J1560">
        <v>22757.71</v>
      </c>
      <c r="K1560">
        <v>2391333.4300000002</v>
      </c>
      <c r="L1560">
        <v>3947577.81</v>
      </c>
      <c r="M1560">
        <v>-2.8524578392160421E-2</v>
      </c>
      <c r="N1560">
        <v>-1.9459665333359029E-3</v>
      </c>
      <c r="O1560">
        <v>3.1931064619499863E-2</v>
      </c>
      <c r="P1560">
        <v>0</v>
      </c>
      <c r="Q1560">
        <v>9.0416154453895996E-3</v>
      </c>
      <c r="R1560">
        <v>1.6507851897508079</v>
      </c>
      <c r="S1560">
        <v>4.9925617482405357E-2</v>
      </c>
      <c r="T1560" t="s">
        <v>64</v>
      </c>
    </row>
    <row r="1561" spans="1:20" x14ac:dyDescent="0.3">
      <c r="A1561" s="2">
        <v>44895</v>
      </c>
      <c r="B1561" t="s">
        <v>62</v>
      </c>
      <c r="C1561" t="s">
        <v>66</v>
      </c>
      <c r="D1561">
        <v>23</v>
      </c>
      <c r="E1561">
        <v>469933.71</v>
      </c>
      <c r="F1561">
        <v>-50209.68</v>
      </c>
      <c r="G1561">
        <v>-12362.66</v>
      </c>
      <c r="H1561">
        <v>12697.939571999999</v>
      </c>
      <c r="I1561">
        <v>0</v>
      </c>
      <c r="J1561">
        <v>10306.33</v>
      </c>
      <c r="K1561">
        <v>405743.76</v>
      </c>
      <c r="L1561">
        <v>200128.19</v>
      </c>
      <c r="M1561">
        <v>-0.1068441759583495</v>
      </c>
      <c r="N1561">
        <v>-2.6307242355522859E-2</v>
      </c>
      <c r="O1561">
        <v>0.32875189593442872</v>
      </c>
      <c r="P1561">
        <v>0</v>
      </c>
      <c r="Q1561">
        <v>2.1931454970531911E-2</v>
      </c>
      <c r="R1561">
        <v>0.49323787505690792</v>
      </c>
      <c r="S1561">
        <v>0.13659362721605989</v>
      </c>
      <c r="T1561" t="s">
        <v>64</v>
      </c>
    </row>
    <row r="1562" spans="1:20" x14ac:dyDescent="0.3">
      <c r="A1562" s="2">
        <v>44895</v>
      </c>
      <c r="B1562" t="s">
        <v>62</v>
      </c>
      <c r="C1562" t="s">
        <v>66</v>
      </c>
      <c r="D1562">
        <v>24</v>
      </c>
      <c r="E1562">
        <v>335955.14</v>
      </c>
      <c r="F1562">
        <v>-46274.259999999987</v>
      </c>
      <c r="G1562">
        <v>-10304.15</v>
      </c>
      <c r="H1562">
        <v>8744.1389520000012</v>
      </c>
      <c r="I1562">
        <v>0</v>
      </c>
      <c r="J1562">
        <v>772.99</v>
      </c>
      <c r="K1562">
        <v>284286.40999999997</v>
      </c>
      <c r="L1562">
        <v>133738.95000000001</v>
      </c>
      <c r="M1562">
        <v>-0.13773940175465091</v>
      </c>
      <c r="N1562">
        <v>-3.0671208066648421E-2</v>
      </c>
      <c r="O1562">
        <v>0.31667032662753719</v>
      </c>
      <c r="P1562">
        <v>0</v>
      </c>
      <c r="Q1562">
        <v>2.300872670083273E-3</v>
      </c>
      <c r="R1562">
        <v>0.47043736631659611</v>
      </c>
      <c r="S1562">
        <v>0.1537965158086286</v>
      </c>
      <c r="T1562" t="s">
        <v>64</v>
      </c>
    </row>
    <row r="1563" spans="1:20" x14ac:dyDescent="0.3">
      <c r="A1563" s="2">
        <v>44895</v>
      </c>
      <c r="B1563" t="s">
        <v>62</v>
      </c>
      <c r="C1563" t="s">
        <v>66</v>
      </c>
      <c r="D1563">
        <v>25</v>
      </c>
      <c r="E1563">
        <v>295453.63</v>
      </c>
      <c r="F1563">
        <v>-16194.88</v>
      </c>
      <c r="G1563">
        <v>-6208.14</v>
      </c>
      <c r="H1563">
        <v>6842.3660529999997</v>
      </c>
      <c r="I1563">
        <v>0</v>
      </c>
      <c r="J1563">
        <v>3.82</v>
      </c>
      <c r="K1563">
        <v>273546.63</v>
      </c>
      <c r="L1563">
        <v>194689.77</v>
      </c>
      <c r="M1563">
        <v>-5.4813609837861869E-2</v>
      </c>
      <c r="N1563">
        <v>-2.1012231259436551E-2</v>
      </c>
      <c r="O1563">
        <v>0.28176599819797998</v>
      </c>
      <c r="P1563">
        <v>0</v>
      </c>
      <c r="Q1563">
        <v>1.2929270830079161E-5</v>
      </c>
      <c r="R1563">
        <v>0.7117242497193258</v>
      </c>
      <c r="S1563">
        <v>7.4146998972393741E-2</v>
      </c>
      <c r="T1563" t="s">
        <v>64</v>
      </c>
    </row>
    <row r="1564" spans="1:20" x14ac:dyDescent="0.3">
      <c r="A1564" s="2">
        <v>44895</v>
      </c>
      <c r="B1564" t="s">
        <v>62</v>
      </c>
      <c r="C1564" t="s">
        <v>66</v>
      </c>
      <c r="D1564">
        <v>26</v>
      </c>
      <c r="E1564">
        <v>293554.83</v>
      </c>
      <c r="F1564">
        <v>-23830.400000000001</v>
      </c>
      <c r="G1564">
        <v>-7271.27</v>
      </c>
      <c r="H1564">
        <v>7585.4039030000004</v>
      </c>
      <c r="I1564">
        <v>0</v>
      </c>
      <c r="J1564">
        <v>1143.55</v>
      </c>
      <c r="K1564">
        <v>265254.64</v>
      </c>
      <c r="L1564">
        <v>172289.6</v>
      </c>
      <c r="M1564">
        <v>-8.1178701777790546E-2</v>
      </c>
      <c r="N1564">
        <v>-2.476971678510621E-2</v>
      </c>
      <c r="O1564">
        <v>0.31438447400042208</v>
      </c>
      <c r="P1564">
        <v>0</v>
      </c>
      <c r="Q1564">
        <v>3.8955243897707292E-3</v>
      </c>
      <c r="R1564">
        <v>0.6495253014235679</v>
      </c>
      <c r="S1564">
        <v>9.6405124725762473E-2</v>
      </c>
      <c r="T1564" t="s">
        <v>64</v>
      </c>
    </row>
    <row r="1565" spans="1:20" x14ac:dyDescent="0.3">
      <c r="A1565" s="2">
        <v>44895</v>
      </c>
      <c r="B1565" t="s">
        <v>62</v>
      </c>
      <c r="C1565" t="s">
        <v>66</v>
      </c>
      <c r="D1565">
        <v>27</v>
      </c>
      <c r="E1565">
        <v>284055.28000000003</v>
      </c>
      <c r="F1565">
        <v>-21797.07</v>
      </c>
      <c r="G1565">
        <v>-6279.9000000000005</v>
      </c>
      <c r="H1565">
        <v>6556.3539999999994</v>
      </c>
      <c r="I1565">
        <v>0</v>
      </c>
      <c r="J1565">
        <v>72.89</v>
      </c>
      <c r="K1565">
        <v>257208.44</v>
      </c>
      <c r="L1565">
        <v>169000.15</v>
      </c>
      <c r="M1565">
        <v>-7.6735310112876626E-2</v>
      </c>
      <c r="N1565">
        <v>-2.2108020664146789E-2</v>
      </c>
      <c r="O1565">
        <v>0.28082200643010991</v>
      </c>
      <c r="P1565">
        <v>0</v>
      </c>
      <c r="Q1565">
        <v>2.5660498195984949E-4</v>
      </c>
      <c r="R1565">
        <v>0.65705522727014709</v>
      </c>
      <c r="S1565">
        <v>9.4512730057332392E-2</v>
      </c>
      <c r="T1565" t="s">
        <v>64</v>
      </c>
    </row>
    <row r="1566" spans="1:20" x14ac:dyDescent="0.3">
      <c r="A1566" s="2">
        <v>44895</v>
      </c>
      <c r="B1566" t="s">
        <v>62</v>
      </c>
      <c r="C1566" t="s">
        <v>66</v>
      </c>
      <c r="D1566">
        <v>28</v>
      </c>
      <c r="E1566">
        <v>212773.98</v>
      </c>
      <c r="F1566">
        <v>-17007.900000000001</v>
      </c>
      <c r="G1566">
        <v>-5242.26</v>
      </c>
      <c r="H1566">
        <v>5266.7359470000001</v>
      </c>
      <c r="I1566">
        <v>0</v>
      </c>
      <c r="J1566">
        <v>0.01</v>
      </c>
      <c r="K1566">
        <v>194807.02</v>
      </c>
      <c r="L1566">
        <v>140777.97</v>
      </c>
      <c r="M1566">
        <v>-7.9934116004221928E-2</v>
      </c>
      <c r="N1566">
        <v>-2.4637693011147321E-2</v>
      </c>
      <c r="O1566">
        <v>0.30115816176630239</v>
      </c>
      <c r="P1566">
        <v>0</v>
      </c>
      <c r="Q1566">
        <v>4.6998227884819383E-8</v>
      </c>
      <c r="R1566">
        <v>0.72265347521870626</v>
      </c>
      <c r="S1566">
        <v>8.4441528047743519E-2</v>
      </c>
      <c r="T1566" t="s">
        <v>64</v>
      </c>
    </row>
    <row r="1567" spans="1:20" x14ac:dyDescent="0.3">
      <c r="A1567" s="2">
        <v>44895</v>
      </c>
      <c r="B1567" t="s">
        <v>62</v>
      </c>
      <c r="C1567" t="s">
        <v>66</v>
      </c>
      <c r="D1567">
        <v>29</v>
      </c>
      <c r="E1567">
        <v>42516.24</v>
      </c>
      <c r="F1567">
        <v>-3908.61</v>
      </c>
      <c r="G1567">
        <v>-905.78</v>
      </c>
      <c r="H1567">
        <v>983.92421000000002</v>
      </c>
      <c r="I1567">
        <v>0</v>
      </c>
      <c r="J1567">
        <v>434.19</v>
      </c>
      <c r="K1567">
        <v>38163.64</v>
      </c>
      <c r="L1567">
        <v>28659.21</v>
      </c>
      <c r="M1567">
        <v>-9.1932165214986081E-2</v>
      </c>
      <c r="N1567">
        <v>-2.130432982784931E-2</v>
      </c>
      <c r="O1567">
        <v>0.28156483001162219</v>
      </c>
      <c r="P1567">
        <v>0</v>
      </c>
      <c r="Q1567">
        <v>1.021233298146779E-2</v>
      </c>
      <c r="R1567">
        <v>0.75095588366308874</v>
      </c>
      <c r="S1567">
        <v>0.10237499835357031</v>
      </c>
      <c r="T1567" t="s">
        <v>64</v>
      </c>
    </row>
    <row r="1568" spans="1:20" x14ac:dyDescent="0.3">
      <c r="A1568" s="2">
        <v>44895</v>
      </c>
      <c r="B1568" t="s">
        <v>62</v>
      </c>
      <c r="C1568" t="s">
        <v>66</v>
      </c>
      <c r="D1568">
        <v>30</v>
      </c>
      <c r="E1568">
        <v>3582.94</v>
      </c>
      <c r="F1568">
        <v>-258.60000000000002</v>
      </c>
      <c r="G1568">
        <v>-113.25</v>
      </c>
      <c r="H1568">
        <v>105.461198</v>
      </c>
      <c r="I1568">
        <v>0</v>
      </c>
      <c r="J1568">
        <v>0</v>
      </c>
      <c r="K1568">
        <v>3312.92</v>
      </c>
      <c r="L1568">
        <v>593.46</v>
      </c>
      <c r="M1568">
        <v>-7.2175364365576894E-2</v>
      </c>
      <c r="N1568">
        <v>-3.1608120705342538E-2</v>
      </c>
      <c r="O1568">
        <v>0.358116865572221</v>
      </c>
      <c r="P1568">
        <v>0</v>
      </c>
      <c r="Q1568">
        <v>0</v>
      </c>
      <c r="R1568">
        <v>0.17913502288011779</v>
      </c>
      <c r="S1568">
        <v>7.536269097445103E-2</v>
      </c>
      <c r="T1568" t="s">
        <v>64</v>
      </c>
    </row>
    <row r="1569" spans="1:20" x14ac:dyDescent="0.3">
      <c r="A1569" s="2">
        <v>44895</v>
      </c>
      <c r="B1569" t="s">
        <v>62</v>
      </c>
      <c r="C1569" t="s">
        <v>66</v>
      </c>
      <c r="D1569">
        <v>32</v>
      </c>
      <c r="E1569">
        <v>195153.2</v>
      </c>
      <c r="F1569">
        <v>-14263.92</v>
      </c>
      <c r="G1569">
        <v>-3114.84</v>
      </c>
      <c r="H1569">
        <v>2751.0448649999998</v>
      </c>
      <c r="I1569">
        <v>0</v>
      </c>
      <c r="J1569">
        <v>0.01</v>
      </c>
      <c r="K1569">
        <v>180288.83</v>
      </c>
      <c r="L1569">
        <v>177297.29</v>
      </c>
      <c r="M1569">
        <v>-7.3090884494848143E-2</v>
      </c>
      <c r="N1569">
        <v>-1.5960998846034809E-2</v>
      </c>
      <c r="O1569">
        <v>0.17151164243015229</v>
      </c>
      <c r="P1569">
        <v>0</v>
      </c>
      <c r="Q1569">
        <v>5.1241793626750667E-8</v>
      </c>
      <c r="R1569">
        <v>0.98340695871175166</v>
      </c>
      <c r="S1569">
        <v>7.6167697993166514E-2</v>
      </c>
      <c r="T1569" t="s">
        <v>64</v>
      </c>
    </row>
    <row r="1570" spans="1:20" x14ac:dyDescent="0.3">
      <c r="A1570" s="2">
        <v>44895</v>
      </c>
      <c r="B1570" t="s">
        <v>62</v>
      </c>
      <c r="C1570" t="s">
        <v>66</v>
      </c>
      <c r="D1570">
        <v>33</v>
      </c>
      <c r="E1570">
        <v>101648.43</v>
      </c>
      <c r="F1570">
        <v>-12120.65</v>
      </c>
      <c r="G1570">
        <v>-1642.84</v>
      </c>
      <c r="H1570">
        <v>1484.1646860000001</v>
      </c>
      <c r="I1570">
        <v>0</v>
      </c>
      <c r="J1570">
        <v>0.11</v>
      </c>
      <c r="K1570">
        <v>89403.83</v>
      </c>
      <c r="L1570">
        <v>128749.19</v>
      </c>
      <c r="M1570">
        <v>-0.11924089727701651</v>
      </c>
      <c r="N1570">
        <v>-1.616198105568379E-2</v>
      </c>
      <c r="O1570">
        <v>0.177645016386382</v>
      </c>
      <c r="P1570">
        <v>0</v>
      </c>
      <c r="Q1570">
        <v>1.0821613280205121E-6</v>
      </c>
      <c r="R1570">
        <v>1.440085844197055</v>
      </c>
      <c r="S1570">
        <v>0.12046029633709041</v>
      </c>
      <c r="T1570" t="s">
        <v>64</v>
      </c>
    </row>
    <row r="1571" spans="1:20" x14ac:dyDescent="0.3">
      <c r="A1571" s="2">
        <v>44895</v>
      </c>
      <c r="B1571" t="s">
        <v>62</v>
      </c>
      <c r="C1571" t="s">
        <v>66</v>
      </c>
      <c r="D1571">
        <v>34</v>
      </c>
      <c r="E1571">
        <v>176763.17</v>
      </c>
      <c r="F1571">
        <v>-20360.939999999999</v>
      </c>
      <c r="G1571">
        <v>-2696.65</v>
      </c>
      <c r="H1571">
        <v>2382.587563</v>
      </c>
      <c r="I1571">
        <v>0</v>
      </c>
      <c r="J1571">
        <v>162.94</v>
      </c>
      <c r="K1571">
        <v>154913.62</v>
      </c>
      <c r="L1571">
        <v>161120.04</v>
      </c>
      <c r="M1571">
        <v>-0.11518768304505971</v>
      </c>
      <c r="N1571">
        <v>-1.5255723236916379E-2</v>
      </c>
      <c r="O1571">
        <v>0.16399427936920721</v>
      </c>
      <c r="P1571">
        <v>0</v>
      </c>
      <c r="Q1571">
        <v>9.2179835878707073E-4</v>
      </c>
      <c r="R1571">
        <v>1.040063746493046</v>
      </c>
      <c r="S1571">
        <v>0.1236091771832335</v>
      </c>
      <c r="T1571" t="s">
        <v>64</v>
      </c>
    </row>
    <row r="1572" spans="1:20" x14ac:dyDescent="0.3">
      <c r="A1572" s="2">
        <v>44895</v>
      </c>
      <c r="B1572" t="s">
        <v>62</v>
      </c>
      <c r="C1572" t="s">
        <v>68</v>
      </c>
      <c r="D1572">
        <v>3</v>
      </c>
      <c r="E1572">
        <v>10167450.76</v>
      </c>
      <c r="F1572">
        <v>-467017.28</v>
      </c>
      <c r="G1572">
        <v>-333884.26</v>
      </c>
      <c r="H1572">
        <v>353614.06914600002</v>
      </c>
      <c r="I1572">
        <v>0</v>
      </c>
      <c r="J1572">
        <v>2619.36</v>
      </c>
      <c r="K1572">
        <v>9720146.5700000003</v>
      </c>
      <c r="L1572">
        <v>645474.51</v>
      </c>
      <c r="M1572">
        <v>-4.5932583400089169E-2</v>
      </c>
      <c r="N1572">
        <v>-3.2838542116529507E-2</v>
      </c>
      <c r="O1572">
        <v>0.42314485798827711</v>
      </c>
      <c r="P1572">
        <v>0</v>
      </c>
      <c r="Q1572">
        <v>2.5762209838329228E-4</v>
      </c>
      <c r="R1572">
        <v>6.6405841244428887E-2</v>
      </c>
      <c r="S1572">
        <v>4.3993740472267548E-2</v>
      </c>
      <c r="T1572" t="s">
        <v>64</v>
      </c>
    </row>
    <row r="1573" spans="1:20" x14ac:dyDescent="0.3">
      <c r="A1573" s="2">
        <v>44895</v>
      </c>
      <c r="B1573" t="s">
        <v>62</v>
      </c>
      <c r="C1573" t="s">
        <v>68</v>
      </c>
      <c r="D1573">
        <v>4</v>
      </c>
      <c r="E1573">
        <v>6895208.0700000003</v>
      </c>
      <c r="F1573">
        <v>-352305.59</v>
      </c>
      <c r="G1573">
        <v>-222348.26</v>
      </c>
      <c r="H1573">
        <v>235945.25356700001</v>
      </c>
      <c r="I1573">
        <v>0</v>
      </c>
      <c r="J1573">
        <v>0</v>
      </c>
      <c r="K1573">
        <v>6557713.21</v>
      </c>
      <c r="L1573">
        <v>711112.61</v>
      </c>
      <c r="M1573">
        <v>-5.1094265238032177E-2</v>
      </c>
      <c r="N1573">
        <v>-3.2246780335375723E-2</v>
      </c>
      <c r="O1573">
        <v>0.41632786459652588</v>
      </c>
      <c r="P1573">
        <v>0</v>
      </c>
      <c r="Q1573">
        <v>0</v>
      </c>
      <c r="R1573">
        <v>0.10843911394533221</v>
      </c>
      <c r="S1573">
        <v>4.8946290898513857E-2</v>
      </c>
      <c r="T1573" t="s">
        <v>64</v>
      </c>
    </row>
    <row r="1574" spans="1:20" x14ac:dyDescent="0.3">
      <c r="A1574" s="2">
        <v>44895</v>
      </c>
      <c r="B1574" t="s">
        <v>62</v>
      </c>
      <c r="C1574" t="s">
        <v>68</v>
      </c>
      <c r="D1574">
        <v>5</v>
      </c>
      <c r="E1574">
        <v>5417185.6299999999</v>
      </c>
      <c r="F1574">
        <v>-265496.37</v>
      </c>
      <c r="G1574">
        <v>-158489.09</v>
      </c>
      <c r="H1574">
        <v>179767.907305</v>
      </c>
      <c r="I1574">
        <v>0</v>
      </c>
      <c r="J1574">
        <v>0</v>
      </c>
      <c r="K1574">
        <v>5164831.03</v>
      </c>
      <c r="L1574">
        <v>799214.34</v>
      </c>
      <c r="M1574">
        <v>-4.9010018879489643E-2</v>
      </c>
      <c r="N1574">
        <v>-2.925672126173753E-2</v>
      </c>
      <c r="O1574">
        <v>0.40374769390063647</v>
      </c>
      <c r="P1574">
        <v>0</v>
      </c>
      <c r="Q1574">
        <v>0</v>
      </c>
      <c r="R1574">
        <v>0.15474162375453351</v>
      </c>
      <c r="S1574">
        <v>4.6584078382412693E-2</v>
      </c>
      <c r="T1574" t="s">
        <v>64</v>
      </c>
    </row>
    <row r="1575" spans="1:20" x14ac:dyDescent="0.3">
      <c r="A1575" s="2">
        <v>44895</v>
      </c>
      <c r="B1575" t="s">
        <v>62</v>
      </c>
      <c r="C1575" t="s">
        <v>68</v>
      </c>
      <c r="D1575">
        <v>6</v>
      </c>
      <c r="E1575">
        <v>6932883.25</v>
      </c>
      <c r="F1575">
        <v>-338570.18</v>
      </c>
      <c r="G1575">
        <v>-198487.85</v>
      </c>
      <c r="H1575">
        <v>224084.63204200001</v>
      </c>
      <c r="I1575">
        <v>0</v>
      </c>
      <c r="J1575">
        <v>2.65</v>
      </c>
      <c r="K1575">
        <v>6526486.3200000003</v>
      </c>
      <c r="L1575">
        <v>1358549.02</v>
      </c>
      <c r="M1575">
        <v>-4.8835407692751777E-2</v>
      </c>
      <c r="N1575">
        <v>-2.8629913824093321E-2</v>
      </c>
      <c r="O1575">
        <v>0.39325096426189882</v>
      </c>
      <c r="P1575">
        <v>0</v>
      </c>
      <c r="Q1575">
        <v>3.8223635166508832E-7</v>
      </c>
      <c r="R1575">
        <v>0.20815933005740209</v>
      </c>
      <c r="S1575">
        <v>5.8618747113619668E-2</v>
      </c>
      <c r="T1575" t="s">
        <v>64</v>
      </c>
    </row>
    <row r="1576" spans="1:20" x14ac:dyDescent="0.3">
      <c r="A1576" s="2">
        <v>44895</v>
      </c>
      <c r="B1576" t="s">
        <v>62</v>
      </c>
      <c r="C1576" t="s">
        <v>68</v>
      </c>
      <c r="D1576">
        <v>7</v>
      </c>
      <c r="E1576">
        <v>5417830.04</v>
      </c>
      <c r="F1576">
        <v>-304984.84000000003</v>
      </c>
      <c r="G1576">
        <v>-159548.26999999999</v>
      </c>
      <c r="H1576">
        <v>177592.91031400001</v>
      </c>
      <c r="I1576">
        <v>0</v>
      </c>
      <c r="J1576">
        <v>276.89999999999998</v>
      </c>
      <c r="K1576">
        <v>4999433.16</v>
      </c>
      <c r="L1576">
        <v>1283423.3700000001</v>
      </c>
      <c r="M1576">
        <v>-5.6292803160728169E-2</v>
      </c>
      <c r="N1576">
        <v>-2.9448740329993821E-2</v>
      </c>
      <c r="O1576">
        <v>0.39881534234205451</v>
      </c>
      <c r="P1576">
        <v>0</v>
      </c>
      <c r="Q1576">
        <v>5.1109022977029372E-5</v>
      </c>
      <c r="R1576">
        <v>0.25671377712748539</v>
      </c>
      <c r="S1576">
        <v>7.7225914602518597E-2</v>
      </c>
      <c r="T1576" t="s">
        <v>64</v>
      </c>
    </row>
    <row r="1577" spans="1:20" x14ac:dyDescent="0.3">
      <c r="A1577" s="2">
        <v>44895</v>
      </c>
      <c r="B1577" t="s">
        <v>62</v>
      </c>
      <c r="C1577" t="s">
        <v>68</v>
      </c>
      <c r="D1577">
        <v>8</v>
      </c>
      <c r="E1577">
        <v>4215906.55</v>
      </c>
      <c r="F1577">
        <v>-239105.44</v>
      </c>
      <c r="G1577">
        <v>-121791.11</v>
      </c>
      <c r="H1577">
        <v>140399.79724099999</v>
      </c>
      <c r="I1577">
        <v>0</v>
      </c>
      <c r="J1577">
        <v>0</v>
      </c>
      <c r="K1577">
        <v>3907130.35</v>
      </c>
      <c r="L1577">
        <v>1123275.2</v>
      </c>
      <c r="M1577">
        <v>-5.671507116304559E-2</v>
      </c>
      <c r="N1577">
        <v>-2.8888474769441942E-2</v>
      </c>
      <c r="O1577">
        <v>0.4051791738834517</v>
      </c>
      <c r="P1577">
        <v>0</v>
      </c>
      <c r="Q1577">
        <v>0</v>
      </c>
      <c r="R1577">
        <v>0.28749365886909811</v>
      </c>
      <c r="S1577">
        <v>7.3240760044835373E-2</v>
      </c>
      <c r="T1577" t="s">
        <v>64</v>
      </c>
    </row>
    <row r="1578" spans="1:20" x14ac:dyDescent="0.3">
      <c r="A1578" s="2">
        <v>44895</v>
      </c>
      <c r="B1578" t="s">
        <v>62</v>
      </c>
      <c r="C1578" t="s">
        <v>68</v>
      </c>
      <c r="D1578">
        <v>9</v>
      </c>
      <c r="E1578">
        <v>3263147.74</v>
      </c>
      <c r="F1578">
        <v>-188672.94</v>
      </c>
      <c r="G1578">
        <v>-93741.77</v>
      </c>
      <c r="H1578">
        <v>107484.359434</v>
      </c>
      <c r="I1578">
        <v>0</v>
      </c>
      <c r="J1578">
        <v>98.899999999999991</v>
      </c>
      <c r="K1578">
        <v>3023277.25</v>
      </c>
      <c r="L1578">
        <v>967001.46</v>
      </c>
      <c r="M1578">
        <v>-5.7819306704145729E-2</v>
      </c>
      <c r="N1578">
        <v>-2.8727406010737349E-2</v>
      </c>
      <c r="O1578">
        <v>0.40075610340390733</v>
      </c>
      <c r="P1578">
        <v>0</v>
      </c>
      <c r="Q1578">
        <v>3.0308158833163949E-5</v>
      </c>
      <c r="R1578">
        <v>0.31985206120278908</v>
      </c>
      <c r="S1578">
        <v>7.3508927303426411E-2</v>
      </c>
      <c r="T1578" t="s">
        <v>64</v>
      </c>
    </row>
    <row r="1579" spans="1:20" x14ac:dyDescent="0.3">
      <c r="A1579" s="2">
        <v>44895</v>
      </c>
      <c r="B1579" t="s">
        <v>62</v>
      </c>
      <c r="C1579" t="s">
        <v>68</v>
      </c>
      <c r="D1579">
        <v>10</v>
      </c>
      <c r="E1579">
        <v>2946802.09</v>
      </c>
      <c r="F1579">
        <v>-188773.54</v>
      </c>
      <c r="G1579">
        <v>-84063.7</v>
      </c>
      <c r="H1579">
        <v>97957.705665000001</v>
      </c>
      <c r="I1579">
        <v>0</v>
      </c>
      <c r="J1579">
        <v>85.87</v>
      </c>
      <c r="K1579">
        <v>2738984.26</v>
      </c>
      <c r="L1579">
        <v>888764.96</v>
      </c>
      <c r="M1579">
        <v>-6.4060474451475627E-2</v>
      </c>
      <c r="N1579">
        <v>-2.8527093925062339E-2</v>
      </c>
      <c r="O1579">
        <v>0.40444478993073468</v>
      </c>
      <c r="P1579">
        <v>0</v>
      </c>
      <c r="Q1579">
        <v>2.91400634916748E-5</v>
      </c>
      <c r="R1579">
        <v>0.32448706368250552</v>
      </c>
      <c r="S1579">
        <v>7.052317178178738E-2</v>
      </c>
      <c r="T1579" t="s">
        <v>64</v>
      </c>
    </row>
    <row r="1580" spans="1:20" x14ac:dyDescent="0.3">
      <c r="A1580" s="2">
        <v>44895</v>
      </c>
      <c r="B1580" t="s">
        <v>62</v>
      </c>
      <c r="C1580" t="s">
        <v>68</v>
      </c>
      <c r="D1580">
        <v>11</v>
      </c>
      <c r="E1580">
        <v>2757826.53</v>
      </c>
      <c r="F1580">
        <v>-188566.25</v>
      </c>
      <c r="G1580">
        <v>-76530.66</v>
      </c>
      <c r="H1580">
        <v>89341.162733000005</v>
      </c>
      <c r="I1580">
        <v>0</v>
      </c>
      <c r="J1580">
        <v>10544.63</v>
      </c>
      <c r="K1580">
        <v>2534059.06</v>
      </c>
      <c r="L1580">
        <v>882363.4</v>
      </c>
      <c r="M1580">
        <v>-6.8374949602069413E-2</v>
      </c>
      <c r="N1580">
        <v>-2.77503531014331E-2</v>
      </c>
      <c r="O1580">
        <v>0.39414522079633241</v>
      </c>
      <c r="P1580">
        <v>0</v>
      </c>
      <c r="Q1580">
        <v>3.8235291035509759E-3</v>
      </c>
      <c r="R1580">
        <v>0.34820159242855209</v>
      </c>
      <c r="S1580">
        <v>8.1139066422716649E-2</v>
      </c>
      <c r="T1580" t="s">
        <v>64</v>
      </c>
    </row>
    <row r="1581" spans="1:20" x14ac:dyDescent="0.3">
      <c r="A1581" s="2">
        <v>44895</v>
      </c>
      <c r="B1581" t="s">
        <v>62</v>
      </c>
      <c r="C1581" t="s">
        <v>68</v>
      </c>
      <c r="D1581">
        <v>12</v>
      </c>
      <c r="E1581">
        <v>2693025.89</v>
      </c>
      <c r="F1581">
        <v>-209302.77</v>
      </c>
      <c r="G1581">
        <v>-77469.430000000008</v>
      </c>
      <c r="H1581">
        <v>88107.545993000007</v>
      </c>
      <c r="I1581">
        <v>0</v>
      </c>
      <c r="J1581">
        <v>5948.87</v>
      </c>
      <c r="K1581">
        <v>2458339.64</v>
      </c>
      <c r="L1581">
        <v>930453.59</v>
      </c>
      <c r="M1581">
        <v>-7.7720296257530602E-2</v>
      </c>
      <c r="N1581">
        <v>-2.876668593780211E-2</v>
      </c>
      <c r="O1581">
        <v>0.39805601085952919</v>
      </c>
      <c r="P1581">
        <v>0</v>
      </c>
      <c r="Q1581">
        <v>2.2089910171639682E-3</v>
      </c>
      <c r="R1581">
        <v>0.37848862494850388</v>
      </c>
      <c r="S1581">
        <v>8.7145931597412324E-2</v>
      </c>
      <c r="T1581" t="s">
        <v>64</v>
      </c>
    </row>
    <row r="1582" spans="1:20" x14ac:dyDescent="0.3">
      <c r="A1582" s="2">
        <v>44895</v>
      </c>
      <c r="B1582" t="s">
        <v>62</v>
      </c>
      <c r="C1582" t="s">
        <v>68</v>
      </c>
      <c r="D1582">
        <v>13</v>
      </c>
      <c r="E1582">
        <v>1994691.59</v>
      </c>
      <c r="F1582">
        <v>-98469.64</v>
      </c>
      <c r="G1582">
        <v>-57651.56</v>
      </c>
      <c r="H1582">
        <v>66561.004402000006</v>
      </c>
      <c r="I1582">
        <v>0</v>
      </c>
      <c r="J1582">
        <v>397.5</v>
      </c>
      <c r="K1582">
        <v>1883802.24</v>
      </c>
      <c r="L1582">
        <v>721245.65</v>
      </c>
      <c r="M1582">
        <v>-4.9365847078144037E-2</v>
      </c>
      <c r="N1582">
        <v>-2.8902493141809461E-2</v>
      </c>
      <c r="O1582">
        <v>0.40599035841809838</v>
      </c>
      <c r="P1582">
        <v>0</v>
      </c>
      <c r="Q1582">
        <v>1.9927892712476921E-4</v>
      </c>
      <c r="R1582">
        <v>0.38286696696995121</v>
      </c>
      <c r="S1582">
        <v>5.5592228169969921E-2</v>
      </c>
      <c r="T1582" t="s">
        <v>64</v>
      </c>
    </row>
    <row r="1583" spans="1:20" x14ac:dyDescent="0.3">
      <c r="A1583" s="2">
        <v>44895</v>
      </c>
      <c r="B1583" t="s">
        <v>62</v>
      </c>
      <c r="C1583" t="s">
        <v>68</v>
      </c>
      <c r="D1583">
        <v>14</v>
      </c>
      <c r="E1583">
        <v>2372507.44</v>
      </c>
      <c r="F1583">
        <v>-114909.13</v>
      </c>
      <c r="G1583">
        <v>-65584.759999999995</v>
      </c>
      <c r="H1583">
        <v>76317.095796000009</v>
      </c>
      <c r="I1583">
        <v>0</v>
      </c>
      <c r="J1583">
        <v>1316.24</v>
      </c>
      <c r="K1583">
        <v>2244196.41</v>
      </c>
      <c r="L1583">
        <v>848280.12</v>
      </c>
      <c r="M1583">
        <v>-4.843362261489894E-2</v>
      </c>
      <c r="N1583">
        <v>-2.7643647768708361E-2</v>
      </c>
      <c r="O1583">
        <v>0.3913684947255634</v>
      </c>
      <c r="P1583">
        <v>0</v>
      </c>
      <c r="Q1583">
        <v>5.547885658052983E-4</v>
      </c>
      <c r="R1583">
        <v>0.37798835976214751</v>
      </c>
      <c r="S1583">
        <v>5.4082456323087537E-2</v>
      </c>
      <c r="T1583" t="s">
        <v>64</v>
      </c>
    </row>
    <row r="1584" spans="1:20" x14ac:dyDescent="0.3">
      <c r="A1584" s="2">
        <v>44895</v>
      </c>
      <c r="B1584" t="s">
        <v>62</v>
      </c>
      <c r="C1584" t="s">
        <v>68</v>
      </c>
      <c r="D1584">
        <v>15</v>
      </c>
      <c r="E1584">
        <v>1932143.85</v>
      </c>
      <c r="F1584">
        <v>-101619.29</v>
      </c>
      <c r="G1584">
        <v>-54629.37999999999</v>
      </c>
      <c r="H1584">
        <v>63359.265526000003</v>
      </c>
      <c r="I1584">
        <v>0</v>
      </c>
      <c r="J1584">
        <v>57.55</v>
      </c>
      <c r="K1584">
        <v>1818252.92</v>
      </c>
      <c r="L1584">
        <v>822133.25</v>
      </c>
      <c r="M1584">
        <v>-5.2594060219688092E-2</v>
      </c>
      <c r="N1584">
        <v>-2.8273971422986949E-2</v>
      </c>
      <c r="O1584">
        <v>0.39897187981095023</v>
      </c>
      <c r="P1584">
        <v>0</v>
      </c>
      <c r="Q1584">
        <v>2.9785566949375949E-5</v>
      </c>
      <c r="R1584">
        <v>0.45215560550289119</v>
      </c>
      <c r="S1584">
        <v>5.8945367861714927E-2</v>
      </c>
      <c r="T1584" t="s">
        <v>64</v>
      </c>
    </row>
    <row r="1585" spans="1:20" x14ac:dyDescent="0.3">
      <c r="A1585" s="2">
        <v>44895</v>
      </c>
      <c r="B1585" t="s">
        <v>62</v>
      </c>
      <c r="C1585" t="s">
        <v>68</v>
      </c>
      <c r="D1585">
        <v>16</v>
      </c>
      <c r="E1585">
        <v>1483139.64</v>
      </c>
      <c r="F1585">
        <v>-80458.87000000001</v>
      </c>
      <c r="G1585">
        <v>-42548.959999999999</v>
      </c>
      <c r="H1585">
        <v>48222.865147999997</v>
      </c>
      <c r="I1585">
        <v>0</v>
      </c>
      <c r="J1585">
        <v>0</v>
      </c>
      <c r="K1585">
        <v>1393001.17</v>
      </c>
      <c r="L1585">
        <v>552052.39</v>
      </c>
      <c r="M1585">
        <v>-5.4249018656126011E-2</v>
      </c>
      <c r="N1585">
        <v>-2.868843826465322E-2</v>
      </c>
      <c r="O1585">
        <v>0.39558751593163088</v>
      </c>
      <c r="P1585">
        <v>0</v>
      </c>
      <c r="Q1585">
        <v>0</v>
      </c>
      <c r="R1585">
        <v>0.39630432614783812</v>
      </c>
      <c r="S1585">
        <v>6.0775443908976753E-2</v>
      </c>
      <c r="T1585" t="s">
        <v>64</v>
      </c>
    </row>
    <row r="1586" spans="1:20" x14ac:dyDescent="0.3">
      <c r="A1586" s="2">
        <v>44895</v>
      </c>
      <c r="B1586" t="s">
        <v>62</v>
      </c>
      <c r="C1586" t="s">
        <v>68</v>
      </c>
      <c r="D1586">
        <v>17</v>
      </c>
      <c r="E1586">
        <v>939777.62</v>
      </c>
      <c r="F1586">
        <v>-65659.77</v>
      </c>
      <c r="G1586">
        <v>-38931.079999999987</v>
      </c>
      <c r="H1586">
        <v>31925.788554999999</v>
      </c>
      <c r="I1586">
        <v>0</v>
      </c>
      <c r="J1586">
        <v>4103.49</v>
      </c>
      <c r="K1586">
        <v>862429.46</v>
      </c>
      <c r="L1586">
        <v>372731.4</v>
      </c>
      <c r="M1586">
        <v>-6.9867347979620964E-2</v>
      </c>
      <c r="N1586">
        <v>-4.142584284992868E-2</v>
      </c>
      <c r="O1586">
        <v>0.41332164030376323</v>
      </c>
      <c r="P1586">
        <v>0</v>
      </c>
      <c r="Q1586">
        <v>4.3664478837025294E-3</v>
      </c>
      <c r="R1586">
        <v>0.43218769451590849</v>
      </c>
      <c r="S1586">
        <v>8.2304747797675826E-2</v>
      </c>
      <c r="T1586" t="s">
        <v>64</v>
      </c>
    </row>
    <row r="1587" spans="1:20" x14ac:dyDescent="0.3">
      <c r="A1587" s="2">
        <v>44895</v>
      </c>
      <c r="B1587" t="s">
        <v>62</v>
      </c>
      <c r="C1587" t="s">
        <v>68</v>
      </c>
      <c r="D1587">
        <v>18</v>
      </c>
      <c r="E1587">
        <v>838337.03</v>
      </c>
      <c r="F1587">
        <v>-67440.39</v>
      </c>
      <c r="G1587">
        <v>-26313.49</v>
      </c>
      <c r="H1587">
        <v>27466.140004000001</v>
      </c>
      <c r="I1587">
        <v>0</v>
      </c>
      <c r="J1587">
        <v>1227.6500000000001</v>
      </c>
      <c r="K1587">
        <v>759410.45</v>
      </c>
      <c r="L1587">
        <v>381633.87</v>
      </c>
      <c r="M1587">
        <v>-8.0445438512957004E-2</v>
      </c>
      <c r="N1587">
        <v>-3.1387722429486377E-2</v>
      </c>
      <c r="O1587">
        <v>0.39861220259907482</v>
      </c>
      <c r="P1587">
        <v>0</v>
      </c>
      <c r="Q1587">
        <v>1.4643871808931071E-3</v>
      </c>
      <c r="R1587">
        <v>0.50253966086455626</v>
      </c>
      <c r="S1587">
        <v>9.4146598773049636E-2</v>
      </c>
      <c r="T1587" t="s">
        <v>64</v>
      </c>
    </row>
    <row r="1588" spans="1:20" x14ac:dyDescent="0.3">
      <c r="A1588" s="2">
        <v>44895</v>
      </c>
      <c r="B1588" t="s">
        <v>62</v>
      </c>
      <c r="C1588" t="s">
        <v>68</v>
      </c>
      <c r="D1588">
        <v>19</v>
      </c>
      <c r="E1588">
        <v>748033.75</v>
      </c>
      <c r="F1588">
        <v>-48402.49</v>
      </c>
      <c r="G1588">
        <v>-20857.07</v>
      </c>
      <c r="H1588">
        <v>24069.327265</v>
      </c>
      <c r="I1588">
        <v>0</v>
      </c>
      <c r="J1588">
        <v>1231.8399999999999</v>
      </c>
      <c r="K1588">
        <v>696079.38</v>
      </c>
      <c r="L1588">
        <v>345700.97</v>
      </c>
      <c r="M1588">
        <v>-6.4706291661305385E-2</v>
      </c>
      <c r="N1588">
        <v>-2.7882525353969661E-2</v>
      </c>
      <c r="O1588">
        <v>0.39148431701666753</v>
      </c>
      <c r="P1588">
        <v>0</v>
      </c>
      <c r="Q1588">
        <v>1.6467706169674831E-3</v>
      </c>
      <c r="R1588">
        <v>0.49664015331125022</v>
      </c>
      <c r="S1588">
        <v>6.9454580090804727E-2</v>
      </c>
      <c r="T1588" t="s">
        <v>64</v>
      </c>
    </row>
    <row r="1589" spans="1:20" x14ac:dyDescent="0.3">
      <c r="A1589" s="2">
        <v>44895</v>
      </c>
      <c r="B1589" t="s">
        <v>62</v>
      </c>
      <c r="C1589" t="s">
        <v>68</v>
      </c>
      <c r="D1589">
        <v>20</v>
      </c>
      <c r="E1589">
        <v>663099.07999999996</v>
      </c>
      <c r="F1589">
        <v>-45789.94</v>
      </c>
      <c r="G1589">
        <v>-19008.54</v>
      </c>
      <c r="H1589">
        <v>21136.465663999999</v>
      </c>
      <c r="I1589">
        <v>0</v>
      </c>
      <c r="J1589">
        <v>1353.03</v>
      </c>
      <c r="K1589">
        <v>612594.4</v>
      </c>
      <c r="L1589">
        <v>341001.23</v>
      </c>
      <c r="M1589">
        <v>-6.9054446584362619E-2</v>
      </c>
      <c r="N1589">
        <v>-2.866621380322229E-2</v>
      </c>
      <c r="O1589">
        <v>0.38781584834250321</v>
      </c>
      <c r="P1589">
        <v>0</v>
      </c>
      <c r="Q1589">
        <v>2.0404642998449042E-3</v>
      </c>
      <c r="R1589">
        <v>0.5566509096393959</v>
      </c>
      <c r="S1589">
        <v>7.6164605747907149E-2</v>
      </c>
      <c r="T1589" t="s">
        <v>64</v>
      </c>
    </row>
    <row r="1590" spans="1:20" x14ac:dyDescent="0.3">
      <c r="A1590" s="2">
        <v>44895</v>
      </c>
      <c r="B1590" t="s">
        <v>62</v>
      </c>
      <c r="C1590" t="s">
        <v>68</v>
      </c>
      <c r="D1590">
        <v>21</v>
      </c>
      <c r="E1590">
        <v>473196.65</v>
      </c>
      <c r="F1590">
        <v>-37518.21</v>
      </c>
      <c r="G1590">
        <v>-12686.6</v>
      </c>
      <c r="H1590">
        <v>14879.348271000001</v>
      </c>
      <c r="I1590">
        <v>0</v>
      </c>
      <c r="J1590">
        <v>560.99</v>
      </c>
      <c r="K1590">
        <v>435186.76</v>
      </c>
      <c r="L1590">
        <v>230097.61</v>
      </c>
      <c r="M1590">
        <v>-7.9286719379775827E-2</v>
      </c>
      <c r="N1590">
        <v>-2.681041803656049E-2</v>
      </c>
      <c r="O1590">
        <v>0.38257259562277113</v>
      </c>
      <c r="P1590">
        <v>0</v>
      </c>
      <c r="Q1590">
        <v>1.1855324842219401E-3</v>
      </c>
      <c r="R1590">
        <v>0.52873302027846625</v>
      </c>
      <c r="S1590">
        <v>8.0325779990200713E-2</v>
      </c>
      <c r="T1590" t="s">
        <v>64</v>
      </c>
    </row>
    <row r="1591" spans="1:20" x14ac:dyDescent="0.3">
      <c r="A1591" s="2">
        <v>44895</v>
      </c>
      <c r="B1591" t="s">
        <v>62</v>
      </c>
      <c r="C1591" t="s">
        <v>68</v>
      </c>
      <c r="D1591">
        <v>22</v>
      </c>
      <c r="E1591">
        <v>356686.67</v>
      </c>
      <c r="F1591">
        <v>-35898.769999999997</v>
      </c>
      <c r="G1591">
        <v>-10910.71</v>
      </c>
      <c r="H1591">
        <v>10619.463691000001</v>
      </c>
      <c r="I1591">
        <v>0</v>
      </c>
      <c r="J1591">
        <v>0.6</v>
      </c>
      <c r="K1591">
        <v>313755.37</v>
      </c>
      <c r="L1591">
        <v>142496.54999999999</v>
      </c>
      <c r="M1591">
        <v>-0.10064511241757371</v>
      </c>
      <c r="N1591">
        <v>-3.05890601406551E-2</v>
      </c>
      <c r="O1591">
        <v>0.36223241790102972</v>
      </c>
      <c r="P1591">
        <v>0</v>
      </c>
      <c r="Q1591">
        <v>1.6821486488407319E-6</v>
      </c>
      <c r="R1591">
        <v>0.45416449764668582</v>
      </c>
      <c r="S1591">
        <v>0.1203613804799602</v>
      </c>
      <c r="T1591" t="s">
        <v>64</v>
      </c>
    </row>
    <row r="1592" spans="1:20" x14ac:dyDescent="0.3">
      <c r="A1592" s="2">
        <v>44895</v>
      </c>
      <c r="B1592" t="s">
        <v>62</v>
      </c>
      <c r="C1592" t="s">
        <v>70</v>
      </c>
      <c r="D1592">
        <v>0</v>
      </c>
      <c r="E1592">
        <v>360587.79</v>
      </c>
      <c r="F1592">
        <v>-148388.88</v>
      </c>
      <c r="G1592">
        <v>-1200.3399999999999</v>
      </c>
      <c r="H1592">
        <v>122804.01685099999</v>
      </c>
      <c r="I1592">
        <v>0</v>
      </c>
      <c r="J1592">
        <v>0</v>
      </c>
      <c r="K1592">
        <v>6940207.2200000007</v>
      </c>
      <c r="L1592">
        <v>4753.17</v>
      </c>
      <c r="M1592">
        <v>-0.41151942499217742</v>
      </c>
      <c r="N1592">
        <v>-3.3288426100062901E-3</v>
      </c>
      <c r="O1592">
        <v>4.1435555495482346</v>
      </c>
      <c r="P1592">
        <v>0</v>
      </c>
      <c r="Q1592">
        <v>0</v>
      </c>
      <c r="R1592">
        <v>6.8487436316058583E-4</v>
      </c>
      <c r="S1592">
        <v>-18.246927967250361</v>
      </c>
      <c r="T1592" t="s">
        <v>64</v>
      </c>
    </row>
    <row r="1593" spans="1:20" x14ac:dyDescent="0.3">
      <c r="A1593" s="2">
        <v>44895</v>
      </c>
      <c r="B1593" t="s">
        <v>62</v>
      </c>
      <c r="C1593" t="s">
        <v>70</v>
      </c>
      <c r="D1593">
        <v>1</v>
      </c>
      <c r="E1593">
        <v>6243263.9800000004</v>
      </c>
      <c r="F1593">
        <v>-287722.59999999998</v>
      </c>
      <c r="G1593">
        <v>-195654.77</v>
      </c>
      <c r="H1593">
        <v>218732.15883299999</v>
      </c>
      <c r="I1593">
        <v>0</v>
      </c>
      <c r="J1593">
        <v>231.23</v>
      </c>
      <c r="K1593">
        <v>5978915.7300000004</v>
      </c>
      <c r="L1593">
        <v>54722.63</v>
      </c>
      <c r="M1593">
        <v>-4.608528502426066E-2</v>
      </c>
      <c r="N1593">
        <v>-3.1338538723778273E-2</v>
      </c>
      <c r="O1593">
        <v>0.42625800772266892</v>
      </c>
      <c r="P1593">
        <v>0</v>
      </c>
      <c r="Q1593">
        <v>3.7036716810427098E-5</v>
      </c>
      <c r="R1593">
        <v>9.1526009850618848E-3</v>
      </c>
      <c r="S1593">
        <v>4.2341353953128713E-2</v>
      </c>
      <c r="T1593" t="s">
        <v>64</v>
      </c>
    </row>
    <row r="1594" spans="1:20" x14ac:dyDescent="0.3">
      <c r="A1594" s="2">
        <v>44895</v>
      </c>
      <c r="B1594" t="s">
        <v>62</v>
      </c>
      <c r="C1594" t="s">
        <v>70</v>
      </c>
      <c r="D1594">
        <v>2</v>
      </c>
      <c r="E1594">
        <v>6131301.6300000008</v>
      </c>
      <c r="F1594">
        <v>-324246.48</v>
      </c>
      <c r="G1594">
        <v>-225452.04</v>
      </c>
      <c r="H1594">
        <v>211851.55819400001</v>
      </c>
      <c r="I1594">
        <v>0</v>
      </c>
      <c r="J1594">
        <v>255.73</v>
      </c>
      <c r="K1594">
        <v>5793771.6200000001</v>
      </c>
      <c r="L1594">
        <v>154807.32999999999</v>
      </c>
      <c r="M1594">
        <v>-5.2883791985291702E-2</v>
      </c>
      <c r="N1594">
        <v>-3.6770665285309083E-2</v>
      </c>
      <c r="O1594">
        <v>0.42038827102367382</v>
      </c>
      <c r="P1594">
        <v>0</v>
      </c>
      <c r="Q1594">
        <v>4.1708925026414002E-5</v>
      </c>
      <c r="R1594">
        <v>2.6719612051259969E-2</v>
      </c>
      <c r="S1594">
        <v>5.5050302589664091E-2</v>
      </c>
      <c r="T1594" t="s">
        <v>64</v>
      </c>
    </row>
    <row r="1595" spans="1:20" x14ac:dyDescent="0.3">
      <c r="A1595" s="2">
        <v>44895</v>
      </c>
      <c r="B1595" t="s">
        <v>67</v>
      </c>
      <c r="C1595" t="s">
        <v>66</v>
      </c>
      <c r="D1595">
        <v>32</v>
      </c>
      <c r="E1595">
        <v>52009.26</v>
      </c>
      <c r="F1595">
        <v>-2198.79</v>
      </c>
      <c r="G1595">
        <v>-569.97</v>
      </c>
      <c r="H1595">
        <v>568.32995200000005</v>
      </c>
      <c r="I1595">
        <v>0</v>
      </c>
      <c r="J1595">
        <v>0</v>
      </c>
      <c r="K1595">
        <v>49808.82</v>
      </c>
      <c r="L1595">
        <v>0</v>
      </c>
      <c r="M1595">
        <v>-4.2276894537626557E-2</v>
      </c>
      <c r="N1595">
        <v>-1.0959009991682251E-2</v>
      </c>
      <c r="O1595">
        <v>0.13295096070712539</v>
      </c>
      <c r="P1595">
        <v>0</v>
      </c>
      <c r="Q1595">
        <v>0</v>
      </c>
      <c r="R1595">
        <v>0</v>
      </c>
      <c r="S1595">
        <v>4.2308619657345677E-2</v>
      </c>
      <c r="T1595" t="s">
        <v>64</v>
      </c>
    </row>
    <row r="1596" spans="1:20" x14ac:dyDescent="0.3">
      <c r="A1596" s="2">
        <v>44895</v>
      </c>
      <c r="B1596" t="s">
        <v>67</v>
      </c>
      <c r="C1596" t="s">
        <v>68</v>
      </c>
      <c r="D1596">
        <v>3</v>
      </c>
      <c r="E1596">
        <v>2417066.37</v>
      </c>
      <c r="F1596">
        <v>-52631.45</v>
      </c>
      <c r="G1596">
        <v>-38577.149999999987</v>
      </c>
      <c r="H1596">
        <v>37807.207743999999</v>
      </c>
      <c r="I1596">
        <v>0</v>
      </c>
      <c r="J1596">
        <v>0</v>
      </c>
      <c r="K1596">
        <v>2363665.0499999998</v>
      </c>
      <c r="L1596">
        <v>50017.11</v>
      </c>
      <c r="M1596">
        <v>-2.177492958126756E-2</v>
      </c>
      <c r="N1596">
        <v>-1.596031887200515E-2</v>
      </c>
      <c r="O1596">
        <v>0.1903082596025969</v>
      </c>
      <c r="P1596">
        <v>0</v>
      </c>
      <c r="Q1596">
        <v>0</v>
      </c>
      <c r="R1596">
        <v>2.116082818079491E-2</v>
      </c>
      <c r="S1596">
        <v>2.2093443797325391E-2</v>
      </c>
      <c r="T1596" t="s">
        <v>64</v>
      </c>
    </row>
    <row r="1597" spans="1:20" x14ac:dyDescent="0.3">
      <c r="A1597" s="2">
        <v>44895</v>
      </c>
      <c r="B1597" t="s">
        <v>67</v>
      </c>
      <c r="C1597" t="s">
        <v>68</v>
      </c>
      <c r="D1597">
        <v>4</v>
      </c>
      <c r="E1597">
        <v>1884432.99</v>
      </c>
      <c r="F1597">
        <v>-69945.88</v>
      </c>
      <c r="G1597">
        <v>-28783.040000000001</v>
      </c>
      <c r="H1597">
        <v>28965.091404999999</v>
      </c>
      <c r="I1597">
        <v>0</v>
      </c>
      <c r="J1597">
        <v>3.41</v>
      </c>
      <c r="K1597">
        <v>1814666.21</v>
      </c>
      <c r="L1597">
        <v>50098.8</v>
      </c>
      <c r="M1597">
        <v>-3.7117732692633451E-2</v>
      </c>
      <c r="N1597">
        <v>-1.527411171038775E-2</v>
      </c>
      <c r="O1597">
        <v>0.18701042380613739</v>
      </c>
      <c r="P1597">
        <v>0</v>
      </c>
      <c r="Q1597">
        <v>1.80956288607535E-6</v>
      </c>
      <c r="R1597">
        <v>2.7607721863074759E-2</v>
      </c>
      <c r="S1597">
        <v>3.7022690841344283E-2</v>
      </c>
      <c r="T1597" t="s">
        <v>64</v>
      </c>
    </row>
    <row r="1598" spans="1:20" x14ac:dyDescent="0.3">
      <c r="A1598" s="2">
        <v>44895</v>
      </c>
      <c r="B1598" t="s">
        <v>67</v>
      </c>
      <c r="C1598" t="s">
        <v>68</v>
      </c>
      <c r="D1598">
        <v>5</v>
      </c>
      <c r="E1598">
        <v>1498413.52</v>
      </c>
      <c r="F1598">
        <v>-53527.42</v>
      </c>
      <c r="G1598">
        <v>-20724.439999999999</v>
      </c>
      <c r="H1598">
        <v>20451.401104</v>
      </c>
      <c r="I1598">
        <v>0</v>
      </c>
      <c r="J1598">
        <v>0</v>
      </c>
      <c r="K1598">
        <v>1444598.78</v>
      </c>
      <c r="L1598">
        <v>39874.9</v>
      </c>
      <c r="M1598">
        <v>-3.5722728929995243E-2</v>
      </c>
      <c r="N1598">
        <v>-1.3830921653723471E-2</v>
      </c>
      <c r="O1598">
        <v>0.16605921981981761</v>
      </c>
      <c r="P1598">
        <v>0</v>
      </c>
      <c r="Q1598">
        <v>0</v>
      </c>
      <c r="R1598">
        <v>2.760275070978532E-2</v>
      </c>
      <c r="S1598">
        <v>3.5914478401129213E-2</v>
      </c>
      <c r="T1598" t="s">
        <v>64</v>
      </c>
    </row>
    <row r="1599" spans="1:20" x14ac:dyDescent="0.3">
      <c r="A1599" s="2">
        <v>44895</v>
      </c>
      <c r="B1599" t="s">
        <v>67</v>
      </c>
      <c r="C1599" t="s">
        <v>68</v>
      </c>
      <c r="D1599">
        <v>6</v>
      </c>
      <c r="E1599">
        <v>2682369.11</v>
      </c>
      <c r="F1599">
        <v>-98174.17</v>
      </c>
      <c r="G1599">
        <v>-34268.050000000003</v>
      </c>
      <c r="H1599">
        <v>34033.098038999997</v>
      </c>
      <c r="I1599">
        <v>0</v>
      </c>
      <c r="J1599">
        <v>0</v>
      </c>
      <c r="K1599">
        <v>2583663.12</v>
      </c>
      <c r="L1599">
        <v>111184.62</v>
      </c>
      <c r="M1599">
        <v>-3.6599798899413963E-2</v>
      </c>
      <c r="N1599">
        <v>-1.27752925099857E-2</v>
      </c>
      <c r="O1599">
        <v>0.1543670324605326</v>
      </c>
      <c r="P1599">
        <v>0</v>
      </c>
      <c r="Q1599">
        <v>0</v>
      </c>
      <c r="R1599">
        <v>4.3033714085758977E-2</v>
      </c>
      <c r="S1599">
        <v>3.6798063932372158E-2</v>
      </c>
      <c r="T1599" t="s">
        <v>64</v>
      </c>
    </row>
    <row r="1600" spans="1:20" x14ac:dyDescent="0.3">
      <c r="A1600" s="2">
        <v>44895</v>
      </c>
      <c r="B1600" t="s">
        <v>67</v>
      </c>
      <c r="C1600" t="s">
        <v>68</v>
      </c>
      <c r="D1600">
        <v>7</v>
      </c>
      <c r="E1600">
        <v>2508150.2999999998</v>
      </c>
      <c r="F1600">
        <v>-117427.12</v>
      </c>
      <c r="G1600">
        <v>-31374.77</v>
      </c>
      <c r="H1600">
        <v>31843.643117</v>
      </c>
      <c r="I1600">
        <v>0</v>
      </c>
      <c r="J1600">
        <v>0</v>
      </c>
      <c r="K1600">
        <v>2391052.94</v>
      </c>
      <c r="L1600">
        <v>154253.53</v>
      </c>
      <c r="M1600">
        <v>-4.6818215000911233E-2</v>
      </c>
      <c r="N1600">
        <v>-1.250912674571376E-2</v>
      </c>
      <c r="O1600">
        <v>0.15446880964702689</v>
      </c>
      <c r="P1600">
        <v>0</v>
      </c>
      <c r="Q1600">
        <v>0</v>
      </c>
      <c r="R1600">
        <v>6.4512804137243404E-2</v>
      </c>
      <c r="S1600">
        <v>4.6686739626409103E-2</v>
      </c>
      <c r="T1600" t="s">
        <v>64</v>
      </c>
    </row>
    <row r="1601" spans="1:20" x14ac:dyDescent="0.3">
      <c r="A1601" s="2">
        <v>44895</v>
      </c>
      <c r="B1601" t="s">
        <v>67</v>
      </c>
      <c r="C1601" t="s">
        <v>68</v>
      </c>
      <c r="D1601">
        <v>8</v>
      </c>
      <c r="E1601">
        <v>2222024.1</v>
      </c>
      <c r="F1601">
        <v>-89021.43</v>
      </c>
      <c r="G1601">
        <v>-26418.560000000001</v>
      </c>
      <c r="H1601">
        <v>28952.367232000001</v>
      </c>
      <c r="I1601">
        <v>0</v>
      </c>
      <c r="J1601">
        <v>0</v>
      </c>
      <c r="K1601">
        <v>2133680.02</v>
      </c>
      <c r="L1601">
        <v>246942.66</v>
      </c>
      <c r="M1601">
        <v>-4.006321533596327E-2</v>
      </c>
      <c r="N1601">
        <v>-1.188941200052691E-2</v>
      </c>
      <c r="O1601">
        <v>0.15852834418972619</v>
      </c>
      <c r="P1601">
        <v>0</v>
      </c>
      <c r="Q1601">
        <v>0</v>
      </c>
      <c r="R1601">
        <v>0.11573556376086799</v>
      </c>
      <c r="S1601">
        <v>3.9758380658427628E-2</v>
      </c>
      <c r="T1601" t="s">
        <v>64</v>
      </c>
    </row>
    <row r="1602" spans="1:20" x14ac:dyDescent="0.3">
      <c r="A1602" s="2">
        <v>44895</v>
      </c>
      <c r="B1602" t="s">
        <v>67</v>
      </c>
      <c r="C1602" t="s">
        <v>68</v>
      </c>
      <c r="D1602">
        <v>9</v>
      </c>
      <c r="E1602">
        <v>3160339.39</v>
      </c>
      <c r="F1602">
        <v>-94601.510000000009</v>
      </c>
      <c r="G1602">
        <v>-38286.32</v>
      </c>
      <c r="H1602">
        <v>43058.436392000003</v>
      </c>
      <c r="I1602">
        <v>0</v>
      </c>
      <c r="J1602">
        <v>0</v>
      </c>
      <c r="K1602">
        <v>3067351.94</v>
      </c>
      <c r="L1602">
        <v>441477.46</v>
      </c>
      <c r="M1602">
        <v>-2.9933971743458861E-2</v>
      </c>
      <c r="N1602">
        <v>-1.2114622917129159E-2</v>
      </c>
      <c r="O1602">
        <v>0.16576626055638069</v>
      </c>
      <c r="P1602">
        <v>0</v>
      </c>
      <c r="Q1602">
        <v>0</v>
      </c>
      <c r="R1602">
        <v>0.14392787936815621</v>
      </c>
      <c r="S1602">
        <v>2.9423248115133669E-2</v>
      </c>
      <c r="T1602" t="s">
        <v>64</v>
      </c>
    </row>
    <row r="1603" spans="1:20" x14ac:dyDescent="0.3">
      <c r="A1603" s="2">
        <v>44895</v>
      </c>
      <c r="B1603" t="s">
        <v>67</v>
      </c>
      <c r="C1603" t="s">
        <v>68</v>
      </c>
      <c r="D1603">
        <v>10</v>
      </c>
      <c r="E1603">
        <v>3930057.18</v>
      </c>
      <c r="F1603">
        <v>-151331.60999999999</v>
      </c>
      <c r="G1603">
        <v>-50474.16</v>
      </c>
      <c r="H1603">
        <v>55783.803884000001</v>
      </c>
      <c r="I1603">
        <v>0</v>
      </c>
      <c r="J1603">
        <v>0</v>
      </c>
      <c r="K1603">
        <v>3780666.47</v>
      </c>
      <c r="L1603">
        <v>494906.59</v>
      </c>
      <c r="M1603">
        <v>-3.850621074169714E-2</v>
      </c>
      <c r="N1603">
        <v>-1.284311084756278E-2</v>
      </c>
      <c r="O1603">
        <v>0.17269543830284251</v>
      </c>
      <c r="P1603">
        <v>0</v>
      </c>
      <c r="Q1603">
        <v>0</v>
      </c>
      <c r="R1603">
        <v>0.13090458889382009</v>
      </c>
      <c r="S1603">
        <v>3.8012350242700527E-2</v>
      </c>
      <c r="T1603" t="s">
        <v>64</v>
      </c>
    </row>
    <row r="1604" spans="1:20" x14ac:dyDescent="0.3">
      <c r="A1604" s="2">
        <v>44895</v>
      </c>
      <c r="B1604" t="s">
        <v>67</v>
      </c>
      <c r="C1604" t="s">
        <v>68</v>
      </c>
      <c r="D1604">
        <v>11</v>
      </c>
      <c r="E1604">
        <v>2588771.5</v>
      </c>
      <c r="F1604">
        <v>-66805.72</v>
      </c>
      <c r="G1604">
        <v>-30038.71</v>
      </c>
      <c r="H1604">
        <v>37665.591655999997</v>
      </c>
      <c r="I1604">
        <v>0</v>
      </c>
      <c r="J1604">
        <v>8092.5</v>
      </c>
      <c r="K1604">
        <v>2516629.39</v>
      </c>
      <c r="L1604">
        <v>499530.54</v>
      </c>
      <c r="M1604">
        <v>-2.580595467773034E-2</v>
      </c>
      <c r="N1604">
        <v>-1.1603461332914089E-2</v>
      </c>
      <c r="O1604">
        <v>0.1770201419790558</v>
      </c>
      <c r="P1604">
        <v>0</v>
      </c>
      <c r="Q1604">
        <v>3.1260001124085298E-3</v>
      </c>
      <c r="R1604">
        <v>0.1984918963375851</v>
      </c>
      <c r="S1604">
        <v>2.786731467029838E-2</v>
      </c>
      <c r="T1604" t="s">
        <v>64</v>
      </c>
    </row>
    <row r="1605" spans="1:20" x14ac:dyDescent="0.3">
      <c r="A1605" s="2">
        <v>44895</v>
      </c>
      <c r="B1605" t="s">
        <v>67</v>
      </c>
      <c r="C1605" t="s">
        <v>68</v>
      </c>
      <c r="D1605">
        <v>12</v>
      </c>
      <c r="E1605">
        <v>653548.37</v>
      </c>
      <c r="F1605">
        <v>-21289.39</v>
      </c>
      <c r="G1605">
        <v>-8301.93</v>
      </c>
      <c r="H1605">
        <v>9673.9962589999996</v>
      </c>
      <c r="I1605">
        <v>0</v>
      </c>
      <c r="J1605">
        <v>0</v>
      </c>
      <c r="K1605">
        <v>632809.39</v>
      </c>
      <c r="L1605">
        <v>88802.510000000009</v>
      </c>
      <c r="M1605">
        <v>-3.2575079331924578E-2</v>
      </c>
      <c r="N1605">
        <v>-1.270285472519808E-2</v>
      </c>
      <c r="O1605">
        <v>0.1800942259527529</v>
      </c>
      <c r="P1605">
        <v>0</v>
      </c>
      <c r="Q1605">
        <v>0</v>
      </c>
      <c r="R1605">
        <v>0.14033058200985291</v>
      </c>
      <c r="S1605">
        <v>3.1732892241778499E-2</v>
      </c>
      <c r="T1605" t="s">
        <v>64</v>
      </c>
    </row>
    <row r="1606" spans="1:20" x14ac:dyDescent="0.3">
      <c r="A1606" s="2">
        <v>44895</v>
      </c>
      <c r="B1606" t="s">
        <v>67</v>
      </c>
      <c r="C1606" t="s">
        <v>68</v>
      </c>
      <c r="D1606">
        <v>13</v>
      </c>
      <c r="E1606">
        <v>2937228.18</v>
      </c>
      <c r="F1606">
        <v>-115643.9</v>
      </c>
      <c r="G1606">
        <v>-36901.65</v>
      </c>
      <c r="H1606">
        <v>40809.971559000012</v>
      </c>
      <c r="I1606">
        <v>0</v>
      </c>
      <c r="J1606">
        <v>0</v>
      </c>
      <c r="K1606">
        <v>2803808.36</v>
      </c>
      <c r="L1606">
        <v>442367.73</v>
      </c>
      <c r="M1606">
        <v>-3.9371779416878673E-2</v>
      </c>
      <c r="N1606">
        <v>-1.2563426379764609E-2</v>
      </c>
      <c r="O1606">
        <v>0.16904417709709571</v>
      </c>
      <c r="P1606">
        <v>0</v>
      </c>
      <c r="Q1606">
        <v>0</v>
      </c>
      <c r="R1606">
        <v>0.15777388223494701</v>
      </c>
      <c r="S1606">
        <v>4.542371645092954E-2</v>
      </c>
      <c r="T1606" t="s">
        <v>64</v>
      </c>
    </row>
    <row r="1607" spans="1:20" x14ac:dyDescent="0.3">
      <c r="A1607" s="2">
        <v>44895</v>
      </c>
      <c r="B1607" t="s">
        <v>67</v>
      </c>
      <c r="C1607" t="s">
        <v>68</v>
      </c>
      <c r="D1607">
        <v>14</v>
      </c>
      <c r="E1607">
        <v>4543547.3499999996</v>
      </c>
      <c r="F1607">
        <v>-106191.94</v>
      </c>
      <c r="G1607">
        <v>-58859.05</v>
      </c>
      <c r="H1607">
        <v>65285.639307999998</v>
      </c>
      <c r="I1607">
        <v>0</v>
      </c>
      <c r="J1607">
        <v>0</v>
      </c>
      <c r="K1607">
        <v>4440589.5299999993</v>
      </c>
      <c r="L1607">
        <v>745117.79999999993</v>
      </c>
      <c r="M1607">
        <v>-2.3372033307851411E-2</v>
      </c>
      <c r="N1607">
        <v>-1.2954426457116161E-2</v>
      </c>
      <c r="O1607">
        <v>0.17482124657084661</v>
      </c>
      <c r="P1607">
        <v>0</v>
      </c>
      <c r="Q1607">
        <v>0</v>
      </c>
      <c r="R1607">
        <v>0.16779704473158091</v>
      </c>
      <c r="S1607">
        <v>2.2660228246548439E-2</v>
      </c>
      <c r="T1607" t="s">
        <v>64</v>
      </c>
    </row>
    <row r="1608" spans="1:20" x14ac:dyDescent="0.3">
      <c r="A1608" s="2">
        <v>44895</v>
      </c>
      <c r="B1608" t="s">
        <v>67</v>
      </c>
      <c r="C1608" t="s">
        <v>68</v>
      </c>
      <c r="D1608">
        <v>15</v>
      </c>
      <c r="E1608">
        <v>2469993.7599999998</v>
      </c>
      <c r="F1608">
        <v>-102457.92</v>
      </c>
      <c r="G1608">
        <v>-33258.879999999997</v>
      </c>
      <c r="H1608">
        <v>36538.300688000003</v>
      </c>
      <c r="I1608">
        <v>0</v>
      </c>
      <c r="J1608">
        <v>0</v>
      </c>
      <c r="K1608">
        <v>2368158.91</v>
      </c>
      <c r="L1608">
        <v>442512.33</v>
      </c>
      <c r="M1608">
        <v>-4.1481044065471658E-2</v>
      </c>
      <c r="N1608">
        <v>-1.3465167620504429E-2</v>
      </c>
      <c r="O1608">
        <v>0.17997993850694319</v>
      </c>
      <c r="P1608">
        <v>0</v>
      </c>
      <c r="Q1608">
        <v>0</v>
      </c>
      <c r="R1608">
        <v>0.18685922136872141</v>
      </c>
      <c r="S1608">
        <v>4.1228788367465199E-2</v>
      </c>
      <c r="T1608" t="s">
        <v>64</v>
      </c>
    </row>
    <row r="1609" spans="1:20" x14ac:dyDescent="0.3">
      <c r="A1609" s="2">
        <v>44895</v>
      </c>
      <c r="B1609" t="s">
        <v>67</v>
      </c>
      <c r="C1609" t="s">
        <v>68</v>
      </c>
      <c r="D1609">
        <v>16</v>
      </c>
      <c r="E1609">
        <v>1596176.03</v>
      </c>
      <c r="F1609">
        <v>-60243.27</v>
      </c>
      <c r="G1609">
        <v>-19765.7</v>
      </c>
      <c r="H1609">
        <v>21875.537742</v>
      </c>
      <c r="I1609">
        <v>0</v>
      </c>
      <c r="J1609">
        <v>0</v>
      </c>
      <c r="K1609">
        <v>1536644.4</v>
      </c>
      <c r="L1609">
        <v>266681</v>
      </c>
      <c r="M1609">
        <v>-3.77422470126932E-2</v>
      </c>
      <c r="N1609">
        <v>-1.2383158015472771E-2</v>
      </c>
      <c r="O1609">
        <v>0.16674374934762051</v>
      </c>
      <c r="P1609">
        <v>0</v>
      </c>
      <c r="Q1609">
        <v>0</v>
      </c>
      <c r="R1609">
        <v>0.1735476340524848</v>
      </c>
      <c r="S1609">
        <v>3.7296406462136958E-2</v>
      </c>
      <c r="T1609" t="s">
        <v>64</v>
      </c>
    </row>
    <row r="1610" spans="1:20" x14ac:dyDescent="0.3">
      <c r="A1610" s="2">
        <v>44895</v>
      </c>
      <c r="B1610" t="s">
        <v>67</v>
      </c>
      <c r="C1610" t="s">
        <v>68</v>
      </c>
      <c r="D1610">
        <v>17</v>
      </c>
      <c r="E1610">
        <v>1335777.3600000001</v>
      </c>
      <c r="F1610">
        <v>-88852.47</v>
      </c>
      <c r="G1610">
        <v>-15793.45</v>
      </c>
      <c r="H1610">
        <v>16683.410666</v>
      </c>
      <c r="I1610">
        <v>0</v>
      </c>
      <c r="J1610">
        <v>0</v>
      </c>
      <c r="K1610">
        <v>1247388.1499999999</v>
      </c>
      <c r="L1610">
        <v>205224.7</v>
      </c>
      <c r="M1610">
        <v>-6.6517424730121191E-2</v>
      </c>
      <c r="N1610">
        <v>-1.182341494393946E-2</v>
      </c>
      <c r="O1610">
        <v>0.15195758104204829</v>
      </c>
      <c r="P1610">
        <v>0</v>
      </c>
      <c r="Q1610">
        <v>0</v>
      </c>
      <c r="R1610">
        <v>0.16452352862258629</v>
      </c>
      <c r="S1610">
        <v>6.617061543848908E-2</v>
      </c>
      <c r="T1610" t="s">
        <v>64</v>
      </c>
    </row>
    <row r="1611" spans="1:20" x14ac:dyDescent="0.3">
      <c r="A1611" s="2">
        <v>44895</v>
      </c>
      <c r="B1611" t="s">
        <v>67</v>
      </c>
      <c r="C1611" t="s">
        <v>68</v>
      </c>
      <c r="D1611">
        <v>18</v>
      </c>
      <c r="E1611">
        <v>1321787.8600000001</v>
      </c>
      <c r="F1611">
        <v>-41214.639999999999</v>
      </c>
      <c r="G1611">
        <v>-17559.310000000001</v>
      </c>
      <c r="H1611">
        <v>18246.356585000001</v>
      </c>
      <c r="I1611">
        <v>0</v>
      </c>
      <c r="J1611">
        <v>0</v>
      </c>
      <c r="K1611">
        <v>1280539.58</v>
      </c>
      <c r="L1611">
        <v>114261.3</v>
      </c>
      <c r="M1611">
        <v>-3.118097937440582E-2</v>
      </c>
      <c r="N1611">
        <v>-1.328451450598132E-2</v>
      </c>
      <c r="O1611">
        <v>0.1679523206173443</v>
      </c>
      <c r="P1611">
        <v>0</v>
      </c>
      <c r="Q1611">
        <v>0</v>
      </c>
      <c r="R1611">
        <v>8.9229026407758524E-2</v>
      </c>
      <c r="S1611">
        <v>3.120642975189682E-2</v>
      </c>
      <c r="T1611" t="s">
        <v>64</v>
      </c>
    </row>
    <row r="1612" spans="1:20" x14ac:dyDescent="0.3">
      <c r="A1612" s="2">
        <v>44895</v>
      </c>
      <c r="B1612" t="s">
        <v>67</v>
      </c>
      <c r="C1612" t="s">
        <v>68</v>
      </c>
      <c r="D1612">
        <v>19</v>
      </c>
      <c r="E1612">
        <v>1055632.32</v>
      </c>
      <c r="F1612">
        <v>-51727.63</v>
      </c>
      <c r="G1612">
        <v>-13849.54</v>
      </c>
      <c r="H1612">
        <v>14205.143093000001</v>
      </c>
      <c r="I1612">
        <v>0</v>
      </c>
      <c r="J1612">
        <v>0</v>
      </c>
      <c r="K1612">
        <v>1003637.96</v>
      </c>
      <c r="L1612">
        <v>150509.60999999999</v>
      </c>
      <c r="M1612">
        <v>-4.9001559558161309E-2</v>
      </c>
      <c r="N1612">
        <v>-1.3119662724991221E-2</v>
      </c>
      <c r="O1612">
        <v>0.16372105863984279</v>
      </c>
      <c r="P1612">
        <v>0</v>
      </c>
      <c r="Q1612">
        <v>0</v>
      </c>
      <c r="R1612">
        <v>0.14996404679631681</v>
      </c>
      <c r="S1612">
        <v>4.9254232761649419E-2</v>
      </c>
      <c r="T1612" t="s">
        <v>64</v>
      </c>
    </row>
    <row r="1613" spans="1:20" x14ac:dyDescent="0.3">
      <c r="A1613" s="2">
        <v>44895</v>
      </c>
      <c r="B1613" t="s">
        <v>67</v>
      </c>
      <c r="C1613" t="s">
        <v>68</v>
      </c>
      <c r="D1613">
        <v>20</v>
      </c>
      <c r="E1613">
        <v>914036.74</v>
      </c>
      <c r="F1613">
        <v>-33154.920000000013</v>
      </c>
      <c r="G1613">
        <v>-11022.57</v>
      </c>
      <c r="H1613">
        <v>12078.011624000001</v>
      </c>
      <c r="I1613">
        <v>0</v>
      </c>
      <c r="J1613">
        <v>0</v>
      </c>
      <c r="K1613">
        <v>881340.84</v>
      </c>
      <c r="L1613">
        <v>151724.66</v>
      </c>
      <c r="M1613">
        <v>-3.6273071474129157E-2</v>
      </c>
      <c r="N1613">
        <v>-1.205921985149087E-2</v>
      </c>
      <c r="O1613">
        <v>0.16076940345454091</v>
      </c>
      <c r="P1613">
        <v>0</v>
      </c>
      <c r="Q1613">
        <v>0</v>
      </c>
      <c r="R1613">
        <v>0.1721520813672949</v>
      </c>
      <c r="S1613">
        <v>3.5770881594978363E-2</v>
      </c>
      <c r="T1613" t="s">
        <v>64</v>
      </c>
    </row>
    <row r="1614" spans="1:20" x14ac:dyDescent="0.3">
      <c r="A1614" s="2">
        <v>44895</v>
      </c>
      <c r="B1614" t="s">
        <v>67</v>
      </c>
      <c r="C1614" t="s">
        <v>68</v>
      </c>
      <c r="D1614">
        <v>21</v>
      </c>
      <c r="E1614">
        <v>285577.25</v>
      </c>
      <c r="F1614">
        <v>-9370.7199999999993</v>
      </c>
      <c r="G1614">
        <v>-3428.03</v>
      </c>
      <c r="H1614">
        <v>3771.2031059999999</v>
      </c>
      <c r="I1614">
        <v>0</v>
      </c>
      <c r="J1614">
        <v>0</v>
      </c>
      <c r="K1614">
        <v>276360.71999999997</v>
      </c>
      <c r="L1614">
        <v>46508.98</v>
      </c>
      <c r="M1614">
        <v>-3.2813258058896497E-2</v>
      </c>
      <c r="N1614">
        <v>-1.2003862352480811E-2</v>
      </c>
      <c r="O1614">
        <v>0.16066745906055191</v>
      </c>
      <c r="P1614">
        <v>0</v>
      </c>
      <c r="Q1614">
        <v>0</v>
      </c>
      <c r="R1614">
        <v>0.16829084827974111</v>
      </c>
      <c r="S1614">
        <v>3.2273334097866577E-2</v>
      </c>
      <c r="T1614" t="s">
        <v>64</v>
      </c>
    </row>
    <row r="1615" spans="1:20" x14ac:dyDescent="0.3">
      <c r="A1615" s="2">
        <v>44895</v>
      </c>
      <c r="B1615" t="s">
        <v>67</v>
      </c>
      <c r="C1615" t="s">
        <v>68</v>
      </c>
      <c r="D1615">
        <v>22</v>
      </c>
      <c r="E1615">
        <v>156548.56</v>
      </c>
      <c r="F1615">
        <v>-5069.24</v>
      </c>
      <c r="G1615">
        <v>-2130.61</v>
      </c>
      <c r="H1615">
        <v>2084.857493</v>
      </c>
      <c r="I1615">
        <v>0</v>
      </c>
      <c r="J1615">
        <v>0</v>
      </c>
      <c r="K1615">
        <v>151154.09</v>
      </c>
      <c r="L1615">
        <v>27486.23</v>
      </c>
      <c r="M1615">
        <v>-3.2381262401902637E-2</v>
      </c>
      <c r="N1615">
        <v>-1.3609898423850081E-2</v>
      </c>
      <c r="O1615">
        <v>0.16203129664580329</v>
      </c>
      <c r="P1615">
        <v>0</v>
      </c>
      <c r="Q1615">
        <v>0</v>
      </c>
      <c r="R1615">
        <v>0.18184244964856719</v>
      </c>
      <c r="S1615">
        <v>3.445876474366804E-2</v>
      </c>
      <c r="T1615" t="s">
        <v>64</v>
      </c>
    </row>
    <row r="1616" spans="1:20" x14ac:dyDescent="0.3">
      <c r="A1616" s="2">
        <v>44895</v>
      </c>
      <c r="B1616" t="s">
        <v>67</v>
      </c>
      <c r="C1616" t="s">
        <v>70</v>
      </c>
      <c r="D1616">
        <v>1</v>
      </c>
      <c r="E1616">
        <v>932438.53</v>
      </c>
      <c r="F1616">
        <v>-21860.02</v>
      </c>
      <c r="G1616">
        <v>-15205.38</v>
      </c>
      <c r="H1616">
        <v>13219.69</v>
      </c>
      <c r="I1616">
        <v>0</v>
      </c>
      <c r="J1616">
        <v>0</v>
      </c>
      <c r="K1616">
        <v>908592.82000000007</v>
      </c>
      <c r="L1616">
        <v>3538.38</v>
      </c>
      <c r="M1616">
        <v>-2.344392611060377E-2</v>
      </c>
      <c r="N1616">
        <v>-1.630711249137249E-2</v>
      </c>
      <c r="O1616">
        <v>0.1724934743598236</v>
      </c>
      <c r="P1616">
        <v>0</v>
      </c>
      <c r="Q1616">
        <v>0</v>
      </c>
      <c r="R1616">
        <v>3.894351707511842E-3</v>
      </c>
      <c r="S1616">
        <v>2.5573492764182491E-2</v>
      </c>
      <c r="T1616" t="s">
        <v>64</v>
      </c>
    </row>
    <row r="1617" spans="1:20" x14ac:dyDescent="0.3">
      <c r="A1617" s="2">
        <v>44895</v>
      </c>
      <c r="B1617" t="s">
        <v>67</v>
      </c>
      <c r="C1617" t="s">
        <v>70</v>
      </c>
      <c r="D1617">
        <v>2</v>
      </c>
      <c r="E1617">
        <v>1165143.56</v>
      </c>
      <c r="F1617">
        <v>-24028.720000000001</v>
      </c>
      <c r="G1617">
        <v>-17860.009999999998</v>
      </c>
      <c r="H1617">
        <v>17132.932582000001</v>
      </c>
      <c r="I1617">
        <v>0</v>
      </c>
      <c r="J1617">
        <v>0</v>
      </c>
      <c r="K1617">
        <v>1140336.51</v>
      </c>
      <c r="L1617">
        <v>21995.94</v>
      </c>
      <c r="M1617">
        <v>-2.0622969413314179E-2</v>
      </c>
      <c r="N1617">
        <v>-1.532859178314473E-2</v>
      </c>
      <c r="O1617">
        <v>0.17890557601989121</v>
      </c>
      <c r="P1617">
        <v>0</v>
      </c>
      <c r="Q1617">
        <v>0</v>
      </c>
      <c r="R1617">
        <v>1.928899040512173E-2</v>
      </c>
      <c r="S1617">
        <v>2.1290981516475141E-2</v>
      </c>
      <c r="T1617" t="s">
        <v>64</v>
      </c>
    </row>
    <row r="1618" spans="1:20" x14ac:dyDescent="0.3">
      <c r="A1618" s="2">
        <v>44895</v>
      </c>
      <c r="B1618" t="s">
        <v>65</v>
      </c>
      <c r="C1618" t="s">
        <v>63</v>
      </c>
      <c r="D1618">
        <v>35</v>
      </c>
      <c r="E1618">
        <v>2870963.43</v>
      </c>
      <c r="F1618">
        <v>-206615.56</v>
      </c>
      <c r="G1618">
        <v>-38854.28</v>
      </c>
      <c r="H1618">
        <v>38800.487985999993</v>
      </c>
      <c r="I1618">
        <v>0</v>
      </c>
      <c r="J1618">
        <v>5638.61</v>
      </c>
      <c r="K1618">
        <v>2657133.08</v>
      </c>
      <c r="L1618">
        <v>611331.12</v>
      </c>
      <c r="M1618">
        <v>-7.1967325616543981E-2</v>
      </c>
      <c r="N1618">
        <v>-1.3533533584577911E-2</v>
      </c>
      <c r="O1618">
        <v>0.164430030315526</v>
      </c>
      <c r="P1618">
        <v>0</v>
      </c>
      <c r="Q1618">
        <v>1.9640131744903489E-3</v>
      </c>
      <c r="R1618">
        <v>0.23007169817779691</v>
      </c>
      <c r="S1618">
        <v>7.4480346132447972E-2</v>
      </c>
      <c r="T1618" t="s">
        <v>64</v>
      </c>
    </row>
    <row r="1619" spans="1:20" x14ac:dyDescent="0.3">
      <c r="A1619" s="2">
        <v>44895</v>
      </c>
      <c r="B1619" t="s">
        <v>65</v>
      </c>
      <c r="C1619" t="s">
        <v>66</v>
      </c>
      <c r="D1619">
        <v>25</v>
      </c>
      <c r="E1619">
        <v>39649.01</v>
      </c>
      <c r="F1619">
        <v>-2166.15</v>
      </c>
      <c r="G1619">
        <v>-411.13</v>
      </c>
      <c r="H1619">
        <v>556.84251099999994</v>
      </c>
      <c r="I1619">
        <v>0</v>
      </c>
      <c r="J1619">
        <v>0</v>
      </c>
      <c r="K1619">
        <v>37458.97</v>
      </c>
      <c r="L1619">
        <v>4507.33</v>
      </c>
      <c r="M1619">
        <v>-5.463314216420536E-2</v>
      </c>
      <c r="N1619">
        <v>-1.0369237466458811E-2</v>
      </c>
      <c r="O1619">
        <v>0.17087229207404339</v>
      </c>
      <c r="P1619">
        <v>0</v>
      </c>
      <c r="Q1619">
        <v>0</v>
      </c>
      <c r="R1619">
        <v>0.1203271205801975</v>
      </c>
      <c r="S1619">
        <v>5.5235679276733528E-2</v>
      </c>
      <c r="T1619" t="s">
        <v>64</v>
      </c>
    </row>
    <row r="1620" spans="1:20" x14ac:dyDescent="0.3">
      <c r="A1620" s="2">
        <v>44895</v>
      </c>
      <c r="B1620" t="s">
        <v>65</v>
      </c>
      <c r="C1620" t="s">
        <v>66</v>
      </c>
      <c r="D1620">
        <v>26</v>
      </c>
      <c r="E1620">
        <v>29538.42</v>
      </c>
      <c r="F1620">
        <v>-1610.67</v>
      </c>
      <c r="G1620">
        <v>-521.15</v>
      </c>
      <c r="H1620">
        <v>518.08002499999998</v>
      </c>
      <c r="I1620">
        <v>0</v>
      </c>
      <c r="J1620">
        <v>0</v>
      </c>
      <c r="K1620">
        <v>27924.69</v>
      </c>
      <c r="L1620">
        <v>0</v>
      </c>
      <c r="M1620">
        <v>-5.4527967304954017E-2</v>
      </c>
      <c r="N1620">
        <v>-1.7643123768976129E-2</v>
      </c>
      <c r="O1620">
        <v>0.2133935048263696</v>
      </c>
      <c r="P1620">
        <v>0</v>
      </c>
      <c r="Q1620">
        <v>0</v>
      </c>
      <c r="R1620">
        <v>0</v>
      </c>
      <c r="S1620">
        <v>5.4631561200632922E-2</v>
      </c>
      <c r="T1620" t="s">
        <v>64</v>
      </c>
    </row>
    <row r="1621" spans="1:20" x14ac:dyDescent="0.3">
      <c r="A1621" s="2">
        <v>44895</v>
      </c>
      <c r="B1621" t="s">
        <v>65</v>
      </c>
      <c r="C1621" t="s">
        <v>66</v>
      </c>
      <c r="D1621">
        <v>27</v>
      </c>
      <c r="E1621">
        <v>3413.05</v>
      </c>
      <c r="F1621">
        <v>-158.18</v>
      </c>
      <c r="G1621">
        <v>-61.58</v>
      </c>
      <c r="H1621">
        <v>72.566022000000004</v>
      </c>
      <c r="I1621">
        <v>0</v>
      </c>
      <c r="J1621">
        <v>0</v>
      </c>
      <c r="K1621">
        <v>3265.86</v>
      </c>
      <c r="L1621">
        <v>0</v>
      </c>
      <c r="M1621">
        <v>-4.6345643925521159E-2</v>
      </c>
      <c r="N1621">
        <v>-1.804251329456058E-2</v>
      </c>
      <c r="O1621">
        <v>0.25867965631912798</v>
      </c>
      <c r="P1621">
        <v>0</v>
      </c>
      <c r="Q1621">
        <v>0</v>
      </c>
      <c r="R1621">
        <v>0</v>
      </c>
      <c r="S1621">
        <v>4.3125650078375662E-2</v>
      </c>
      <c r="T1621" t="s">
        <v>64</v>
      </c>
    </row>
    <row r="1622" spans="1:20" x14ac:dyDescent="0.3">
      <c r="A1622" s="2">
        <v>44895</v>
      </c>
      <c r="B1622" t="s">
        <v>65</v>
      </c>
      <c r="C1622" t="s">
        <v>66</v>
      </c>
      <c r="D1622">
        <v>32</v>
      </c>
      <c r="E1622">
        <v>246259.33</v>
      </c>
      <c r="F1622">
        <v>-15254.12</v>
      </c>
      <c r="G1622">
        <v>-3074.01</v>
      </c>
      <c r="H1622">
        <v>3129.5552859999998</v>
      </c>
      <c r="I1622">
        <v>0</v>
      </c>
      <c r="J1622">
        <v>151.88</v>
      </c>
      <c r="K1622">
        <v>230744.95</v>
      </c>
      <c r="L1622">
        <v>46826.94</v>
      </c>
      <c r="M1622">
        <v>-6.1943318046061437E-2</v>
      </c>
      <c r="N1622">
        <v>-1.248281638709892E-2</v>
      </c>
      <c r="O1622">
        <v>0.15461853152798991</v>
      </c>
      <c r="P1622">
        <v>0</v>
      </c>
      <c r="Q1622">
        <v>6.1674820604766534E-4</v>
      </c>
      <c r="R1622">
        <v>0.20293809246962941</v>
      </c>
      <c r="S1622">
        <v>6.3000171404673302E-2</v>
      </c>
      <c r="T1622" t="s">
        <v>64</v>
      </c>
    </row>
    <row r="1623" spans="1:20" x14ac:dyDescent="0.3">
      <c r="A1623" s="2">
        <v>44895</v>
      </c>
      <c r="B1623" t="s">
        <v>65</v>
      </c>
      <c r="C1623" t="s">
        <v>66</v>
      </c>
      <c r="D1623">
        <v>33</v>
      </c>
      <c r="E1623">
        <v>321135.49</v>
      </c>
      <c r="F1623">
        <v>-23986.42</v>
      </c>
      <c r="G1623">
        <v>-4407.7299999999996</v>
      </c>
      <c r="H1623">
        <v>4296.4589219999998</v>
      </c>
      <c r="I1623">
        <v>0</v>
      </c>
      <c r="J1623">
        <v>0.01</v>
      </c>
      <c r="K1623">
        <v>297030.28999999998</v>
      </c>
      <c r="L1623">
        <v>18906.37</v>
      </c>
      <c r="M1623">
        <v>-7.4692523084259541E-2</v>
      </c>
      <c r="N1623">
        <v>-1.3725452767615319E-2</v>
      </c>
      <c r="O1623">
        <v>0.1627773484363251</v>
      </c>
      <c r="P1623">
        <v>0</v>
      </c>
      <c r="Q1623">
        <v>3.1139504388007688E-8</v>
      </c>
      <c r="R1623">
        <v>6.3651319870441495E-2</v>
      </c>
      <c r="S1623">
        <v>7.5062398117380344E-2</v>
      </c>
      <c r="T1623" t="s">
        <v>64</v>
      </c>
    </row>
    <row r="1624" spans="1:20" x14ac:dyDescent="0.3">
      <c r="A1624" s="2">
        <v>44895</v>
      </c>
      <c r="B1624" t="s">
        <v>65</v>
      </c>
      <c r="C1624" t="s">
        <v>66</v>
      </c>
      <c r="D1624">
        <v>34</v>
      </c>
      <c r="E1624">
        <v>399137.08</v>
      </c>
      <c r="F1624">
        <v>-30518.2</v>
      </c>
      <c r="G1624">
        <v>-5371.2</v>
      </c>
      <c r="H1624">
        <v>5643.0317770000001</v>
      </c>
      <c r="I1624">
        <v>0</v>
      </c>
      <c r="J1624">
        <v>18.079999999999998</v>
      </c>
      <c r="K1624">
        <v>366794.81</v>
      </c>
      <c r="L1624">
        <v>53094.01</v>
      </c>
      <c r="M1624">
        <v>-7.6460448124739497E-2</v>
      </c>
      <c r="N1624">
        <v>-1.345703085265844E-2</v>
      </c>
      <c r="O1624">
        <v>0.17201330084432809</v>
      </c>
      <c r="P1624">
        <v>0</v>
      </c>
      <c r="Q1624">
        <v>4.529772077302364E-5</v>
      </c>
      <c r="R1624">
        <v>0.14475125752188259</v>
      </c>
      <c r="S1624">
        <v>8.1030482058945807E-2</v>
      </c>
      <c r="T1624" t="s">
        <v>64</v>
      </c>
    </row>
    <row r="1625" spans="1:20" x14ac:dyDescent="0.3">
      <c r="A1625" s="2">
        <v>44895</v>
      </c>
      <c r="B1625" t="s">
        <v>65</v>
      </c>
      <c r="C1625" t="s">
        <v>68</v>
      </c>
      <c r="D1625">
        <v>3</v>
      </c>
      <c r="E1625">
        <v>5328010.49</v>
      </c>
      <c r="F1625">
        <v>-207241.32</v>
      </c>
      <c r="G1625">
        <v>-91608.74</v>
      </c>
      <c r="H1625">
        <v>91916.663830999998</v>
      </c>
      <c r="I1625">
        <v>0</v>
      </c>
      <c r="J1625">
        <v>2.33</v>
      </c>
      <c r="K1625">
        <v>5121088.18</v>
      </c>
      <c r="L1625">
        <v>57875.710000000006</v>
      </c>
      <c r="M1625">
        <v>-3.8896567562876551E-2</v>
      </c>
      <c r="N1625">
        <v>-1.7193798730677799E-2</v>
      </c>
      <c r="O1625">
        <v>0.20989437089937729</v>
      </c>
      <c r="P1625">
        <v>0</v>
      </c>
      <c r="Q1625">
        <v>4.3731145131435347E-7</v>
      </c>
      <c r="R1625">
        <v>1.1301447654431919E-2</v>
      </c>
      <c r="S1625">
        <v>3.8836693431510208E-2</v>
      </c>
      <c r="T1625" t="s">
        <v>64</v>
      </c>
    </row>
    <row r="1626" spans="1:20" x14ac:dyDescent="0.3">
      <c r="A1626" s="2">
        <v>44895</v>
      </c>
      <c r="B1626" t="s">
        <v>65</v>
      </c>
      <c r="C1626" t="s">
        <v>68</v>
      </c>
      <c r="D1626">
        <v>4</v>
      </c>
      <c r="E1626">
        <v>4984173.9800000004</v>
      </c>
      <c r="F1626">
        <v>-224484.72</v>
      </c>
      <c r="G1626">
        <v>-83326.189999999988</v>
      </c>
      <c r="H1626">
        <v>82618.279177000004</v>
      </c>
      <c r="I1626">
        <v>0</v>
      </c>
      <c r="J1626">
        <v>0</v>
      </c>
      <c r="K1626">
        <v>4759222.9399999985</v>
      </c>
      <c r="L1626">
        <v>120676.02</v>
      </c>
      <c r="M1626">
        <v>-4.5039503215736458E-2</v>
      </c>
      <c r="N1626">
        <v>-1.6718154369081629E-2</v>
      </c>
      <c r="O1626">
        <v>0.20167615884872589</v>
      </c>
      <c r="P1626">
        <v>0</v>
      </c>
      <c r="Q1626">
        <v>0</v>
      </c>
      <c r="R1626">
        <v>2.5356244395644979E-2</v>
      </c>
      <c r="S1626">
        <v>4.5133063352656273E-2</v>
      </c>
      <c r="T1626" t="s">
        <v>64</v>
      </c>
    </row>
    <row r="1627" spans="1:20" x14ac:dyDescent="0.3">
      <c r="A1627" s="2">
        <v>44895</v>
      </c>
      <c r="B1627" t="s">
        <v>65</v>
      </c>
      <c r="C1627" t="s">
        <v>68</v>
      </c>
      <c r="D1627">
        <v>5</v>
      </c>
      <c r="E1627">
        <v>3836973.99</v>
      </c>
      <c r="F1627">
        <v>-164053.38</v>
      </c>
      <c r="G1627">
        <v>-57009.73</v>
      </c>
      <c r="H1627">
        <v>56895.177667999997</v>
      </c>
      <c r="I1627">
        <v>0</v>
      </c>
      <c r="J1627">
        <v>0</v>
      </c>
      <c r="K1627">
        <v>3673045.98</v>
      </c>
      <c r="L1627">
        <v>155042.32</v>
      </c>
      <c r="M1627">
        <v>-4.2755927047605551E-2</v>
      </c>
      <c r="N1627">
        <v>-1.4857992300333521E-2</v>
      </c>
      <c r="O1627">
        <v>0.1804090054901136</v>
      </c>
      <c r="P1627">
        <v>0</v>
      </c>
      <c r="Q1627">
        <v>0</v>
      </c>
      <c r="R1627">
        <v>4.2210830151382973E-2</v>
      </c>
      <c r="S1627">
        <v>4.2723252862081618E-2</v>
      </c>
      <c r="T1627" t="s">
        <v>64</v>
      </c>
    </row>
    <row r="1628" spans="1:20" x14ac:dyDescent="0.3">
      <c r="A1628" s="2">
        <v>44895</v>
      </c>
      <c r="B1628" t="s">
        <v>65</v>
      </c>
      <c r="C1628" t="s">
        <v>68</v>
      </c>
      <c r="D1628">
        <v>6</v>
      </c>
      <c r="E1628">
        <v>6440590.2599999998</v>
      </c>
      <c r="F1628">
        <v>-309270.90999999997</v>
      </c>
      <c r="G1628">
        <v>-87037.99</v>
      </c>
      <c r="H1628">
        <v>86848.228350000005</v>
      </c>
      <c r="I1628">
        <v>0</v>
      </c>
      <c r="J1628">
        <v>0</v>
      </c>
      <c r="K1628">
        <v>6130140.5</v>
      </c>
      <c r="L1628">
        <v>330568.78000000003</v>
      </c>
      <c r="M1628">
        <v>-4.80190320320113E-2</v>
      </c>
      <c r="N1628">
        <v>-1.3513977211150829E-2</v>
      </c>
      <c r="O1628">
        <v>0.16406158477235591</v>
      </c>
      <c r="P1628">
        <v>0</v>
      </c>
      <c r="Q1628">
        <v>0</v>
      </c>
      <c r="R1628">
        <v>5.3925155549044923E-2</v>
      </c>
      <c r="S1628">
        <v>4.8202066498172137E-2</v>
      </c>
      <c r="T1628" t="s">
        <v>64</v>
      </c>
    </row>
    <row r="1629" spans="1:20" x14ac:dyDescent="0.3">
      <c r="A1629" s="2">
        <v>44895</v>
      </c>
      <c r="B1629" t="s">
        <v>65</v>
      </c>
      <c r="C1629" t="s">
        <v>68</v>
      </c>
      <c r="D1629">
        <v>7</v>
      </c>
      <c r="E1629">
        <v>4829482.59</v>
      </c>
      <c r="F1629">
        <v>-256755.15</v>
      </c>
      <c r="G1629">
        <v>-65428.86</v>
      </c>
      <c r="H1629">
        <v>66140.963618000009</v>
      </c>
      <c r="I1629">
        <v>0</v>
      </c>
      <c r="J1629">
        <v>37.44</v>
      </c>
      <c r="K1629">
        <v>4571714.37</v>
      </c>
      <c r="L1629">
        <v>274901.99</v>
      </c>
      <c r="M1629">
        <v>-5.3164111313216272E-2</v>
      </c>
      <c r="N1629">
        <v>-1.354779912354959E-2</v>
      </c>
      <c r="O1629">
        <v>0.16662552195934791</v>
      </c>
      <c r="P1629">
        <v>0</v>
      </c>
      <c r="Q1629">
        <v>7.752383263069181E-6</v>
      </c>
      <c r="R1629">
        <v>6.013105101314542E-2</v>
      </c>
      <c r="S1629">
        <v>5.3373879126045208E-2</v>
      </c>
      <c r="T1629" t="s">
        <v>64</v>
      </c>
    </row>
    <row r="1630" spans="1:20" x14ac:dyDescent="0.3">
      <c r="A1630" s="2">
        <v>44895</v>
      </c>
      <c r="B1630" t="s">
        <v>65</v>
      </c>
      <c r="C1630" t="s">
        <v>68</v>
      </c>
      <c r="D1630">
        <v>8</v>
      </c>
      <c r="E1630">
        <v>3682683.09</v>
      </c>
      <c r="F1630">
        <v>-228268.51</v>
      </c>
      <c r="G1630">
        <v>-51450.05</v>
      </c>
      <c r="H1630">
        <v>54403.547436000008</v>
      </c>
      <c r="I1630">
        <v>0</v>
      </c>
      <c r="J1630">
        <v>0</v>
      </c>
      <c r="K1630">
        <v>3453395.16</v>
      </c>
      <c r="L1630">
        <v>335601.79</v>
      </c>
      <c r="M1630">
        <v>-6.1984293630870102E-2</v>
      </c>
      <c r="N1630">
        <v>-1.3970805725778589E-2</v>
      </c>
      <c r="O1630">
        <v>0.17973575541576131</v>
      </c>
      <c r="P1630">
        <v>0</v>
      </c>
      <c r="Q1630">
        <v>0</v>
      </c>
      <c r="R1630">
        <v>9.718024565714628E-2</v>
      </c>
      <c r="S1630">
        <v>6.2261108109630932E-2</v>
      </c>
      <c r="T1630" t="s">
        <v>64</v>
      </c>
    </row>
    <row r="1631" spans="1:20" x14ac:dyDescent="0.3">
      <c r="A1631" s="2">
        <v>44895</v>
      </c>
      <c r="B1631" t="s">
        <v>65</v>
      </c>
      <c r="C1631" t="s">
        <v>68</v>
      </c>
      <c r="D1631">
        <v>9</v>
      </c>
      <c r="E1631">
        <v>3884292.41</v>
      </c>
      <c r="F1631">
        <v>-266616.01</v>
      </c>
      <c r="G1631">
        <v>-56509.21</v>
      </c>
      <c r="H1631">
        <v>57018.052360000001</v>
      </c>
      <c r="I1631">
        <v>0</v>
      </c>
      <c r="J1631">
        <v>0</v>
      </c>
      <c r="K1631">
        <v>3611541.26</v>
      </c>
      <c r="L1631">
        <v>295085.06</v>
      </c>
      <c r="M1631">
        <v>-6.8639531182978039E-2</v>
      </c>
      <c r="N1631">
        <v>-1.454813490727903E-2</v>
      </c>
      <c r="O1631">
        <v>0.178596141541946</v>
      </c>
      <c r="P1631">
        <v>0</v>
      </c>
      <c r="Q1631">
        <v>0</v>
      </c>
      <c r="R1631">
        <v>8.1706130085857032E-2</v>
      </c>
      <c r="S1631">
        <v>7.0219005473895396E-2</v>
      </c>
      <c r="T1631" t="s">
        <v>64</v>
      </c>
    </row>
    <row r="1632" spans="1:20" x14ac:dyDescent="0.3">
      <c r="A1632" s="2">
        <v>44895</v>
      </c>
      <c r="B1632" t="s">
        <v>65</v>
      </c>
      <c r="C1632" t="s">
        <v>68</v>
      </c>
      <c r="D1632">
        <v>10</v>
      </c>
      <c r="E1632">
        <v>4429456.54</v>
      </c>
      <c r="F1632">
        <v>-288424.86</v>
      </c>
      <c r="G1632">
        <v>-64959.37</v>
      </c>
      <c r="H1632">
        <v>66887.625134999995</v>
      </c>
      <c r="I1632">
        <v>0</v>
      </c>
      <c r="J1632">
        <v>22.98</v>
      </c>
      <c r="K1632">
        <v>4140248.709999999</v>
      </c>
      <c r="L1632">
        <v>435254.11</v>
      </c>
      <c r="M1632">
        <v>-6.51151800216105E-2</v>
      </c>
      <c r="N1632">
        <v>-1.466531377233018E-2</v>
      </c>
      <c r="O1632">
        <v>0.1837244437988097</v>
      </c>
      <c r="P1632">
        <v>0</v>
      </c>
      <c r="Q1632">
        <v>5.1879953652282586E-6</v>
      </c>
      <c r="R1632">
        <v>0.1051275274716528</v>
      </c>
      <c r="S1632">
        <v>6.5291944370223023E-2</v>
      </c>
      <c r="T1632" t="s">
        <v>64</v>
      </c>
    </row>
    <row r="1633" spans="1:20" x14ac:dyDescent="0.3">
      <c r="A1633" s="2">
        <v>44895</v>
      </c>
      <c r="B1633" t="s">
        <v>65</v>
      </c>
      <c r="C1633" t="s">
        <v>68</v>
      </c>
      <c r="D1633">
        <v>11</v>
      </c>
      <c r="E1633">
        <v>3271543.39</v>
      </c>
      <c r="F1633">
        <v>-218415.95</v>
      </c>
      <c r="G1633">
        <v>-48224.57</v>
      </c>
      <c r="H1633">
        <v>51749.123296000012</v>
      </c>
      <c r="I1633">
        <v>0</v>
      </c>
      <c r="J1633">
        <v>8521.08</v>
      </c>
      <c r="K1633">
        <v>3043239.98</v>
      </c>
      <c r="L1633">
        <v>427133.94</v>
      </c>
      <c r="M1633">
        <v>-6.676235768953076E-2</v>
      </c>
      <c r="N1633">
        <v>-1.474061757744255E-2</v>
      </c>
      <c r="O1633">
        <v>0.19245177531778559</v>
      </c>
      <c r="P1633">
        <v>0</v>
      </c>
      <c r="Q1633">
        <v>2.6046055284016881E-3</v>
      </c>
      <c r="R1633">
        <v>0.1403549975707141</v>
      </c>
      <c r="S1633">
        <v>6.9784619301656178E-2</v>
      </c>
      <c r="T1633" t="s">
        <v>64</v>
      </c>
    </row>
    <row r="1634" spans="1:20" x14ac:dyDescent="0.3">
      <c r="A1634" s="2">
        <v>44895</v>
      </c>
      <c r="B1634" t="s">
        <v>65</v>
      </c>
      <c r="C1634" t="s">
        <v>68</v>
      </c>
      <c r="D1634">
        <v>12</v>
      </c>
      <c r="E1634">
        <v>5114761.7699999996</v>
      </c>
      <c r="F1634">
        <v>-331543.09999999998</v>
      </c>
      <c r="G1634">
        <v>-73705.990000000005</v>
      </c>
      <c r="H1634">
        <v>77845.176665999999</v>
      </c>
      <c r="I1634">
        <v>0</v>
      </c>
      <c r="J1634">
        <v>1062.57</v>
      </c>
      <c r="K1634">
        <v>4794287.03</v>
      </c>
      <c r="L1634">
        <v>702382.81</v>
      </c>
      <c r="M1634">
        <v>-6.4820829377552791E-2</v>
      </c>
      <c r="N1634">
        <v>-1.4410444379308791E-2</v>
      </c>
      <c r="O1634">
        <v>0.1851731045731578</v>
      </c>
      <c r="P1634">
        <v>0</v>
      </c>
      <c r="Q1634">
        <v>2.077457460936641E-4</v>
      </c>
      <c r="R1634">
        <v>0.1465041215940715</v>
      </c>
      <c r="S1634">
        <v>6.2656826341298044E-2</v>
      </c>
      <c r="T1634" t="s">
        <v>64</v>
      </c>
    </row>
    <row r="1635" spans="1:20" x14ac:dyDescent="0.3">
      <c r="A1635" s="2">
        <v>44895</v>
      </c>
      <c r="B1635" t="s">
        <v>65</v>
      </c>
      <c r="C1635" t="s">
        <v>68</v>
      </c>
      <c r="D1635">
        <v>13</v>
      </c>
      <c r="E1635">
        <v>4470451.79</v>
      </c>
      <c r="F1635">
        <v>-242855.16</v>
      </c>
      <c r="G1635">
        <v>-66573.94</v>
      </c>
      <c r="H1635">
        <v>68434.018058999995</v>
      </c>
      <c r="I1635">
        <v>0</v>
      </c>
      <c r="J1635">
        <v>938.5</v>
      </c>
      <c r="K1635">
        <v>4227753.25</v>
      </c>
      <c r="L1635">
        <v>544422.14</v>
      </c>
      <c r="M1635">
        <v>-5.432452275701647E-2</v>
      </c>
      <c r="N1635">
        <v>-1.489199372397214E-2</v>
      </c>
      <c r="O1635">
        <v>0.18624826426872171</v>
      </c>
      <c r="P1635">
        <v>0</v>
      </c>
      <c r="Q1635">
        <v>2.099340389039292E-4</v>
      </c>
      <c r="R1635">
        <v>0.12877339518336359</v>
      </c>
      <c r="S1635">
        <v>5.4289488266688148E-2</v>
      </c>
      <c r="T1635" t="s">
        <v>64</v>
      </c>
    </row>
    <row r="1636" spans="1:20" x14ac:dyDescent="0.3">
      <c r="A1636" s="2">
        <v>44895</v>
      </c>
      <c r="B1636" t="s">
        <v>65</v>
      </c>
      <c r="C1636" t="s">
        <v>68</v>
      </c>
      <c r="D1636">
        <v>14</v>
      </c>
      <c r="E1636">
        <v>2857324.93</v>
      </c>
      <c r="F1636">
        <v>-123227.36</v>
      </c>
      <c r="G1636">
        <v>-40493.58</v>
      </c>
      <c r="H1636">
        <v>43436.597564000003</v>
      </c>
      <c r="I1636">
        <v>0</v>
      </c>
      <c r="J1636">
        <v>0</v>
      </c>
      <c r="K1636">
        <v>2735722.82</v>
      </c>
      <c r="L1636">
        <v>338787.96</v>
      </c>
      <c r="M1636">
        <v>-4.3126827721340043E-2</v>
      </c>
      <c r="N1636">
        <v>-1.417184989177972E-2</v>
      </c>
      <c r="O1636">
        <v>0.18495572489731971</v>
      </c>
      <c r="P1636">
        <v>0</v>
      </c>
      <c r="Q1636">
        <v>0</v>
      </c>
      <c r="R1636">
        <v>0.12383855466761071</v>
      </c>
      <c r="S1636">
        <v>4.2558026468484243E-2</v>
      </c>
      <c r="T1636" t="s">
        <v>64</v>
      </c>
    </row>
    <row r="1637" spans="1:20" x14ac:dyDescent="0.3">
      <c r="A1637" s="2">
        <v>44895</v>
      </c>
      <c r="B1637" t="s">
        <v>65</v>
      </c>
      <c r="C1637" t="s">
        <v>68</v>
      </c>
      <c r="D1637">
        <v>15</v>
      </c>
      <c r="E1637">
        <v>2767090.68</v>
      </c>
      <c r="F1637">
        <v>-157662.5</v>
      </c>
      <c r="G1637">
        <v>-39229.480000000003</v>
      </c>
      <c r="H1637">
        <v>41669.463331000014</v>
      </c>
      <c r="I1637">
        <v>0</v>
      </c>
      <c r="J1637">
        <v>0</v>
      </c>
      <c r="K1637">
        <v>2605333.6800000002</v>
      </c>
      <c r="L1637">
        <v>378119.44</v>
      </c>
      <c r="M1637">
        <v>-5.6977713502327297E-2</v>
      </c>
      <c r="N1637">
        <v>-1.4177157360090561E-2</v>
      </c>
      <c r="O1637">
        <v>0.18321715084782361</v>
      </c>
      <c r="P1637">
        <v>0</v>
      </c>
      <c r="Q1637">
        <v>0</v>
      </c>
      <c r="R1637">
        <v>0.14513282613381021</v>
      </c>
      <c r="S1637">
        <v>5.8457426483760747E-2</v>
      </c>
      <c r="T1637" t="s">
        <v>64</v>
      </c>
    </row>
    <row r="1638" spans="1:20" x14ac:dyDescent="0.3">
      <c r="A1638" s="2">
        <v>44895</v>
      </c>
      <c r="B1638" t="s">
        <v>65</v>
      </c>
      <c r="C1638" t="s">
        <v>68</v>
      </c>
      <c r="D1638">
        <v>16</v>
      </c>
      <c r="E1638">
        <v>1530604.81</v>
      </c>
      <c r="F1638">
        <v>-88170.55</v>
      </c>
      <c r="G1638">
        <v>-21589.919999999998</v>
      </c>
      <c r="H1638">
        <v>22235.466794</v>
      </c>
      <c r="I1638">
        <v>0</v>
      </c>
      <c r="J1638">
        <v>0</v>
      </c>
      <c r="K1638">
        <v>1442798.54</v>
      </c>
      <c r="L1638">
        <v>203995.58</v>
      </c>
      <c r="M1638">
        <v>-5.7605039147890828E-2</v>
      </c>
      <c r="N1638">
        <v>-1.410548291691309E-2</v>
      </c>
      <c r="O1638">
        <v>0.1767481134861541</v>
      </c>
      <c r="P1638">
        <v>0</v>
      </c>
      <c r="Q1638">
        <v>0</v>
      </c>
      <c r="R1638">
        <v>0.14138881787335331</v>
      </c>
      <c r="S1638">
        <v>5.736704172515962E-2</v>
      </c>
      <c r="T1638" t="s">
        <v>64</v>
      </c>
    </row>
    <row r="1639" spans="1:20" x14ac:dyDescent="0.3">
      <c r="A1639" s="2">
        <v>44895</v>
      </c>
      <c r="B1639" t="s">
        <v>65</v>
      </c>
      <c r="C1639" t="s">
        <v>68</v>
      </c>
      <c r="D1639">
        <v>17</v>
      </c>
      <c r="E1639">
        <v>1251826.8999999999</v>
      </c>
      <c r="F1639">
        <v>-84094.62000000001</v>
      </c>
      <c r="G1639">
        <v>-16556.57</v>
      </c>
      <c r="H1639">
        <v>17340.032115999998</v>
      </c>
      <c r="I1639">
        <v>0</v>
      </c>
      <c r="J1639">
        <v>1217.44</v>
      </c>
      <c r="K1639">
        <v>1165319.51</v>
      </c>
      <c r="L1639">
        <v>174689.43</v>
      </c>
      <c r="M1639">
        <v>-6.7177514718688353E-2</v>
      </c>
      <c r="N1639">
        <v>-1.3225926044567351E-2</v>
      </c>
      <c r="O1639">
        <v>0.16853000262629489</v>
      </c>
      <c r="P1639">
        <v>0</v>
      </c>
      <c r="Q1639">
        <v>9.7253062703797155E-4</v>
      </c>
      <c r="R1639">
        <v>0.1499068954916922</v>
      </c>
      <c r="S1639">
        <v>6.9104913786402822E-2</v>
      </c>
      <c r="T1639" t="s">
        <v>64</v>
      </c>
    </row>
    <row r="1640" spans="1:20" x14ac:dyDescent="0.3">
      <c r="A1640" s="2">
        <v>44895</v>
      </c>
      <c r="B1640" t="s">
        <v>65</v>
      </c>
      <c r="C1640" t="s">
        <v>68</v>
      </c>
      <c r="D1640">
        <v>18</v>
      </c>
      <c r="E1640">
        <v>1082579.97</v>
      </c>
      <c r="F1640">
        <v>-62442.29</v>
      </c>
      <c r="G1640">
        <v>-15314.91</v>
      </c>
      <c r="H1640">
        <v>15562.314662999999</v>
      </c>
      <c r="I1640">
        <v>0</v>
      </c>
      <c r="J1640">
        <v>89.04</v>
      </c>
      <c r="K1640">
        <v>1020426.47</v>
      </c>
      <c r="L1640">
        <v>164063.57999999999</v>
      </c>
      <c r="M1640">
        <v>-5.7679147712293259E-2</v>
      </c>
      <c r="N1640">
        <v>-1.414667777383688E-2</v>
      </c>
      <c r="O1640">
        <v>0.17489839117058481</v>
      </c>
      <c r="P1640">
        <v>0</v>
      </c>
      <c r="Q1640">
        <v>8.2247965478245461E-5</v>
      </c>
      <c r="R1640">
        <v>0.16077942392066721</v>
      </c>
      <c r="S1640">
        <v>5.7412386818869371E-2</v>
      </c>
      <c r="T1640" t="s">
        <v>64</v>
      </c>
    </row>
    <row r="1641" spans="1:20" x14ac:dyDescent="0.3">
      <c r="A1641" s="2">
        <v>44895</v>
      </c>
      <c r="B1641" t="s">
        <v>65</v>
      </c>
      <c r="C1641" t="s">
        <v>68</v>
      </c>
      <c r="D1641">
        <v>19</v>
      </c>
      <c r="E1641">
        <v>904259.04999999993</v>
      </c>
      <c r="F1641">
        <v>-53185.569999999992</v>
      </c>
      <c r="G1641">
        <v>-12504.85</v>
      </c>
      <c r="H1641">
        <v>12801.062226</v>
      </c>
      <c r="I1641">
        <v>0</v>
      </c>
      <c r="J1641">
        <v>0</v>
      </c>
      <c r="K1641">
        <v>850083.31</v>
      </c>
      <c r="L1641">
        <v>149841.1</v>
      </c>
      <c r="M1641">
        <v>-5.8816740623165449E-2</v>
      </c>
      <c r="N1641">
        <v>-1.3828835885026531E-2</v>
      </c>
      <c r="O1641">
        <v>0.17223632661790891</v>
      </c>
      <c r="P1641">
        <v>0</v>
      </c>
      <c r="Q1641">
        <v>0</v>
      </c>
      <c r="R1641">
        <v>0.1762663708807552</v>
      </c>
      <c r="S1641">
        <v>5.9911747634706983E-2</v>
      </c>
      <c r="T1641" t="s">
        <v>64</v>
      </c>
    </row>
    <row r="1642" spans="1:20" x14ac:dyDescent="0.3">
      <c r="A1642" s="2">
        <v>44895</v>
      </c>
      <c r="B1642" t="s">
        <v>65</v>
      </c>
      <c r="C1642" t="s">
        <v>68</v>
      </c>
      <c r="D1642">
        <v>20</v>
      </c>
      <c r="E1642">
        <v>862146.46</v>
      </c>
      <c r="F1642">
        <v>-52170.34</v>
      </c>
      <c r="G1642">
        <v>-11823.65</v>
      </c>
      <c r="H1642">
        <v>12389.636592999999</v>
      </c>
      <c r="I1642">
        <v>0</v>
      </c>
      <c r="J1642">
        <v>3634.04</v>
      </c>
      <c r="K1642">
        <v>806442.08000000007</v>
      </c>
      <c r="L1642">
        <v>113145.03</v>
      </c>
      <c r="M1642">
        <v>-6.0512154744566247E-2</v>
      </c>
      <c r="N1642">
        <v>-1.371420118108471E-2</v>
      </c>
      <c r="O1642">
        <v>0.1748433538173626</v>
      </c>
      <c r="P1642">
        <v>0</v>
      </c>
      <c r="Q1642">
        <v>4.2151074888134438E-3</v>
      </c>
      <c r="R1642">
        <v>0.1403014956759201</v>
      </c>
      <c r="S1642">
        <v>6.4611272660099875E-2</v>
      </c>
      <c r="T1642" t="s">
        <v>64</v>
      </c>
    </row>
    <row r="1643" spans="1:20" x14ac:dyDescent="0.3">
      <c r="A1643" s="2">
        <v>44895</v>
      </c>
      <c r="B1643" t="s">
        <v>65</v>
      </c>
      <c r="C1643" t="s">
        <v>68</v>
      </c>
      <c r="D1643">
        <v>21</v>
      </c>
      <c r="E1643">
        <v>352513.34</v>
      </c>
      <c r="F1643">
        <v>-14830.29</v>
      </c>
      <c r="G1643">
        <v>-4965.01</v>
      </c>
      <c r="H1643">
        <v>5195.0462159999997</v>
      </c>
      <c r="I1643">
        <v>0</v>
      </c>
      <c r="J1643">
        <v>0</v>
      </c>
      <c r="K1643">
        <v>337783.17</v>
      </c>
      <c r="L1643">
        <v>54010.94</v>
      </c>
      <c r="M1643">
        <v>-4.2070152579190327E-2</v>
      </c>
      <c r="N1643">
        <v>-1.408460173450457E-2</v>
      </c>
      <c r="O1643">
        <v>0.17930213826234201</v>
      </c>
      <c r="P1643">
        <v>0</v>
      </c>
      <c r="Q1643">
        <v>0</v>
      </c>
      <c r="R1643">
        <v>0.1598982566242125</v>
      </c>
      <c r="S1643">
        <v>4.1786134958750887E-2</v>
      </c>
      <c r="T1643" t="s">
        <v>64</v>
      </c>
    </row>
    <row r="1644" spans="1:20" x14ac:dyDescent="0.3">
      <c r="A1644" s="2">
        <v>44895</v>
      </c>
      <c r="B1644" t="s">
        <v>65</v>
      </c>
      <c r="C1644" t="s">
        <v>68</v>
      </c>
      <c r="D1644">
        <v>22</v>
      </c>
      <c r="E1644">
        <v>260220.79</v>
      </c>
      <c r="F1644">
        <v>-16925.560000000001</v>
      </c>
      <c r="G1644">
        <v>-3657.18</v>
      </c>
      <c r="H1644">
        <v>3775.5490380000001</v>
      </c>
      <c r="I1644">
        <v>0</v>
      </c>
      <c r="J1644">
        <v>0</v>
      </c>
      <c r="K1644">
        <v>243276.23</v>
      </c>
      <c r="L1644">
        <v>55292.759999999987</v>
      </c>
      <c r="M1644">
        <v>-6.5043073614525576E-2</v>
      </c>
      <c r="N1644">
        <v>-1.405414225358396E-2</v>
      </c>
      <c r="O1644">
        <v>0.17652642830344181</v>
      </c>
      <c r="P1644">
        <v>0</v>
      </c>
      <c r="Q1644">
        <v>0</v>
      </c>
      <c r="R1644">
        <v>0.227283857531005</v>
      </c>
      <c r="S1644">
        <v>6.5116088533894723E-2</v>
      </c>
      <c r="T1644" t="s">
        <v>64</v>
      </c>
    </row>
    <row r="1645" spans="1:20" x14ac:dyDescent="0.3">
      <c r="A1645" s="2">
        <v>44895</v>
      </c>
      <c r="B1645" t="s">
        <v>65</v>
      </c>
      <c r="C1645" t="s">
        <v>70</v>
      </c>
      <c r="D1645">
        <v>0</v>
      </c>
      <c r="E1645">
        <v>49000</v>
      </c>
      <c r="F1645">
        <v>-22555.39</v>
      </c>
      <c r="G1645">
        <v>-35.049999999999997</v>
      </c>
      <c r="H1645">
        <v>11390.562314000001</v>
      </c>
      <c r="I1645">
        <v>0</v>
      </c>
      <c r="J1645">
        <v>0</v>
      </c>
      <c r="K1645">
        <v>1223845.24</v>
      </c>
      <c r="L1645">
        <v>0</v>
      </c>
      <c r="M1645">
        <v>-0.46031408163265303</v>
      </c>
      <c r="N1645">
        <v>-7.1530612244897953E-4</v>
      </c>
      <c r="O1645">
        <v>2.8282688738843529</v>
      </c>
      <c r="P1645">
        <v>0</v>
      </c>
      <c r="Q1645">
        <v>0</v>
      </c>
      <c r="R1645">
        <v>0</v>
      </c>
      <c r="S1645">
        <v>-23.97643346938775</v>
      </c>
      <c r="T1645" t="s">
        <v>64</v>
      </c>
    </row>
    <row r="1646" spans="1:20" x14ac:dyDescent="0.3">
      <c r="A1646" s="2">
        <v>44895</v>
      </c>
      <c r="B1646" t="s">
        <v>65</v>
      </c>
      <c r="C1646" t="s">
        <v>70</v>
      </c>
      <c r="D1646">
        <v>1</v>
      </c>
      <c r="E1646">
        <v>1884007.41</v>
      </c>
      <c r="F1646">
        <v>-66782.540000000008</v>
      </c>
      <c r="G1646">
        <v>-31512.22</v>
      </c>
      <c r="H1646">
        <v>33150.755450999997</v>
      </c>
      <c r="I1646">
        <v>0</v>
      </c>
      <c r="J1646">
        <v>0</v>
      </c>
      <c r="K1646">
        <v>1818875.58</v>
      </c>
      <c r="L1646">
        <v>3602.9</v>
      </c>
      <c r="M1646">
        <v>-3.5447068650329781E-2</v>
      </c>
      <c r="N1646">
        <v>-1.6726165636471679E-2</v>
      </c>
      <c r="O1646">
        <v>0.21408312365422169</v>
      </c>
      <c r="P1646">
        <v>0</v>
      </c>
      <c r="Q1646">
        <v>0</v>
      </c>
      <c r="R1646">
        <v>1.9808391731775299E-3</v>
      </c>
      <c r="S1646">
        <v>3.4570899060317309E-2</v>
      </c>
      <c r="T1646" t="s">
        <v>64</v>
      </c>
    </row>
    <row r="1647" spans="1:20" x14ac:dyDescent="0.3">
      <c r="A1647" s="2">
        <v>44895</v>
      </c>
      <c r="B1647" t="s">
        <v>65</v>
      </c>
      <c r="C1647" t="s">
        <v>70</v>
      </c>
      <c r="D1647">
        <v>2</v>
      </c>
      <c r="E1647">
        <v>3174129.01</v>
      </c>
      <c r="F1647">
        <v>-147792.95000000001</v>
      </c>
      <c r="G1647">
        <v>-57621.34</v>
      </c>
      <c r="H1647">
        <v>52586.312775999999</v>
      </c>
      <c r="I1647">
        <v>0</v>
      </c>
      <c r="J1647">
        <v>62.98</v>
      </c>
      <c r="K1647">
        <v>3021265.66</v>
      </c>
      <c r="L1647">
        <v>10471.77</v>
      </c>
      <c r="M1647">
        <v>-4.6561733796699083E-2</v>
      </c>
      <c r="N1647">
        <v>-1.8153433530415951E-2</v>
      </c>
      <c r="O1647">
        <v>0.20156715015646659</v>
      </c>
      <c r="P1647">
        <v>0</v>
      </c>
      <c r="Q1647">
        <v>1.984166358758052E-5</v>
      </c>
      <c r="R1647">
        <v>3.4660209258129261E-3</v>
      </c>
      <c r="S1647">
        <v>4.8159148389497898E-2</v>
      </c>
      <c r="T1647" t="s">
        <v>64</v>
      </c>
    </row>
    <row r="1648" spans="1:20" x14ac:dyDescent="0.3">
      <c r="A1648" s="2">
        <v>44895</v>
      </c>
      <c r="B1648" t="s">
        <v>69</v>
      </c>
      <c r="C1648" t="s">
        <v>68</v>
      </c>
      <c r="D1648">
        <v>3</v>
      </c>
      <c r="E1648">
        <v>1095616.81</v>
      </c>
      <c r="F1648">
        <v>-16840.810000000001</v>
      </c>
      <c r="G1648">
        <v>-10676.95</v>
      </c>
      <c r="H1648">
        <v>10423.57</v>
      </c>
      <c r="I1648">
        <v>0</v>
      </c>
      <c r="J1648">
        <v>0</v>
      </c>
      <c r="K1648">
        <v>1078522.6200000001</v>
      </c>
      <c r="L1648">
        <v>15537.59</v>
      </c>
      <c r="M1648">
        <v>-1.5371076681453979E-2</v>
      </c>
      <c r="N1648">
        <v>-9.7451498576404654E-3</v>
      </c>
      <c r="O1648">
        <v>0.1157522415767486</v>
      </c>
      <c r="P1648">
        <v>0</v>
      </c>
      <c r="Q1648">
        <v>0</v>
      </c>
      <c r="R1648">
        <v>1.4406364513708581E-2</v>
      </c>
      <c r="S1648">
        <v>1.5602343669772589E-2</v>
      </c>
      <c r="T1648" t="s">
        <v>64</v>
      </c>
    </row>
    <row r="1649" spans="1:20" x14ac:dyDescent="0.3">
      <c r="A1649" s="2">
        <v>44895</v>
      </c>
      <c r="B1649" t="s">
        <v>69</v>
      </c>
      <c r="C1649" t="s">
        <v>68</v>
      </c>
      <c r="D1649">
        <v>4</v>
      </c>
      <c r="E1649">
        <v>3279748.25</v>
      </c>
      <c r="F1649">
        <v>-88321.16</v>
      </c>
      <c r="G1649">
        <v>-32157.59</v>
      </c>
      <c r="H1649">
        <v>31354.352730999999</v>
      </c>
      <c r="I1649">
        <v>0</v>
      </c>
      <c r="J1649">
        <v>0</v>
      </c>
      <c r="K1649">
        <v>3190623.77</v>
      </c>
      <c r="L1649">
        <v>59897.65</v>
      </c>
      <c r="M1649">
        <v>-2.6929249828855001E-2</v>
      </c>
      <c r="N1649">
        <v>-9.804895848332263E-3</v>
      </c>
      <c r="O1649">
        <v>0.11631318294846769</v>
      </c>
      <c r="P1649">
        <v>0</v>
      </c>
      <c r="Q1649">
        <v>0</v>
      </c>
      <c r="R1649">
        <v>1.8773021928561642E-2</v>
      </c>
      <c r="S1649">
        <v>2.7174183262389111E-2</v>
      </c>
      <c r="T1649" t="s">
        <v>64</v>
      </c>
    </row>
    <row r="1650" spans="1:20" x14ac:dyDescent="0.3">
      <c r="A1650" s="2">
        <v>44895</v>
      </c>
      <c r="B1650" t="s">
        <v>69</v>
      </c>
      <c r="C1650" t="s">
        <v>68</v>
      </c>
      <c r="D1650">
        <v>5</v>
      </c>
      <c r="E1650">
        <v>3508498.87</v>
      </c>
      <c r="F1650">
        <v>-109698.04</v>
      </c>
      <c r="G1650">
        <v>-33215.61</v>
      </c>
      <c r="H1650">
        <v>31875.365897</v>
      </c>
      <c r="I1650">
        <v>0</v>
      </c>
      <c r="J1650">
        <v>0</v>
      </c>
      <c r="K1650">
        <v>3397454.65</v>
      </c>
      <c r="L1650">
        <v>33773.360000000001</v>
      </c>
      <c r="M1650">
        <v>-3.1266374613368488E-2</v>
      </c>
      <c r="N1650">
        <v>-9.4671856057915744E-3</v>
      </c>
      <c r="O1650">
        <v>0.11053643341969591</v>
      </c>
      <c r="P1650">
        <v>0</v>
      </c>
      <c r="Q1650">
        <v>0</v>
      </c>
      <c r="R1650">
        <v>9.9407831683639997E-3</v>
      </c>
      <c r="S1650">
        <v>3.1650065773001022E-2</v>
      </c>
      <c r="T1650" t="s">
        <v>64</v>
      </c>
    </row>
    <row r="1651" spans="1:20" x14ac:dyDescent="0.3">
      <c r="A1651" s="2">
        <v>44895</v>
      </c>
      <c r="B1651" t="s">
        <v>69</v>
      </c>
      <c r="C1651" t="s">
        <v>68</v>
      </c>
      <c r="D1651">
        <v>6</v>
      </c>
      <c r="E1651">
        <v>6634741.3900000006</v>
      </c>
      <c r="F1651">
        <v>-174887.95</v>
      </c>
      <c r="G1651">
        <v>-55714.01</v>
      </c>
      <c r="H1651">
        <v>55223.633355999998</v>
      </c>
      <c r="I1651">
        <v>0</v>
      </c>
      <c r="J1651">
        <v>8.3000000000000007</v>
      </c>
      <c r="K1651">
        <v>6458888.1000000006</v>
      </c>
      <c r="L1651">
        <v>150515.01</v>
      </c>
      <c r="M1651">
        <v>-2.635942227734667E-2</v>
      </c>
      <c r="N1651">
        <v>-8.3973144882441304E-3</v>
      </c>
      <c r="O1651">
        <v>0.1012680826079141</v>
      </c>
      <c r="P1651">
        <v>0</v>
      </c>
      <c r="Q1651">
        <v>1.250990733792565E-6</v>
      </c>
      <c r="R1651">
        <v>2.3303548175730118E-2</v>
      </c>
      <c r="S1651">
        <v>2.6504920035775509E-2</v>
      </c>
      <c r="T1651" t="s">
        <v>64</v>
      </c>
    </row>
    <row r="1652" spans="1:20" x14ac:dyDescent="0.3">
      <c r="A1652" s="2">
        <v>44895</v>
      </c>
      <c r="B1652" t="s">
        <v>69</v>
      </c>
      <c r="C1652" t="s">
        <v>68</v>
      </c>
      <c r="D1652">
        <v>7</v>
      </c>
      <c r="E1652">
        <v>4121424.76</v>
      </c>
      <c r="F1652">
        <v>-108190.08</v>
      </c>
      <c r="G1652">
        <v>-33608.660000000003</v>
      </c>
      <c r="H1652">
        <v>33835.896265000003</v>
      </c>
      <c r="I1652">
        <v>0</v>
      </c>
      <c r="J1652">
        <v>0</v>
      </c>
      <c r="K1652">
        <v>4013337.57</v>
      </c>
      <c r="L1652">
        <v>101324.77</v>
      </c>
      <c r="M1652">
        <v>-2.625065027269842E-2</v>
      </c>
      <c r="N1652">
        <v>-8.1546217526969958E-3</v>
      </c>
      <c r="O1652">
        <v>9.9885378284612109E-2</v>
      </c>
      <c r="P1652">
        <v>0</v>
      </c>
      <c r="Q1652">
        <v>0</v>
      </c>
      <c r="R1652">
        <v>2.5247009062335121E-2</v>
      </c>
      <c r="S1652">
        <v>2.6225685604897461E-2</v>
      </c>
      <c r="T1652" t="s">
        <v>64</v>
      </c>
    </row>
    <row r="1653" spans="1:20" x14ac:dyDescent="0.3">
      <c r="A1653" s="2">
        <v>44895</v>
      </c>
      <c r="B1653" t="s">
        <v>69</v>
      </c>
      <c r="C1653" t="s">
        <v>68</v>
      </c>
      <c r="D1653">
        <v>8</v>
      </c>
      <c r="E1653">
        <v>2223748.85</v>
      </c>
      <c r="F1653">
        <v>-69831.820000000007</v>
      </c>
      <c r="G1653">
        <v>-18013.78</v>
      </c>
      <c r="H1653">
        <v>18364.991868000001</v>
      </c>
      <c r="I1653">
        <v>0</v>
      </c>
      <c r="J1653">
        <v>0</v>
      </c>
      <c r="K1653">
        <v>2153991.64</v>
      </c>
      <c r="L1653">
        <v>79135.47</v>
      </c>
      <c r="M1653">
        <v>-3.1402745863140083E-2</v>
      </c>
      <c r="N1653">
        <v>-8.1006360048258147E-3</v>
      </c>
      <c r="O1653">
        <v>0.10047930295455799</v>
      </c>
      <c r="P1653">
        <v>0</v>
      </c>
      <c r="Q1653">
        <v>0</v>
      </c>
      <c r="R1653">
        <v>3.6738986600709372E-2</v>
      </c>
      <c r="S1653">
        <v>3.1369194412399569E-2</v>
      </c>
      <c r="T1653" t="s">
        <v>64</v>
      </c>
    </row>
    <row r="1654" spans="1:20" x14ac:dyDescent="0.3">
      <c r="A1654" s="2">
        <v>44895</v>
      </c>
      <c r="B1654" t="s">
        <v>69</v>
      </c>
      <c r="C1654" t="s">
        <v>68</v>
      </c>
      <c r="D1654">
        <v>9</v>
      </c>
      <c r="E1654">
        <v>1027085.84</v>
      </c>
      <c r="F1654">
        <v>-49646.28</v>
      </c>
      <c r="G1654">
        <v>-8283.08</v>
      </c>
      <c r="H1654">
        <v>8340.6350340000008</v>
      </c>
      <c r="I1654">
        <v>0</v>
      </c>
      <c r="J1654">
        <v>0</v>
      </c>
      <c r="K1654">
        <v>970449.62</v>
      </c>
      <c r="L1654">
        <v>65323.469999999987</v>
      </c>
      <c r="M1654">
        <v>-4.8337030914572823E-2</v>
      </c>
      <c r="N1654">
        <v>-8.0646423866577686E-3</v>
      </c>
      <c r="O1654">
        <v>9.8801601867084449E-2</v>
      </c>
      <c r="P1654">
        <v>0</v>
      </c>
      <c r="Q1654">
        <v>0</v>
      </c>
      <c r="R1654">
        <v>6.7312582388357259E-2</v>
      </c>
      <c r="S1654">
        <v>5.5142635400367387E-2</v>
      </c>
      <c r="T1654" t="s">
        <v>64</v>
      </c>
    </row>
    <row r="1655" spans="1:20" x14ac:dyDescent="0.3">
      <c r="A1655" s="2">
        <v>44895</v>
      </c>
      <c r="B1655" t="s">
        <v>69</v>
      </c>
      <c r="C1655" t="s">
        <v>68</v>
      </c>
      <c r="D1655">
        <v>10</v>
      </c>
      <c r="E1655">
        <v>2362829.2200000002</v>
      </c>
      <c r="F1655">
        <v>-88112.459999999992</v>
      </c>
      <c r="G1655">
        <v>-20796.48</v>
      </c>
      <c r="H1655">
        <v>20561.065329000001</v>
      </c>
      <c r="I1655">
        <v>0</v>
      </c>
      <c r="J1655">
        <v>0</v>
      </c>
      <c r="K1655">
        <v>2274522.25</v>
      </c>
      <c r="L1655">
        <v>93691.58</v>
      </c>
      <c r="M1655">
        <v>-3.7291082763907912E-2</v>
      </c>
      <c r="N1655">
        <v>-8.8015163448842051E-3</v>
      </c>
      <c r="O1655">
        <v>0.10587291965582681</v>
      </c>
      <c r="P1655">
        <v>0</v>
      </c>
      <c r="Q1655">
        <v>0</v>
      </c>
      <c r="R1655">
        <v>4.1191762358007269E-2</v>
      </c>
      <c r="S1655">
        <v>3.737340356744031E-2</v>
      </c>
      <c r="T1655" t="s">
        <v>64</v>
      </c>
    </row>
    <row r="1656" spans="1:20" x14ac:dyDescent="0.3">
      <c r="A1656" s="2">
        <v>44895</v>
      </c>
      <c r="B1656" t="s">
        <v>69</v>
      </c>
      <c r="C1656" t="s">
        <v>68</v>
      </c>
      <c r="D1656">
        <v>11</v>
      </c>
      <c r="E1656">
        <v>871878.49</v>
      </c>
      <c r="F1656">
        <v>-35387.56</v>
      </c>
      <c r="G1656">
        <v>-6508.04</v>
      </c>
      <c r="H1656">
        <v>6918.4115760000004</v>
      </c>
      <c r="I1656">
        <v>0</v>
      </c>
      <c r="J1656">
        <v>0</v>
      </c>
      <c r="K1656">
        <v>836697.7300000001</v>
      </c>
      <c r="L1656">
        <v>74304.679999999993</v>
      </c>
      <c r="M1656">
        <v>-4.0587719970015562E-2</v>
      </c>
      <c r="N1656">
        <v>-7.4643887590345303E-3</v>
      </c>
      <c r="O1656">
        <v>9.6543278075365752E-2</v>
      </c>
      <c r="P1656">
        <v>0</v>
      </c>
      <c r="Q1656">
        <v>0</v>
      </c>
      <c r="R1656">
        <v>8.8807077318113423E-2</v>
      </c>
      <c r="S1656">
        <v>4.0350530955293888E-2</v>
      </c>
      <c r="T1656" t="s">
        <v>64</v>
      </c>
    </row>
    <row r="1657" spans="1:20" x14ac:dyDescent="0.3">
      <c r="A1657" s="2">
        <v>44895</v>
      </c>
      <c r="B1657" t="s">
        <v>69</v>
      </c>
      <c r="C1657" t="s">
        <v>68</v>
      </c>
      <c r="D1657">
        <v>12</v>
      </c>
      <c r="E1657">
        <v>287633.5</v>
      </c>
      <c r="F1657">
        <v>-12588.68</v>
      </c>
      <c r="G1657">
        <v>-2260.4699999999998</v>
      </c>
      <c r="H1657">
        <v>2287.191233</v>
      </c>
      <c r="I1657">
        <v>0</v>
      </c>
      <c r="J1657">
        <v>0</v>
      </c>
      <c r="K1657">
        <v>275073.84999999998</v>
      </c>
      <c r="L1657">
        <v>17217.72</v>
      </c>
      <c r="M1657">
        <v>-4.3766390215326099E-2</v>
      </c>
      <c r="N1657">
        <v>-7.8588551055422968E-3</v>
      </c>
      <c r="O1657">
        <v>9.6746357203988179E-2</v>
      </c>
      <c r="P1657">
        <v>0</v>
      </c>
      <c r="Q1657">
        <v>0</v>
      </c>
      <c r="R1657">
        <v>6.2593081821481766E-2</v>
      </c>
      <c r="S1657">
        <v>4.3665463167537943E-2</v>
      </c>
      <c r="T1657" t="s">
        <v>64</v>
      </c>
    </row>
    <row r="1658" spans="1:20" x14ac:dyDescent="0.3">
      <c r="A1658" s="2">
        <v>44895</v>
      </c>
      <c r="B1658" t="s">
        <v>69</v>
      </c>
      <c r="C1658" t="s">
        <v>68</v>
      </c>
      <c r="D1658">
        <v>13</v>
      </c>
      <c r="E1658">
        <v>1169178.69</v>
      </c>
      <c r="F1658">
        <v>-51516.31</v>
      </c>
      <c r="G1658">
        <v>-9008.31</v>
      </c>
      <c r="H1658">
        <v>9316.4749599999996</v>
      </c>
      <c r="I1658">
        <v>0</v>
      </c>
      <c r="J1658">
        <v>0</v>
      </c>
      <c r="K1658">
        <v>1117511.8600000001</v>
      </c>
      <c r="L1658">
        <v>112370.64</v>
      </c>
      <c r="M1658">
        <v>-4.4061964557359487E-2</v>
      </c>
      <c r="N1658">
        <v>-7.7048188416776568E-3</v>
      </c>
      <c r="O1658">
        <v>9.6948778074860964E-2</v>
      </c>
      <c r="P1658">
        <v>0</v>
      </c>
      <c r="Q1658">
        <v>0</v>
      </c>
      <c r="R1658">
        <v>0.10055431536986099</v>
      </c>
      <c r="S1658">
        <v>4.4190704502149153E-2</v>
      </c>
      <c r="T1658" t="s">
        <v>64</v>
      </c>
    </row>
    <row r="1659" spans="1:20" x14ac:dyDescent="0.3">
      <c r="A1659" s="2">
        <v>44895</v>
      </c>
      <c r="B1659" t="s">
        <v>69</v>
      </c>
      <c r="C1659" t="s">
        <v>68</v>
      </c>
      <c r="D1659">
        <v>14</v>
      </c>
      <c r="E1659">
        <v>1170489.1000000001</v>
      </c>
      <c r="F1659">
        <v>-35741.25</v>
      </c>
      <c r="G1659">
        <v>-9532.2400000000016</v>
      </c>
      <c r="H1659">
        <v>9842.5731879999985</v>
      </c>
      <c r="I1659">
        <v>0</v>
      </c>
      <c r="J1659">
        <v>0</v>
      </c>
      <c r="K1659">
        <v>1134764.02</v>
      </c>
      <c r="L1659">
        <v>88383.28</v>
      </c>
      <c r="M1659">
        <v>-3.0535312118669021E-2</v>
      </c>
      <c r="N1659">
        <v>-8.1438092845119193E-3</v>
      </c>
      <c r="O1659">
        <v>0.10230877598148209</v>
      </c>
      <c r="P1659">
        <v>0</v>
      </c>
      <c r="Q1659">
        <v>0</v>
      </c>
      <c r="R1659">
        <v>7.7886924895627194E-2</v>
      </c>
      <c r="S1659">
        <v>3.0521497380881269E-2</v>
      </c>
      <c r="T1659" t="s">
        <v>64</v>
      </c>
    </row>
    <row r="1660" spans="1:20" x14ac:dyDescent="0.3">
      <c r="A1660" s="2">
        <v>44895</v>
      </c>
      <c r="B1660" t="s">
        <v>69</v>
      </c>
      <c r="C1660" t="s">
        <v>68</v>
      </c>
      <c r="D1660">
        <v>15</v>
      </c>
      <c r="E1660">
        <v>1820619.94</v>
      </c>
      <c r="F1660">
        <v>-105443</v>
      </c>
      <c r="G1660">
        <v>-14635.81</v>
      </c>
      <c r="H1660">
        <v>15112.024441</v>
      </c>
      <c r="I1660">
        <v>0</v>
      </c>
      <c r="J1660">
        <v>0</v>
      </c>
      <c r="K1660">
        <v>1714999.39</v>
      </c>
      <c r="L1660">
        <v>160992.1</v>
      </c>
      <c r="M1660">
        <v>-5.7915986573232853E-2</v>
      </c>
      <c r="N1660">
        <v>-8.0389155794921164E-3</v>
      </c>
      <c r="O1660">
        <v>0.10098920702371671</v>
      </c>
      <c r="P1660">
        <v>0</v>
      </c>
      <c r="Q1660">
        <v>0</v>
      </c>
      <c r="R1660">
        <v>9.38729779956365E-2</v>
      </c>
      <c r="S1660">
        <v>5.8013508299815747E-2</v>
      </c>
      <c r="T1660" t="s">
        <v>64</v>
      </c>
    </row>
    <row r="1661" spans="1:20" x14ac:dyDescent="0.3">
      <c r="A1661" s="2">
        <v>44895</v>
      </c>
      <c r="B1661" t="s">
        <v>69</v>
      </c>
      <c r="C1661" t="s">
        <v>68</v>
      </c>
      <c r="D1661">
        <v>16</v>
      </c>
      <c r="E1661">
        <v>573843.42999999993</v>
      </c>
      <c r="F1661">
        <v>-29468.639999999999</v>
      </c>
      <c r="G1661">
        <v>-4866.1000000000004</v>
      </c>
      <c r="H1661">
        <v>5065.7191899999998</v>
      </c>
      <c r="I1661">
        <v>0</v>
      </c>
      <c r="J1661">
        <v>0</v>
      </c>
      <c r="K1661">
        <v>544476.75</v>
      </c>
      <c r="L1661">
        <v>35506.93</v>
      </c>
      <c r="M1661">
        <v>-5.1353101663985247E-2</v>
      </c>
      <c r="N1661">
        <v>-8.4798391784323482E-3</v>
      </c>
      <c r="O1661">
        <v>0.10740371604788899</v>
      </c>
      <c r="P1661">
        <v>0</v>
      </c>
      <c r="Q1661">
        <v>0</v>
      </c>
      <c r="R1661">
        <v>6.5212940681121837E-2</v>
      </c>
      <c r="S1661">
        <v>5.1175422536422412E-2</v>
      </c>
      <c r="T1661" t="s">
        <v>64</v>
      </c>
    </row>
    <row r="1662" spans="1:20" x14ac:dyDescent="0.3">
      <c r="A1662" s="2">
        <v>44895</v>
      </c>
      <c r="B1662" t="s">
        <v>69</v>
      </c>
      <c r="C1662" t="s">
        <v>68</v>
      </c>
      <c r="D1662">
        <v>17</v>
      </c>
      <c r="E1662">
        <v>817897.47</v>
      </c>
      <c r="F1662">
        <v>-32003.72</v>
      </c>
      <c r="G1662">
        <v>-7097.21</v>
      </c>
      <c r="H1662">
        <v>7404.0973080000003</v>
      </c>
      <c r="I1662">
        <v>0</v>
      </c>
      <c r="J1662">
        <v>0</v>
      </c>
      <c r="K1662">
        <v>785802.08</v>
      </c>
      <c r="L1662">
        <v>91129.12</v>
      </c>
      <c r="M1662">
        <v>-3.9129256629195842E-2</v>
      </c>
      <c r="N1662">
        <v>-8.6773834867101378E-3</v>
      </c>
      <c r="O1662">
        <v>0.1101399468982341</v>
      </c>
      <c r="P1662">
        <v>0</v>
      </c>
      <c r="Q1662">
        <v>0</v>
      </c>
      <c r="R1662">
        <v>0.11596955813606399</v>
      </c>
      <c r="S1662">
        <v>3.924133669223847E-2</v>
      </c>
      <c r="T1662" t="s">
        <v>64</v>
      </c>
    </row>
    <row r="1663" spans="1:20" x14ac:dyDescent="0.3">
      <c r="A1663" s="2">
        <v>44895</v>
      </c>
      <c r="B1663" t="s">
        <v>69</v>
      </c>
      <c r="C1663" t="s">
        <v>68</v>
      </c>
      <c r="D1663">
        <v>18</v>
      </c>
      <c r="E1663">
        <v>818483.17999999993</v>
      </c>
      <c r="F1663">
        <v>-27799.05</v>
      </c>
      <c r="G1663">
        <v>-7152.3899999999994</v>
      </c>
      <c r="H1663">
        <v>7384.0083650000006</v>
      </c>
      <c r="I1663">
        <v>0</v>
      </c>
      <c r="J1663">
        <v>0</v>
      </c>
      <c r="K1663">
        <v>790622.43</v>
      </c>
      <c r="L1663">
        <v>77493.27</v>
      </c>
      <c r="M1663">
        <v>-3.3964106629533919E-2</v>
      </c>
      <c r="N1663">
        <v>-8.7385913049550998E-3</v>
      </c>
      <c r="O1663">
        <v>0.1097625102581013</v>
      </c>
      <c r="P1663">
        <v>0</v>
      </c>
      <c r="Q1663">
        <v>0</v>
      </c>
      <c r="R1663">
        <v>9.8015521770613054E-2</v>
      </c>
      <c r="S1663">
        <v>3.4039489974613632E-2</v>
      </c>
      <c r="T1663" t="s">
        <v>64</v>
      </c>
    </row>
    <row r="1664" spans="1:20" x14ac:dyDescent="0.3">
      <c r="A1664" s="2">
        <v>44895</v>
      </c>
      <c r="B1664" t="s">
        <v>69</v>
      </c>
      <c r="C1664" t="s">
        <v>68</v>
      </c>
      <c r="D1664">
        <v>19</v>
      </c>
      <c r="E1664">
        <v>415789.3</v>
      </c>
      <c r="F1664">
        <v>-19003.57</v>
      </c>
      <c r="G1664">
        <v>-3682.47</v>
      </c>
      <c r="H1664">
        <v>3621.8887100000002</v>
      </c>
      <c r="I1664">
        <v>0</v>
      </c>
      <c r="J1664">
        <v>0</v>
      </c>
      <c r="K1664">
        <v>396593.37</v>
      </c>
      <c r="L1664">
        <v>46634.96</v>
      </c>
      <c r="M1664">
        <v>-4.5704807699476629E-2</v>
      </c>
      <c r="N1664">
        <v>-8.856577117304365E-3</v>
      </c>
      <c r="O1664">
        <v>0.1059823151734143</v>
      </c>
      <c r="P1664">
        <v>0</v>
      </c>
      <c r="Q1664">
        <v>0</v>
      </c>
      <c r="R1664">
        <v>0.11758885429678261</v>
      </c>
      <c r="S1664">
        <v>4.6167445867414211E-2</v>
      </c>
      <c r="T1664" t="s">
        <v>64</v>
      </c>
    </row>
    <row r="1665" spans="1:20" x14ac:dyDescent="0.3">
      <c r="A1665" s="2">
        <v>44895</v>
      </c>
      <c r="B1665" t="s">
        <v>69</v>
      </c>
      <c r="C1665" t="s">
        <v>68</v>
      </c>
      <c r="D1665">
        <v>20</v>
      </c>
      <c r="E1665">
        <v>908.96</v>
      </c>
      <c r="F1665">
        <v>-18.04</v>
      </c>
      <c r="G1665">
        <v>-9.86</v>
      </c>
      <c r="H1665">
        <v>10.242003</v>
      </c>
      <c r="I1665">
        <v>0</v>
      </c>
      <c r="J1665">
        <v>0</v>
      </c>
      <c r="K1665">
        <v>891.3</v>
      </c>
      <c r="L1665">
        <v>0</v>
      </c>
      <c r="M1665">
        <v>-1.9846857947544441E-2</v>
      </c>
      <c r="N1665">
        <v>-1.084756204893505E-2</v>
      </c>
      <c r="O1665">
        <v>0.13709188138091891</v>
      </c>
      <c r="P1665">
        <v>0</v>
      </c>
      <c r="Q1665">
        <v>0</v>
      </c>
      <c r="R1665">
        <v>0</v>
      </c>
      <c r="S1665">
        <v>1.9428797746875639E-2</v>
      </c>
      <c r="T1665" t="s">
        <v>64</v>
      </c>
    </row>
    <row r="1666" spans="1:20" x14ac:dyDescent="0.3">
      <c r="A1666" s="2">
        <v>44895</v>
      </c>
      <c r="B1666" t="s">
        <v>69</v>
      </c>
      <c r="C1666" t="s">
        <v>70</v>
      </c>
      <c r="D1666">
        <v>2</v>
      </c>
      <c r="E1666">
        <v>668832.37</v>
      </c>
      <c r="F1666">
        <v>-11109.06</v>
      </c>
      <c r="G1666">
        <v>-6402.61</v>
      </c>
      <c r="H1666">
        <v>5988.47</v>
      </c>
      <c r="I1666">
        <v>0</v>
      </c>
      <c r="J1666">
        <v>0</v>
      </c>
      <c r="K1666">
        <v>657533.80999999994</v>
      </c>
      <c r="L1666">
        <v>0</v>
      </c>
      <c r="M1666">
        <v>-1.6609632694661591E-2</v>
      </c>
      <c r="N1666">
        <v>-9.5728171768959085E-3</v>
      </c>
      <c r="O1666">
        <v>0.10893569390688029</v>
      </c>
      <c r="P1666">
        <v>0</v>
      </c>
      <c r="Q1666">
        <v>0</v>
      </c>
      <c r="R1666">
        <v>0</v>
      </c>
      <c r="S1666">
        <v>1.6892962282911119E-2</v>
      </c>
      <c r="T1666" t="s">
        <v>64</v>
      </c>
    </row>
    <row r="1667" spans="1:20" x14ac:dyDescent="0.3">
      <c r="A1667" s="2">
        <v>44926</v>
      </c>
      <c r="B1667" t="s">
        <v>62</v>
      </c>
      <c r="C1667" t="s">
        <v>63</v>
      </c>
      <c r="D1667">
        <v>36</v>
      </c>
      <c r="E1667">
        <v>2391276.13</v>
      </c>
      <c r="F1667">
        <v>-50283.82</v>
      </c>
      <c r="G1667">
        <v>-1296.78</v>
      </c>
      <c r="H1667">
        <v>4295.1747219999997</v>
      </c>
      <c r="I1667">
        <v>392444.89741199999</v>
      </c>
      <c r="J1667">
        <v>3715.45</v>
      </c>
      <c r="K1667">
        <v>1923286.7</v>
      </c>
      <c r="L1667">
        <v>3924221.97</v>
      </c>
      <c r="M1667">
        <v>-2.1028027407273959E-2</v>
      </c>
      <c r="N1667">
        <v>-5.4229621737578268E-4</v>
      </c>
      <c r="O1667">
        <v>2.1148631839923791E-2</v>
      </c>
      <c r="P1667">
        <v>0.1641152573258029</v>
      </c>
      <c r="Q1667">
        <v>1.5537519709193941E-3</v>
      </c>
      <c r="R1667">
        <v>2.040372852367772</v>
      </c>
      <c r="S1667">
        <v>0.195706980105221</v>
      </c>
      <c r="T1667" t="s">
        <v>64</v>
      </c>
    </row>
    <row r="1668" spans="1:20" x14ac:dyDescent="0.3">
      <c r="A1668" s="2">
        <v>44926</v>
      </c>
      <c r="B1668" t="s">
        <v>62</v>
      </c>
      <c r="C1668" t="s">
        <v>66</v>
      </c>
      <c r="D1668">
        <v>24</v>
      </c>
      <c r="E1668">
        <v>405743.84</v>
      </c>
      <c r="F1668">
        <v>-43680.28</v>
      </c>
      <c r="G1668">
        <v>-8456</v>
      </c>
      <c r="H1668">
        <v>10021.329779</v>
      </c>
      <c r="I1668">
        <v>24456.348000000002</v>
      </c>
      <c r="J1668">
        <v>1071.3900000000001</v>
      </c>
      <c r="K1668">
        <v>342447.24</v>
      </c>
      <c r="L1668">
        <v>203525.06</v>
      </c>
      <c r="M1668">
        <v>-0.1076548198488978</v>
      </c>
      <c r="N1668">
        <v>-2.0840735376290619E-2</v>
      </c>
      <c r="O1668">
        <v>0.29080682144222147</v>
      </c>
      <c r="P1668">
        <v>6.02753402245121E-2</v>
      </c>
      <c r="Q1668">
        <v>2.6405576483921481E-3</v>
      </c>
      <c r="R1668">
        <v>0.59432530395047134</v>
      </c>
      <c r="S1668">
        <v>0.15600138254717569</v>
      </c>
      <c r="T1668" t="s">
        <v>64</v>
      </c>
    </row>
    <row r="1669" spans="1:20" x14ac:dyDescent="0.3">
      <c r="A1669" s="2">
        <v>44926</v>
      </c>
      <c r="B1669" t="s">
        <v>62</v>
      </c>
      <c r="C1669" t="s">
        <v>66</v>
      </c>
      <c r="D1669">
        <v>25</v>
      </c>
      <c r="E1669">
        <v>284559.92</v>
      </c>
      <c r="F1669">
        <v>-16945.349999999999</v>
      </c>
      <c r="G1669">
        <v>-5396.93</v>
      </c>
      <c r="H1669">
        <v>7537.092087</v>
      </c>
      <c r="I1669">
        <v>13028.598335000001</v>
      </c>
      <c r="J1669">
        <v>943.56</v>
      </c>
      <c r="K1669">
        <v>252967.31</v>
      </c>
      <c r="L1669">
        <v>139120.01</v>
      </c>
      <c r="M1669">
        <v>-5.9549320930368549E-2</v>
      </c>
      <c r="N1669">
        <v>-1.8965882475648711E-2</v>
      </c>
      <c r="O1669">
        <v>0.31186113991160402</v>
      </c>
      <c r="P1669">
        <v>4.5785078710311698E-2</v>
      </c>
      <c r="Q1669">
        <v>3.3158569906823138E-3</v>
      </c>
      <c r="R1669">
        <v>0.54995252153331597</v>
      </c>
      <c r="S1669">
        <v>0.11102269778540839</v>
      </c>
      <c r="T1669" t="s">
        <v>64</v>
      </c>
    </row>
    <row r="1670" spans="1:20" x14ac:dyDescent="0.3">
      <c r="A1670" s="2">
        <v>44926</v>
      </c>
      <c r="B1670" t="s">
        <v>62</v>
      </c>
      <c r="C1670" t="s">
        <v>66</v>
      </c>
      <c r="D1670">
        <v>26</v>
      </c>
      <c r="E1670">
        <v>273546.63</v>
      </c>
      <c r="F1670">
        <v>-13556.14</v>
      </c>
      <c r="G1670">
        <v>-5052.3</v>
      </c>
      <c r="H1670">
        <v>6258.497147</v>
      </c>
      <c r="I1670">
        <v>15597.73</v>
      </c>
      <c r="J1670">
        <v>0.01</v>
      </c>
      <c r="K1670">
        <v>245079.85</v>
      </c>
      <c r="L1670">
        <v>197400.73</v>
      </c>
      <c r="M1670">
        <v>-4.955696218959086E-2</v>
      </c>
      <c r="N1670">
        <v>-1.8469611561290299E-2</v>
      </c>
      <c r="O1670">
        <v>0.26938279857736303</v>
      </c>
      <c r="P1670">
        <v>5.7020369799474398E-2</v>
      </c>
      <c r="Q1670">
        <v>3.6556838590919581E-8</v>
      </c>
      <c r="R1670">
        <v>0.8054547528081154</v>
      </c>
      <c r="S1670">
        <v>0.1040655481663218</v>
      </c>
      <c r="T1670" t="s">
        <v>64</v>
      </c>
    </row>
    <row r="1671" spans="1:20" x14ac:dyDescent="0.3">
      <c r="A1671" s="2">
        <v>44926</v>
      </c>
      <c r="B1671" t="s">
        <v>62</v>
      </c>
      <c r="C1671" t="s">
        <v>66</v>
      </c>
      <c r="D1671">
        <v>27</v>
      </c>
      <c r="E1671">
        <v>265253.73</v>
      </c>
      <c r="F1671">
        <v>-14947.98</v>
      </c>
      <c r="G1671">
        <v>-5426.34</v>
      </c>
      <c r="H1671">
        <v>6655.4475089999996</v>
      </c>
      <c r="I1671">
        <v>16837.689999999999</v>
      </c>
      <c r="J1671">
        <v>202.11</v>
      </c>
      <c r="K1671">
        <v>231505.28</v>
      </c>
      <c r="L1671">
        <v>178647.11</v>
      </c>
      <c r="M1671">
        <v>-5.6353514802600521E-2</v>
      </c>
      <c r="N1671">
        <v>-2.045716755802077E-2</v>
      </c>
      <c r="O1671">
        <v>0.2954247886432993</v>
      </c>
      <c r="P1671">
        <v>6.3477674753150512E-2</v>
      </c>
      <c r="Q1671">
        <v>7.6194970000987368E-4</v>
      </c>
      <c r="R1671">
        <v>0.77167617948065814</v>
      </c>
      <c r="S1671">
        <v>0.1272308215986255</v>
      </c>
      <c r="T1671" t="s">
        <v>64</v>
      </c>
    </row>
    <row r="1672" spans="1:20" x14ac:dyDescent="0.3">
      <c r="A1672" s="2">
        <v>44926</v>
      </c>
      <c r="B1672" t="s">
        <v>62</v>
      </c>
      <c r="C1672" t="s">
        <v>66</v>
      </c>
      <c r="D1672">
        <v>28</v>
      </c>
      <c r="E1672">
        <v>257158.44</v>
      </c>
      <c r="F1672">
        <v>-14199.03</v>
      </c>
      <c r="G1672">
        <v>-4221.8900000000003</v>
      </c>
      <c r="H1672">
        <v>5716.2495129999998</v>
      </c>
      <c r="I1672">
        <v>19582.155332999999</v>
      </c>
      <c r="J1672">
        <v>227.83</v>
      </c>
      <c r="K1672">
        <v>223913.55</v>
      </c>
      <c r="L1672">
        <v>172618.74</v>
      </c>
      <c r="M1672">
        <v>-5.5215103964699738E-2</v>
      </c>
      <c r="N1672">
        <v>-1.6417466212658629E-2</v>
      </c>
      <c r="O1672">
        <v>0.26172280457501401</v>
      </c>
      <c r="P1672">
        <v>7.6148211713370162E-2</v>
      </c>
      <c r="Q1672">
        <v>8.8595186687242308E-4</v>
      </c>
      <c r="R1672">
        <v>0.77091690074137986</v>
      </c>
      <c r="S1672">
        <v>0.12927784909567819</v>
      </c>
      <c r="T1672" t="s">
        <v>64</v>
      </c>
    </row>
    <row r="1673" spans="1:20" x14ac:dyDescent="0.3">
      <c r="A1673" s="2">
        <v>44926</v>
      </c>
      <c r="B1673" t="s">
        <v>62</v>
      </c>
      <c r="C1673" t="s">
        <v>66</v>
      </c>
      <c r="D1673">
        <v>29</v>
      </c>
      <c r="E1673">
        <v>194807.02</v>
      </c>
      <c r="F1673">
        <v>-12473.3</v>
      </c>
      <c r="G1673">
        <v>-3278.21</v>
      </c>
      <c r="H1673">
        <v>4498.7359510000006</v>
      </c>
      <c r="I1673">
        <v>7675.3099999999986</v>
      </c>
      <c r="J1673">
        <v>793.91000000000008</v>
      </c>
      <c r="K1673">
        <v>166443.47</v>
      </c>
      <c r="L1673">
        <v>138414.20000000001</v>
      </c>
      <c r="M1673">
        <v>-6.4029006757559348E-2</v>
      </c>
      <c r="N1673">
        <v>-1.6827986999647139E-2</v>
      </c>
      <c r="O1673">
        <v>0.2719049231909676</v>
      </c>
      <c r="P1673">
        <v>3.9399555519097823E-2</v>
      </c>
      <c r="Q1673">
        <v>4.07536648319963E-3</v>
      </c>
      <c r="R1673">
        <v>0.83159886056208765</v>
      </c>
      <c r="S1673">
        <v>0.1455981925086684</v>
      </c>
      <c r="T1673" t="s">
        <v>64</v>
      </c>
    </row>
    <row r="1674" spans="1:20" x14ac:dyDescent="0.3">
      <c r="A1674" s="2">
        <v>44926</v>
      </c>
      <c r="B1674" t="s">
        <v>62</v>
      </c>
      <c r="C1674" t="s">
        <v>66</v>
      </c>
      <c r="D1674">
        <v>30</v>
      </c>
      <c r="E1674">
        <v>38163.64</v>
      </c>
      <c r="F1674">
        <v>-2907.85</v>
      </c>
      <c r="G1674">
        <v>-679.07</v>
      </c>
      <c r="H1674">
        <v>848.42438100000004</v>
      </c>
      <c r="I1674">
        <v>3406.52</v>
      </c>
      <c r="J1674">
        <v>0</v>
      </c>
      <c r="K1674">
        <v>32395.03</v>
      </c>
      <c r="L1674">
        <v>28432.41</v>
      </c>
      <c r="M1674">
        <v>-7.6194251910981253E-2</v>
      </c>
      <c r="N1674">
        <v>-1.77936381330502E-2</v>
      </c>
      <c r="O1674">
        <v>0.26175471923182692</v>
      </c>
      <c r="P1674">
        <v>8.9260877631169355E-2</v>
      </c>
      <c r="Q1674">
        <v>0</v>
      </c>
      <c r="R1674">
        <v>0.87767815001251737</v>
      </c>
      <c r="S1674">
        <v>0.15115460684567819</v>
      </c>
      <c r="T1674" t="s">
        <v>64</v>
      </c>
    </row>
    <row r="1675" spans="1:20" x14ac:dyDescent="0.3">
      <c r="A1675" s="2">
        <v>44926</v>
      </c>
      <c r="B1675" t="s">
        <v>62</v>
      </c>
      <c r="C1675" t="s">
        <v>66</v>
      </c>
      <c r="D1675">
        <v>31</v>
      </c>
      <c r="E1675">
        <v>3312.92</v>
      </c>
      <c r="F1675">
        <v>-589.64</v>
      </c>
      <c r="G1675">
        <v>-104.74</v>
      </c>
      <c r="H1675">
        <v>91.138756000000001</v>
      </c>
      <c r="I1675">
        <v>642.76</v>
      </c>
      <c r="J1675">
        <v>0</v>
      </c>
      <c r="K1675">
        <v>2084.52</v>
      </c>
      <c r="L1675">
        <v>592.61</v>
      </c>
      <c r="M1675">
        <v>-0.1779819615324246</v>
      </c>
      <c r="N1675">
        <v>-3.1615614020260072E-2</v>
      </c>
      <c r="O1675">
        <v>0.32390922597081301</v>
      </c>
      <c r="P1675">
        <v>0.19401615493280849</v>
      </c>
      <c r="Q1675">
        <v>0</v>
      </c>
      <c r="R1675">
        <v>0.28429086792163177</v>
      </c>
      <c r="S1675">
        <v>0.37079072238387889</v>
      </c>
      <c r="T1675" t="s">
        <v>64</v>
      </c>
    </row>
    <row r="1676" spans="1:20" x14ac:dyDescent="0.3">
      <c r="A1676" s="2">
        <v>44926</v>
      </c>
      <c r="B1676" t="s">
        <v>62</v>
      </c>
      <c r="C1676" t="s">
        <v>66</v>
      </c>
      <c r="D1676">
        <v>33</v>
      </c>
      <c r="E1676">
        <v>180288.83</v>
      </c>
      <c r="F1676">
        <v>-12501.87</v>
      </c>
      <c r="G1676">
        <v>-1726.89</v>
      </c>
      <c r="H1676">
        <v>2218.7640769999998</v>
      </c>
      <c r="I1676">
        <v>12930.83</v>
      </c>
      <c r="J1676">
        <v>0</v>
      </c>
      <c r="K1676">
        <v>154124.59</v>
      </c>
      <c r="L1676">
        <v>177786.28</v>
      </c>
      <c r="M1676">
        <v>-6.9343563880247039E-2</v>
      </c>
      <c r="N1676">
        <v>-9.5784636241746084E-3</v>
      </c>
      <c r="O1676">
        <v>0.14490169846244191</v>
      </c>
      <c r="P1676">
        <v>7.1722857150939415E-2</v>
      </c>
      <c r="Q1676">
        <v>0</v>
      </c>
      <c r="R1676">
        <v>1.1535231334597551</v>
      </c>
      <c r="S1676">
        <v>0.14512402127186691</v>
      </c>
      <c r="T1676" t="s">
        <v>64</v>
      </c>
    </row>
    <row r="1677" spans="1:20" x14ac:dyDescent="0.3">
      <c r="A1677" s="2">
        <v>44926</v>
      </c>
      <c r="B1677" t="s">
        <v>62</v>
      </c>
      <c r="C1677" t="s">
        <v>66</v>
      </c>
      <c r="D1677">
        <v>34</v>
      </c>
      <c r="E1677">
        <v>89404.479999999996</v>
      </c>
      <c r="F1677">
        <v>-8949.4</v>
      </c>
      <c r="G1677">
        <v>-1086.44</v>
      </c>
      <c r="H1677">
        <v>1089.657001</v>
      </c>
      <c r="I1677">
        <v>4142.8756670000002</v>
      </c>
      <c r="J1677">
        <v>0</v>
      </c>
      <c r="K1677">
        <v>68663.710000000006</v>
      </c>
      <c r="L1677">
        <v>121752.79</v>
      </c>
      <c r="M1677">
        <v>-0.1001001292105273</v>
      </c>
      <c r="N1677">
        <v>-1.215196374946759E-2</v>
      </c>
      <c r="O1677">
        <v>0.1435032386646512</v>
      </c>
      <c r="P1677">
        <v>4.6338569018017903E-2</v>
      </c>
      <c r="Q1677">
        <v>0</v>
      </c>
      <c r="R1677">
        <v>1.773175233321939</v>
      </c>
      <c r="S1677">
        <v>0.23198803907813109</v>
      </c>
      <c r="T1677" t="s">
        <v>64</v>
      </c>
    </row>
    <row r="1678" spans="1:20" x14ac:dyDescent="0.3">
      <c r="A1678" s="2">
        <v>44926</v>
      </c>
      <c r="B1678" t="s">
        <v>62</v>
      </c>
      <c r="C1678" t="s">
        <v>66</v>
      </c>
      <c r="D1678">
        <v>35</v>
      </c>
      <c r="E1678">
        <v>154913.29</v>
      </c>
      <c r="F1678">
        <v>-16712.62</v>
      </c>
      <c r="G1678">
        <v>-1720.62</v>
      </c>
      <c r="H1678">
        <v>1498.9057359999999</v>
      </c>
      <c r="I1678">
        <v>7243.74</v>
      </c>
      <c r="J1678">
        <v>3902.13</v>
      </c>
      <c r="K1678">
        <v>126713.42</v>
      </c>
      <c r="L1678">
        <v>162023.41</v>
      </c>
      <c r="M1678">
        <v>-0.10788370707251781</v>
      </c>
      <c r="N1678">
        <v>-1.11069876574179E-2</v>
      </c>
      <c r="O1678">
        <v>0.11392441698482821</v>
      </c>
      <c r="P1678">
        <v>4.6759964880998907E-2</v>
      </c>
      <c r="Q1678">
        <v>2.518912354130495E-2</v>
      </c>
      <c r="R1678">
        <v>1.2786602239920599</v>
      </c>
      <c r="S1678">
        <v>0.18203647989142829</v>
      </c>
      <c r="T1678" t="s">
        <v>64</v>
      </c>
    </row>
    <row r="1679" spans="1:20" x14ac:dyDescent="0.3">
      <c r="A1679" s="2">
        <v>44926</v>
      </c>
      <c r="B1679" t="s">
        <v>62</v>
      </c>
      <c r="C1679" t="s">
        <v>68</v>
      </c>
      <c r="D1679">
        <v>4</v>
      </c>
      <c r="E1679">
        <v>9719908.4900000002</v>
      </c>
      <c r="F1679">
        <v>-425123.52</v>
      </c>
      <c r="G1679">
        <v>-295503.71000000002</v>
      </c>
      <c r="H1679">
        <v>321131.16525100003</v>
      </c>
      <c r="I1679">
        <v>0</v>
      </c>
      <c r="J1679">
        <v>535.70000000000005</v>
      </c>
      <c r="K1679">
        <v>9314476.6500000004</v>
      </c>
      <c r="L1679">
        <v>967179.31</v>
      </c>
      <c r="M1679">
        <v>-4.3737399424837578E-2</v>
      </c>
      <c r="N1679">
        <v>-3.0401902477170339E-2</v>
      </c>
      <c r="O1679">
        <v>0.38900165551706278</v>
      </c>
      <c r="P1679">
        <v>0</v>
      </c>
      <c r="Q1679">
        <v>5.5113687598102072E-5</v>
      </c>
      <c r="R1679">
        <v>0.1038361409172677</v>
      </c>
      <c r="S1679">
        <v>4.1711487347552159E-2</v>
      </c>
      <c r="T1679" t="s">
        <v>64</v>
      </c>
    </row>
    <row r="1680" spans="1:20" x14ac:dyDescent="0.3">
      <c r="A1680" s="2">
        <v>44926</v>
      </c>
      <c r="B1680" t="s">
        <v>62</v>
      </c>
      <c r="C1680" t="s">
        <v>68</v>
      </c>
      <c r="D1680">
        <v>5</v>
      </c>
      <c r="E1680">
        <v>6552367.5099999998</v>
      </c>
      <c r="F1680">
        <v>-291289.06</v>
      </c>
      <c r="G1680">
        <v>-193407.65</v>
      </c>
      <c r="H1680">
        <v>228008.928056</v>
      </c>
      <c r="I1680">
        <v>0</v>
      </c>
      <c r="J1680">
        <v>6.56</v>
      </c>
      <c r="K1680">
        <v>6285676.8399999999</v>
      </c>
      <c r="L1680">
        <v>913040.95000000007</v>
      </c>
      <c r="M1680">
        <v>-4.4455543672641158E-2</v>
      </c>
      <c r="N1680">
        <v>-2.9517216441969689E-2</v>
      </c>
      <c r="O1680">
        <v>0.40971774638623898</v>
      </c>
      <c r="P1680">
        <v>0</v>
      </c>
      <c r="Q1680">
        <v>1.001164844613546E-6</v>
      </c>
      <c r="R1680">
        <v>0.14525738011055631</v>
      </c>
      <c r="S1680">
        <v>4.0701421218053743E-2</v>
      </c>
      <c r="T1680" t="s">
        <v>64</v>
      </c>
    </row>
    <row r="1681" spans="1:20" x14ac:dyDescent="0.3">
      <c r="A1681" s="2">
        <v>44926</v>
      </c>
      <c r="B1681" t="s">
        <v>62</v>
      </c>
      <c r="C1681" t="s">
        <v>68</v>
      </c>
      <c r="D1681">
        <v>6</v>
      </c>
      <c r="E1681">
        <v>5164619.17</v>
      </c>
      <c r="F1681">
        <v>-232133.01</v>
      </c>
      <c r="G1681">
        <v>-144079.76</v>
      </c>
      <c r="H1681">
        <v>169985.322678</v>
      </c>
      <c r="I1681">
        <v>119714.70315099999</v>
      </c>
      <c r="J1681">
        <v>1.02</v>
      </c>
      <c r="K1681">
        <v>4770486.1499999994</v>
      </c>
      <c r="L1681">
        <v>924929.11</v>
      </c>
      <c r="M1681">
        <v>-4.4946781623009781E-2</v>
      </c>
      <c r="N1681">
        <v>-2.7897460636966971E-2</v>
      </c>
      <c r="O1681">
        <v>0.38752907498420769</v>
      </c>
      <c r="P1681">
        <v>2.3179773611652379E-2</v>
      </c>
      <c r="Q1681">
        <v>1.974976211072694E-7</v>
      </c>
      <c r="R1681">
        <v>0.1938857133040833</v>
      </c>
      <c r="S1681">
        <v>7.6314052793945014E-2</v>
      </c>
      <c r="T1681" t="s">
        <v>64</v>
      </c>
    </row>
    <row r="1682" spans="1:20" x14ac:dyDescent="0.3">
      <c r="A1682" s="2">
        <v>44926</v>
      </c>
      <c r="B1682" t="s">
        <v>62</v>
      </c>
      <c r="C1682" t="s">
        <v>68</v>
      </c>
      <c r="D1682">
        <v>7</v>
      </c>
      <c r="E1682">
        <v>6525949.5599999996</v>
      </c>
      <c r="F1682">
        <v>-284023.99</v>
      </c>
      <c r="G1682">
        <v>-162962.16</v>
      </c>
      <c r="H1682">
        <v>205759.078771</v>
      </c>
      <c r="I1682">
        <v>222480.83895</v>
      </c>
      <c r="J1682">
        <v>263.32</v>
      </c>
      <c r="K1682">
        <v>5921071.4900000002</v>
      </c>
      <c r="L1682">
        <v>1542836.56</v>
      </c>
      <c r="M1682">
        <v>-4.3522247205355358E-2</v>
      </c>
      <c r="N1682">
        <v>-2.4971409677889089E-2</v>
      </c>
      <c r="O1682">
        <v>0.37123290572714462</v>
      </c>
      <c r="P1682">
        <v>3.4091719052453118E-2</v>
      </c>
      <c r="Q1682">
        <v>4.0349683609874548E-5</v>
      </c>
      <c r="R1682">
        <v>0.26056712245506092</v>
      </c>
      <c r="S1682">
        <v>9.2688131349884267E-2</v>
      </c>
      <c r="T1682" t="s">
        <v>64</v>
      </c>
    </row>
    <row r="1683" spans="1:20" x14ac:dyDescent="0.3">
      <c r="A1683" s="2">
        <v>44926</v>
      </c>
      <c r="B1683" t="s">
        <v>62</v>
      </c>
      <c r="C1683" t="s">
        <v>68</v>
      </c>
      <c r="D1683">
        <v>8</v>
      </c>
      <c r="E1683">
        <v>4999566.28</v>
      </c>
      <c r="F1683">
        <v>-257687.04000000001</v>
      </c>
      <c r="G1683">
        <v>-128839.08</v>
      </c>
      <c r="H1683">
        <v>158976.183066</v>
      </c>
      <c r="I1683">
        <v>300431.47445400001</v>
      </c>
      <c r="J1683">
        <v>340.45</v>
      </c>
      <c r="K1683">
        <v>4384369.38</v>
      </c>
      <c r="L1683">
        <v>1406820.01</v>
      </c>
      <c r="M1683">
        <v>-5.1541878948747531E-2</v>
      </c>
      <c r="N1683">
        <v>-2.5770051397338411E-2</v>
      </c>
      <c r="O1683">
        <v>0.37439574638520501</v>
      </c>
      <c r="P1683">
        <v>6.0091507468523847E-2</v>
      </c>
      <c r="Q1683">
        <v>6.809590691134911E-5</v>
      </c>
      <c r="R1683">
        <v>0.32087168941956262</v>
      </c>
      <c r="S1683">
        <v>0.1230500538538716</v>
      </c>
      <c r="T1683" t="s">
        <v>64</v>
      </c>
    </row>
    <row r="1684" spans="1:20" x14ac:dyDescent="0.3">
      <c r="A1684" s="2">
        <v>44926</v>
      </c>
      <c r="B1684" t="s">
        <v>62</v>
      </c>
      <c r="C1684" t="s">
        <v>68</v>
      </c>
      <c r="D1684">
        <v>9</v>
      </c>
      <c r="E1684">
        <v>3907483.79</v>
      </c>
      <c r="F1684">
        <v>-211044.44</v>
      </c>
      <c r="G1684">
        <v>-97754.99</v>
      </c>
      <c r="H1684">
        <v>124960.266043</v>
      </c>
      <c r="I1684">
        <v>245287.02767099999</v>
      </c>
      <c r="J1684">
        <v>0</v>
      </c>
      <c r="K1684">
        <v>3426098.89</v>
      </c>
      <c r="L1684">
        <v>1228735.55</v>
      </c>
      <c r="M1684">
        <v>-5.4010317468265172E-2</v>
      </c>
      <c r="N1684">
        <v>-2.5017375695882291E-2</v>
      </c>
      <c r="O1684">
        <v>0.37653549888385479</v>
      </c>
      <c r="P1684">
        <v>6.2773652010722727E-2</v>
      </c>
      <c r="Q1684">
        <v>0</v>
      </c>
      <c r="R1684">
        <v>0.35863983774268698</v>
      </c>
      <c r="S1684">
        <v>0.12319562303289811</v>
      </c>
      <c r="T1684" t="s">
        <v>64</v>
      </c>
    </row>
    <row r="1685" spans="1:20" x14ac:dyDescent="0.3">
      <c r="A1685" s="2">
        <v>44926</v>
      </c>
      <c r="B1685" t="s">
        <v>62</v>
      </c>
      <c r="C1685" t="s">
        <v>68</v>
      </c>
      <c r="D1685">
        <v>10</v>
      </c>
      <c r="E1685">
        <v>3023527.09</v>
      </c>
      <c r="F1685">
        <v>-158509.43</v>
      </c>
      <c r="G1685">
        <v>-71386.989999999991</v>
      </c>
      <c r="H1685">
        <v>94584.713808</v>
      </c>
      <c r="I1685">
        <v>228378.16872099999</v>
      </c>
      <c r="J1685">
        <v>10.78</v>
      </c>
      <c r="K1685">
        <v>2629080</v>
      </c>
      <c r="L1685">
        <v>1051059.6000000001</v>
      </c>
      <c r="M1685">
        <v>-5.242533811727812E-2</v>
      </c>
      <c r="N1685">
        <v>-2.3610501204406269E-2</v>
      </c>
      <c r="O1685">
        <v>0.36833099024563182</v>
      </c>
      <c r="P1685">
        <v>7.5533693571437452E-2</v>
      </c>
      <c r="Q1685">
        <v>3.565372387650742E-6</v>
      </c>
      <c r="R1685">
        <v>0.39978228125427911</v>
      </c>
      <c r="S1685">
        <v>0.1304592544596648</v>
      </c>
      <c r="T1685" t="s">
        <v>64</v>
      </c>
    </row>
    <row r="1686" spans="1:20" x14ac:dyDescent="0.3">
      <c r="A1686" s="2">
        <v>44926</v>
      </c>
      <c r="B1686" t="s">
        <v>62</v>
      </c>
      <c r="C1686" t="s">
        <v>68</v>
      </c>
      <c r="D1686">
        <v>11</v>
      </c>
      <c r="E1686">
        <v>2739361.76</v>
      </c>
      <c r="F1686">
        <v>-157909.10999999999</v>
      </c>
      <c r="G1686">
        <v>-65299.54</v>
      </c>
      <c r="H1686">
        <v>86352.672338999997</v>
      </c>
      <c r="I1686">
        <v>187242.21670200001</v>
      </c>
      <c r="J1686">
        <v>16770.740000000002</v>
      </c>
      <c r="K1686">
        <v>2376925.61</v>
      </c>
      <c r="L1686">
        <v>967594.77</v>
      </c>
      <c r="M1686">
        <v>-5.7644489422966898E-2</v>
      </c>
      <c r="N1686">
        <v>-2.3837501476986381E-2</v>
      </c>
      <c r="O1686">
        <v>0.37115692143553858</v>
      </c>
      <c r="P1686">
        <v>6.8352497080195793E-2</v>
      </c>
      <c r="Q1686">
        <v>6.1221340842547208E-3</v>
      </c>
      <c r="R1686">
        <v>0.40707827200364088</v>
      </c>
      <c r="S1686">
        <v>0.1323067859427226</v>
      </c>
      <c r="T1686" t="s">
        <v>64</v>
      </c>
    </row>
    <row r="1687" spans="1:20" x14ac:dyDescent="0.3">
      <c r="A1687" s="2">
        <v>44926</v>
      </c>
      <c r="B1687" t="s">
        <v>62</v>
      </c>
      <c r="C1687" t="s">
        <v>68</v>
      </c>
      <c r="D1687">
        <v>12</v>
      </c>
      <c r="E1687">
        <v>2534498.81</v>
      </c>
      <c r="F1687">
        <v>-174204.36</v>
      </c>
      <c r="G1687">
        <v>-61162.44</v>
      </c>
      <c r="H1687">
        <v>76873.120905000003</v>
      </c>
      <c r="I1687">
        <v>186876.53191799999</v>
      </c>
      <c r="J1687">
        <v>6404.84</v>
      </c>
      <c r="K1687">
        <v>2165173.09</v>
      </c>
      <c r="L1687">
        <v>943322.07</v>
      </c>
      <c r="M1687">
        <v>-6.8733257759943475E-2</v>
      </c>
      <c r="N1687">
        <v>-2.4131966351169841E-2</v>
      </c>
      <c r="O1687">
        <v>0.35711952226327232</v>
      </c>
      <c r="P1687">
        <v>7.3733130661047738E-2</v>
      </c>
      <c r="Q1687">
        <v>2.5270637234980592E-3</v>
      </c>
      <c r="R1687">
        <v>0.43567974974231738</v>
      </c>
      <c r="S1687">
        <v>0.1457194292389509</v>
      </c>
      <c r="T1687" t="s">
        <v>64</v>
      </c>
    </row>
    <row r="1688" spans="1:20" x14ac:dyDescent="0.3">
      <c r="A1688" s="2">
        <v>44926</v>
      </c>
      <c r="B1688" t="s">
        <v>62</v>
      </c>
      <c r="C1688" t="s">
        <v>68</v>
      </c>
      <c r="D1688">
        <v>13</v>
      </c>
      <c r="E1688">
        <v>2458519.15</v>
      </c>
      <c r="F1688">
        <v>-112341.23</v>
      </c>
      <c r="G1688">
        <v>-58941.37</v>
      </c>
      <c r="H1688">
        <v>76926.218768999999</v>
      </c>
      <c r="I1688">
        <v>210164.62285000001</v>
      </c>
      <c r="J1688">
        <v>146.35</v>
      </c>
      <c r="K1688">
        <v>2131287.89</v>
      </c>
      <c r="L1688">
        <v>996156.42999999993</v>
      </c>
      <c r="M1688">
        <v>-4.5694673559894781E-2</v>
      </c>
      <c r="N1688">
        <v>-2.3974338373569309E-2</v>
      </c>
      <c r="O1688">
        <v>0.36841046722445669</v>
      </c>
      <c r="P1688">
        <v>8.5484232591802267E-2</v>
      </c>
      <c r="Q1688">
        <v>5.9527703902570781E-5</v>
      </c>
      <c r="R1688">
        <v>0.46739646702539078</v>
      </c>
      <c r="S1688">
        <v>0.13310096038910241</v>
      </c>
      <c r="T1688" t="s">
        <v>64</v>
      </c>
    </row>
    <row r="1689" spans="1:20" x14ac:dyDescent="0.3">
      <c r="A1689" s="2">
        <v>44926</v>
      </c>
      <c r="B1689" t="s">
        <v>62</v>
      </c>
      <c r="C1689" t="s">
        <v>68</v>
      </c>
      <c r="D1689">
        <v>14</v>
      </c>
      <c r="E1689">
        <v>1883692.05</v>
      </c>
      <c r="F1689">
        <v>-83130.53</v>
      </c>
      <c r="G1689">
        <v>-46591.8</v>
      </c>
      <c r="H1689">
        <v>60483.270816999997</v>
      </c>
      <c r="I1689">
        <v>137797.272264</v>
      </c>
      <c r="J1689">
        <v>2629.66</v>
      </c>
      <c r="K1689">
        <v>1664208.95</v>
      </c>
      <c r="L1689">
        <v>770123.23</v>
      </c>
      <c r="M1689">
        <v>-4.4131698703086843E-2</v>
      </c>
      <c r="N1689">
        <v>-2.4734297731946159E-2</v>
      </c>
      <c r="O1689">
        <v>0.3780563479252731</v>
      </c>
      <c r="P1689">
        <v>7.315275990255414E-2</v>
      </c>
      <c r="Q1689">
        <v>1.396013748637947E-3</v>
      </c>
      <c r="R1689">
        <v>0.46275633237040342</v>
      </c>
      <c r="S1689">
        <v>0.11651750613907411</v>
      </c>
      <c r="T1689" t="s">
        <v>64</v>
      </c>
    </row>
    <row r="1690" spans="1:20" x14ac:dyDescent="0.3">
      <c r="A1690" s="2">
        <v>44926</v>
      </c>
      <c r="B1690" t="s">
        <v>62</v>
      </c>
      <c r="C1690" t="s">
        <v>68</v>
      </c>
      <c r="D1690">
        <v>15</v>
      </c>
      <c r="E1690">
        <v>2243766.85</v>
      </c>
      <c r="F1690">
        <v>-105348.56</v>
      </c>
      <c r="G1690">
        <v>-54628.28</v>
      </c>
      <c r="H1690">
        <v>68540.402526999998</v>
      </c>
      <c r="I1690">
        <v>173719.96061000001</v>
      </c>
      <c r="J1690">
        <v>0</v>
      </c>
      <c r="K1690">
        <v>1957718.6</v>
      </c>
      <c r="L1690">
        <v>891445.71</v>
      </c>
      <c r="M1690">
        <v>-4.695165186168964E-2</v>
      </c>
      <c r="N1690">
        <v>-2.4346682900676601E-2</v>
      </c>
      <c r="O1690">
        <v>0.35966658712212368</v>
      </c>
      <c r="P1690">
        <v>7.7423356446325961E-2</v>
      </c>
      <c r="Q1690">
        <v>0</v>
      </c>
      <c r="R1690">
        <v>0.4553492570382689</v>
      </c>
      <c r="S1690">
        <v>0.12748572785091281</v>
      </c>
      <c r="T1690" t="s">
        <v>64</v>
      </c>
    </row>
    <row r="1691" spans="1:20" x14ac:dyDescent="0.3">
      <c r="A1691" s="2">
        <v>44926</v>
      </c>
      <c r="B1691" t="s">
        <v>62</v>
      </c>
      <c r="C1691" t="s">
        <v>68</v>
      </c>
      <c r="D1691">
        <v>16</v>
      </c>
      <c r="E1691">
        <v>1818595.5</v>
      </c>
      <c r="F1691">
        <v>-84231.76</v>
      </c>
      <c r="G1691">
        <v>-39366.300000000003</v>
      </c>
      <c r="H1691">
        <v>54847.397365999997</v>
      </c>
      <c r="I1691">
        <v>182783.649951</v>
      </c>
      <c r="J1691">
        <v>0</v>
      </c>
      <c r="K1691">
        <v>1555156.59</v>
      </c>
      <c r="L1691">
        <v>872773.13</v>
      </c>
      <c r="M1691">
        <v>-4.6316929740560779E-2</v>
      </c>
      <c r="N1691">
        <v>-2.1646539871015849E-2</v>
      </c>
      <c r="O1691">
        <v>0.35510033551308168</v>
      </c>
      <c r="P1691">
        <v>0.1005081393586424</v>
      </c>
      <c r="Q1691">
        <v>0</v>
      </c>
      <c r="R1691">
        <v>0.56121237926272116</v>
      </c>
      <c r="S1691">
        <v>0.1448584415830789</v>
      </c>
      <c r="T1691" t="s">
        <v>64</v>
      </c>
    </row>
    <row r="1692" spans="1:20" x14ac:dyDescent="0.3">
      <c r="A1692" s="2">
        <v>44926</v>
      </c>
      <c r="B1692" t="s">
        <v>62</v>
      </c>
      <c r="C1692" t="s">
        <v>68</v>
      </c>
      <c r="D1692">
        <v>17</v>
      </c>
      <c r="E1692">
        <v>1392850.04</v>
      </c>
      <c r="F1692">
        <v>-74691.45</v>
      </c>
      <c r="G1692">
        <v>-35571.300000000003</v>
      </c>
      <c r="H1692">
        <v>43124.692044000003</v>
      </c>
      <c r="I1692">
        <v>105921.628631</v>
      </c>
      <c r="J1692">
        <v>3511.3</v>
      </c>
      <c r="K1692">
        <v>1208281.95</v>
      </c>
      <c r="L1692">
        <v>581221.94999999995</v>
      </c>
      <c r="M1692">
        <v>-5.362490422874238E-2</v>
      </c>
      <c r="N1692">
        <v>-2.5538499464019829E-2</v>
      </c>
      <c r="O1692">
        <v>0.36454640216734679</v>
      </c>
      <c r="P1692">
        <v>7.6046685277763287E-2</v>
      </c>
      <c r="Q1692">
        <v>2.5209461888661038E-3</v>
      </c>
      <c r="R1692">
        <v>0.48103172442491587</v>
      </c>
      <c r="S1692">
        <v>0.1325110993283958</v>
      </c>
      <c r="T1692" t="s">
        <v>64</v>
      </c>
    </row>
    <row r="1693" spans="1:20" x14ac:dyDescent="0.3">
      <c r="A1693" s="2">
        <v>44926</v>
      </c>
      <c r="B1693" t="s">
        <v>62</v>
      </c>
      <c r="C1693" t="s">
        <v>68</v>
      </c>
      <c r="D1693">
        <v>18</v>
      </c>
      <c r="E1693">
        <v>862861.63</v>
      </c>
      <c r="F1693">
        <v>-63795.59</v>
      </c>
      <c r="G1693">
        <v>-16641.32</v>
      </c>
      <c r="H1693">
        <v>27897.921492000001</v>
      </c>
      <c r="I1693">
        <v>47924.811860999987</v>
      </c>
      <c r="J1693">
        <v>660.31</v>
      </c>
      <c r="K1693">
        <v>751132.75</v>
      </c>
      <c r="L1693">
        <v>386895.35999999999</v>
      </c>
      <c r="M1693">
        <v>-7.3934901937869224E-2</v>
      </c>
      <c r="N1693">
        <v>-1.928619771863074E-2</v>
      </c>
      <c r="O1693">
        <v>0.38068157839457539</v>
      </c>
      <c r="P1693">
        <v>5.5541711665866973E-2</v>
      </c>
      <c r="Q1693">
        <v>7.6525595419047658E-4</v>
      </c>
      <c r="R1693">
        <v>0.51508253367996537</v>
      </c>
      <c r="S1693">
        <v>0.1294864392104213</v>
      </c>
      <c r="T1693" t="s">
        <v>64</v>
      </c>
    </row>
    <row r="1694" spans="1:20" x14ac:dyDescent="0.3">
      <c r="A1694" s="2">
        <v>44926</v>
      </c>
      <c r="B1694" t="s">
        <v>62</v>
      </c>
      <c r="C1694" t="s">
        <v>68</v>
      </c>
      <c r="D1694">
        <v>19</v>
      </c>
      <c r="E1694">
        <v>759616.21</v>
      </c>
      <c r="F1694">
        <v>-44009.78</v>
      </c>
      <c r="G1694">
        <v>-18863.02</v>
      </c>
      <c r="H1694">
        <v>23580.499453</v>
      </c>
      <c r="I1694">
        <v>61872.413920999999</v>
      </c>
      <c r="J1694">
        <v>189.02</v>
      </c>
      <c r="K1694">
        <v>654881.39</v>
      </c>
      <c r="L1694">
        <v>404449.11</v>
      </c>
      <c r="M1694">
        <v>-5.7936862616452062E-2</v>
      </c>
      <c r="N1694">
        <v>-2.4832303144241751E-2</v>
      </c>
      <c r="O1694">
        <v>0.36550215868518399</v>
      </c>
      <c r="P1694">
        <v>8.1452203239580689E-2</v>
      </c>
      <c r="Q1694">
        <v>2.4883618531521332E-4</v>
      </c>
      <c r="R1694">
        <v>0.61759139315288836</v>
      </c>
      <c r="S1694">
        <v>0.13787860056330281</v>
      </c>
      <c r="T1694" t="s">
        <v>64</v>
      </c>
    </row>
    <row r="1695" spans="1:20" x14ac:dyDescent="0.3">
      <c r="A1695" s="2">
        <v>44926</v>
      </c>
      <c r="B1695" t="s">
        <v>62</v>
      </c>
      <c r="C1695" t="s">
        <v>68</v>
      </c>
      <c r="D1695">
        <v>20</v>
      </c>
      <c r="E1695">
        <v>696069.25</v>
      </c>
      <c r="F1695">
        <v>-41090.839999999997</v>
      </c>
      <c r="G1695">
        <v>-16491.11</v>
      </c>
      <c r="H1695">
        <v>21102.046779</v>
      </c>
      <c r="I1695">
        <v>50527.842169000003</v>
      </c>
      <c r="J1695">
        <v>30.7</v>
      </c>
      <c r="K1695">
        <v>604424.89</v>
      </c>
      <c r="L1695">
        <v>363415.87</v>
      </c>
      <c r="M1695">
        <v>-5.9032689635406248E-2</v>
      </c>
      <c r="N1695">
        <v>-2.3691766300551271E-2</v>
      </c>
      <c r="O1695">
        <v>0.35694664437922591</v>
      </c>
      <c r="P1695">
        <v>7.2590251859279795E-2</v>
      </c>
      <c r="Q1695">
        <v>4.410480710073028E-5</v>
      </c>
      <c r="R1695">
        <v>0.60125894219875686</v>
      </c>
      <c r="S1695">
        <v>0.13165983125960529</v>
      </c>
      <c r="T1695" t="s">
        <v>64</v>
      </c>
    </row>
    <row r="1696" spans="1:20" x14ac:dyDescent="0.3">
      <c r="A1696" s="2">
        <v>44926</v>
      </c>
      <c r="B1696" t="s">
        <v>62</v>
      </c>
      <c r="C1696" t="s">
        <v>68</v>
      </c>
      <c r="D1696">
        <v>21</v>
      </c>
      <c r="E1696">
        <v>612523.88</v>
      </c>
      <c r="F1696">
        <v>-35010.17</v>
      </c>
      <c r="G1696">
        <v>-13992.71</v>
      </c>
      <c r="H1696">
        <v>17784.087834000002</v>
      </c>
      <c r="I1696">
        <v>60377.115999000001</v>
      </c>
      <c r="J1696">
        <v>0</v>
      </c>
      <c r="K1696">
        <v>512897.68</v>
      </c>
      <c r="L1696">
        <v>354270.33</v>
      </c>
      <c r="M1696">
        <v>-5.7157232792295377E-2</v>
      </c>
      <c r="N1696">
        <v>-2.2844350166396781E-2</v>
      </c>
      <c r="O1696">
        <v>0.34185327148230082</v>
      </c>
      <c r="P1696">
        <v>9.8571040200097992E-2</v>
      </c>
      <c r="Q1696">
        <v>0</v>
      </c>
      <c r="R1696">
        <v>0.69072320623481864</v>
      </c>
      <c r="S1696">
        <v>0.1626486791012948</v>
      </c>
      <c r="T1696" t="s">
        <v>64</v>
      </c>
    </row>
    <row r="1697" spans="1:20" x14ac:dyDescent="0.3">
      <c r="A1697" s="2">
        <v>44926</v>
      </c>
      <c r="B1697" t="s">
        <v>62</v>
      </c>
      <c r="C1697" t="s">
        <v>68</v>
      </c>
      <c r="D1697">
        <v>22</v>
      </c>
      <c r="E1697">
        <v>435128.26</v>
      </c>
      <c r="F1697">
        <v>-29715.98</v>
      </c>
      <c r="G1697">
        <v>-9270.44</v>
      </c>
      <c r="H1697">
        <v>12894.752101</v>
      </c>
      <c r="I1697">
        <v>21852.072400000001</v>
      </c>
      <c r="J1697">
        <v>0</v>
      </c>
      <c r="K1697">
        <v>382149.3</v>
      </c>
      <c r="L1697">
        <v>241520.13</v>
      </c>
      <c r="M1697">
        <v>-6.8292461629589393E-2</v>
      </c>
      <c r="N1697">
        <v>-2.1305074508375991E-2</v>
      </c>
      <c r="O1697">
        <v>0.34892081474010711</v>
      </c>
      <c r="P1697">
        <v>5.0219841846171981E-2</v>
      </c>
      <c r="Q1697">
        <v>0</v>
      </c>
      <c r="R1697">
        <v>0.63200463797787931</v>
      </c>
      <c r="S1697">
        <v>0.1217548131670419</v>
      </c>
      <c r="T1697" t="s">
        <v>64</v>
      </c>
    </row>
    <row r="1698" spans="1:20" x14ac:dyDescent="0.3">
      <c r="A1698" s="2">
        <v>44926</v>
      </c>
      <c r="B1698" t="s">
        <v>62</v>
      </c>
      <c r="C1698" t="s">
        <v>68</v>
      </c>
      <c r="D1698">
        <v>23</v>
      </c>
      <c r="E1698">
        <v>313729.82</v>
      </c>
      <c r="F1698">
        <v>-27487.64</v>
      </c>
      <c r="G1698">
        <v>-8608.39</v>
      </c>
      <c r="H1698">
        <v>8659.5949259999998</v>
      </c>
      <c r="I1698">
        <v>24457.538462</v>
      </c>
      <c r="J1698">
        <v>4506.45</v>
      </c>
      <c r="K1698">
        <v>256473.32</v>
      </c>
      <c r="L1698">
        <v>144441.46</v>
      </c>
      <c r="M1698">
        <v>-8.7615643294602974E-2</v>
      </c>
      <c r="N1698">
        <v>-2.7438864434372219E-2</v>
      </c>
      <c r="O1698">
        <v>0.324992207337367</v>
      </c>
      <c r="P1698">
        <v>7.7957327939052787E-2</v>
      </c>
      <c r="Q1698">
        <v>1.436411113231123E-2</v>
      </c>
      <c r="R1698">
        <v>0.56318318022319047</v>
      </c>
      <c r="S1698">
        <v>0.18250257498633701</v>
      </c>
      <c r="T1698" t="s">
        <v>64</v>
      </c>
    </row>
    <row r="1699" spans="1:20" x14ac:dyDescent="0.3">
      <c r="A1699" s="2">
        <v>44926</v>
      </c>
      <c r="B1699" t="s">
        <v>62</v>
      </c>
      <c r="C1699" t="s">
        <v>70</v>
      </c>
      <c r="D1699">
        <v>0</v>
      </c>
      <c r="E1699">
        <v>269653.51</v>
      </c>
      <c r="F1699">
        <v>-147864.75</v>
      </c>
      <c r="G1699">
        <v>-1213.3599999999999</v>
      </c>
      <c r="H1699">
        <v>136945.414823</v>
      </c>
      <c r="I1699">
        <v>0</v>
      </c>
      <c r="J1699">
        <v>0</v>
      </c>
      <c r="K1699">
        <v>6865715.9000000004</v>
      </c>
      <c r="L1699">
        <v>0.96</v>
      </c>
      <c r="M1699">
        <v>-0.54835091892554999</v>
      </c>
      <c r="N1699">
        <v>-4.4997003747512879E-3</v>
      </c>
      <c r="O1699">
        <v>5.9796062721014138</v>
      </c>
      <c r="P1699">
        <v>0</v>
      </c>
      <c r="Q1699">
        <v>0</v>
      </c>
      <c r="R1699">
        <v>1.398251856008199E-7</v>
      </c>
      <c r="S1699">
        <v>-24.461251737461161</v>
      </c>
      <c r="T1699" t="s">
        <v>64</v>
      </c>
    </row>
    <row r="1700" spans="1:20" x14ac:dyDescent="0.3">
      <c r="A1700" s="2">
        <v>44926</v>
      </c>
      <c r="B1700" t="s">
        <v>62</v>
      </c>
      <c r="C1700" t="s">
        <v>70</v>
      </c>
      <c r="D1700">
        <v>1</v>
      </c>
      <c r="E1700">
        <v>6927507.2199999997</v>
      </c>
      <c r="F1700">
        <v>-323022.40999999997</v>
      </c>
      <c r="G1700">
        <v>-211695.85</v>
      </c>
      <c r="H1700">
        <v>251247.589913</v>
      </c>
      <c r="I1700">
        <v>0</v>
      </c>
      <c r="J1700">
        <v>5020.83</v>
      </c>
      <c r="K1700">
        <v>6634058.0100000007</v>
      </c>
      <c r="L1700">
        <v>53947.280000000013</v>
      </c>
      <c r="M1700">
        <v>-4.6628953206634127E-2</v>
      </c>
      <c r="N1700">
        <v>-3.05587339395079E-2</v>
      </c>
      <c r="O1700">
        <v>0.42702774003048272</v>
      </c>
      <c r="P1700">
        <v>0</v>
      </c>
      <c r="Q1700">
        <v>7.2476719843822838E-4</v>
      </c>
      <c r="R1700">
        <v>8.1318673907706755E-3</v>
      </c>
      <c r="S1700">
        <v>4.2360000600619951E-2</v>
      </c>
      <c r="T1700" t="s">
        <v>64</v>
      </c>
    </row>
    <row r="1701" spans="1:20" x14ac:dyDescent="0.3">
      <c r="A1701" s="2">
        <v>44926</v>
      </c>
      <c r="B1701" t="s">
        <v>62</v>
      </c>
      <c r="C1701" t="s">
        <v>70</v>
      </c>
      <c r="D1701">
        <v>2</v>
      </c>
      <c r="E1701">
        <v>5978915.7300000004</v>
      </c>
      <c r="F1701">
        <v>-299364.71999999997</v>
      </c>
      <c r="G1701">
        <v>-213972.5</v>
      </c>
      <c r="H1701">
        <v>213418.87035300001</v>
      </c>
      <c r="I1701">
        <v>0</v>
      </c>
      <c r="J1701">
        <v>73.599999999999994</v>
      </c>
      <c r="K1701">
        <v>5679164.1000000006</v>
      </c>
      <c r="L1701">
        <v>147689.46</v>
      </c>
      <c r="M1701">
        <v>-5.0070068473769908E-2</v>
      </c>
      <c r="N1701">
        <v>-3.578784342558379E-2</v>
      </c>
      <c r="O1701">
        <v>0.42028274019750322</v>
      </c>
      <c r="P1701">
        <v>0</v>
      </c>
      <c r="Q1701">
        <v>1.230992429458443E-5</v>
      </c>
      <c r="R1701">
        <v>2.6005492604096441E-2</v>
      </c>
      <c r="S1701">
        <v>5.0134780876063448E-2</v>
      </c>
      <c r="T1701" t="s">
        <v>64</v>
      </c>
    </row>
    <row r="1702" spans="1:20" x14ac:dyDescent="0.3">
      <c r="A1702" s="2">
        <v>44926</v>
      </c>
      <c r="B1702" t="s">
        <v>62</v>
      </c>
      <c r="C1702" t="s">
        <v>70</v>
      </c>
      <c r="D1702">
        <v>3</v>
      </c>
      <c r="E1702">
        <v>5793771.6200000001</v>
      </c>
      <c r="F1702">
        <v>-318464.51</v>
      </c>
      <c r="G1702">
        <v>-189117.29</v>
      </c>
      <c r="H1702">
        <v>202688.16339500001</v>
      </c>
      <c r="I1702">
        <v>0</v>
      </c>
      <c r="J1702">
        <v>157.57</v>
      </c>
      <c r="K1702">
        <v>5489058.6100000003</v>
      </c>
      <c r="L1702">
        <v>290672.62</v>
      </c>
      <c r="M1702">
        <v>-5.4966700603224672E-2</v>
      </c>
      <c r="N1702">
        <v>-3.2641481646803333E-2</v>
      </c>
      <c r="O1702">
        <v>0.41190606435740712</v>
      </c>
      <c r="P1702">
        <v>0</v>
      </c>
      <c r="Q1702">
        <v>2.7196446517855671E-5</v>
      </c>
      <c r="R1702">
        <v>5.2954912791503238E-2</v>
      </c>
      <c r="S1702">
        <v>5.2593203527066153E-2</v>
      </c>
      <c r="T1702" t="s">
        <v>64</v>
      </c>
    </row>
    <row r="1703" spans="1:20" x14ac:dyDescent="0.3">
      <c r="A1703" s="2">
        <v>44926</v>
      </c>
      <c r="B1703" t="s">
        <v>67</v>
      </c>
      <c r="C1703" t="s">
        <v>66</v>
      </c>
      <c r="D1703">
        <v>33</v>
      </c>
      <c r="E1703">
        <v>49808.82</v>
      </c>
      <c r="F1703">
        <v>-304.94</v>
      </c>
      <c r="G1703">
        <v>-113.94</v>
      </c>
      <c r="H1703">
        <v>561.61208499999998</v>
      </c>
      <c r="I1703">
        <v>0</v>
      </c>
      <c r="J1703">
        <v>0</v>
      </c>
      <c r="K1703">
        <v>49951.56</v>
      </c>
      <c r="L1703">
        <v>0</v>
      </c>
      <c r="M1703">
        <v>-6.1222088778654059E-3</v>
      </c>
      <c r="N1703">
        <v>-2.2875466634222608E-3</v>
      </c>
      <c r="O1703">
        <v>0.13275820201930549</v>
      </c>
      <c r="P1703">
        <v>0</v>
      </c>
      <c r="Q1703">
        <v>0</v>
      </c>
      <c r="R1703">
        <v>0</v>
      </c>
      <c r="S1703">
        <v>-2.8657575104167892E-3</v>
      </c>
      <c r="T1703" t="s">
        <v>64</v>
      </c>
    </row>
    <row r="1704" spans="1:20" x14ac:dyDescent="0.3">
      <c r="A1704" s="2">
        <v>44926</v>
      </c>
      <c r="B1704" t="s">
        <v>67</v>
      </c>
      <c r="C1704" t="s">
        <v>68</v>
      </c>
      <c r="D1704">
        <v>4</v>
      </c>
      <c r="E1704">
        <v>2363665.0499999998</v>
      </c>
      <c r="F1704">
        <v>-96488.44</v>
      </c>
      <c r="G1704">
        <v>-34375.49</v>
      </c>
      <c r="H1704">
        <v>34732.903843</v>
      </c>
      <c r="I1704">
        <v>0</v>
      </c>
      <c r="J1704">
        <v>0</v>
      </c>
      <c r="K1704">
        <v>2267610.84</v>
      </c>
      <c r="L1704">
        <v>86973.75</v>
      </c>
      <c r="M1704">
        <v>-4.0821536875539972E-2</v>
      </c>
      <c r="N1704">
        <v>-1.454330003314133E-2</v>
      </c>
      <c r="O1704">
        <v>0.17301602540723779</v>
      </c>
      <c r="P1704">
        <v>0</v>
      </c>
      <c r="Q1704">
        <v>0</v>
      </c>
      <c r="R1704">
        <v>3.8354795481573903E-2</v>
      </c>
      <c r="S1704">
        <v>4.0637826412841353E-2</v>
      </c>
      <c r="T1704" t="s">
        <v>64</v>
      </c>
    </row>
    <row r="1705" spans="1:20" x14ac:dyDescent="0.3">
      <c r="A1705" s="2">
        <v>44926</v>
      </c>
      <c r="B1705" t="s">
        <v>67</v>
      </c>
      <c r="C1705" t="s">
        <v>68</v>
      </c>
      <c r="D1705">
        <v>5</v>
      </c>
      <c r="E1705">
        <v>1814666.21</v>
      </c>
      <c r="F1705">
        <v>-42123.93</v>
      </c>
      <c r="G1705">
        <v>-25586.73</v>
      </c>
      <c r="H1705">
        <v>26243.629881000001</v>
      </c>
      <c r="I1705">
        <v>0</v>
      </c>
      <c r="J1705">
        <v>0</v>
      </c>
      <c r="K1705">
        <v>1773397.06</v>
      </c>
      <c r="L1705">
        <v>73265.069999999992</v>
      </c>
      <c r="M1705">
        <v>-2.3213045885722421E-2</v>
      </c>
      <c r="N1705">
        <v>-1.409996497372374E-2</v>
      </c>
      <c r="O1705">
        <v>0.17027791443316129</v>
      </c>
      <c r="P1705">
        <v>0</v>
      </c>
      <c r="Q1705">
        <v>0</v>
      </c>
      <c r="R1705">
        <v>4.1313404455514319E-2</v>
      </c>
      <c r="S1705">
        <v>2.27420060904754E-2</v>
      </c>
      <c r="T1705" t="s">
        <v>64</v>
      </c>
    </row>
    <row r="1706" spans="1:20" x14ac:dyDescent="0.3">
      <c r="A1706" s="2">
        <v>44926</v>
      </c>
      <c r="B1706" t="s">
        <v>67</v>
      </c>
      <c r="C1706" t="s">
        <v>68</v>
      </c>
      <c r="D1706">
        <v>6</v>
      </c>
      <c r="E1706">
        <v>1444598.78</v>
      </c>
      <c r="F1706">
        <v>-42994.63</v>
      </c>
      <c r="G1706">
        <v>-18638.68</v>
      </c>
      <c r="H1706">
        <v>19668.571091999998</v>
      </c>
      <c r="I1706">
        <v>0</v>
      </c>
      <c r="J1706">
        <v>0</v>
      </c>
      <c r="K1706">
        <v>1402544.48</v>
      </c>
      <c r="L1706">
        <v>52718.87</v>
      </c>
      <c r="M1706">
        <v>-2.976233304032002E-2</v>
      </c>
      <c r="N1706">
        <v>-1.290232295502839E-2</v>
      </c>
      <c r="O1706">
        <v>0.1603085687621994</v>
      </c>
      <c r="P1706">
        <v>0</v>
      </c>
      <c r="Q1706">
        <v>0</v>
      </c>
      <c r="R1706">
        <v>3.7588020024862237E-2</v>
      </c>
      <c r="S1706">
        <v>2.911140489818221E-2</v>
      </c>
      <c r="T1706" t="s">
        <v>64</v>
      </c>
    </row>
    <row r="1707" spans="1:20" x14ac:dyDescent="0.3">
      <c r="A1707" s="2">
        <v>44926</v>
      </c>
      <c r="B1707" t="s">
        <v>67</v>
      </c>
      <c r="C1707" t="s">
        <v>68</v>
      </c>
      <c r="D1707">
        <v>7</v>
      </c>
      <c r="E1707">
        <v>2583663.12</v>
      </c>
      <c r="F1707">
        <v>-70934.36</v>
      </c>
      <c r="G1707">
        <v>-29693.06</v>
      </c>
      <c r="H1707">
        <v>32497.038033000001</v>
      </c>
      <c r="I1707">
        <v>11136.23</v>
      </c>
      <c r="J1707">
        <v>0</v>
      </c>
      <c r="K1707">
        <v>2503922.2200000002</v>
      </c>
      <c r="L1707">
        <v>144872.99</v>
      </c>
      <c r="M1707">
        <v>-2.745495705337931E-2</v>
      </c>
      <c r="N1707">
        <v>-1.14926206014041E-2</v>
      </c>
      <c r="O1707">
        <v>0.14809454552644569</v>
      </c>
      <c r="P1707">
        <v>4.3102484661390371E-3</v>
      </c>
      <c r="Q1707">
        <v>0</v>
      </c>
      <c r="R1707">
        <v>5.7858422615060287E-2</v>
      </c>
      <c r="S1707">
        <v>3.086350514613527E-2</v>
      </c>
      <c r="T1707" t="s">
        <v>64</v>
      </c>
    </row>
    <row r="1708" spans="1:20" x14ac:dyDescent="0.3">
      <c r="A1708" s="2">
        <v>44926</v>
      </c>
      <c r="B1708" t="s">
        <v>67</v>
      </c>
      <c r="C1708" t="s">
        <v>68</v>
      </c>
      <c r="D1708">
        <v>8</v>
      </c>
      <c r="E1708">
        <v>2391052.94</v>
      </c>
      <c r="F1708">
        <v>-54378.6</v>
      </c>
      <c r="G1708">
        <v>-27568.1</v>
      </c>
      <c r="H1708">
        <v>31066.460694000001</v>
      </c>
      <c r="I1708">
        <v>11926.8</v>
      </c>
      <c r="J1708">
        <v>0</v>
      </c>
      <c r="K1708">
        <v>2327499.7599999998</v>
      </c>
      <c r="L1708">
        <v>203417.16</v>
      </c>
      <c r="M1708">
        <v>-2.2742532835763982E-2</v>
      </c>
      <c r="N1708">
        <v>-1.152969034637937E-2</v>
      </c>
      <c r="O1708">
        <v>0.15297968311588961</v>
      </c>
      <c r="P1708">
        <v>4.9880953284120923E-3</v>
      </c>
      <c r="Q1708">
        <v>0</v>
      </c>
      <c r="R1708">
        <v>8.7397285059225949E-2</v>
      </c>
      <c r="S1708">
        <v>2.6579578785904969E-2</v>
      </c>
      <c r="T1708" t="s">
        <v>64</v>
      </c>
    </row>
    <row r="1709" spans="1:20" x14ac:dyDescent="0.3">
      <c r="A1709" s="2">
        <v>44926</v>
      </c>
      <c r="B1709" t="s">
        <v>67</v>
      </c>
      <c r="C1709" t="s">
        <v>68</v>
      </c>
      <c r="D1709">
        <v>9</v>
      </c>
      <c r="E1709">
        <v>2133680.02</v>
      </c>
      <c r="F1709">
        <v>-79236.11</v>
      </c>
      <c r="G1709">
        <v>-23854.080000000002</v>
      </c>
      <c r="H1709">
        <v>28364.848291999999</v>
      </c>
      <c r="I1709">
        <v>16744.89</v>
      </c>
      <c r="J1709">
        <v>0</v>
      </c>
      <c r="K1709">
        <v>2039973.53</v>
      </c>
      <c r="L1709">
        <v>278393.92</v>
      </c>
      <c r="M1709">
        <v>-3.7135891631960821E-2</v>
      </c>
      <c r="N1709">
        <v>-1.117978318042271E-2</v>
      </c>
      <c r="O1709">
        <v>0.15652450725045691</v>
      </c>
      <c r="P1709">
        <v>7.8478918315033949E-3</v>
      </c>
      <c r="Q1709">
        <v>0</v>
      </c>
      <c r="R1709">
        <v>0.13646937860022129</v>
      </c>
      <c r="S1709">
        <v>4.3917780136498628E-2</v>
      </c>
      <c r="T1709" t="s">
        <v>64</v>
      </c>
    </row>
    <row r="1710" spans="1:20" x14ac:dyDescent="0.3">
      <c r="A1710" s="2">
        <v>44926</v>
      </c>
      <c r="B1710" t="s">
        <v>67</v>
      </c>
      <c r="C1710" t="s">
        <v>68</v>
      </c>
      <c r="D1710">
        <v>10</v>
      </c>
      <c r="E1710">
        <v>3067351.94</v>
      </c>
      <c r="F1710">
        <v>-106480.62</v>
      </c>
      <c r="G1710">
        <v>-37150.01</v>
      </c>
      <c r="H1710">
        <v>42510.172809999996</v>
      </c>
      <c r="I1710">
        <v>9888.86</v>
      </c>
      <c r="J1710">
        <v>0</v>
      </c>
      <c r="K1710">
        <v>2943478.2</v>
      </c>
      <c r="L1710">
        <v>472018.92</v>
      </c>
      <c r="M1710">
        <v>-3.4714184118044181E-2</v>
      </c>
      <c r="N1710">
        <v>-1.2111427291907039E-2</v>
      </c>
      <c r="O1710">
        <v>0.16317755909037379</v>
      </c>
      <c r="P1710">
        <v>3.2239078506263621E-3</v>
      </c>
      <c r="Q1710">
        <v>0</v>
      </c>
      <c r="R1710">
        <v>0.16036093625561759</v>
      </c>
      <c r="S1710">
        <v>4.0384586582522947E-2</v>
      </c>
      <c r="T1710" t="s">
        <v>64</v>
      </c>
    </row>
    <row r="1711" spans="1:20" x14ac:dyDescent="0.3">
      <c r="A1711" s="2">
        <v>44926</v>
      </c>
      <c r="B1711" t="s">
        <v>67</v>
      </c>
      <c r="C1711" t="s">
        <v>68</v>
      </c>
      <c r="D1711">
        <v>11</v>
      </c>
      <c r="E1711">
        <v>3780666.47</v>
      </c>
      <c r="F1711">
        <v>-129885.56</v>
      </c>
      <c r="G1711">
        <v>-43336.17</v>
      </c>
      <c r="H1711">
        <v>54619.951194000001</v>
      </c>
      <c r="I1711">
        <v>23617.94</v>
      </c>
      <c r="J1711">
        <v>22.16</v>
      </c>
      <c r="K1711">
        <v>3634096.6</v>
      </c>
      <c r="L1711">
        <v>559361.57999999996</v>
      </c>
      <c r="M1711">
        <v>-3.4355201928193357E-2</v>
      </c>
      <c r="N1711">
        <v>-1.1462574216444961E-2</v>
      </c>
      <c r="O1711">
        <v>0.17010383805731821</v>
      </c>
      <c r="P1711">
        <v>6.2470308310481563E-3</v>
      </c>
      <c r="Q1711">
        <v>5.8614004107058926E-6</v>
      </c>
      <c r="R1711">
        <v>0.15392039386074649</v>
      </c>
      <c r="S1711">
        <v>3.8768262464580663E-2</v>
      </c>
      <c r="T1711" t="s">
        <v>64</v>
      </c>
    </row>
    <row r="1712" spans="1:20" x14ac:dyDescent="0.3">
      <c r="A1712" s="2">
        <v>44926</v>
      </c>
      <c r="B1712" t="s">
        <v>67</v>
      </c>
      <c r="C1712" t="s">
        <v>68</v>
      </c>
      <c r="D1712">
        <v>12</v>
      </c>
      <c r="E1712">
        <v>2516628.39</v>
      </c>
      <c r="F1712">
        <v>-81783.649999999994</v>
      </c>
      <c r="G1712">
        <v>-29363.5</v>
      </c>
      <c r="H1712">
        <v>36560.898982999999</v>
      </c>
      <c r="I1712">
        <v>54983.089666999993</v>
      </c>
      <c r="J1712">
        <v>0</v>
      </c>
      <c r="K1712">
        <v>2383268.4500000002</v>
      </c>
      <c r="L1712">
        <v>560786.36</v>
      </c>
      <c r="M1712">
        <v>-3.249730882993019E-2</v>
      </c>
      <c r="N1712">
        <v>-1.1667793352676909E-2</v>
      </c>
      <c r="O1712">
        <v>0.17105231055939529</v>
      </c>
      <c r="P1712">
        <v>2.184791758905652E-2</v>
      </c>
      <c r="Q1712">
        <v>0</v>
      </c>
      <c r="R1712">
        <v>0.23530138201594539</v>
      </c>
      <c r="S1712">
        <v>5.2991510598034683E-2</v>
      </c>
      <c r="T1712" t="s">
        <v>64</v>
      </c>
    </row>
    <row r="1713" spans="1:20" x14ac:dyDescent="0.3">
      <c r="A1713" s="2">
        <v>44926</v>
      </c>
      <c r="B1713" t="s">
        <v>67</v>
      </c>
      <c r="C1713" t="s">
        <v>68</v>
      </c>
      <c r="D1713">
        <v>13</v>
      </c>
      <c r="E1713">
        <v>632809.39</v>
      </c>
      <c r="F1713">
        <v>-22089.48</v>
      </c>
      <c r="G1713">
        <v>-7260.81</v>
      </c>
      <c r="H1713">
        <v>9764.2109700000001</v>
      </c>
      <c r="I1713">
        <v>0</v>
      </c>
      <c r="J1713">
        <v>0</v>
      </c>
      <c r="K1713">
        <v>612379.11</v>
      </c>
      <c r="L1713">
        <v>108383.17</v>
      </c>
      <c r="M1713">
        <v>-3.490700414543469E-2</v>
      </c>
      <c r="N1713">
        <v>-1.147392898199567E-2</v>
      </c>
      <c r="O1713">
        <v>0.18167510094637579</v>
      </c>
      <c r="P1713">
        <v>0</v>
      </c>
      <c r="Q1713">
        <v>0</v>
      </c>
      <c r="R1713">
        <v>0.1769870464719151</v>
      </c>
      <c r="S1713">
        <v>3.2285045580628988E-2</v>
      </c>
      <c r="T1713" t="s">
        <v>64</v>
      </c>
    </row>
    <row r="1714" spans="1:20" x14ac:dyDescent="0.3">
      <c r="A1714" s="2">
        <v>44926</v>
      </c>
      <c r="B1714" t="s">
        <v>67</v>
      </c>
      <c r="C1714" t="s">
        <v>68</v>
      </c>
      <c r="D1714">
        <v>14</v>
      </c>
      <c r="E1714">
        <v>2803808.36</v>
      </c>
      <c r="F1714">
        <v>-86469.67</v>
      </c>
      <c r="G1714">
        <v>-32720.71</v>
      </c>
      <c r="H1714">
        <v>38916.202114</v>
      </c>
      <c r="I1714">
        <v>83417.649999999994</v>
      </c>
      <c r="J1714">
        <v>0</v>
      </c>
      <c r="K1714">
        <v>2636627.2599999998</v>
      </c>
      <c r="L1714">
        <v>497496.82</v>
      </c>
      <c r="M1714">
        <v>-3.08400785280489E-2</v>
      </c>
      <c r="N1714">
        <v>-1.167009502746472E-2</v>
      </c>
      <c r="O1714">
        <v>0.16342304359859569</v>
      </c>
      <c r="P1714">
        <v>2.9751551921330319E-2</v>
      </c>
      <c r="Q1714">
        <v>0</v>
      </c>
      <c r="R1714">
        <v>0.18868682257347211</v>
      </c>
      <c r="S1714">
        <v>5.9626436094940387E-2</v>
      </c>
      <c r="T1714" t="s">
        <v>64</v>
      </c>
    </row>
    <row r="1715" spans="1:20" x14ac:dyDescent="0.3">
      <c r="A1715" s="2">
        <v>44926</v>
      </c>
      <c r="B1715" t="s">
        <v>67</v>
      </c>
      <c r="C1715" t="s">
        <v>68</v>
      </c>
      <c r="D1715">
        <v>15</v>
      </c>
      <c r="E1715">
        <v>4441266.1399999997</v>
      </c>
      <c r="F1715">
        <v>-126456.63</v>
      </c>
      <c r="G1715">
        <v>-53390.39</v>
      </c>
      <c r="H1715">
        <v>63548.490273000003</v>
      </c>
      <c r="I1715">
        <v>119744.368122</v>
      </c>
      <c r="J1715">
        <v>0</v>
      </c>
      <c r="K1715">
        <v>4201539.9000000004</v>
      </c>
      <c r="L1715">
        <v>811875.45</v>
      </c>
      <c r="M1715">
        <v>-2.8473103392988738E-2</v>
      </c>
      <c r="N1715">
        <v>-1.202143450020764E-2</v>
      </c>
      <c r="O1715">
        <v>0.16847272840580019</v>
      </c>
      <c r="P1715">
        <v>2.6961763683452669E-2</v>
      </c>
      <c r="Q1715">
        <v>0</v>
      </c>
      <c r="R1715">
        <v>0.1932328311341277</v>
      </c>
      <c r="S1715">
        <v>5.3977003954101987E-2</v>
      </c>
      <c r="T1715" t="s">
        <v>64</v>
      </c>
    </row>
    <row r="1716" spans="1:20" x14ac:dyDescent="0.3">
      <c r="A1716" s="2">
        <v>44926</v>
      </c>
      <c r="B1716" t="s">
        <v>67</v>
      </c>
      <c r="C1716" t="s">
        <v>68</v>
      </c>
      <c r="D1716">
        <v>16</v>
      </c>
      <c r="E1716">
        <v>2368148.91</v>
      </c>
      <c r="F1716">
        <v>-73273.95</v>
      </c>
      <c r="G1716">
        <v>-26522.77</v>
      </c>
      <c r="H1716">
        <v>34379.25129</v>
      </c>
      <c r="I1716">
        <v>104646.041667</v>
      </c>
      <c r="J1716">
        <v>0</v>
      </c>
      <c r="K1716">
        <v>2185227.9900000002</v>
      </c>
      <c r="L1716">
        <v>467551.91</v>
      </c>
      <c r="M1716">
        <v>-3.094144531646028E-2</v>
      </c>
      <c r="N1716">
        <v>-1.1199789797002251E-2</v>
      </c>
      <c r="O1716">
        <v>0.17093011213433229</v>
      </c>
      <c r="P1716">
        <v>4.4188961777323371E-2</v>
      </c>
      <c r="Q1716">
        <v>0</v>
      </c>
      <c r="R1716">
        <v>0.21396024219880139</v>
      </c>
      <c r="S1716">
        <v>7.7242152817155185E-2</v>
      </c>
      <c r="T1716" t="s">
        <v>64</v>
      </c>
    </row>
    <row r="1717" spans="1:20" x14ac:dyDescent="0.3">
      <c r="A1717" s="2">
        <v>44926</v>
      </c>
      <c r="B1717" t="s">
        <v>67</v>
      </c>
      <c r="C1717" t="s">
        <v>68</v>
      </c>
      <c r="D1717">
        <v>17</v>
      </c>
      <c r="E1717">
        <v>1536308.65</v>
      </c>
      <c r="F1717">
        <v>-46344.38</v>
      </c>
      <c r="G1717">
        <v>-17950.68</v>
      </c>
      <c r="H1717">
        <v>21262.136424</v>
      </c>
      <c r="I1717">
        <v>29900.100682</v>
      </c>
      <c r="J1717">
        <v>0</v>
      </c>
      <c r="K1717">
        <v>1462312.13</v>
      </c>
      <c r="L1717">
        <v>304843.14</v>
      </c>
      <c r="M1717">
        <v>-3.0166060706616472E-2</v>
      </c>
      <c r="N1717">
        <v>-1.1684292736358671E-2</v>
      </c>
      <c r="O1717">
        <v>0.16295196249034141</v>
      </c>
      <c r="P1717">
        <v>1.9462300548786209E-2</v>
      </c>
      <c r="Q1717">
        <v>0</v>
      </c>
      <c r="R1717">
        <v>0.20846653306500301</v>
      </c>
      <c r="S1717">
        <v>4.8165139212097641E-2</v>
      </c>
      <c r="T1717" t="s">
        <v>64</v>
      </c>
    </row>
    <row r="1718" spans="1:20" x14ac:dyDescent="0.3">
      <c r="A1718" s="2">
        <v>44926</v>
      </c>
      <c r="B1718" t="s">
        <v>67</v>
      </c>
      <c r="C1718" t="s">
        <v>68</v>
      </c>
      <c r="D1718">
        <v>18</v>
      </c>
      <c r="E1718">
        <v>1247388.1499999999</v>
      </c>
      <c r="F1718">
        <v>-48243.19</v>
      </c>
      <c r="G1718">
        <v>-14510.83</v>
      </c>
      <c r="H1718">
        <v>15744.127050999999</v>
      </c>
      <c r="I1718">
        <v>43869.24</v>
      </c>
      <c r="J1718">
        <v>0</v>
      </c>
      <c r="K1718">
        <v>1145325.1599999999</v>
      </c>
      <c r="L1718">
        <v>205285.82</v>
      </c>
      <c r="M1718">
        <v>-3.8675363398313511E-2</v>
      </c>
      <c r="N1718">
        <v>-1.1632970859952451E-2</v>
      </c>
      <c r="O1718">
        <v>0.1486100370192478</v>
      </c>
      <c r="P1718">
        <v>3.5168876664412763E-2</v>
      </c>
      <c r="Q1718">
        <v>0</v>
      </c>
      <c r="R1718">
        <v>0.17923802529580329</v>
      </c>
      <c r="S1718">
        <v>8.1821356087116909E-2</v>
      </c>
      <c r="T1718" t="s">
        <v>64</v>
      </c>
    </row>
    <row r="1719" spans="1:20" x14ac:dyDescent="0.3">
      <c r="A1719" s="2">
        <v>44926</v>
      </c>
      <c r="B1719" t="s">
        <v>67</v>
      </c>
      <c r="C1719" t="s">
        <v>68</v>
      </c>
      <c r="D1719">
        <v>19</v>
      </c>
      <c r="E1719">
        <v>1280600</v>
      </c>
      <c r="F1719">
        <v>-45265.36</v>
      </c>
      <c r="G1719">
        <v>-15416.26</v>
      </c>
      <c r="H1719">
        <v>17762.089673999999</v>
      </c>
      <c r="I1719">
        <v>20572.139961000001</v>
      </c>
      <c r="J1719">
        <v>0</v>
      </c>
      <c r="K1719">
        <v>1216583.26</v>
      </c>
      <c r="L1719">
        <v>139602.03</v>
      </c>
      <c r="M1719">
        <v>-3.5346993596751523E-2</v>
      </c>
      <c r="N1719">
        <v>-1.203831016710917E-2</v>
      </c>
      <c r="O1719">
        <v>0.16330960615764781</v>
      </c>
      <c r="P1719">
        <v>1.6064454131657031E-2</v>
      </c>
      <c r="Q1719">
        <v>0</v>
      </c>
      <c r="R1719">
        <v>0.1147492609753647</v>
      </c>
      <c r="S1719">
        <v>4.9989645478681857E-2</v>
      </c>
      <c r="T1719" t="s">
        <v>64</v>
      </c>
    </row>
    <row r="1720" spans="1:20" x14ac:dyDescent="0.3">
      <c r="A1720" s="2">
        <v>44926</v>
      </c>
      <c r="B1720" t="s">
        <v>67</v>
      </c>
      <c r="C1720" t="s">
        <v>68</v>
      </c>
      <c r="D1720">
        <v>20</v>
      </c>
      <c r="E1720">
        <v>1003637.96</v>
      </c>
      <c r="F1720">
        <v>-41185.03</v>
      </c>
      <c r="G1720">
        <v>-11743.64</v>
      </c>
      <c r="H1720">
        <v>13715.603418000001</v>
      </c>
      <c r="I1720">
        <v>20499.79</v>
      </c>
      <c r="J1720">
        <v>0</v>
      </c>
      <c r="K1720">
        <v>943267.68</v>
      </c>
      <c r="L1720">
        <v>167235.84</v>
      </c>
      <c r="M1720">
        <v>-4.1035743606190417E-2</v>
      </c>
      <c r="N1720">
        <v>-1.170107196822249E-2</v>
      </c>
      <c r="O1720">
        <v>0.1609048040355624</v>
      </c>
      <c r="P1720">
        <v>2.0425482910192042E-2</v>
      </c>
      <c r="Q1720">
        <v>0</v>
      </c>
      <c r="R1720">
        <v>0.17729414835881999</v>
      </c>
      <c r="S1720">
        <v>6.0151451425771017E-2</v>
      </c>
      <c r="T1720" t="s">
        <v>64</v>
      </c>
    </row>
    <row r="1721" spans="1:20" x14ac:dyDescent="0.3">
      <c r="A1721" s="2">
        <v>44926</v>
      </c>
      <c r="B1721" t="s">
        <v>67</v>
      </c>
      <c r="C1721" t="s">
        <v>68</v>
      </c>
      <c r="D1721">
        <v>21</v>
      </c>
      <c r="E1721">
        <v>881342.4</v>
      </c>
      <c r="F1721">
        <v>-31700.21</v>
      </c>
      <c r="G1721">
        <v>-10611.97</v>
      </c>
      <c r="H1721">
        <v>11721.409153000001</v>
      </c>
      <c r="I1721">
        <v>24368.049666999999</v>
      </c>
      <c r="J1721">
        <v>0</v>
      </c>
      <c r="K1721">
        <v>825932.02999999991</v>
      </c>
      <c r="L1721">
        <v>152576.91</v>
      </c>
      <c r="M1721">
        <v>-3.5968098210184818E-2</v>
      </c>
      <c r="N1721">
        <v>-1.204068929396793E-2</v>
      </c>
      <c r="O1721">
        <v>0.15659083237939991</v>
      </c>
      <c r="P1721">
        <v>2.76487885604959E-2</v>
      </c>
      <c r="Q1721">
        <v>0</v>
      </c>
      <c r="R1721">
        <v>0.18473301005168671</v>
      </c>
      <c r="S1721">
        <v>6.2870423572042047E-2</v>
      </c>
      <c r="T1721" t="s">
        <v>64</v>
      </c>
    </row>
    <row r="1722" spans="1:20" x14ac:dyDescent="0.3">
      <c r="A1722" s="2">
        <v>44926</v>
      </c>
      <c r="B1722" t="s">
        <v>67</v>
      </c>
      <c r="C1722" t="s">
        <v>68</v>
      </c>
      <c r="D1722">
        <v>22</v>
      </c>
      <c r="E1722">
        <v>276360.71999999997</v>
      </c>
      <c r="F1722">
        <v>-22101.68</v>
      </c>
      <c r="G1722">
        <v>-3226.38</v>
      </c>
      <c r="H1722">
        <v>3582.8698279999999</v>
      </c>
      <c r="I1722">
        <v>0</v>
      </c>
      <c r="J1722">
        <v>0</v>
      </c>
      <c r="K1722">
        <v>254426.45</v>
      </c>
      <c r="L1722">
        <v>49115.13</v>
      </c>
      <c r="M1722">
        <v>-7.9974028146981221E-2</v>
      </c>
      <c r="N1722">
        <v>-1.167452451274551E-2</v>
      </c>
      <c r="O1722">
        <v>0.1526461604729803</v>
      </c>
      <c r="P1722">
        <v>0</v>
      </c>
      <c r="Q1722">
        <v>0</v>
      </c>
      <c r="R1722">
        <v>0.19304254726660691</v>
      </c>
      <c r="S1722">
        <v>7.9368261886132177E-2</v>
      </c>
      <c r="T1722" t="s">
        <v>64</v>
      </c>
    </row>
    <row r="1723" spans="1:20" x14ac:dyDescent="0.3">
      <c r="A1723" s="2">
        <v>44926</v>
      </c>
      <c r="B1723" t="s">
        <v>67</v>
      </c>
      <c r="C1723" t="s">
        <v>68</v>
      </c>
      <c r="D1723">
        <v>23</v>
      </c>
      <c r="E1723">
        <v>151154.09</v>
      </c>
      <c r="F1723">
        <v>-5292.44</v>
      </c>
      <c r="G1723">
        <v>-1541.91</v>
      </c>
      <c r="H1723">
        <v>1864.82997</v>
      </c>
      <c r="I1723">
        <v>17148.310000000001</v>
      </c>
      <c r="J1723">
        <v>356.41</v>
      </c>
      <c r="K1723">
        <v>128628.05</v>
      </c>
      <c r="L1723">
        <v>30332.79</v>
      </c>
      <c r="M1723">
        <v>-3.5013541479426723E-2</v>
      </c>
      <c r="N1723">
        <v>-1.020091484127224E-2</v>
      </c>
      <c r="O1723">
        <v>0.14526149442342509</v>
      </c>
      <c r="P1723">
        <v>0.1134491961150373</v>
      </c>
      <c r="Q1723">
        <v>2.3579249493017361E-3</v>
      </c>
      <c r="R1723">
        <v>0.23581784843974549</v>
      </c>
      <c r="S1723">
        <v>0.14902699622616891</v>
      </c>
      <c r="T1723" t="s">
        <v>64</v>
      </c>
    </row>
    <row r="1724" spans="1:20" x14ac:dyDescent="0.3">
      <c r="A1724" s="2">
        <v>44926</v>
      </c>
      <c r="B1724" t="s">
        <v>67</v>
      </c>
      <c r="C1724" t="s">
        <v>70</v>
      </c>
      <c r="D1724">
        <v>0</v>
      </c>
      <c r="E1724">
        <v>0</v>
      </c>
      <c r="F1724">
        <v>0</v>
      </c>
      <c r="G1724">
        <v>0</v>
      </c>
      <c r="H1724">
        <v>122.61291</v>
      </c>
      <c r="I1724">
        <v>0</v>
      </c>
      <c r="J1724">
        <v>0</v>
      </c>
      <c r="K1724">
        <v>5133.49</v>
      </c>
      <c r="L1724">
        <v>0</v>
      </c>
      <c r="M1724">
        <v>0</v>
      </c>
      <c r="N1724">
        <v>0</v>
      </c>
      <c r="O1724">
        <v>0</v>
      </c>
      <c r="P1724">
        <v>0</v>
      </c>
      <c r="Q1724">
        <v>0</v>
      </c>
      <c r="R1724">
        <v>0</v>
      </c>
      <c r="S1724">
        <v>0</v>
      </c>
      <c r="T1724" t="s">
        <v>64</v>
      </c>
    </row>
    <row r="1725" spans="1:20" x14ac:dyDescent="0.3">
      <c r="A1725" s="2">
        <v>44926</v>
      </c>
      <c r="B1725" t="s">
        <v>67</v>
      </c>
      <c r="C1725" t="s">
        <v>70</v>
      </c>
      <c r="D1725">
        <v>2</v>
      </c>
      <c r="E1725">
        <v>908592.82000000007</v>
      </c>
      <c r="F1725">
        <v>-38833.22</v>
      </c>
      <c r="G1725">
        <v>-12951.6</v>
      </c>
      <c r="H1725">
        <v>13343.132905</v>
      </c>
      <c r="I1725">
        <v>0</v>
      </c>
      <c r="J1725">
        <v>0</v>
      </c>
      <c r="K1725">
        <v>870129.41999999993</v>
      </c>
      <c r="L1725">
        <v>5596.67</v>
      </c>
      <c r="M1725">
        <v>-4.2739959138131861E-2</v>
      </c>
      <c r="N1725">
        <v>-1.4254570050421489E-2</v>
      </c>
      <c r="O1725">
        <v>0.17290982925148199</v>
      </c>
      <c r="P1725">
        <v>0</v>
      </c>
      <c r="Q1725">
        <v>0</v>
      </c>
      <c r="R1725">
        <v>6.4319972079555712E-3</v>
      </c>
      <c r="S1725">
        <v>4.2332934129944079E-2</v>
      </c>
      <c r="T1725" t="s">
        <v>64</v>
      </c>
    </row>
    <row r="1726" spans="1:20" x14ac:dyDescent="0.3">
      <c r="A1726" s="2">
        <v>44926</v>
      </c>
      <c r="B1726" t="s">
        <v>67</v>
      </c>
      <c r="C1726" t="s">
        <v>70</v>
      </c>
      <c r="D1726">
        <v>3</v>
      </c>
      <c r="E1726">
        <v>1140336.51</v>
      </c>
      <c r="F1726">
        <v>-18293.14</v>
      </c>
      <c r="G1726">
        <v>-15625</v>
      </c>
      <c r="H1726">
        <v>17315.47</v>
      </c>
      <c r="I1726">
        <v>0</v>
      </c>
      <c r="J1726">
        <v>0</v>
      </c>
      <c r="K1726">
        <v>1123733.8400000001</v>
      </c>
      <c r="L1726">
        <v>49779.74</v>
      </c>
      <c r="M1726">
        <v>-1.6041878725780691E-2</v>
      </c>
      <c r="N1726">
        <v>-1.3702095708572899E-2</v>
      </c>
      <c r="O1726">
        <v>0.17878555441611729</v>
      </c>
      <c r="P1726">
        <v>0</v>
      </c>
      <c r="Q1726">
        <v>0</v>
      </c>
      <c r="R1726">
        <v>4.4298514673189869E-2</v>
      </c>
      <c r="S1726">
        <v>1.455944789490247E-2</v>
      </c>
      <c r="T1726" t="s">
        <v>64</v>
      </c>
    </row>
    <row r="1727" spans="1:20" x14ac:dyDescent="0.3">
      <c r="A1727" s="2">
        <v>44926</v>
      </c>
      <c r="B1727" t="s">
        <v>65</v>
      </c>
      <c r="C1727" t="s">
        <v>63</v>
      </c>
      <c r="D1727">
        <v>36</v>
      </c>
      <c r="E1727">
        <v>2657118.64</v>
      </c>
      <c r="F1727">
        <v>-139069.69</v>
      </c>
      <c r="G1727">
        <v>-31153.37</v>
      </c>
      <c r="H1727">
        <v>36380.057421999998</v>
      </c>
      <c r="I1727">
        <v>53060.611672999999</v>
      </c>
      <c r="J1727">
        <v>1400.08</v>
      </c>
      <c r="K1727">
        <v>2463804.4300000002</v>
      </c>
      <c r="L1727">
        <v>623630.89</v>
      </c>
      <c r="M1727">
        <v>-5.2338532388602733E-2</v>
      </c>
      <c r="N1727">
        <v>-1.1724493415920641E-2</v>
      </c>
      <c r="O1727">
        <v>0.16120689190907361</v>
      </c>
      <c r="P1727">
        <v>1.996922940294454E-2</v>
      </c>
      <c r="Q1727">
        <v>5.2691663026382593E-4</v>
      </c>
      <c r="R1727">
        <v>0.25311704224835729</v>
      </c>
      <c r="S1727">
        <v>7.2753322749638125E-2</v>
      </c>
      <c r="T1727" t="s">
        <v>64</v>
      </c>
    </row>
    <row r="1728" spans="1:20" x14ac:dyDescent="0.3">
      <c r="A1728" s="2">
        <v>44926</v>
      </c>
      <c r="B1728" t="s">
        <v>65</v>
      </c>
      <c r="C1728" t="s">
        <v>66</v>
      </c>
      <c r="D1728">
        <v>26</v>
      </c>
      <c r="E1728">
        <v>37458.969999999987</v>
      </c>
      <c r="F1728">
        <v>-2117.91</v>
      </c>
      <c r="G1728">
        <v>-477.32</v>
      </c>
      <c r="H1728">
        <v>479.42384399999997</v>
      </c>
      <c r="I1728">
        <v>4889.66</v>
      </c>
      <c r="J1728">
        <v>0</v>
      </c>
      <c r="K1728">
        <v>30453.52</v>
      </c>
      <c r="L1728">
        <v>4536.17</v>
      </c>
      <c r="M1728">
        <v>-5.6539461709705328E-2</v>
      </c>
      <c r="N1728">
        <v>-1.274247530030858E-2</v>
      </c>
      <c r="O1728">
        <v>0.15069365577771471</v>
      </c>
      <c r="P1728">
        <v>0.13053375466543801</v>
      </c>
      <c r="Q1728">
        <v>0</v>
      </c>
      <c r="R1728">
        <v>0.14895388119337269</v>
      </c>
      <c r="S1728">
        <v>0.18701662111905359</v>
      </c>
      <c r="T1728" t="s">
        <v>64</v>
      </c>
    </row>
    <row r="1729" spans="1:20" x14ac:dyDescent="0.3">
      <c r="A1729" s="2">
        <v>44926</v>
      </c>
      <c r="B1729" t="s">
        <v>65</v>
      </c>
      <c r="C1729" t="s">
        <v>66</v>
      </c>
      <c r="D1729">
        <v>27</v>
      </c>
      <c r="E1729">
        <v>27924.69</v>
      </c>
      <c r="F1729">
        <v>-3069.22</v>
      </c>
      <c r="G1729">
        <v>-408.03</v>
      </c>
      <c r="H1729">
        <v>491.74877400000003</v>
      </c>
      <c r="I1729">
        <v>0</v>
      </c>
      <c r="J1729">
        <v>0</v>
      </c>
      <c r="K1729">
        <v>24963.15</v>
      </c>
      <c r="L1729">
        <v>0</v>
      </c>
      <c r="M1729">
        <v>-0.109910620314854</v>
      </c>
      <c r="N1729">
        <v>-1.461180052491182E-2</v>
      </c>
      <c r="O1729">
        <v>0.20734143305648381</v>
      </c>
      <c r="P1729">
        <v>0</v>
      </c>
      <c r="Q1729">
        <v>0</v>
      </c>
      <c r="R1729">
        <v>0</v>
      </c>
      <c r="S1729">
        <v>0.1060545345355669</v>
      </c>
      <c r="T1729" t="s">
        <v>64</v>
      </c>
    </row>
    <row r="1730" spans="1:20" x14ac:dyDescent="0.3">
      <c r="A1730" s="2">
        <v>44926</v>
      </c>
      <c r="B1730" t="s">
        <v>65</v>
      </c>
      <c r="C1730" t="s">
        <v>66</v>
      </c>
      <c r="D1730">
        <v>28</v>
      </c>
      <c r="E1730">
        <v>3265.86</v>
      </c>
      <c r="F1730">
        <v>-150.27000000000001</v>
      </c>
      <c r="G1730">
        <v>-69.489999999999995</v>
      </c>
      <c r="H1730">
        <v>73.391692000000006</v>
      </c>
      <c r="I1730">
        <v>0</v>
      </c>
      <c r="J1730">
        <v>0</v>
      </c>
      <c r="K1730">
        <v>3119.49</v>
      </c>
      <c r="L1730">
        <v>0</v>
      </c>
      <c r="M1730">
        <v>-4.6012382649593057E-2</v>
      </c>
      <c r="N1730">
        <v>-2.12777032695829E-2</v>
      </c>
      <c r="O1730">
        <v>0.26459431404028738</v>
      </c>
      <c r="P1730">
        <v>0</v>
      </c>
      <c r="Q1730">
        <v>0</v>
      </c>
      <c r="R1730">
        <v>0</v>
      </c>
      <c r="S1730">
        <v>4.481821021109305E-2</v>
      </c>
      <c r="T1730" t="s">
        <v>64</v>
      </c>
    </row>
    <row r="1731" spans="1:20" x14ac:dyDescent="0.3">
      <c r="A1731" s="2">
        <v>44926</v>
      </c>
      <c r="B1731" t="s">
        <v>65</v>
      </c>
      <c r="C1731" t="s">
        <v>66</v>
      </c>
      <c r="D1731">
        <v>33</v>
      </c>
      <c r="E1731">
        <v>230744.95</v>
      </c>
      <c r="F1731">
        <v>-15294.24</v>
      </c>
      <c r="G1731">
        <v>-2329.61</v>
      </c>
      <c r="H1731">
        <v>2821.287065</v>
      </c>
      <c r="I1731">
        <v>8782.92</v>
      </c>
      <c r="J1731">
        <v>0</v>
      </c>
      <c r="K1731">
        <v>207117.93</v>
      </c>
      <c r="L1731">
        <v>48915.399999999987</v>
      </c>
      <c r="M1731">
        <v>-6.628201397257015E-2</v>
      </c>
      <c r="N1731">
        <v>-1.009603893823029E-2</v>
      </c>
      <c r="O1731">
        <v>0.14396146030008869</v>
      </c>
      <c r="P1731">
        <v>3.8063324896167823E-2</v>
      </c>
      <c r="Q1731">
        <v>0</v>
      </c>
      <c r="R1731">
        <v>0.23617173076227629</v>
      </c>
      <c r="S1731">
        <v>0.1023945269441434</v>
      </c>
      <c r="T1731" t="s">
        <v>64</v>
      </c>
    </row>
    <row r="1732" spans="1:20" x14ac:dyDescent="0.3">
      <c r="A1732" s="2">
        <v>44926</v>
      </c>
      <c r="B1732" t="s">
        <v>65</v>
      </c>
      <c r="C1732" t="s">
        <v>66</v>
      </c>
      <c r="D1732">
        <v>34</v>
      </c>
      <c r="E1732">
        <v>297030.28999999998</v>
      </c>
      <c r="F1732">
        <v>-19805.34</v>
      </c>
      <c r="G1732">
        <v>-3575.77</v>
      </c>
      <c r="H1732">
        <v>4053.3710590000001</v>
      </c>
      <c r="I1732">
        <v>4276.4399999999996</v>
      </c>
      <c r="J1732">
        <v>187.54</v>
      </c>
      <c r="K1732">
        <v>273279.53000000003</v>
      </c>
      <c r="L1732">
        <v>23652.75</v>
      </c>
      <c r="M1732">
        <v>-6.6677846222349915E-2</v>
      </c>
      <c r="N1732">
        <v>-1.2038401874771759E-2</v>
      </c>
      <c r="O1732">
        <v>0.16067443953980851</v>
      </c>
      <c r="P1732">
        <v>1.439731954609747E-2</v>
      </c>
      <c r="Q1732">
        <v>6.313834188425699E-4</v>
      </c>
      <c r="R1732">
        <v>8.6551488141098601E-2</v>
      </c>
      <c r="S1732">
        <v>7.9960733970935935E-2</v>
      </c>
      <c r="T1732" t="s">
        <v>64</v>
      </c>
    </row>
    <row r="1733" spans="1:20" x14ac:dyDescent="0.3">
      <c r="A1733" s="2">
        <v>44926</v>
      </c>
      <c r="B1733" t="s">
        <v>65</v>
      </c>
      <c r="C1733" t="s">
        <v>66</v>
      </c>
      <c r="D1733">
        <v>35</v>
      </c>
      <c r="E1733">
        <v>366795.51</v>
      </c>
      <c r="F1733">
        <v>-30471.18</v>
      </c>
      <c r="G1733">
        <v>-4368.4799999999996</v>
      </c>
      <c r="H1733">
        <v>5160.2544680000001</v>
      </c>
      <c r="I1733">
        <v>9641.713667</v>
      </c>
      <c r="J1733">
        <v>2837.94</v>
      </c>
      <c r="K1733">
        <v>324184.71000000002</v>
      </c>
      <c r="L1733">
        <v>58288.92</v>
      </c>
      <c r="M1733">
        <v>-8.3074026724045777E-2</v>
      </c>
      <c r="N1733">
        <v>-1.1909851350143301E-2</v>
      </c>
      <c r="O1733">
        <v>0.16564497985583651</v>
      </c>
      <c r="P1733">
        <v>2.6286345945183458E-2</v>
      </c>
      <c r="Q1733">
        <v>7.7371176108453456E-3</v>
      </c>
      <c r="R1733">
        <v>0.17980157053057799</v>
      </c>
      <c r="S1733">
        <v>0.1161704514867153</v>
      </c>
      <c r="T1733" t="s">
        <v>64</v>
      </c>
    </row>
    <row r="1734" spans="1:20" x14ac:dyDescent="0.3">
      <c r="A1734" s="2">
        <v>44926</v>
      </c>
      <c r="B1734" t="s">
        <v>65</v>
      </c>
      <c r="C1734" t="s">
        <v>68</v>
      </c>
      <c r="D1734">
        <v>4</v>
      </c>
      <c r="E1734">
        <v>5121088.1800000006</v>
      </c>
      <c r="F1734">
        <v>-215822.9</v>
      </c>
      <c r="G1734">
        <v>-83655.31</v>
      </c>
      <c r="H1734">
        <v>82675.644490999999</v>
      </c>
      <c r="I1734">
        <v>0</v>
      </c>
      <c r="J1734">
        <v>84.82</v>
      </c>
      <c r="K1734">
        <v>4904390.68</v>
      </c>
      <c r="L1734">
        <v>98483.57</v>
      </c>
      <c r="M1734">
        <v>-4.2143953084596168E-2</v>
      </c>
      <c r="N1734">
        <v>-1.633545587570804E-2</v>
      </c>
      <c r="O1734">
        <v>0.19008441287466321</v>
      </c>
      <c r="P1734">
        <v>0</v>
      </c>
      <c r="Q1734">
        <v>1.6562886054424471E-5</v>
      </c>
      <c r="R1734">
        <v>2.0080694305536041E-2</v>
      </c>
      <c r="S1734">
        <v>4.2314737099489061E-2</v>
      </c>
      <c r="T1734" t="s">
        <v>64</v>
      </c>
    </row>
    <row r="1735" spans="1:20" x14ac:dyDescent="0.3">
      <c r="A1735" s="2">
        <v>44926</v>
      </c>
      <c r="B1735" t="s">
        <v>65</v>
      </c>
      <c r="C1735" t="s">
        <v>68</v>
      </c>
      <c r="D1735">
        <v>5</v>
      </c>
      <c r="E1735">
        <v>4759222.9400000004</v>
      </c>
      <c r="F1735">
        <v>-167825.77</v>
      </c>
      <c r="G1735">
        <v>-75570.36</v>
      </c>
      <c r="H1735">
        <v>78215.596038000003</v>
      </c>
      <c r="I1735">
        <v>0</v>
      </c>
      <c r="J1735">
        <v>1.0900000000000001</v>
      </c>
      <c r="K1735">
        <v>4594040.5199999996</v>
      </c>
      <c r="L1735">
        <v>176756.28</v>
      </c>
      <c r="M1735">
        <v>-3.5263271360849502E-2</v>
      </c>
      <c r="N1735">
        <v>-1.5878718217810572E-2</v>
      </c>
      <c r="O1735">
        <v>0.1935033466311773</v>
      </c>
      <c r="P1735">
        <v>0</v>
      </c>
      <c r="Q1735">
        <v>2.290289851393261E-7</v>
      </c>
      <c r="R1735">
        <v>3.8475124289935513E-2</v>
      </c>
      <c r="S1735">
        <v>3.4707855060053118E-2</v>
      </c>
      <c r="T1735" t="s">
        <v>64</v>
      </c>
    </row>
    <row r="1736" spans="1:20" x14ac:dyDescent="0.3">
      <c r="A1736" s="2">
        <v>44926</v>
      </c>
      <c r="B1736" t="s">
        <v>65</v>
      </c>
      <c r="C1736" t="s">
        <v>68</v>
      </c>
      <c r="D1736">
        <v>6</v>
      </c>
      <c r="E1736">
        <v>3673045.98</v>
      </c>
      <c r="F1736">
        <v>-158851.20000000001</v>
      </c>
      <c r="G1736">
        <v>-52460.04</v>
      </c>
      <c r="H1736">
        <v>55072.657811999998</v>
      </c>
      <c r="I1736">
        <v>7548.05</v>
      </c>
      <c r="J1736">
        <v>3</v>
      </c>
      <c r="K1736">
        <v>3508918.27</v>
      </c>
      <c r="L1736">
        <v>187650.68</v>
      </c>
      <c r="M1736">
        <v>-4.3247811452662523E-2</v>
      </c>
      <c r="N1736">
        <v>-1.428243487439272E-2</v>
      </c>
      <c r="O1736">
        <v>0.17653907297468149</v>
      </c>
      <c r="P1736">
        <v>2.0549838039326689E-3</v>
      </c>
      <c r="Q1736">
        <v>8.1676080733408078E-7</v>
      </c>
      <c r="R1736">
        <v>5.3478213386828177E-2</v>
      </c>
      <c r="S1736">
        <v>4.4684360308497963E-2</v>
      </c>
      <c r="T1736" t="s">
        <v>64</v>
      </c>
    </row>
    <row r="1737" spans="1:20" x14ac:dyDescent="0.3">
      <c r="A1737" s="2">
        <v>44926</v>
      </c>
      <c r="B1737" t="s">
        <v>65</v>
      </c>
      <c r="C1737" t="s">
        <v>68</v>
      </c>
      <c r="D1737">
        <v>7</v>
      </c>
      <c r="E1737">
        <v>6130191.3700000001</v>
      </c>
      <c r="F1737">
        <v>-271786.8</v>
      </c>
      <c r="G1737">
        <v>-77004.210000000006</v>
      </c>
      <c r="H1737">
        <v>83959.712725000005</v>
      </c>
      <c r="I1737">
        <v>17459.578867</v>
      </c>
      <c r="J1737">
        <v>0</v>
      </c>
      <c r="K1737">
        <v>5846964.9300000006</v>
      </c>
      <c r="L1737">
        <v>407577.74</v>
      </c>
      <c r="M1737">
        <v>-4.433577740004551E-2</v>
      </c>
      <c r="N1737">
        <v>-1.256146918623847E-2</v>
      </c>
      <c r="O1737">
        <v>0.16126052976566849</v>
      </c>
      <c r="P1737">
        <v>2.848129497627739E-3</v>
      </c>
      <c r="Q1737">
        <v>0</v>
      </c>
      <c r="R1737">
        <v>6.9707573908776618E-2</v>
      </c>
      <c r="S1737">
        <v>4.6201892062628952E-2</v>
      </c>
      <c r="T1737" t="s">
        <v>64</v>
      </c>
    </row>
    <row r="1738" spans="1:20" x14ac:dyDescent="0.3">
      <c r="A1738" s="2">
        <v>44926</v>
      </c>
      <c r="B1738" t="s">
        <v>65</v>
      </c>
      <c r="C1738" t="s">
        <v>68</v>
      </c>
      <c r="D1738">
        <v>8</v>
      </c>
      <c r="E1738">
        <v>4571703.25</v>
      </c>
      <c r="F1738">
        <v>-252589.23</v>
      </c>
      <c r="G1738">
        <v>-59187.57</v>
      </c>
      <c r="H1738">
        <v>63969.820746999998</v>
      </c>
      <c r="I1738">
        <v>20165.024000000001</v>
      </c>
      <c r="J1738">
        <v>0</v>
      </c>
      <c r="K1738">
        <v>4302781.4300000006</v>
      </c>
      <c r="L1738">
        <v>314128.25</v>
      </c>
      <c r="M1738">
        <v>-5.5250574279946979E-2</v>
      </c>
      <c r="N1738">
        <v>-1.2946503034727811E-2</v>
      </c>
      <c r="O1738">
        <v>0.16475108062423041</v>
      </c>
      <c r="P1738">
        <v>4.4108339709057016E-3</v>
      </c>
      <c r="Q1738">
        <v>0</v>
      </c>
      <c r="R1738">
        <v>7.300585798056676E-2</v>
      </c>
      <c r="S1738">
        <v>5.8823113683067543E-2</v>
      </c>
      <c r="T1738" t="s">
        <v>64</v>
      </c>
    </row>
    <row r="1739" spans="1:20" x14ac:dyDescent="0.3">
      <c r="A1739" s="2">
        <v>44926</v>
      </c>
      <c r="B1739" t="s">
        <v>65</v>
      </c>
      <c r="C1739" t="s">
        <v>68</v>
      </c>
      <c r="D1739">
        <v>9</v>
      </c>
      <c r="E1739">
        <v>3453395.16</v>
      </c>
      <c r="F1739">
        <v>-212167.1</v>
      </c>
      <c r="G1739">
        <v>-45405.17</v>
      </c>
      <c r="H1739">
        <v>51550.019831999998</v>
      </c>
      <c r="I1739">
        <v>53364.36</v>
      </c>
      <c r="J1739">
        <v>0</v>
      </c>
      <c r="K1739">
        <v>3192033.97</v>
      </c>
      <c r="L1739">
        <v>381545.29</v>
      </c>
      <c r="M1739">
        <v>-6.1437249480595223E-2</v>
      </c>
      <c r="N1739">
        <v>-1.314797985643786E-2</v>
      </c>
      <c r="O1739">
        <v>0.1757574452977346</v>
      </c>
      <c r="P1739">
        <v>1.5452723342555451E-2</v>
      </c>
      <c r="Q1739">
        <v>0</v>
      </c>
      <c r="R1739">
        <v>0.11953046038542001</v>
      </c>
      <c r="S1739">
        <v>7.5682387300270604E-2</v>
      </c>
      <c r="T1739" t="s">
        <v>64</v>
      </c>
    </row>
    <row r="1740" spans="1:20" x14ac:dyDescent="0.3">
      <c r="A1740" s="2">
        <v>44926</v>
      </c>
      <c r="B1740" t="s">
        <v>65</v>
      </c>
      <c r="C1740" t="s">
        <v>68</v>
      </c>
      <c r="D1740">
        <v>10</v>
      </c>
      <c r="E1740">
        <v>3611543.95</v>
      </c>
      <c r="F1740">
        <v>-203141.88</v>
      </c>
      <c r="G1740">
        <v>-49799.839999999997</v>
      </c>
      <c r="H1740">
        <v>53754.346025999999</v>
      </c>
      <c r="I1740">
        <v>58421.418999999987</v>
      </c>
      <c r="J1740">
        <v>0</v>
      </c>
      <c r="K1740">
        <v>3352374.33</v>
      </c>
      <c r="L1740">
        <v>333669.69</v>
      </c>
      <c r="M1740">
        <v>-5.6247932411289087E-2</v>
      </c>
      <c r="N1740">
        <v>-1.378907212246441E-2</v>
      </c>
      <c r="O1740">
        <v>0.17524750714361281</v>
      </c>
      <c r="P1740">
        <v>1.6176300166581111E-2</v>
      </c>
      <c r="Q1740">
        <v>0</v>
      </c>
      <c r="R1740">
        <v>9.953234846539348E-2</v>
      </c>
      <c r="S1740">
        <v>7.1761447067534553E-2</v>
      </c>
      <c r="T1740" t="s">
        <v>64</v>
      </c>
    </row>
    <row r="1741" spans="1:20" x14ac:dyDescent="0.3">
      <c r="A1741" s="2">
        <v>44926</v>
      </c>
      <c r="B1741" t="s">
        <v>65</v>
      </c>
      <c r="C1741" t="s">
        <v>68</v>
      </c>
      <c r="D1741">
        <v>11</v>
      </c>
      <c r="E1741">
        <v>4140389.73</v>
      </c>
      <c r="F1741">
        <v>-239444.28</v>
      </c>
      <c r="G1741">
        <v>-55671.08</v>
      </c>
      <c r="H1741">
        <v>62563.347405999993</v>
      </c>
      <c r="I1741">
        <v>92309.769964000006</v>
      </c>
      <c r="J1741">
        <v>16188.72</v>
      </c>
      <c r="K1741">
        <v>3792874.03</v>
      </c>
      <c r="L1741">
        <v>482764.84</v>
      </c>
      <c r="M1741">
        <v>-5.7831338500590863E-2</v>
      </c>
      <c r="N1741">
        <v>-1.3445855011334889E-2</v>
      </c>
      <c r="O1741">
        <v>0.1779139185994516</v>
      </c>
      <c r="P1741">
        <v>2.2294947090403489E-2</v>
      </c>
      <c r="Q1741">
        <v>3.9099507668810679E-3</v>
      </c>
      <c r="R1741">
        <v>0.12728206531024711</v>
      </c>
      <c r="S1741">
        <v>8.3933089071786635E-2</v>
      </c>
      <c r="T1741" t="s">
        <v>64</v>
      </c>
    </row>
    <row r="1742" spans="1:20" x14ac:dyDescent="0.3">
      <c r="A1742" s="2">
        <v>44926</v>
      </c>
      <c r="B1742" t="s">
        <v>65</v>
      </c>
      <c r="C1742" t="s">
        <v>68</v>
      </c>
      <c r="D1742">
        <v>12</v>
      </c>
      <c r="E1742">
        <v>3043368.620000001</v>
      </c>
      <c r="F1742">
        <v>-180200.54</v>
      </c>
      <c r="G1742">
        <v>-42762.22</v>
      </c>
      <c r="H1742">
        <v>47812.164490000003</v>
      </c>
      <c r="I1742">
        <v>94737.268154000005</v>
      </c>
      <c r="J1742">
        <v>1093.27</v>
      </c>
      <c r="K1742">
        <v>2777819.06</v>
      </c>
      <c r="L1742">
        <v>478399.83</v>
      </c>
      <c r="M1742">
        <v>-5.9210881920705338E-2</v>
      </c>
      <c r="N1742">
        <v>-1.4050949897748501E-2</v>
      </c>
      <c r="O1742">
        <v>0.1849758438636265</v>
      </c>
      <c r="P1742">
        <v>3.112908095700875E-2</v>
      </c>
      <c r="Q1742">
        <v>3.5923022693189232E-4</v>
      </c>
      <c r="R1742">
        <v>0.17222137931474921</v>
      </c>
      <c r="S1742">
        <v>8.7255141639727141E-2</v>
      </c>
      <c r="T1742" t="s">
        <v>64</v>
      </c>
    </row>
    <row r="1743" spans="1:20" x14ac:dyDescent="0.3">
      <c r="A1743" s="2">
        <v>44926</v>
      </c>
      <c r="B1743" t="s">
        <v>65</v>
      </c>
      <c r="C1743" t="s">
        <v>68</v>
      </c>
      <c r="D1743">
        <v>13</v>
      </c>
      <c r="E1743">
        <v>4794510.72</v>
      </c>
      <c r="F1743">
        <v>-243176.79</v>
      </c>
      <c r="G1743">
        <v>-65751.13</v>
      </c>
      <c r="H1743">
        <v>73493.653535999998</v>
      </c>
      <c r="I1743">
        <v>124243.308404</v>
      </c>
      <c r="J1743">
        <v>0</v>
      </c>
      <c r="K1743">
        <v>4432666.8500000006</v>
      </c>
      <c r="L1743">
        <v>755557.58000000007</v>
      </c>
      <c r="M1743">
        <v>-5.0719834452680093E-2</v>
      </c>
      <c r="N1743">
        <v>-1.371383522529698E-2</v>
      </c>
      <c r="O1743">
        <v>0.1804831716615638</v>
      </c>
      <c r="P1743">
        <v>2.5913657442818271E-2</v>
      </c>
      <c r="Q1743">
        <v>0</v>
      </c>
      <c r="R1743">
        <v>0.17045214665749131</v>
      </c>
      <c r="S1743">
        <v>7.5470447587193887E-2</v>
      </c>
      <c r="T1743" t="s">
        <v>64</v>
      </c>
    </row>
    <row r="1744" spans="1:20" x14ac:dyDescent="0.3">
      <c r="A1744" s="2">
        <v>44926</v>
      </c>
      <c r="B1744" t="s">
        <v>65</v>
      </c>
      <c r="C1744" t="s">
        <v>68</v>
      </c>
      <c r="D1744">
        <v>14</v>
      </c>
      <c r="E1744">
        <v>4228019.26</v>
      </c>
      <c r="F1744">
        <v>-206400.1</v>
      </c>
      <c r="G1744">
        <v>-57382.19</v>
      </c>
      <c r="H1744">
        <v>65243.906294</v>
      </c>
      <c r="I1744">
        <v>93816.798697000006</v>
      </c>
      <c r="J1744">
        <v>289.27</v>
      </c>
      <c r="K1744">
        <v>3933731.71</v>
      </c>
      <c r="L1744">
        <v>598912.92000000004</v>
      </c>
      <c r="M1744">
        <v>-4.8817209030405408E-2</v>
      </c>
      <c r="N1744">
        <v>-1.3571884722209141E-2</v>
      </c>
      <c r="O1744">
        <v>0.1816913153225293</v>
      </c>
      <c r="P1744">
        <v>2.2189302585390779E-2</v>
      </c>
      <c r="Q1744">
        <v>6.8417379915152037E-5</v>
      </c>
      <c r="R1744">
        <v>0.1522505763363308</v>
      </c>
      <c r="S1744">
        <v>6.9604117650116815E-2</v>
      </c>
      <c r="T1744" t="s">
        <v>64</v>
      </c>
    </row>
    <row r="1745" spans="1:20" x14ac:dyDescent="0.3">
      <c r="A1745" s="2">
        <v>44926</v>
      </c>
      <c r="B1745" t="s">
        <v>65</v>
      </c>
      <c r="C1745" t="s">
        <v>68</v>
      </c>
      <c r="D1745">
        <v>15</v>
      </c>
      <c r="E1745">
        <v>2735605.75</v>
      </c>
      <c r="F1745">
        <v>-110209.04</v>
      </c>
      <c r="G1745">
        <v>-37137.160000000003</v>
      </c>
      <c r="H1745">
        <v>42188.180392000002</v>
      </c>
      <c r="I1745">
        <v>49753.067098</v>
      </c>
      <c r="J1745">
        <v>0</v>
      </c>
      <c r="K1745">
        <v>2577491.87</v>
      </c>
      <c r="L1745">
        <v>373005.93</v>
      </c>
      <c r="M1745">
        <v>-4.02868870998681E-2</v>
      </c>
      <c r="N1745">
        <v>-1.3575479580710779E-2</v>
      </c>
      <c r="O1745">
        <v>0.18158018617619789</v>
      </c>
      <c r="P1745">
        <v>1.8187221275580371E-2</v>
      </c>
      <c r="Q1745">
        <v>0</v>
      </c>
      <c r="R1745">
        <v>0.14471662717601511</v>
      </c>
      <c r="S1745">
        <v>5.7798489420487542E-2</v>
      </c>
      <c r="T1745" t="s">
        <v>64</v>
      </c>
    </row>
    <row r="1746" spans="1:20" x14ac:dyDescent="0.3">
      <c r="A1746" s="2">
        <v>44926</v>
      </c>
      <c r="B1746" t="s">
        <v>65</v>
      </c>
      <c r="C1746" t="s">
        <v>68</v>
      </c>
      <c r="D1746">
        <v>16</v>
      </c>
      <c r="E1746">
        <v>2605335.290000001</v>
      </c>
      <c r="F1746">
        <v>-132439.03</v>
      </c>
      <c r="G1746">
        <v>-34230.589999999997</v>
      </c>
      <c r="H1746">
        <v>39248.722269999998</v>
      </c>
      <c r="I1746">
        <v>83187.100999999995</v>
      </c>
      <c r="J1746">
        <v>4.9400000000000004</v>
      </c>
      <c r="K1746">
        <v>2392662.9</v>
      </c>
      <c r="L1746">
        <v>409989.73</v>
      </c>
      <c r="M1746">
        <v>-5.0833775793978513E-2</v>
      </c>
      <c r="N1746">
        <v>-1.313865057268694E-2</v>
      </c>
      <c r="O1746">
        <v>0.17737527077901391</v>
      </c>
      <c r="P1746">
        <v>3.1929518369207668E-2</v>
      </c>
      <c r="Q1746">
        <v>1.8961091184543851E-6</v>
      </c>
      <c r="R1746">
        <v>0.1713529014053756</v>
      </c>
      <c r="S1746">
        <v>8.1629566381070495E-2</v>
      </c>
      <c r="T1746" t="s">
        <v>64</v>
      </c>
    </row>
    <row r="1747" spans="1:20" x14ac:dyDescent="0.3">
      <c r="A1747" s="2">
        <v>44926</v>
      </c>
      <c r="B1747" t="s">
        <v>65</v>
      </c>
      <c r="C1747" t="s">
        <v>68</v>
      </c>
      <c r="D1747">
        <v>17</v>
      </c>
      <c r="E1747">
        <v>1442874.71</v>
      </c>
      <c r="F1747">
        <v>-86195.159999999989</v>
      </c>
      <c r="G1747">
        <v>-19823.52</v>
      </c>
      <c r="H1747">
        <v>20897.023440000001</v>
      </c>
      <c r="I1747">
        <v>39431.63796</v>
      </c>
      <c r="J1747">
        <v>2061.9</v>
      </c>
      <c r="K1747">
        <v>1316189.06</v>
      </c>
      <c r="L1747">
        <v>206226.11</v>
      </c>
      <c r="M1747">
        <v>-5.9738492471047601E-2</v>
      </c>
      <c r="N1747">
        <v>-1.373890599274555E-2</v>
      </c>
      <c r="O1747">
        <v>0.17052457629376699</v>
      </c>
      <c r="P1747">
        <v>2.7328525260519671E-2</v>
      </c>
      <c r="Q1747">
        <v>1.429022205261328E-3</v>
      </c>
      <c r="R1747">
        <v>0.1566842608462343</v>
      </c>
      <c r="S1747">
        <v>8.7800866646279993E-2</v>
      </c>
      <c r="T1747" t="s">
        <v>64</v>
      </c>
    </row>
    <row r="1748" spans="1:20" x14ac:dyDescent="0.3">
      <c r="A1748" s="2">
        <v>44926</v>
      </c>
      <c r="B1748" t="s">
        <v>65</v>
      </c>
      <c r="C1748" t="s">
        <v>68</v>
      </c>
      <c r="D1748">
        <v>18</v>
      </c>
      <c r="E1748">
        <v>1165320.51</v>
      </c>
      <c r="F1748">
        <v>-75007.75</v>
      </c>
      <c r="G1748">
        <v>-14961.63</v>
      </c>
      <c r="H1748">
        <v>16119.562191000001</v>
      </c>
      <c r="I1748">
        <v>29533.845667000001</v>
      </c>
      <c r="J1748">
        <v>538.4</v>
      </c>
      <c r="K1748">
        <v>1061977.3899999999</v>
      </c>
      <c r="L1748">
        <v>193869.16</v>
      </c>
      <c r="M1748">
        <v>-6.4366626482872086E-2</v>
      </c>
      <c r="N1748">
        <v>-1.2839068626707679E-2</v>
      </c>
      <c r="O1748">
        <v>0.16286922226409351</v>
      </c>
      <c r="P1748">
        <v>2.534396795865199E-2</v>
      </c>
      <c r="Q1748">
        <v>4.6201881403426081E-4</v>
      </c>
      <c r="R1748">
        <v>0.1825548847136943</v>
      </c>
      <c r="S1748">
        <v>8.8682142906761227E-2</v>
      </c>
      <c r="T1748" t="s">
        <v>64</v>
      </c>
    </row>
    <row r="1749" spans="1:20" x14ac:dyDescent="0.3">
      <c r="A1749" s="2">
        <v>44926</v>
      </c>
      <c r="B1749" t="s">
        <v>65</v>
      </c>
      <c r="C1749" t="s">
        <v>68</v>
      </c>
      <c r="D1749">
        <v>19</v>
      </c>
      <c r="E1749">
        <v>1020426.47</v>
      </c>
      <c r="F1749">
        <v>-57831.8</v>
      </c>
      <c r="G1749">
        <v>-14307.81</v>
      </c>
      <c r="H1749">
        <v>14734.538075</v>
      </c>
      <c r="I1749">
        <v>24418.38</v>
      </c>
      <c r="J1749">
        <v>0.01</v>
      </c>
      <c r="K1749">
        <v>938083.71</v>
      </c>
      <c r="L1749">
        <v>171223.61</v>
      </c>
      <c r="M1749">
        <v>-5.6674147231794168E-2</v>
      </c>
      <c r="N1749">
        <v>-1.402140224763084E-2</v>
      </c>
      <c r="O1749">
        <v>0.1700145069160437</v>
      </c>
      <c r="P1749">
        <v>2.3929583088921642E-2</v>
      </c>
      <c r="Q1749">
        <v>9.7998241852742217E-9</v>
      </c>
      <c r="R1749">
        <v>0.18252487296682729</v>
      </c>
      <c r="S1749">
        <v>8.0694457093023086E-2</v>
      </c>
      <c r="T1749" t="s">
        <v>64</v>
      </c>
    </row>
    <row r="1750" spans="1:20" x14ac:dyDescent="0.3">
      <c r="A1750" s="2">
        <v>44926</v>
      </c>
      <c r="B1750" t="s">
        <v>65</v>
      </c>
      <c r="C1750" t="s">
        <v>68</v>
      </c>
      <c r="D1750">
        <v>20</v>
      </c>
      <c r="E1750">
        <v>850079.31</v>
      </c>
      <c r="F1750">
        <v>-47417.25</v>
      </c>
      <c r="G1750">
        <v>-10904.71</v>
      </c>
      <c r="H1750">
        <v>11949.612331</v>
      </c>
      <c r="I1750">
        <v>30654.594333000001</v>
      </c>
      <c r="J1750">
        <v>0</v>
      </c>
      <c r="K1750">
        <v>772746.84</v>
      </c>
      <c r="L1750">
        <v>156511.63</v>
      </c>
      <c r="M1750">
        <v>-5.5779795416971152E-2</v>
      </c>
      <c r="N1750">
        <v>-1.2827873672163599E-2</v>
      </c>
      <c r="O1750">
        <v>0.16551049620697991</v>
      </c>
      <c r="P1750">
        <v>3.6060863936330831E-2</v>
      </c>
      <c r="Q1750">
        <v>0</v>
      </c>
      <c r="R1750">
        <v>0.20253933358045181</v>
      </c>
      <c r="S1750">
        <v>9.0970888351582263E-2</v>
      </c>
      <c r="T1750" t="s">
        <v>64</v>
      </c>
    </row>
    <row r="1751" spans="1:20" x14ac:dyDescent="0.3">
      <c r="A1751" s="2">
        <v>44926</v>
      </c>
      <c r="B1751" t="s">
        <v>65</v>
      </c>
      <c r="C1751" t="s">
        <v>68</v>
      </c>
      <c r="D1751">
        <v>21</v>
      </c>
      <c r="E1751">
        <v>806437.32000000007</v>
      </c>
      <c r="F1751">
        <v>-41355.629999999997</v>
      </c>
      <c r="G1751">
        <v>-9583.7000000000007</v>
      </c>
      <c r="H1751">
        <v>11517.181337</v>
      </c>
      <c r="I1751">
        <v>30637.599666999999</v>
      </c>
      <c r="J1751">
        <v>0</v>
      </c>
      <c r="K1751">
        <v>736037.44000000006</v>
      </c>
      <c r="L1751">
        <v>126693.58</v>
      </c>
      <c r="M1751">
        <v>-5.1281890079194252E-2</v>
      </c>
      <c r="N1751">
        <v>-1.188399862248439E-2</v>
      </c>
      <c r="O1751">
        <v>0.16815382774411991</v>
      </c>
      <c r="P1751">
        <v>3.7991296914433467E-2</v>
      </c>
      <c r="Q1751">
        <v>0</v>
      </c>
      <c r="R1751">
        <v>0.1721292601637221</v>
      </c>
      <c r="S1751">
        <v>8.729739838925113E-2</v>
      </c>
      <c r="T1751" t="s">
        <v>64</v>
      </c>
    </row>
    <row r="1752" spans="1:20" x14ac:dyDescent="0.3">
      <c r="A1752" s="2">
        <v>44926</v>
      </c>
      <c r="B1752" t="s">
        <v>65</v>
      </c>
      <c r="C1752" t="s">
        <v>68</v>
      </c>
      <c r="D1752">
        <v>22</v>
      </c>
      <c r="E1752">
        <v>337783.17</v>
      </c>
      <c r="F1752">
        <v>-13127.91</v>
      </c>
      <c r="G1752">
        <v>-4582.17</v>
      </c>
      <c r="H1752">
        <v>4941.5170710000002</v>
      </c>
      <c r="I1752">
        <v>8066.92</v>
      </c>
      <c r="J1752">
        <v>0</v>
      </c>
      <c r="K1752">
        <v>316833.55</v>
      </c>
      <c r="L1752">
        <v>55799.88</v>
      </c>
      <c r="M1752">
        <v>-3.8864902594170102E-2</v>
      </c>
      <c r="N1752">
        <v>-1.3565418312581999E-2</v>
      </c>
      <c r="O1752">
        <v>0.17224771268684849</v>
      </c>
      <c r="P1752">
        <v>2.3881947700354639E-2</v>
      </c>
      <c r="Q1752">
        <v>0</v>
      </c>
      <c r="R1752">
        <v>0.17611733353364881</v>
      </c>
      <c r="S1752">
        <v>6.2020911225387568E-2</v>
      </c>
      <c r="T1752" t="s">
        <v>64</v>
      </c>
    </row>
    <row r="1753" spans="1:20" x14ac:dyDescent="0.3">
      <c r="A1753" s="2">
        <v>44926</v>
      </c>
      <c r="B1753" t="s">
        <v>65</v>
      </c>
      <c r="C1753" t="s">
        <v>68</v>
      </c>
      <c r="D1753">
        <v>23</v>
      </c>
      <c r="E1753">
        <v>243279.67</v>
      </c>
      <c r="F1753">
        <v>-12834.76</v>
      </c>
      <c r="G1753">
        <v>-3000.43</v>
      </c>
      <c r="H1753">
        <v>3408.364865</v>
      </c>
      <c r="I1753">
        <v>15500.779333</v>
      </c>
      <c r="J1753">
        <v>1751.99</v>
      </c>
      <c r="K1753">
        <v>209671.26</v>
      </c>
      <c r="L1753">
        <v>55360.829999999987</v>
      </c>
      <c r="M1753">
        <v>-5.2757223815701498E-2</v>
      </c>
      <c r="N1753">
        <v>-1.233325415148746E-2</v>
      </c>
      <c r="O1753">
        <v>0.16495725928941071</v>
      </c>
      <c r="P1753">
        <v>6.3715884409905693E-2</v>
      </c>
      <c r="Q1753">
        <v>7.2015470918716726E-3</v>
      </c>
      <c r="R1753">
        <v>0.26403633001490051</v>
      </c>
      <c r="S1753">
        <v>0.13814721961765239</v>
      </c>
      <c r="T1753" t="s">
        <v>64</v>
      </c>
    </row>
    <row r="1754" spans="1:20" x14ac:dyDescent="0.3">
      <c r="A1754" s="2">
        <v>44926</v>
      </c>
      <c r="B1754" t="s">
        <v>65</v>
      </c>
      <c r="C1754" t="s">
        <v>70</v>
      </c>
      <c r="D1754">
        <v>0</v>
      </c>
      <c r="E1754">
        <v>79250</v>
      </c>
      <c r="F1754">
        <v>-21810.240000000002</v>
      </c>
      <c r="G1754">
        <v>-52.11</v>
      </c>
      <c r="H1754">
        <v>11645.169701999999</v>
      </c>
      <c r="I1754">
        <v>0</v>
      </c>
      <c r="J1754">
        <v>0</v>
      </c>
      <c r="K1754">
        <v>1059774.1100000001</v>
      </c>
      <c r="L1754">
        <v>0</v>
      </c>
      <c r="M1754">
        <v>-0.27520807570977918</v>
      </c>
      <c r="N1754">
        <v>-6.5753943217665618E-4</v>
      </c>
      <c r="O1754">
        <v>1.7301259555225399</v>
      </c>
      <c r="P1754">
        <v>0</v>
      </c>
      <c r="Q1754">
        <v>0</v>
      </c>
      <c r="R1754">
        <v>0</v>
      </c>
      <c r="S1754">
        <v>-12.372543974763399</v>
      </c>
      <c r="T1754" t="s">
        <v>64</v>
      </c>
    </row>
    <row r="1755" spans="1:20" x14ac:dyDescent="0.3">
      <c r="A1755" s="2">
        <v>44926</v>
      </c>
      <c r="B1755" t="s">
        <v>65</v>
      </c>
      <c r="C1755" t="s">
        <v>70</v>
      </c>
      <c r="D1755">
        <v>1</v>
      </c>
      <c r="E1755">
        <v>1223845.24</v>
      </c>
      <c r="F1755">
        <v>-47850.09</v>
      </c>
      <c r="G1755">
        <v>-20345.689999999999</v>
      </c>
      <c r="H1755">
        <v>24610.036057000001</v>
      </c>
      <c r="I1755">
        <v>0</v>
      </c>
      <c r="J1755">
        <v>0</v>
      </c>
      <c r="K1755">
        <v>1180220.44</v>
      </c>
      <c r="L1755">
        <v>7767.6</v>
      </c>
      <c r="M1755">
        <v>-3.9098154273166097E-2</v>
      </c>
      <c r="N1755">
        <v>-1.662439770570992E-2</v>
      </c>
      <c r="O1755">
        <v>0.2367646809394815</v>
      </c>
      <c r="P1755">
        <v>0</v>
      </c>
      <c r="Q1755">
        <v>0</v>
      </c>
      <c r="R1755">
        <v>6.5814823542625651E-3</v>
      </c>
      <c r="S1755">
        <v>3.5645683436248889E-2</v>
      </c>
      <c r="T1755" t="s">
        <v>64</v>
      </c>
    </row>
    <row r="1756" spans="1:20" x14ac:dyDescent="0.3">
      <c r="A1756" s="2">
        <v>44926</v>
      </c>
      <c r="B1756" t="s">
        <v>65</v>
      </c>
      <c r="C1756" t="s">
        <v>70</v>
      </c>
      <c r="D1756">
        <v>2</v>
      </c>
      <c r="E1756">
        <v>1818875.58</v>
      </c>
      <c r="F1756">
        <v>-93433.09</v>
      </c>
      <c r="G1756">
        <v>-33752.69</v>
      </c>
      <c r="H1756">
        <v>32973.818469999998</v>
      </c>
      <c r="I1756">
        <v>0</v>
      </c>
      <c r="J1756">
        <v>0</v>
      </c>
      <c r="K1756">
        <v>1724647.01</v>
      </c>
      <c r="L1756">
        <v>8874.67</v>
      </c>
      <c r="M1756">
        <v>-5.1368598835111079E-2</v>
      </c>
      <c r="N1756">
        <v>-1.8556898762696009E-2</v>
      </c>
      <c r="O1756">
        <v>0.21345062024262329</v>
      </c>
      <c r="P1756">
        <v>0</v>
      </c>
      <c r="Q1756">
        <v>0</v>
      </c>
      <c r="R1756">
        <v>5.1457892244280183E-3</v>
      </c>
      <c r="S1756">
        <v>5.1805945957007167E-2</v>
      </c>
      <c r="T1756" t="s">
        <v>64</v>
      </c>
    </row>
    <row r="1757" spans="1:20" x14ac:dyDescent="0.3">
      <c r="A1757" s="2">
        <v>44926</v>
      </c>
      <c r="B1757" t="s">
        <v>65</v>
      </c>
      <c r="C1757" t="s">
        <v>70</v>
      </c>
      <c r="D1757">
        <v>3</v>
      </c>
      <c r="E1757">
        <v>3021265.66</v>
      </c>
      <c r="F1757">
        <v>-106916.09</v>
      </c>
      <c r="G1757">
        <v>-49776.66</v>
      </c>
      <c r="H1757">
        <v>51277.512457999997</v>
      </c>
      <c r="I1757">
        <v>0</v>
      </c>
      <c r="J1757">
        <v>22.09</v>
      </c>
      <c r="K1757">
        <v>2915827.93</v>
      </c>
      <c r="L1757">
        <v>24983.17</v>
      </c>
      <c r="M1757">
        <v>-3.5387848018634677E-2</v>
      </c>
      <c r="N1757">
        <v>-1.6475433014387749E-2</v>
      </c>
      <c r="O1757">
        <v>0.1998339187293853</v>
      </c>
      <c r="P1757">
        <v>0</v>
      </c>
      <c r="Q1757">
        <v>7.3115053377993903E-6</v>
      </c>
      <c r="R1757">
        <v>8.56812219368514E-3</v>
      </c>
      <c r="S1757">
        <v>3.4898529909481703E-2</v>
      </c>
      <c r="T1757" t="s">
        <v>64</v>
      </c>
    </row>
    <row r="1758" spans="1:20" x14ac:dyDescent="0.3">
      <c r="A1758" s="2">
        <v>44926</v>
      </c>
      <c r="B1758" t="s">
        <v>69</v>
      </c>
      <c r="C1758" t="s">
        <v>68</v>
      </c>
      <c r="D1758">
        <v>4</v>
      </c>
      <c r="E1758">
        <v>1078522.6200000001</v>
      </c>
      <c r="F1758">
        <v>-40854.54</v>
      </c>
      <c r="G1758">
        <v>-9294.7099999999991</v>
      </c>
      <c r="H1758">
        <v>9617.14</v>
      </c>
      <c r="I1758">
        <v>0</v>
      </c>
      <c r="J1758">
        <v>0</v>
      </c>
      <c r="K1758">
        <v>1037990.56</v>
      </c>
      <c r="L1758">
        <v>14406.44</v>
      </c>
      <c r="M1758">
        <v>-3.7880095644169241E-2</v>
      </c>
      <c r="N1758">
        <v>-8.6180019107990509E-3</v>
      </c>
      <c r="O1758">
        <v>0.1049899794794619</v>
      </c>
      <c r="P1758">
        <v>0</v>
      </c>
      <c r="Q1758">
        <v>0</v>
      </c>
      <c r="R1758">
        <v>1.38791628316928E-2</v>
      </c>
      <c r="S1758">
        <v>3.7581094033985157E-2</v>
      </c>
      <c r="T1758" t="s">
        <v>64</v>
      </c>
    </row>
    <row r="1759" spans="1:20" x14ac:dyDescent="0.3">
      <c r="A1759" s="2">
        <v>44926</v>
      </c>
      <c r="B1759" t="s">
        <v>69</v>
      </c>
      <c r="C1759" t="s">
        <v>68</v>
      </c>
      <c r="D1759">
        <v>5</v>
      </c>
      <c r="E1759">
        <v>3190623.77</v>
      </c>
      <c r="F1759">
        <v>-89363.57</v>
      </c>
      <c r="G1759">
        <v>-28513.56</v>
      </c>
      <c r="H1759">
        <v>29294.219905000002</v>
      </c>
      <c r="I1759">
        <v>0</v>
      </c>
      <c r="J1759">
        <v>0</v>
      </c>
      <c r="K1759">
        <v>3102067.76</v>
      </c>
      <c r="L1759">
        <v>82893.490000000005</v>
      </c>
      <c r="M1759">
        <v>-2.8008181610205959E-2</v>
      </c>
      <c r="N1759">
        <v>-8.9366725930208925E-3</v>
      </c>
      <c r="O1759">
        <v>0.10810294157950311</v>
      </c>
      <c r="P1759">
        <v>0</v>
      </c>
      <c r="Q1759">
        <v>0</v>
      </c>
      <c r="R1759">
        <v>2.6722011385076901E-2</v>
      </c>
      <c r="S1759">
        <v>2.775507749696237E-2</v>
      </c>
      <c r="T1759" t="s">
        <v>64</v>
      </c>
    </row>
    <row r="1760" spans="1:20" x14ac:dyDescent="0.3">
      <c r="A1760" s="2">
        <v>44926</v>
      </c>
      <c r="B1760" t="s">
        <v>69</v>
      </c>
      <c r="C1760" t="s">
        <v>68</v>
      </c>
      <c r="D1760">
        <v>6</v>
      </c>
      <c r="E1760">
        <v>3397454.65</v>
      </c>
      <c r="F1760">
        <v>-92937.279999999999</v>
      </c>
      <c r="G1760">
        <v>-30204.86</v>
      </c>
      <c r="H1760">
        <v>30711.321188999998</v>
      </c>
      <c r="I1760">
        <v>0</v>
      </c>
      <c r="J1760">
        <v>0</v>
      </c>
      <c r="K1760">
        <v>3305145.12</v>
      </c>
      <c r="L1760">
        <v>35209.769999999997</v>
      </c>
      <c r="M1760">
        <v>-2.7354972935400321E-2</v>
      </c>
      <c r="N1760">
        <v>-8.89043802247662E-3</v>
      </c>
      <c r="O1760">
        <v>0.10643292613367709</v>
      </c>
      <c r="P1760">
        <v>0</v>
      </c>
      <c r="Q1760">
        <v>0</v>
      </c>
      <c r="R1760">
        <v>1.065301786204171E-2</v>
      </c>
      <c r="S1760">
        <v>2.717020225715161E-2</v>
      </c>
      <c r="T1760" t="s">
        <v>64</v>
      </c>
    </row>
    <row r="1761" spans="1:20" x14ac:dyDescent="0.3">
      <c r="A1761" s="2">
        <v>44926</v>
      </c>
      <c r="B1761" t="s">
        <v>69</v>
      </c>
      <c r="C1761" t="s">
        <v>68</v>
      </c>
      <c r="D1761">
        <v>7</v>
      </c>
      <c r="E1761">
        <v>6458888.1000000006</v>
      </c>
      <c r="F1761">
        <v>-217046.56</v>
      </c>
      <c r="G1761">
        <v>-52582.96</v>
      </c>
      <c r="H1761">
        <v>55028.810823</v>
      </c>
      <c r="I1761">
        <v>0</v>
      </c>
      <c r="J1761">
        <v>0</v>
      </c>
      <c r="K1761">
        <v>6243861.1800000006</v>
      </c>
      <c r="L1761">
        <v>191523.29</v>
      </c>
      <c r="M1761">
        <v>-3.3604322700682802E-2</v>
      </c>
      <c r="N1761">
        <v>-8.1411783554509939E-3</v>
      </c>
      <c r="O1761">
        <v>0.1003144595998777</v>
      </c>
      <c r="P1761">
        <v>0</v>
      </c>
      <c r="Q1761">
        <v>0</v>
      </c>
      <c r="R1761">
        <v>3.0673854603538761E-2</v>
      </c>
      <c r="S1761">
        <v>3.3291631109075868E-2</v>
      </c>
      <c r="T1761" t="s">
        <v>64</v>
      </c>
    </row>
    <row r="1762" spans="1:20" x14ac:dyDescent="0.3">
      <c r="A1762" s="2">
        <v>44926</v>
      </c>
      <c r="B1762" t="s">
        <v>69</v>
      </c>
      <c r="C1762" t="s">
        <v>68</v>
      </c>
      <c r="D1762">
        <v>8</v>
      </c>
      <c r="E1762">
        <v>4013337.57</v>
      </c>
      <c r="F1762">
        <v>-126953.17</v>
      </c>
      <c r="G1762">
        <v>-31440.51</v>
      </c>
      <c r="H1762">
        <v>33889.161610000003</v>
      </c>
      <c r="I1762">
        <v>0</v>
      </c>
      <c r="J1762">
        <v>0</v>
      </c>
      <c r="K1762">
        <v>3888588.2</v>
      </c>
      <c r="L1762">
        <v>137717.98000000001</v>
      </c>
      <c r="M1762">
        <v>-3.16328162746599E-2</v>
      </c>
      <c r="N1762">
        <v>-7.8340058496499717E-3</v>
      </c>
      <c r="O1762">
        <v>9.9422872118058503E-2</v>
      </c>
      <c r="P1762">
        <v>0</v>
      </c>
      <c r="Q1762">
        <v>0</v>
      </c>
      <c r="R1762">
        <v>3.5415933217099203E-2</v>
      </c>
      <c r="S1762">
        <v>3.1083697253007331E-2</v>
      </c>
      <c r="T1762" t="s">
        <v>64</v>
      </c>
    </row>
    <row r="1763" spans="1:20" x14ac:dyDescent="0.3">
      <c r="A1763" s="2">
        <v>44926</v>
      </c>
      <c r="B1763" t="s">
        <v>69</v>
      </c>
      <c r="C1763" t="s">
        <v>68</v>
      </c>
      <c r="D1763">
        <v>9</v>
      </c>
      <c r="E1763">
        <v>2153991.64</v>
      </c>
      <c r="F1763">
        <v>-58434.969999999987</v>
      </c>
      <c r="G1763">
        <v>-16580.75</v>
      </c>
      <c r="H1763">
        <v>18441.048543000001</v>
      </c>
      <c r="I1763">
        <v>0</v>
      </c>
      <c r="J1763">
        <v>0</v>
      </c>
      <c r="K1763">
        <v>2097155.9500000002</v>
      </c>
      <c r="L1763">
        <v>95370.75</v>
      </c>
      <c r="M1763">
        <v>-2.7128689320261239E-2</v>
      </c>
      <c r="N1763">
        <v>-7.6976854004874402E-3</v>
      </c>
      <c r="O1763">
        <v>0.10080284006138659</v>
      </c>
      <c r="P1763">
        <v>0</v>
      </c>
      <c r="Q1763">
        <v>0</v>
      </c>
      <c r="R1763">
        <v>4.5476231750910083E-2</v>
      </c>
      <c r="S1763">
        <v>2.6386216615028251E-2</v>
      </c>
      <c r="T1763" t="s">
        <v>64</v>
      </c>
    </row>
    <row r="1764" spans="1:20" x14ac:dyDescent="0.3">
      <c r="A1764" s="2">
        <v>44926</v>
      </c>
      <c r="B1764" t="s">
        <v>69</v>
      </c>
      <c r="C1764" t="s">
        <v>68</v>
      </c>
      <c r="D1764">
        <v>10</v>
      </c>
      <c r="E1764">
        <v>970449.62</v>
      </c>
      <c r="F1764">
        <v>-28363.37</v>
      </c>
      <c r="G1764">
        <v>-7245.45</v>
      </c>
      <c r="H1764">
        <v>8249.5106680000008</v>
      </c>
      <c r="I1764">
        <v>0</v>
      </c>
      <c r="J1764">
        <v>0</v>
      </c>
      <c r="K1764">
        <v>942681.15999999992</v>
      </c>
      <c r="L1764">
        <v>71943.259999999995</v>
      </c>
      <c r="M1764">
        <v>-2.922704014248571E-2</v>
      </c>
      <c r="N1764">
        <v>-7.4660753641183353E-3</v>
      </c>
      <c r="O1764">
        <v>0.1000890033678576</v>
      </c>
      <c r="P1764">
        <v>0</v>
      </c>
      <c r="Q1764">
        <v>0</v>
      </c>
      <c r="R1764">
        <v>7.6317702159232712E-2</v>
      </c>
      <c r="S1764">
        <v>2.861401501708051E-2</v>
      </c>
      <c r="T1764" t="s">
        <v>64</v>
      </c>
    </row>
    <row r="1765" spans="1:20" x14ac:dyDescent="0.3">
      <c r="A1765" s="2">
        <v>44926</v>
      </c>
      <c r="B1765" t="s">
        <v>69</v>
      </c>
      <c r="C1765" t="s">
        <v>68</v>
      </c>
      <c r="D1765">
        <v>11</v>
      </c>
      <c r="E1765">
        <v>2274522.25</v>
      </c>
      <c r="F1765">
        <v>-105636.17</v>
      </c>
      <c r="G1765">
        <v>-18992.39</v>
      </c>
      <c r="H1765">
        <v>20156.599372000001</v>
      </c>
      <c r="I1765">
        <v>0</v>
      </c>
      <c r="J1765">
        <v>354.39</v>
      </c>
      <c r="K1765">
        <v>2169795.77</v>
      </c>
      <c r="L1765">
        <v>130329.42</v>
      </c>
      <c r="M1765">
        <v>-4.6443234397904883E-2</v>
      </c>
      <c r="N1765">
        <v>-8.3500568086331099E-3</v>
      </c>
      <c r="O1765">
        <v>0.10434178090947489</v>
      </c>
      <c r="P1765">
        <v>0</v>
      </c>
      <c r="Q1765">
        <v>1.5580854397005789E-4</v>
      </c>
      <c r="R1765">
        <v>6.0065293610559477E-2</v>
      </c>
      <c r="S1765">
        <v>4.6043286672618818E-2</v>
      </c>
      <c r="T1765" t="s">
        <v>64</v>
      </c>
    </row>
    <row r="1766" spans="1:20" x14ac:dyDescent="0.3">
      <c r="A1766" s="2">
        <v>44926</v>
      </c>
      <c r="B1766" t="s">
        <v>69</v>
      </c>
      <c r="C1766" t="s">
        <v>68</v>
      </c>
      <c r="D1766">
        <v>12</v>
      </c>
      <c r="E1766">
        <v>836697.73</v>
      </c>
      <c r="F1766">
        <v>-31630.95</v>
      </c>
      <c r="G1766">
        <v>-5588.07</v>
      </c>
      <c r="H1766">
        <v>6852.4877470000001</v>
      </c>
      <c r="I1766">
        <v>0</v>
      </c>
      <c r="J1766">
        <v>0</v>
      </c>
      <c r="K1766">
        <v>806012.81</v>
      </c>
      <c r="L1766">
        <v>80773.02</v>
      </c>
      <c r="M1766">
        <v>-3.7804512747990841E-2</v>
      </c>
      <c r="N1766">
        <v>-6.6787201633736948E-3</v>
      </c>
      <c r="O1766">
        <v>9.6429707083260555E-2</v>
      </c>
      <c r="P1766">
        <v>0</v>
      </c>
      <c r="Q1766">
        <v>0</v>
      </c>
      <c r="R1766">
        <v>0.1002130722959602</v>
      </c>
      <c r="S1766">
        <v>3.6673841579562938E-2</v>
      </c>
      <c r="T1766" t="s">
        <v>64</v>
      </c>
    </row>
    <row r="1767" spans="1:20" x14ac:dyDescent="0.3">
      <c r="A1767" s="2">
        <v>44926</v>
      </c>
      <c r="B1767" t="s">
        <v>69</v>
      </c>
      <c r="C1767" t="s">
        <v>68</v>
      </c>
      <c r="D1767">
        <v>13</v>
      </c>
      <c r="E1767">
        <v>275073.84999999998</v>
      </c>
      <c r="F1767">
        <v>-18723.41</v>
      </c>
      <c r="G1767">
        <v>-1724.27</v>
      </c>
      <c r="H1767">
        <v>2223.0338430000002</v>
      </c>
      <c r="I1767">
        <v>0</v>
      </c>
      <c r="J1767">
        <v>0</v>
      </c>
      <c r="K1767">
        <v>256856.1</v>
      </c>
      <c r="L1767">
        <v>20387.12</v>
      </c>
      <c r="M1767">
        <v>-6.8066848230029869E-2</v>
      </c>
      <c r="N1767">
        <v>-6.2683893797974618E-3</v>
      </c>
      <c r="O1767">
        <v>9.5154194890196858E-2</v>
      </c>
      <c r="P1767">
        <v>0</v>
      </c>
      <c r="Q1767">
        <v>0</v>
      </c>
      <c r="R1767">
        <v>7.9371757182328931E-2</v>
      </c>
      <c r="S1767">
        <v>6.6228578252712764E-2</v>
      </c>
      <c r="T1767" t="s">
        <v>64</v>
      </c>
    </row>
    <row r="1768" spans="1:20" x14ac:dyDescent="0.3">
      <c r="A1768" s="2">
        <v>44926</v>
      </c>
      <c r="B1768" t="s">
        <v>69</v>
      </c>
      <c r="C1768" t="s">
        <v>68</v>
      </c>
      <c r="D1768">
        <v>14</v>
      </c>
      <c r="E1768">
        <v>1117511.8600000001</v>
      </c>
      <c r="F1768">
        <v>-37942.39</v>
      </c>
      <c r="G1768">
        <v>-7630.58</v>
      </c>
      <c r="H1768">
        <v>9091.6902759999994</v>
      </c>
      <c r="I1768">
        <v>0</v>
      </c>
      <c r="J1768">
        <v>0</v>
      </c>
      <c r="K1768">
        <v>1072351.43</v>
      </c>
      <c r="L1768">
        <v>126653.83</v>
      </c>
      <c r="M1768">
        <v>-3.3952561362525488E-2</v>
      </c>
      <c r="N1768">
        <v>-6.8281870404489492E-3</v>
      </c>
      <c r="O1768">
        <v>9.579076949716929E-2</v>
      </c>
      <c r="P1768">
        <v>0</v>
      </c>
      <c r="Q1768">
        <v>0</v>
      </c>
      <c r="R1768">
        <v>0.11810851037891559</v>
      </c>
      <c r="S1768">
        <v>4.0411589009891967E-2</v>
      </c>
      <c r="T1768" t="s">
        <v>64</v>
      </c>
    </row>
    <row r="1769" spans="1:20" x14ac:dyDescent="0.3">
      <c r="A1769" s="2">
        <v>44926</v>
      </c>
      <c r="B1769" t="s">
        <v>69</v>
      </c>
      <c r="C1769" t="s">
        <v>68</v>
      </c>
      <c r="D1769">
        <v>15</v>
      </c>
      <c r="E1769">
        <v>1134764.02</v>
      </c>
      <c r="F1769">
        <v>-37178.800000000003</v>
      </c>
      <c r="G1769">
        <v>-8740.15</v>
      </c>
      <c r="H1769">
        <v>9772.563956</v>
      </c>
      <c r="I1769">
        <v>8948.4500000000007</v>
      </c>
      <c r="J1769">
        <v>0</v>
      </c>
      <c r="K1769">
        <v>1089335.5</v>
      </c>
      <c r="L1769">
        <v>100624.51</v>
      </c>
      <c r="M1769">
        <v>-3.2763463896220472E-2</v>
      </c>
      <c r="N1769">
        <v>-7.702174060823676E-3</v>
      </c>
      <c r="O1769">
        <v>0.101399108055907</v>
      </c>
      <c r="P1769">
        <v>7.8857364547035968E-3</v>
      </c>
      <c r="Q1769">
        <v>0</v>
      </c>
      <c r="R1769">
        <v>9.2372377472321424E-2</v>
      </c>
      <c r="S1769">
        <v>4.0033451183973931E-2</v>
      </c>
      <c r="T1769" t="s">
        <v>64</v>
      </c>
    </row>
    <row r="1770" spans="1:20" x14ac:dyDescent="0.3">
      <c r="A1770" s="2">
        <v>44926</v>
      </c>
      <c r="B1770" t="s">
        <v>69</v>
      </c>
      <c r="C1770" t="s">
        <v>68</v>
      </c>
      <c r="D1770">
        <v>16</v>
      </c>
      <c r="E1770">
        <v>1714999.39</v>
      </c>
      <c r="F1770">
        <v>-76148.41</v>
      </c>
      <c r="G1770">
        <v>-12729.55</v>
      </c>
      <c r="H1770">
        <v>14762.27801</v>
      </c>
      <c r="I1770">
        <v>8799</v>
      </c>
      <c r="J1770">
        <v>0</v>
      </c>
      <c r="K1770">
        <v>1631468.7</v>
      </c>
      <c r="L1770">
        <v>171224.25</v>
      </c>
      <c r="M1770">
        <v>-4.4401421040738687E-2</v>
      </c>
      <c r="N1770">
        <v>-7.4224807741768359E-3</v>
      </c>
      <c r="O1770">
        <v>0.1013492596664065</v>
      </c>
      <c r="P1770">
        <v>5.1306140697810979E-3</v>
      </c>
      <c r="Q1770">
        <v>0</v>
      </c>
      <c r="R1770">
        <v>0.1049509868010339</v>
      </c>
      <c r="S1770">
        <v>4.8705959014947488E-2</v>
      </c>
      <c r="T1770" t="s">
        <v>64</v>
      </c>
    </row>
    <row r="1771" spans="1:20" x14ac:dyDescent="0.3">
      <c r="A1771" s="2">
        <v>44926</v>
      </c>
      <c r="B1771" t="s">
        <v>69</v>
      </c>
      <c r="C1771" t="s">
        <v>68</v>
      </c>
      <c r="D1771">
        <v>17</v>
      </c>
      <c r="E1771">
        <v>544476.75</v>
      </c>
      <c r="F1771">
        <v>-24343.24</v>
      </c>
      <c r="G1771">
        <v>-4453.58</v>
      </c>
      <c r="H1771">
        <v>5024.0362750000004</v>
      </c>
      <c r="I1771">
        <v>0</v>
      </c>
      <c r="J1771">
        <v>0.1</v>
      </c>
      <c r="K1771">
        <v>520466.91</v>
      </c>
      <c r="L1771">
        <v>45759.91</v>
      </c>
      <c r="M1771">
        <v>-4.4709420558361773E-2</v>
      </c>
      <c r="N1771">
        <v>-8.1795595496042765E-3</v>
      </c>
      <c r="O1771">
        <v>0.108643712511081</v>
      </c>
      <c r="P1771">
        <v>0</v>
      </c>
      <c r="Q1771">
        <v>1.8366257145047981E-7</v>
      </c>
      <c r="R1771">
        <v>8.7920882424590646E-2</v>
      </c>
      <c r="S1771">
        <v>4.4097089545145809E-2</v>
      </c>
      <c r="T1771" t="s">
        <v>64</v>
      </c>
    </row>
    <row r="1772" spans="1:20" x14ac:dyDescent="0.3">
      <c r="A1772" s="2">
        <v>44926</v>
      </c>
      <c r="B1772" t="s">
        <v>69</v>
      </c>
      <c r="C1772" t="s">
        <v>68</v>
      </c>
      <c r="D1772">
        <v>18</v>
      </c>
      <c r="E1772">
        <v>785802.08000000007</v>
      </c>
      <c r="F1772">
        <v>-30049.759999999998</v>
      </c>
      <c r="G1772">
        <v>-6618.31</v>
      </c>
      <c r="H1772">
        <v>7227.2552969999997</v>
      </c>
      <c r="I1772">
        <v>0</v>
      </c>
      <c r="J1772">
        <v>0</v>
      </c>
      <c r="K1772">
        <v>755936.16</v>
      </c>
      <c r="L1772">
        <v>99506.64</v>
      </c>
      <c r="M1772">
        <v>-3.8240876124939753E-2</v>
      </c>
      <c r="N1772">
        <v>-8.4223625368871503E-3</v>
      </c>
      <c r="O1772">
        <v>0.1082907577573272</v>
      </c>
      <c r="P1772">
        <v>0</v>
      </c>
      <c r="Q1772">
        <v>0</v>
      </c>
      <c r="R1772">
        <v>0.13163365541344119</v>
      </c>
      <c r="S1772">
        <v>3.8006924084497247E-2</v>
      </c>
      <c r="T1772" t="s">
        <v>64</v>
      </c>
    </row>
    <row r="1773" spans="1:20" x14ac:dyDescent="0.3">
      <c r="A1773" s="2">
        <v>44926</v>
      </c>
      <c r="B1773" t="s">
        <v>69</v>
      </c>
      <c r="C1773" t="s">
        <v>68</v>
      </c>
      <c r="D1773">
        <v>19</v>
      </c>
      <c r="E1773">
        <v>790622.43</v>
      </c>
      <c r="F1773">
        <v>-43955.54</v>
      </c>
      <c r="G1773">
        <v>-6699.0099999999993</v>
      </c>
      <c r="H1773">
        <v>7238.0799290000004</v>
      </c>
      <c r="I1773">
        <v>0</v>
      </c>
      <c r="J1773">
        <v>0</v>
      </c>
      <c r="K1773">
        <v>746995.36</v>
      </c>
      <c r="L1773">
        <v>88718.22</v>
      </c>
      <c r="M1773">
        <v>-5.5596120641302822E-2</v>
      </c>
      <c r="N1773">
        <v>-8.4730836690277041E-3</v>
      </c>
      <c r="O1773">
        <v>0.1077917230386974</v>
      </c>
      <c r="P1773">
        <v>0</v>
      </c>
      <c r="Q1773">
        <v>0</v>
      </c>
      <c r="R1773">
        <v>0.118766761817637</v>
      </c>
      <c r="S1773">
        <v>5.5180663164337583E-2</v>
      </c>
      <c r="T1773" t="s">
        <v>64</v>
      </c>
    </row>
    <row r="1774" spans="1:20" x14ac:dyDescent="0.3">
      <c r="A1774" s="2">
        <v>44926</v>
      </c>
      <c r="B1774" t="s">
        <v>69</v>
      </c>
      <c r="C1774" t="s">
        <v>68</v>
      </c>
      <c r="D1774">
        <v>20</v>
      </c>
      <c r="E1774">
        <v>396593.36999999988</v>
      </c>
      <c r="F1774">
        <v>-17079.400000000001</v>
      </c>
      <c r="G1774">
        <v>-3031.78</v>
      </c>
      <c r="H1774">
        <v>3598.137369</v>
      </c>
      <c r="I1774">
        <v>0</v>
      </c>
      <c r="J1774">
        <v>0</v>
      </c>
      <c r="K1774">
        <v>379994.54</v>
      </c>
      <c r="L1774">
        <v>48403.1</v>
      </c>
      <c r="M1774">
        <v>-4.3065268589840527E-2</v>
      </c>
      <c r="N1774">
        <v>-7.6445554296583427E-3</v>
      </c>
      <c r="O1774">
        <v>0.106822677838236</v>
      </c>
      <c r="P1774">
        <v>0</v>
      </c>
      <c r="Q1774">
        <v>0</v>
      </c>
      <c r="R1774">
        <v>0.12737840917398441</v>
      </c>
      <c r="S1774">
        <v>4.1853523673378357E-2</v>
      </c>
      <c r="T1774" t="s">
        <v>64</v>
      </c>
    </row>
    <row r="1775" spans="1:20" x14ac:dyDescent="0.3">
      <c r="A1775" s="2">
        <v>44926</v>
      </c>
      <c r="B1775" t="s">
        <v>69</v>
      </c>
      <c r="C1775" t="s">
        <v>68</v>
      </c>
      <c r="D1775">
        <v>21</v>
      </c>
      <c r="E1775">
        <v>891.3</v>
      </c>
      <c r="F1775">
        <v>-17.57</v>
      </c>
      <c r="G1775">
        <v>-10.33</v>
      </c>
      <c r="H1775">
        <v>10.505747</v>
      </c>
      <c r="I1775">
        <v>0</v>
      </c>
      <c r="J1775">
        <v>0</v>
      </c>
      <c r="K1775">
        <v>873.91</v>
      </c>
      <c r="L1775">
        <v>0</v>
      </c>
      <c r="M1775">
        <v>-1.971277908672725E-2</v>
      </c>
      <c r="N1775">
        <v>-1.158981263323236E-2</v>
      </c>
      <c r="O1775">
        <v>0.13878233877301371</v>
      </c>
      <c r="P1775">
        <v>0</v>
      </c>
      <c r="Q1775">
        <v>0</v>
      </c>
      <c r="R1775">
        <v>0</v>
      </c>
      <c r="S1775">
        <v>1.951082688208234E-2</v>
      </c>
      <c r="T1775" t="s">
        <v>64</v>
      </c>
    </row>
    <row r="1776" spans="1:20" x14ac:dyDescent="0.3">
      <c r="A1776" s="2">
        <v>44926</v>
      </c>
      <c r="B1776" t="s">
        <v>69</v>
      </c>
      <c r="C1776" t="s">
        <v>70</v>
      </c>
      <c r="D1776">
        <v>3</v>
      </c>
      <c r="E1776">
        <v>657533.80999999994</v>
      </c>
      <c r="F1776">
        <v>-11128.81</v>
      </c>
      <c r="G1776">
        <v>-5790.72</v>
      </c>
      <c r="H1776">
        <v>5893.03</v>
      </c>
      <c r="I1776">
        <v>0</v>
      </c>
      <c r="J1776">
        <v>0</v>
      </c>
      <c r="K1776">
        <v>646507.31000000006</v>
      </c>
      <c r="L1776">
        <v>0</v>
      </c>
      <c r="M1776">
        <v>-1.692507644587888E-2</v>
      </c>
      <c r="N1776">
        <v>-8.806725847299017E-3</v>
      </c>
      <c r="O1776">
        <v>0.1055241186859298</v>
      </c>
      <c r="P1776">
        <v>0</v>
      </c>
      <c r="Q1776">
        <v>0</v>
      </c>
      <c r="R1776">
        <v>0</v>
      </c>
      <c r="S1776">
        <v>1.6769479884235741E-2</v>
      </c>
      <c r="T1776" t="s">
        <v>64</v>
      </c>
    </row>
    <row r="1777" spans="1:20" x14ac:dyDescent="0.3">
      <c r="A1777" s="2">
        <v>44957</v>
      </c>
      <c r="B1777" t="s">
        <v>62</v>
      </c>
      <c r="C1777" t="s">
        <v>63</v>
      </c>
      <c r="D1777">
        <v>37</v>
      </c>
      <c r="E1777">
        <v>1923286.7</v>
      </c>
      <c r="F1777">
        <v>-16740.330000000002</v>
      </c>
      <c r="G1777">
        <v>-3039.2</v>
      </c>
      <c r="H1777">
        <v>3293.5807009999999</v>
      </c>
      <c r="I1777">
        <v>0</v>
      </c>
      <c r="J1777">
        <v>2806.37</v>
      </c>
      <c r="K1777">
        <v>1869624.93</v>
      </c>
      <c r="L1777">
        <v>3905969.97</v>
      </c>
      <c r="M1777">
        <v>-8.7040221304499239E-3</v>
      </c>
      <c r="N1777">
        <v>-1.580211624195186E-3</v>
      </c>
      <c r="O1777">
        <v>2.016301399100116E-2</v>
      </c>
      <c r="P1777">
        <v>0</v>
      </c>
      <c r="Q1777">
        <v>1.4591532297290879E-3</v>
      </c>
      <c r="R1777">
        <v>2.0891730246665028</v>
      </c>
      <c r="S1777">
        <v>2.7901076838933989E-2</v>
      </c>
      <c r="T1777" t="s">
        <v>64</v>
      </c>
    </row>
    <row r="1778" spans="1:20" x14ac:dyDescent="0.3">
      <c r="A1778" s="2">
        <v>44957</v>
      </c>
      <c r="B1778" t="s">
        <v>62</v>
      </c>
      <c r="C1778" t="s">
        <v>66</v>
      </c>
      <c r="D1778">
        <v>25</v>
      </c>
      <c r="E1778">
        <v>342447.24</v>
      </c>
      <c r="F1778">
        <v>-27594.29</v>
      </c>
      <c r="G1778">
        <v>-9694.0399999999991</v>
      </c>
      <c r="H1778">
        <v>8635.4717670000009</v>
      </c>
      <c r="I1778">
        <v>0</v>
      </c>
      <c r="J1778">
        <v>813.18000000000006</v>
      </c>
      <c r="K1778">
        <v>312460.77</v>
      </c>
      <c r="L1778">
        <v>203099.42</v>
      </c>
      <c r="M1778">
        <v>-8.0579682873192379E-2</v>
      </c>
      <c r="N1778">
        <v>-2.8308127114705321E-2</v>
      </c>
      <c r="O1778">
        <v>0.29690914129221868</v>
      </c>
      <c r="P1778">
        <v>0</v>
      </c>
      <c r="Q1778">
        <v>2.3746139697315132E-3</v>
      </c>
      <c r="R1778">
        <v>0.6499997423676579</v>
      </c>
      <c r="S1778">
        <v>8.7565226106071037E-2</v>
      </c>
      <c r="T1778" t="s">
        <v>64</v>
      </c>
    </row>
    <row r="1779" spans="1:20" x14ac:dyDescent="0.3">
      <c r="A1779" s="2">
        <v>44957</v>
      </c>
      <c r="B1779" t="s">
        <v>62</v>
      </c>
      <c r="C1779" t="s">
        <v>66</v>
      </c>
      <c r="D1779">
        <v>26</v>
      </c>
      <c r="E1779">
        <v>252967.31</v>
      </c>
      <c r="F1779">
        <v>-22845.62</v>
      </c>
      <c r="G1779">
        <v>-7208.3499999999995</v>
      </c>
      <c r="H1779">
        <v>6691.1279459999996</v>
      </c>
      <c r="I1779">
        <v>0</v>
      </c>
      <c r="J1779">
        <v>309.39</v>
      </c>
      <c r="K1779">
        <v>228982.78</v>
      </c>
      <c r="L1779">
        <v>139952.71</v>
      </c>
      <c r="M1779">
        <v>-9.0310562261977645E-2</v>
      </c>
      <c r="N1779">
        <v>-2.8495183824344732E-2</v>
      </c>
      <c r="O1779">
        <v>0.31143405641316191</v>
      </c>
      <c r="P1779">
        <v>0</v>
      </c>
      <c r="Q1779">
        <v>1.2230434043039001E-3</v>
      </c>
      <c r="R1779">
        <v>0.61119316483099728</v>
      </c>
      <c r="S1779">
        <v>9.4812764542580613E-2</v>
      </c>
      <c r="T1779" t="s">
        <v>64</v>
      </c>
    </row>
    <row r="1780" spans="1:20" x14ac:dyDescent="0.3">
      <c r="A1780" s="2">
        <v>44957</v>
      </c>
      <c r="B1780" t="s">
        <v>62</v>
      </c>
      <c r="C1780" t="s">
        <v>66</v>
      </c>
      <c r="D1780">
        <v>27</v>
      </c>
      <c r="E1780">
        <v>245079.85</v>
      </c>
      <c r="F1780">
        <v>-16227.64</v>
      </c>
      <c r="G1780">
        <v>-5317.0499999999993</v>
      </c>
      <c r="H1780">
        <v>5623.1077429999996</v>
      </c>
      <c r="I1780">
        <v>0</v>
      </c>
      <c r="J1780">
        <v>0</v>
      </c>
      <c r="K1780">
        <v>229582.89</v>
      </c>
      <c r="L1780">
        <v>195297.57</v>
      </c>
      <c r="M1780">
        <v>-6.6213685049994933E-2</v>
      </c>
      <c r="N1780">
        <v>-2.1695174042256019E-2</v>
      </c>
      <c r="O1780">
        <v>0.27014688849171448</v>
      </c>
      <c r="P1780">
        <v>0</v>
      </c>
      <c r="Q1780">
        <v>0</v>
      </c>
      <c r="R1780">
        <v>0.85066256461881817</v>
      </c>
      <c r="S1780">
        <v>6.3232289394660635E-2</v>
      </c>
      <c r="T1780" t="s">
        <v>64</v>
      </c>
    </row>
    <row r="1781" spans="1:20" x14ac:dyDescent="0.3">
      <c r="A1781" s="2">
        <v>44957</v>
      </c>
      <c r="B1781" t="s">
        <v>62</v>
      </c>
      <c r="C1781" t="s">
        <v>66</v>
      </c>
      <c r="D1781">
        <v>28</v>
      </c>
      <c r="E1781">
        <v>231505.28</v>
      </c>
      <c r="F1781">
        <v>-21835.39</v>
      </c>
      <c r="G1781">
        <v>-5985.42</v>
      </c>
      <c r="H1781">
        <v>5698.9716060000001</v>
      </c>
      <c r="I1781">
        <v>0</v>
      </c>
      <c r="J1781">
        <v>7.34</v>
      </c>
      <c r="K1781">
        <v>208880.3</v>
      </c>
      <c r="L1781">
        <v>184036.5</v>
      </c>
      <c r="M1781">
        <v>-9.4319187882021524E-2</v>
      </c>
      <c r="N1781">
        <v>-2.585435632396808E-2</v>
      </c>
      <c r="O1781">
        <v>0.28984563425856402</v>
      </c>
      <c r="P1781">
        <v>0</v>
      </c>
      <c r="Q1781">
        <v>3.1705540366077183E-5</v>
      </c>
      <c r="R1781">
        <v>0.88106202451834859</v>
      </c>
      <c r="S1781">
        <v>9.7729866031565291E-2</v>
      </c>
      <c r="T1781" t="s">
        <v>64</v>
      </c>
    </row>
    <row r="1782" spans="1:20" x14ac:dyDescent="0.3">
      <c r="A1782" s="2">
        <v>44957</v>
      </c>
      <c r="B1782" t="s">
        <v>62</v>
      </c>
      <c r="C1782" t="s">
        <v>66</v>
      </c>
      <c r="D1782">
        <v>29</v>
      </c>
      <c r="E1782">
        <v>223913.55</v>
      </c>
      <c r="F1782">
        <v>-22466.07</v>
      </c>
      <c r="G1782">
        <v>-5384.01</v>
      </c>
      <c r="H1782">
        <v>4848.5755340000014</v>
      </c>
      <c r="I1782">
        <v>0</v>
      </c>
      <c r="J1782">
        <v>1077.28</v>
      </c>
      <c r="K1782">
        <v>199613.76</v>
      </c>
      <c r="L1782">
        <v>175272.47</v>
      </c>
      <c r="M1782">
        <v>-0.100333677885952</v>
      </c>
      <c r="N1782">
        <v>-2.4045038810737451E-2</v>
      </c>
      <c r="O1782">
        <v>0.25495583796197391</v>
      </c>
      <c r="P1782">
        <v>0</v>
      </c>
      <c r="Q1782">
        <v>4.8111425145999434E-3</v>
      </c>
      <c r="R1782">
        <v>0.87805805571720097</v>
      </c>
      <c r="S1782">
        <v>0.10852308848660561</v>
      </c>
      <c r="T1782" t="s">
        <v>64</v>
      </c>
    </row>
    <row r="1783" spans="1:20" x14ac:dyDescent="0.3">
      <c r="A1783" s="2">
        <v>44957</v>
      </c>
      <c r="B1783" t="s">
        <v>62</v>
      </c>
      <c r="C1783" t="s">
        <v>66</v>
      </c>
      <c r="D1783">
        <v>30</v>
      </c>
      <c r="E1783">
        <v>166443.47</v>
      </c>
      <c r="F1783">
        <v>-19313.86</v>
      </c>
      <c r="G1783">
        <v>-4833.72</v>
      </c>
      <c r="H1783">
        <v>3732.563623</v>
      </c>
      <c r="I1783">
        <v>0</v>
      </c>
      <c r="J1783">
        <v>297.89999999999998</v>
      </c>
      <c r="K1783">
        <v>145749.15</v>
      </c>
      <c r="L1783">
        <v>139713.72</v>
      </c>
      <c r="M1783">
        <v>-0.1160385565141126</v>
      </c>
      <c r="N1783">
        <v>-2.9041211409495369E-2</v>
      </c>
      <c r="O1783">
        <v>0.26404115781094312</v>
      </c>
      <c r="P1783">
        <v>0</v>
      </c>
      <c r="Q1783">
        <v>1.789796860159188E-3</v>
      </c>
      <c r="R1783">
        <v>0.95859029023496878</v>
      </c>
      <c r="S1783">
        <v>0.1243324234948959</v>
      </c>
      <c r="T1783" t="s">
        <v>64</v>
      </c>
    </row>
    <row r="1784" spans="1:20" x14ac:dyDescent="0.3">
      <c r="A1784" s="2">
        <v>44957</v>
      </c>
      <c r="B1784" t="s">
        <v>62</v>
      </c>
      <c r="C1784" t="s">
        <v>66</v>
      </c>
      <c r="D1784">
        <v>31</v>
      </c>
      <c r="E1784">
        <v>32395.03</v>
      </c>
      <c r="F1784">
        <v>-3751.71</v>
      </c>
      <c r="G1784">
        <v>-855.36</v>
      </c>
      <c r="H1784">
        <v>708.40946999999994</v>
      </c>
      <c r="I1784">
        <v>0</v>
      </c>
      <c r="J1784">
        <v>0.02</v>
      </c>
      <c r="K1784">
        <v>28440.86</v>
      </c>
      <c r="L1784">
        <v>27961.02</v>
      </c>
      <c r="M1784">
        <v>-0.1158112833974841</v>
      </c>
      <c r="N1784">
        <v>-2.6404050250918121E-2</v>
      </c>
      <c r="O1784">
        <v>0.25747623049863888</v>
      </c>
      <c r="P1784">
        <v>0</v>
      </c>
      <c r="Q1784">
        <v>6.1737865345394039E-7</v>
      </c>
      <c r="R1784">
        <v>0.98312849892724763</v>
      </c>
      <c r="S1784">
        <v>0.1220610075063983</v>
      </c>
      <c r="T1784" t="s">
        <v>64</v>
      </c>
    </row>
    <row r="1785" spans="1:20" x14ac:dyDescent="0.3">
      <c r="A1785" s="2">
        <v>44957</v>
      </c>
      <c r="B1785" t="s">
        <v>62</v>
      </c>
      <c r="C1785" t="s">
        <v>66</v>
      </c>
      <c r="D1785">
        <v>32</v>
      </c>
      <c r="E1785">
        <v>2084.52</v>
      </c>
      <c r="F1785">
        <v>-166.42</v>
      </c>
      <c r="G1785">
        <v>-63.45</v>
      </c>
      <c r="H1785">
        <v>69.33613299999999</v>
      </c>
      <c r="I1785">
        <v>0</v>
      </c>
      <c r="J1785">
        <v>0</v>
      </c>
      <c r="K1785">
        <v>1923.99</v>
      </c>
      <c r="L1785">
        <v>723.53</v>
      </c>
      <c r="M1785">
        <v>-7.9836125343004619E-2</v>
      </c>
      <c r="N1785">
        <v>-3.043866213804617E-2</v>
      </c>
      <c r="O1785">
        <v>0.39163790697077011</v>
      </c>
      <c r="P1785">
        <v>0</v>
      </c>
      <c r="Q1785">
        <v>0</v>
      </c>
      <c r="R1785">
        <v>0.37605704811355573</v>
      </c>
      <c r="S1785">
        <v>7.7010534799378375E-2</v>
      </c>
      <c r="T1785" t="s">
        <v>64</v>
      </c>
    </row>
    <row r="1786" spans="1:20" x14ac:dyDescent="0.3">
      <c r="A1786" s="2">
        <v>44957</v>
      </c>
      <c r="B1786" t="s">
        <v>62</v>
      </c>
      <c r="C1786" t="s">
        <v>66</v>
      </c>
      <c r="D1786">
        <v>34</v>
      </c>
      <c r="E1786">
        <v>154124.59</v>
      </c>
      <c r="F1786">
        <v>-17841.330000000002</v>
      </c>
      <c r="G1786">
        <v>-2059.37</v>
      </c>
      <c r="H1786">
        <v>1571.4393359999999</v>
      </c>
      <c r="I1786">
        <v>0</v>
      </c>
      <c r="J1786">
        <v>380.87</v>
      </c>
      <c r="K1786">
        <v>135190.94</v>
      </c>
      <c r="L1786">
        <v>176817.64</v>
      </c>
      <c r="M1786">
        <v>-0.1157591400567554</v>
      </c>
      <c r="N1786">
        <v>-1.336172248698277E-2</v>
      </c>
      <c r="O1786">
        <v>0.12004853275919759</v>
      </c>
      <c r="P1786">
        <v>0</v>
      </c>
      <c r="Q1786">
        <v>2.4711825672983139E-3</v>
      </c>
      <c r="R1786">
        <v>1.307910426541897</v>
      </c>
      <c r="S1786">
        <v>0.12284639329778591</v>
      </c>
      <c r="T1786" t="s">
        <v>64</v>
      </c>
    </row>
    <row r="1787" spans="1:20" x14ac:dyDescent="0.3">
      <c r="A1787" s="2">
        <v>44957</v>
      </c>
      <c r="B1787" t="s">
        <v>62</v>
      </c>
      <c r="C1787" t="s">
        <v>66</v>
      </c>
      <c r="D1787">
        <v>35</v>
      </c>
      <c r="E1787">
        <v>68663.709999999992</v>
      </c>
      <c r="F1787">
        <v>-10625.73</v>
      </c>
      <c r="G1787">
        <v>-970.19</v>
      </c>
      <c r="H1787">
        <v>657.89141600000005</v>
      </c>
      <c r="I1787">
        <v>0</v>
      </c>
      <c r="J1787">
        <v>2414.44</v>
      </c>
      <c r="K1787">
        <v>53499.65</v>
      </c>
      <c r="L1787">
        <v>120434.07</v>
      </c>
      <c r="M1787">
        <v>-0.15475030405435419</v>
      </c>
      <c r="N1787">
        <v>-1.4129588977933181E-2</v>
      </c>
      <c r="O1787">
        <v>0.1128127342056882</v>
      </c>
      <c r="P1787">
        <v>0</v>
      </c>
      <c r="Q1787">
        <v>3.516326164141146E-2</v>
      </c>
      <c r="R1787">
        <v>2.2511188390952088</v>
      </c>
      <c r="S1787">
        <v>0.22084533445687671</v>
      </c>
      <c r="T1787" t="s">
        <v>64</v>
      </c>
    </row>
    <row r="1788" spans="1:20" x14ac:dyDescent="0.3">
      <c r="A1788" s="2">
        <v>44957</v>
      </c>
      <c r="B1788" t="s">
        <v>62</v>
      </c>
      <c r="C1788" t="s">
        <v>66</v>
      </c>
      <c r="D1788">
        <v>36</v>
      </c>
      <c r="E1788">
        <v>126713.42</v>
      </c>
      <c r="F1788">
        <v>-18528.73</v>
      </c>
      <c r="G1788">
        <v>-1181.42</v>
      </c>
      <c r="H1788">
        <v>589.580782</v>
      </c>
      <c r="I1788">
        <v>0</v>
      </c>
      <c r="J1788">
        <v>881.98</v>
      </c>
      <c r="K1788">
        <v>110555.55</v>
      </c>
      <c r="L1788">
        <v>161129.24</v>
      </c>
      <c r="M1788">
        <v>-0.14622547477607339</v>
      </c>
      <c r="N1788">
        <v>-9.3235586254399889E-3</v>
      </c>
      <c r="O1788">
        <v>5.4783765126672601E-2</v>
      </c>
      <c r="P1788">
        <v>0</v>
      </c>
      <c r="Q1788">
        <v>6.9604308683326524E-3</v>
      </c>
      <c r="R1788">
        <v>1.45745048529902</v>
      </c>
      <c r="S1788">
        <v>0.12751506509728811</v>
      </c>
      <c r="T1788" t="s">
        <v>64</v>
      </c>
    </row>
    <row r="1789" spans="1:20" x14ac:dyDescent="0.3">
      <c r="A1789" s="2">
        <v>44957</v>
      </c>
      <c r="B1789" t="s">
        <v>62</v>
      </c>
      <c r="C1789" t="s">
        <v>68</v>
      </c>
      <c r="D1789">
        <v>5</v>
      </c>
      <c r="E1789">
        <v>9314476.6500000004</v>
      </c>
      <c r="F1789">
        <v>-465758.16</v>
      </c>
      <c r="G1789">
        <v>-296238.09999999998</v>
      </c>
      <c r="H1789">
        <v>296120.96577200003</v>
      </c>
      <c r="I1789">
        <v>0</v>
      </c>
      <c r="J1789">
        <v>215.14</v>
      </c>
      <c r="K1789">
        <v>8837606.1300000008</v>
      </c>
      <c r="L1789">
        <v>1253530.92</v>
      </c>
      <c r="M1789">
        <v>-5.0003685392243688E-2</v>
      </c>
      <c r="N1789">
        <v>-3.1804052029053072E-2</v>
      </c>
      <c r="O1789">
        <v>0.37431899780808808</v>
      </c>
      <c r="P1789">
        <v>0</v>
      </c>
      <c r="Q1789">
        <v>2.309737928217362E-5</v>
      </c>
      <c r="R1789">
        <v>0.1418405506605214</v>
      </c>
      <c r="S1789">
        <v>5.1196705721517861E-2</v>
      </c>
      <c r="T1789" t="s">
        <v>64</v>
      </c>
    </row>
    <row r="1790" spans="1:20" x14ac:dyDescent="0.3">
      <c r="A1790" s="2">
        <v>44957</v>
      </c>
      <c r="B1790" t="s">
        <v>62</v>
      </c>
      <c r="C1790" t="s">
        <v>68</v>
      </c>
      <c r="D1790">
        <v>6</v>
      </c>
      <c r="E1790">
        <v>6285676.8399999999</v>
      </c>
      <c r="F1790">
        <v>-345382.78</v>
      </c>
      <c r="G1790">
        <v>-203718.72</v>
      </c>
      <c r="H1790">
        <v>209189.742153</v>
      </c>
      <c r="I1790">
        <v>0</v>
      </c>
      <c r="J1790">
        <v>4.33</v>
      </c>
      <c r="K1790">
        <v>5827952.4199999999</v>
      </c>
      <c r="L1790">
        <v>1072066.4099999999</v>
      </c>
      <c r="M1790">
        <v>-5.4947587792311653E-2</v>
      </c>
      <c r="N1790">
        <v>-3.2409989438782538E-2</v>
      </c>
      <c r="O1790">
        <v>0.39184968860833341</v>
      </c>
      <c r="P1790">
        <v>0</v>
      </c>
      <c r="Q1790">
        <v>6.8886774013663738E-7</v>
      </c>
      <c r="R1790">
        <v>0.1839524987062266</v>
      </c>
      <c r="S1790">
        <v>7.2820227900866744E-2</v>
      </c>
      <c r="T1790" t="s">
        <v>64</v>
      </c>
    </row>
    <row r="1791" spans="1:20" x14ac:dyDescent="0.3">
      <c r="A1791" s="2">
        <v>44957</v>
      </c>
      <c r="B1791" t="s">
        <v>62</v>
      </c>
      <c r="C1791" t="s">
        <v>68</v>
      </c>
      <c r="D1791">
        <v>7</v>
      </c>
      <c r="E1791">
        <v>4770486.1500000004</v>
      </c>
      <c r="F1791">
        <v>-286461.37</v>
      </c>
      <c r="G1791">
        <v>-146684.01999999999</v>
      </c>
      <c r="H1791">
        <v>151815.15460899999</v>
      </c>
      <c r="I1791">
        <v>0</v>
      </c>
      <c r="J1791">
        <v>8.58</v>
      </c>
      <c r="K1791">
        <v>4335753.76</v>
      </c>
      <c r="L1791">
        <v>1048291.3</v>
      </c>
      <c r="M1791">
        <v>-6.0048674494107897E-2</v>
      </c>
      <c r="N1791">
        <v>-3.074823307054355E-2</v>
      </c>
      <c r="O1791">
        <v>0.37469996929865879</v>
      </c>
      <c r="P1791">
        <v>0</v>
      </c>
      <c r="Q1791">
        <v>1.7985588324158529E-6</v>
      </c>
      <c r="R1791">
        <v>0.24177832921950809</v>
      </c>
      <c r="S1791">
        <v>9.1129578061976038E-2</v>
      </c>
      <c r="T1791" t="s">
        <v>64</v>
      </c>
    </row>
    <row r="1792" spans="1:20" x14ac:dyDescent="0.3">
      <c r="A1792" s="2">
        <v>44957</v>
      </c>
      <c r="B1792" t="s">
        <v>62</v>
      </c>
      <c r="C1792" t="s">
        <v>68</v>
      </c>
      <c r="D1792">
        <v>8</v>
      </c>
      <c r="E1792">
        <v>5921071.4899999993</v>
      </c>
      <c r="F1792">
        <v>-287811.67</v>
      </c>
      <c r="G1792">
        <v>-174373.14</v>
      </c>
      <c r="H1792">
        <v>186438.18674</v>
      </c>
      <c r="I1792">
        <v>0</v>
      </c>
      <c r="J1792">
        <v>0</v>
      </c>
      <c r="K1792">
        <v>5544242.3900000006</v>
      </c>
      <c r="L1792">
        <v>1695272.15</v>
      </c>
      <c r="M1792">
        <v>-4.8608038340033632E-2</v>
      </c>
      <c r="N1792">
        <v>-2.9449592070370359E-2</v>
      </c>
      <c r="O1792">
        <v>0.37073683356035558</v>
      </c>
      <c r="P1792">
        <v>0</v>
      </c>
      <c r="Q1792">
        <v>0</v>
      </c>
      <c r="R1792">
        <v>0.30577165115611038</v>
      </c>
      <c r="S1792">
        <v>6.3642045301499764E-2</v>
      </c>
      <c r="T1792" t="s">
        <v>64</v>
      </c>
    </row>
    <row r="1793" spans="1:20" x14ac:dyDescent="0.3">
      <c r="A1793" s="2">
        <v>44957</v>
      </c>
      <c r="B1793" t="s">
        <v>62</v>
      </c>
      <c r="C1793" t="s">
        <v>68</v>
      </c>
      <c r="D1793">
        <v>9</v>
      </c>
      <c r="E1793">
        <v>4384369.38</v>
      </c>
      <c r="F1793">
        <v>-282818.28000000003</v>
      </c>
      <c r="G1793">
        <v>-137509.09</v>
      </c>
      <c r="H1793">
        <v>141964.840933</v>
      </c>
      <c r="I1793">
        <v>0</v>
      </c>
      <c r="J1793">
        <v>50.85</v>
      </c>
      <c r="K1793">
        <v>4041153.67</v>
      </c>
      <c r="L1793">
        <v>1509624.41</v>
      </c>
      <c r="M1793">
        <v>-6.4506033932752255E-2</v>
      </c>
      <c r="N1793">
        <v>-3.136348197012543E-2</v>
      </c>
      <c r="O1793">
        <v>0.38124559528128282</v>
      </c>
      <c r="P1793">
        <v>0</v>
      </c>
      <c r="Q1793">
        <v>1.159801914317721E-5</v>
      </c>
      <c r="R1793">
        <v>0.37356273313902461</v>
      </c>
      <c r="S1793">
        <v>7.8281659288479008E-2</v>
      </c>
      <c r="T1793" t="s">
        <v>64</v>
      </c>
    </row>
    <row r="1794" spans="1:20" x14ac:dyDescent="0.3">
      <c r="A1794" s="2">
        <v>44957</v>
      </c>
      <c r="B1794" t="s">
        <v>62</v>
      </c>
      <c r="C1794" t="s">
        <v>68</v>
      </c>
      <c r="D1794">
        <v>10</v>
      </c>
      <c r="E1794">
        <v>3426098.89</v>
      </c>
      <c r="F1794">
        <v>-253411.1</v>
      </c>
      <c r="G1794">
        <v>-106766.98</v>
      </c>
      <c r="H1794">
        <v>110431.158769</v>
      </c>
      <c r="I1794">
        <v>0</v>
      </c>
      <c r="J1794">
        <v>0.87</v>
      </c>
      <c r="K1794">
        <v>3129638.76</v>
      </c>
      <c r="L1794">
        <v>1305127.78</v>
      </c>
      <c r="M1794">
        <v>-7.3964911152929386E-2</v>
      </c>
      <c r="N1794">
        <v>-3.116284247125161E-2</v>
      </c>
      <c r="O1794">
        <v>0.3795097219505158</v>
      </c>
      <c r="P1794">
        <v>0</v>
      </c>
      <c r="Q1794">
        <v>2.5393312567227153E-7</v>
      </c>
      <c r="R1794">
        <v>0.41702186101503941</v>
      </c>
      <c r="S1794">
        <v>8.6529939595526489E-2</v>
      </c>
      <c r="T1794" t="s">
        <v>64</v>
      </c>
    </row>
    <row r="1795" spans="1:20" x14ac:dyDescent="0.3">
      <c r="A1795" s="2">
        <v>44957</v>
      </c>
      <c r="B1795" t="s">
        <v>62</v>
      </c>
      <c r="C1795" t="s">
        <v>68</v>
      </c>
      <c r="D1795">
        <v>11</v>
      </c>
      <c r="E1795">
        <v>2629080</v>
      </c>
      <c r="F1795">
        <v>-166564.65</v>
      </c>
      <c r="G1795">
        <v>-80268.61</v>
      </c>
      <c r="H1795">
        <v>84452.241496000002</v>
      </c>
      <c r="I1795">
        <v>0</v>
      </c>
      <c r="J1795">
        <v>9931.11</v>
      </c>
      <c r="K1795">
        <v>2414370.1</v>
      </c>
      <c r="L1795">
        <v>1126392.6299999999</v>
      </c>
      <c r="M1795">
        <v>-6.3354728650326347E-2</v>
      </c>
      <c r="N1795">
        <v>-3.0531064098467901E-2</v>
      </c>
      <c r="O1795">
        <v>0.37821482684780688</v>
      </c>
      <c r="P1795">
        <v>0</v>
      </c>
      <c r="Q1795">
        <v>3.777408827422521E-3</v>
      </c>
      <c r="R1795">
        <v>0.46653685364973663</v>
      </c>
      <c r="S1795">
        <v>8.1667313280691309E-2</v>
      </c>
      <c r="T1795" t="s">
        <v>64</v>
      </c>
    </row>
    <row r="1796" spans="1:20" x14ac:dyDescent="0.3">
      <c r="A1796" s="2">
        <v>44957</v>
      </c>
      <c r="B1796" t="s">
        <v>62</v>
      </c>
      <c r="C1796" t="s">
        <v>68</v>
      </c>
      <c r="D1796">
        <v>12</v>
      </c>
      <c r="E1796">
        <v>2376925.61</v>
      </c>
      <c r="F1796">
        <v>-182147.55</v>
      </c>
      <c r="G1796">
        <v>-76127.62</v>
      </c>
      <c r="H1796">
        <v>75428.732337000009</v>
      </c>
      <c r="I1796">
        <v>0</v>
      </c>
      <c r="J1796">
        <v>3492.79</v>
      </c>
      <c r="K1796">
        <v>2163058.5499999998</v>
      </c>
      <c r="L1796">
        <v>1022316.16</v>
      </c>
      <c r="M1796">
        <v>-7.6631573673860157E-2</v>
      </c>
      <c r="N1796">
        <v>-3.2027767162641663E-2</v>
      </c>
      <c r="O1796">
        <v>0.373639162247624</v>
      </c>
      <c r="P1796">
        <v>0</v>
      </c>
      <c r="Q1796">
        <v>1.469457010057627E-3</v>
      </c>
      <c r="R1796">
        <v>0.47262528330543802</v>
      </c>
      <c r="S1796">
        <v>8.9976337122304642E-2</v>
      </c>
      <c r="T1796" t="s">
        <v>64</v>
      </c>
    </row>
    <row r="1797" spans="1:20" x14ac:dyDescent="0.3">
      <c r="A1797" s="2">
        <v>44957</v>
      </c>
      <c r="B1797" t="s">
        <v>62</v>
      </c>
      <c r="C1797" t="s">
        <v>68</v>
      </c>
      <c r="D1797">
        <v>13</v>
      </c>
      <c r="E1797">
        <v>2165173.09</v>
      </c>
      <c r="F1797">
        <v>-123519.43</v>
      </c>
      <c r="G1797">
        <v>-69682.990000000005</v>
      </c>
      <c r="H1797">
        <v>69136.006299000001</v>
      </c>
      <c r="I1797">
        <v>0</v>
      </c>
      <c r="J1797">
        <v>1114.32</v>
      </c>
      <c r="K1797">
        <v>2029171.79</v>
      </c>
      <c r="L1797">
        <v>967238.14</v>
      </c>
      <c r="M1797">
        <v>-5.7048293538508731E-2</v>
      </c>
      <c r="N1797">
        <v>-3.218356551808059E-2</v>
      </c>
      <c r="O1797">
        <v>0.37596103659635599</v>
      </c>
      <c r="P1797">
        <v>0</v>
      </c>
      <c r="Q1797">
        <v>5.1465631322805683E-4</v>
      </c>
      <c r="R1797">
        <v>0.47666646302036358</v>
      </c>
      <c r="S1797">
        <v>6.2813130565926481E-2</v>
      </c>
      <c r="T1797" t="s">
        <v>64</v>
      </c>
    </row>
    <row r="1798" spans="1:20" x14ac:dyDescent="0.3">
      <c r="A1798" s="2">
        <v>44957</v>
      </c>
      <c r="B1798" t="s">
        <v>62</v>
      </c>
      <c r="C1798" t="s">
        <v>68</v>
      </c>
      <c r="D1798">
        <v>14</v>
      </c>
      <c r="E1798">
        <v>2131287.89</v>
      </c>
      <c r="F1798">
        <v>-110153.52</v>
      </c>
      <c r="G1798">
        <v>-65638.58</v>
      </c>
      <c r="H1798">
        <v>70048.241481000005</v>
      </c>
      <c r="I1798">
        <v>0</v>
      </c>
      <c r="J1798">
        <v>0.01</v>
      </c>
      <c r="K1798">
        <v>2001732.66</v>
      </c>
      <c r="L1798">
        <v>1050779.18</v>
      </c>
      <c r="M1798">
        <v>-5.1684017216463422E-2</v>
      </c>
      <c r="N1798">
        <v>-3.0797613174633112E-2</v>
      </c>
      <c r="O1798">
        <v>0.38697801305550122</v>
      </c>
      <c r="P1798">
        <v>0</v>
      </c>
      <c r="Q1798">
        <v>4.6919986956806667E-9</v>
      </c>
      <c r="R1798">
        <v>0.5249348232146045</v>
      </c>
      <c r="S1798">
        <v>6.0787297017860967E-2</v>
      </c>
      <c r="T1798" t="s">
        <v>64</v>
      </c>
    </row>
    <row r="1799" spans="1:20" x14ac:dyDescent="0.3">
      <c r="A1799" s="2">
        <v>44957</v>
      </c>
      <c r="B1799" t="s">
        <v>62</v>
      </c>
      <c r="C1799" t="s">
        <v>68</v>
      </c>
      <c r="D1799">
        <v>15</v>
      </c>
      <c r="E1799">
        <v>1664208.95</v>
      </c>
      <c r="F1799">
        <v>-95362.9</v>
      </c>
      <c r="G1799">
        <v>-53688.23</v>
      </c>
      <c r="H1799">
        <v>54985.346462000001</v>
      </c>
      <c r="I1799">
        <v>0</v>
      </c>
      <c r="J1799">
        <v>10.210000000000001</v>
      </c>
      <c r="K1799">
        <v>1554811.94</v>
      </c>
      <c r="L1799">
        <v>800433.01</v>
      </c>
      <c r="M1799">
        <v>-5.7302239601583677E-2</v>
      </c>
      <c r="N1799">
        <v>-3.2260510316327762E-2</v>
      </c>
      <c r="O1799">
        <v>0.38901852532923198</v>
      </c>
      <c r="P1799">
        <v>0</v>
      </c>
      <c r="Q1799">
        <v>6.1350469242459014E-6</v>
      </c>
      <c r="R1799">
        <v>0.51481017697870268</v>
      </c>
      <c r="S1799">
        <v>6.573514101098904E-2</v>
      </c>
      <c r="T1799" t="s">
        <v>64</v>
      </c>
    </row>
    <row r="1800" spans="1:20" x14ac:dyDescent="0.3">
      <c r="A1800" s="2">
        <v>44957</v>
      </c>
      <c r="B1800" t="s">
        <v>62</v>
      </c>
      <c r="C1800" t="s">
        <v>68</v>
      </c>
      <c r="D1800">
        <v>16</v>
      </c>
      <c r="E1800">
        <v>1957718.6</v>
      </c>
      <c r="F1800">
        <v>-114409.3</v>
      </c>
      <c r="G1800">
        <v>-58804.77</v>
      </c>
      <c r="H1800">
        <v>61762.456531999997</v>
      </c>
      <c r="I1800">
        <v>0</v>
      </c>
      <c r="J1800">
        <v>2.4</v>
      </c>
      <c r="K1800">
        <v>1828549.69</v>
      </c>
      <c r="L1800">
        <v>931758.46000000008</v>
      </c>
      <c r="M1800">
        <v>-5.8440114937866952E-2</v>
      </c>
      <c r="N1800">
        <v>-3.003739659009216E-2</v>
      </c>
      <c r="O1800">
        <v>0.37145436388642</v>
      </c>
      <c r="P1800">
        <v>0</v>
      </c>
      <c r="Q1800">
        <v>1.2259167379826701E-6</v>
      </c>
      <c r="R1800">
        <v>0.50956146562251747</v>
      </c>
      <c r="S1800">
        <v>6.5979303664990413E-2</v>
      </c>
      <c r="T1800" t="s">
        <v>64</v>
      </c>
    </row>
    <row r="1801" spans="1:20" x14ac:dyDescent="0.3">
      <c r="A1801" s="2">
        <v>44957</v>
      </c>
      <c r="B1801" t="s">
        <v>62</v>
      </c>
      <c r="C1801" t="s">
        <v>68</v>
      </c>
      <c r="D1801">
        <v>17</v>
      </c>
      <c r="E1801">
        <v>1555156.59</v>
      </c>
      <c r="F1801">
        <v>-105804.02</v>
      </c>
      <c r="G1801">
        <v>-52895.420000000013</v>
      </c>
      <c r="H1801">
        <v>49069.073785</v>
      </c>
      <c r="I1801">
        <v>0</v>
      </c>
      <c r="J1801">
        <v>1820.88</v>
      </c>
      <c r="K1801">
        <v>1433649.24</v>
      </c>
      <c r="L1801">
        <v>885185.43</v>
      </c>
      <c r="M1801">
        <v>-6.8034319296425311E-2</v>
      </c>
      <c r="N1801">
        <v>-3.4012922132812373E-2</v>
      </c>
      <c r="O1801">
        <v>0.37150520770688261</v>
      </c>
      <c r="P1801">
        <v>0</v>
      </c>
      <c r="Q1801">
        <v>1.1708660154923689E-3</v>
      </c>
      <c r="R1801">
        <v>0.61743514752604345</v>
      </c>
      <c r="S1801">
        <v>7.8131906961214817E-2</v>
      </c>
      <c r="T1801" t="s">
        <v>64</v>
      </c>
    </row>
    <row r="1802" spans="1:20" x14ac:dyDescent="0.3">
      <c r="A1802" s="2">
        <v>44957</v>
      </c>
      <c r="B1802" t="s">
        <v>62</v>
      </c>
      <c r="C1802" t="s">
        <v>68</v>
      </c>
      <c r="D1802">
        <v>18</v>
      </c>
      <c r="E1802">
        <v>1208281.95</v>
      </c>
      <c r="F1802">
        <v>-84927.97</v>
      </c>
      <c r="G1802">
        <v>-38420.080000000002</v>
      </c>
      <c r="H1802">
        <v>38266.658691999997</v>
      </c>
      <c r="I1802">
        <v>0</v>
      </c>
      <c r="J1802">
        <v>265.13</v>
      </c>
      <c r="K1802">
        <v>1111580.29</v>
      </c>
      <c r="L1802">
        <v>608597.39</v>
      </c>
      <c r="M1802">
        <v>-7.0288205497069628E-2</v>
      </c>
      <c r="N1802">
        <v>-3.1797280427800813E-2</v>
      </c>
      <c r="O1802">
        <v>0.37289230869473577</v>
      </c>
      <c r="P1802">
        <v>0</v>
      </c>
      <c r="Q1802">
        <v>2.1942726198963741E-4</v>
      </c>
      <c r="R1802">
        <v>0.54750646037453576</v>
      </c>
      <c r="S1802">
        <v>8.003236330725616E-2</v>
      </c>
      <c r="T1802" t="s">
        <v>64</v>
      </c>
    </row>
    <row r="1803" spans="1:20" x14ac:dyDescent="0.3">
      <c r="A1803" s="2">
        <v>44957</v>
      </c>
      <c r="B1803" t="s">
        <v>62</v>
      </c>
      <c r="C1803" t="s">
        <v>68</v>
      </c>
      <c r="D1803">
        <v>19</v>
      </c>
      <c r="E1803">
        <v>751132.75</v>
      </c>
      <c r="F1803">
        <v>-56970.14</v>
      </c>
      <c r="G1803">
        <v>-25695.15</v>
      </c>
      <c r="H1803">
        <v>24489.963100000001</v>
      </c>
      <c r="I1803">
        <v>0</v>
      </c>
      <c r="J1803">
        <v>0.03</v>
      </c>
      <c r="K1803">
        <v>683293.89</v>
      </c>
      <c r="L1803">
        <v>394183.66</v>
      </c>
      <c r="M1803">
        <v>-7.5845634476728652E-2</v>
      </c>
      <c r="N1803">
        <v>-3.4208533711251439E-2</v>
      </c>
      <c r="O1803">
        <v>0.38388629111466388</v>
      </c>
      <c r="P1803">
        <v>0</v>
      </c>
      <c r="Q1803">
        <v>3.9939677773336328E-8</v>
      </c>
      <c r="R1803">
        <v>0.57688743565378586</v>
      </c>
      <c r="S1803">
        <v>9.0315406963682496E-2</v>
      </c>
      <c r="T1803" t="s">
        <v>64</v>
      </c>
    </row>
    <row r="1804" spans="1:20" x14ac:dyDescent="0.3">
      <c r="A1804" s="2">
        <v>44957</v>
      </c>
      <c r="B1804" t="s">
        <v>62</v>
      </c>
      <c r="C1804" t="s">
        <v>68</v>
      </c>
      <c r="D1804">
        <v>20</v>
      </c>
      <c r="E1804">
        <v>654881.39</v>
      </c>
      <c r="F1804">
        <v>-55136.15</v>
      </c>
      <c r="G1804">
        <v>-22000.37</v>
      </c>
      <c r="H1804">
        <v>20523.017059999998</v>
      </c>
      <c r="I1804">
        <v>0</v>
      </c>
      <c r="J1804">
        <v>43.79</v>
      </c>
      <c r="K1804">
        <v>590211.06000000006</v>
      </c>
      <c r="L1804">
        <v>408028.48</v>
      </c>
      <c r="M1804">
        <v>-8.419257416980501E-2</v>
      </c>
      <c r="N1804">
        <v>-3.3594434558599999E-2</v>
      </c>
      <c r="O1804">
        <v>0.36898586331990629</v>
      </c>
      <c r="P1804">
        <v>0</v>
      </c>
      <c r="Q1804">
        <v>6.686707038659321E-5</v>
      </c>
      <c r="R1804">
        <v>0.69132638754685471</v>
      </c>
      <c r="S1804">
        <v>9.8751210505462608E-2</v>
      </c>
      <c r="T1804" t="s">
        <v>64</v>
      </c>
    </row>
    <row r="1805" spans="1:20" x14ac:dyDescent="0.3">
      <c r="A1805" s="2">
        <v>44957</v>
      </c>
      <c r="B1805" t="s">
        <v>62</v>
      </c>
      <c r="C1805" t="s">
        <v>68</v>
      </c>
      <c r="D1805">
        <v>21</v>
      </c>
      <c r="E1805">
        <v>604424.89</v>
      </c>
      <c r="F1805">
        <v>-45124.26</v>
      </c>
      <c r="G1805">
        <v>-18037.09</v>
      </c>
      <c r="H1805">
        <v>18169.030008000002</v>
      </c>
      <c r="I1805">
        <v>0</v>
      </c>
      <c r="J1805">
        <v>75.989999999999995</v>
      </c>
      <c r="K1805">
        <v>550513.96</v>
      </c>
      <c r="L1805">
        <v>373069.17</v>
      </c>
      <c r="M1805">
        <v>-7.4656521838470283E-2</v>
      </c>
      <c r="N1805">
        <v>-2.9841739310239191E-2</v>
      </c>
      <c r="O1805">
        <v>0.35393260509282659</v>
      </c>
      <c r="P1805">
        <v>0</v>
      </c>
      <c r="Q1805">
        <v>1.257228172718036E-4</v>
      </c>
      <c r="R1805">
        <v>0.6776743136540988</v>
      </c>
      <c r="S1805">
        <v>8.9193762354823028E-2</v>
      </c>
      <c r="T1805" t="s">
        <v>64</v>
      </c>
    </row>
    <row r="1806" spans="1:20" x14ac:dyDescent="0.3">
      <c r="A1806" s="2">
        <v>44957</v>
      </c>
      <c r="B1806" t="s">
        <v>62</v>
      </c>
      <c r="C1806" t="s">
        <v>68</v>
      </c>
      <c r="D1806">
        <v>22</v>
      </c>
      <c r="E1806">
        <v>512897.68</v>
      </c>
      <c r="F1806">
        <v>-51843.88</v>
      </c>
      <c r="G1806">
        <v>-15425.39</v>
      </c>
      <c r="H1806">
        <v>14970.442736000001</v>
      </c>
      <c r="I1806">
        <v>0</v>
      </c>
      <c r="J1806">
        <v>0</v>
      </c>
      <c r="K1806">
        <v>456360.06</v>
      </c>
      <c r="L1806">
        <v>363070.42</v>
      </c>
      <c r="M1806">
        <v>-0.1010803558323758</v>
      </c>
      <c r="N1806">
        <v>-3.0074984936566681E-2</v>
      </c>
      <c r="O1806">
        <v>0.34366482273561788</v>
      </c>
      <c r="P1806">
        <v>0</v>
      </c>
      <c r="Q1806">
        <v>0</v>
      </c>
      <c r="R1806">
        <v>0.79557886814196677</v>
      </c>
      <c r="S1806">
        <v>0.11023177176391211</v>
      </c>
      <c r="T1806" t="s">
        <v>64</v>
      </c>
    </row>
    <row r="1807" spans="1:20" x14ac:dyDescent="0.3">
      <c r="A1807" s="2">
        <v>44957</v>
      </c>
      <c r="B1807" t="s">
        <v>62</v>
      </c>
      <c r="C1807" t="s">
        <v>68</v>
      </c>
      <c r="D1807">
        <v>23</v>
      </c>
      <c r="E1807">
        <v>382149.3</v>
      </c>
      <c r="F1807">
        <v>-38740.75</v>
      </c>
      <c r="G1807">
        <v>-11733.94</v>
      </c>
      <c r="H1807">
        <v>10888.052442</v>
      </c>
      <c r="I1807">
        <v>0</v>
      </c>
      <c r="J1807">
        <v>1297.55</v>
      </c>
      <c r="K1807">
        <v>338733.41</v>
      </c>
      <c r="L1807">
        <v>241470.19</v>
      </c>
      <c r="M1807">
        <v>-0.1013759543717599</v>
      </c>
      <c r="N1807">
        <v>-3.07051197005987E-2</v>
      </c>
      <c r="O1807">
        <v>0.3354658423215659</v>
      </c>
      <c r="P1807">
        <v>0</v>
      </c>
      <c r="Q1807">
        <v>3.3954006981041182E-3</v>
      </c>
      <c r="R1807">
        <v>0.71286204097788874</v>
      </c>
      <c r="S1807">
        <v>0.1136097593270482</v>
      </c>
      <c r="T1807" t="s">
        <v>64</v>
      </c>
    </row>
    <row r="1808" spans="1:20" x14ac:dyDescent="0.3">
      <c r="A1808" s="2">
        <v>44957</v>
      </c>
      <c r="B1808" t="s">
        <v>62</v>
      </c>
      <c r="C1808" t="s">
        <v>68</v>
      </c>
      <c r="D1808">
        <v>24</v>
      </c>
      <c r="E1808">
        <v>256473.32</v>
      </c>
      <c r="F1808">
        <v>-31727.49</v>
      </c>
      <c r="G1808">
        <v>-7758.83</v>
      </c>
      <c r="H1808">
        <v>6879.4103269999996</v>
      </c>
      <c r="I1808">
        <v>0</v>
      </c>
      <c r="J1808">
        <v>395.37</v>
      </c>
      <c r="K1808">
        <v>227098.59</v>
      </c>
      <c r="L1808">
        <v>147011.94</v>
      </c>
      <c r="M1808">
        <v>-0.1237067855635042</v>
      </c>
      <c r="N1808">
        <v>-3.0251996581944659E-2</v>
      </c>
      <c r="O1808">
        <v>0.31582040848876969</v>
      </c>
      <c r="P1808">
        <v>0</v>
      </c>
      <c r="Q1808">
        <v>1.541563855452879E-3</v>
      </c>
      <c r="R1808">
        <v>0.64734853703847306</v>
      </c>
      <c r="S1808">
        <v>0.1145332777693992</v>
      </c>
      <c r="T1808" t="s">
        <v>64</v>
      </c>
    </row>
    <row r="1809" spans="1:20" x14ac:dyDescent="0.3">
      <c r="A1809" s="2">
        <v>44957</v>
      </c>
      <c r="B1809" t="s">
        <v>62</v>
      </c>
      <c r="C1809" t="s">
        <v>70</v>
      </c>
      <c r="D1809">
        <v>0</v>
      </c>
      <c r="E1809">
        <v>118300</v>
      </c>
      <c r="F1809">
        <v>-229350</v>
      </c>
      <c r="G1809">
        <v>-25957.06</v>
      </c>
      <c r="H1809">
        <v>141936.072109</v>
      </c>
      <c r="I1809">
        <v>0</v>
      </c>
      <c r="J1809">
        <v>0</v>
      </c>
      <c r="K1809">
        <v>7361450.1300000008</v>
      </c>
      <c r="L1809">
        <v>6215.82</v>
      </c>
      <c r="M1809">
        <v>-1.938715131022823</v>
      </c>
      <c r="N1809">
        <v>-0.21941724429416731</v>
      </c>
      <c r="O1809">
        <v>14.126650756628861</v>
      </c>
      <c r="P1809">
        <v>0</v>
      </c>
      <c r="Q1809">
        <v>0</v>
      </c>
      <c r="R1809">
        <v>8.4437439502154168E-4</v>
      </c>
      <c r="S1809">
        <v>-61.226966441251072</v>
      </c>
      <c r="T1809" t="s">
        <v>64</v>
      </c>
    </row>
    <row r="1810" spans="1:20" x14ac:dyDescent="0.3">
      <c r="A1810" s="2">
        <v>44957</v>
      </c>
      <c r="B1810" t="s">
        <v>62</v>
      </c>
      <c r="C1810" t="s">
        <v>70</v>
      </c>
      <c r="D1810">
        <v>1</v>
      </c>
      <c r="E1810">
        <v>6865715.9000000004</v>
      </c>
      <c r="F1810">
        <v>-343630.18</v>
      </c>
      <c r="G1810">
        <v>-215757.87</v>
      </c>
      <c r="H1810">
        <v>250322.182849</v>
      </c>
      <c r="I1810">
        <v>0</v>
      </c>
      <c r="J1810">
        <v>263.49</v>
      </c>
      <c r="K1810">
        <v>6556619.7599999998</v>
      </c>
      <c r="L1810">
        <v>59268.63</v>
      </c>
      <c r="M1810">
        <v>-5.0050160100565767E-2</v>
      </c>
      <c r="N1810">
        <v>-3.1425400226653709E-2</v>
      </c>
      <c r="O1810">
        <v>0.42928397755562098</v>
      </c>
      <c r="P1810">
        <v>0</v>
      </c>
      <c r="Q1810">
        <v>3.8377643910375027E-5</v>
      </c>
      <c r="R1810">
        <v>9.0395100172775619E-3</v>
      </c>
      <c r="S1810">
        <v>4.5020234524996962E-2</v>
      </c>
      <c r="T1810" t="s">
        <v>64</v>
      </c>
    </row>
    <row r="1811" spans="1:20" x14ac:dyDescent="0.3">
      <c r="A1811" s="2">
        <v>44957</v>
      </c>
      <c r="B1811" t="s">
        <v>62</v>
      </c>
      <c r="C1811" t="s">
        <v>70</v>
      </c>
      <c r="D1811">
        <v>2</v>
      </c>
      <c r="E1811">
        <v>6634058.0099999998</v>
      </c>
      <c r="F1811">
        <v>-344247.68</v>
      </c>
      <c r="G1811">
        <v>-236774.94</v>
      </c>
      <c r="H1811">
        <v>237685.755385</v>
      </c>
      <c r="I1811">
        <v>0</v>
      </c>
      <c r="J1811">
        <v>262.54000000000002</v>
      </c>
      <c r="K1811">
        <v>6291030.79</v>
      </c>
      <c r="L1811">
        <v>172852.94</v>
      </c>
      <c r="M1811">
        <v>-5.1890966205162863E-2</v>
      </c>
      <c r="N1811">
        <v>-3.5690815431986253E-2</v>
      </c>
      <c r="O1811">
        <v>0.42184709319380531</v>
      </c>
      <c r="P1811">
        <v>0</v>
      </c>
      <c r="Q1811">
        <v>3.9574571039965928E-5</v>
      </c>
      <c r="R1811">
        <v>2.7476091879054369E-2</v>
      </c>
      <c r="S1811">
        <v>5.170699735861968E-2</v>
      </c>
      <c r="T1811" t="s">
        <v>64</v>
      </c>
    </row>
    <row r="1812" spans="1:20" x14ac:dyDescent="0.3">
      <c r="A1812" s="2">
        <v>44957</v>
      </c>
      <c r="B1812" t="s">
        <v>62</v>
      </c>
      <c r="C1812" t="s">
        <v>70</v>
      </c>
      <c r="D1812">
        <v>3</v>
      </c>
      <c r="E1812">
        <v>5679164.1000000006</v>
      </c>
      <c r="F1812">
        <v>-335811.89</v>
      </c>
      <c r="G1812">
        <v>-192801.89</v>
      </c>
      <c r="H1812">
        <v>197747.553419</v>
      </c>
      <c r="I1812">
        <v>0</v>
      </c>
      <c r="J1812">
        <v>172.43</v>
      </c>
      <c r="K1812">
        <v>5348734.72</v>
      </c>
      <c r="L1812">
        <v>282709.33</v>
      </c>
      <c r="M1812">
        <v>-5.9130513590899762E-2</v>
      </c>
      <c r="N1812">
        <v>-3.3948990838281991E-2</v>
      </c>
      <c r="O1812">
        <v>0.40997546939616031</v>
      </c>
      <c r="P1812">
        <v>0</v>
      </c>
      <c r="Q1812">
        <v>3.0361862584671571E-5</v>
      </c>
      <c r="R1812">
        <v>5.2855365763961458E-2</v>
      </c>
      <c r="S1812">
        <v>5.8182749112673252E-2</v>
      </c>
      <c r="T1812" t="s">
        <v>64</v>
      </c>
    </row>
    <row r="1813" spans="1:20" x14ac:dyDescent="0.3">
      <c r="A1813" s="2">
        <v>44957</v>
      </c>
      <c r="B1813" t="s">
        <v>62</v>
      </c>
      <c r="C1813" t="s">
        <v>70</v>
      </c>
      <c r="D1813">
        <v>4</v>
      </c>
      <c r="E1813">
        <v>5489058.6100000003</v>
      </c>
      <c r="F1813">
        <v>-285798.8</v>
      </c>
      <c r="G1813">
        <v>-178815.13</v>
      </c>
      <c r="H1813">
        <v>183503.940355</v>
      </c>
      <c r="I1813">
        <v>0</v>
      </c>
      <c r="J1813">
        <v>3692.47</v>
      </c>
      <c r="K1813">
        <v>5204431.8099999996</v>
      </c>
      <c r="L1813">
        <v>460231.17</v>
      </c>
      <c r="M1813">
        <v>-5.2066997331624412E-2</v>
      </c>
      <c r="N1813">
        <v>-3.257664796550605E-2</v>
      </c>
      <c r="O1813">
        <v>0.39362139560602211</v>
      </c>
      <c r="P1813">
        <v>0</v>
      </c>
      <c r="Q1813">
        <v>6.7269640613292706E-4</v>
      </c>
      <c r="R1813">
        <v>8.8430627357955524E-2</v>
      </c>
      <c r="S1813">
        <v>5.1853481666503963E-2</v>
      </c>
      <c r="T1813" t="s">
        <v>64</v>
      </c>
    </row>
    <row r="1814" spans="1:20" x14ac:dyDescent="0.3">
      <c r="A1814" s="2">
        <v>44957</v>
      </c>
      <c r="B1814" t="s">
        <v>67</v>
      </c>
      <c r="C1814" t="s">
        <v>66</v>
      </c>
      <c r="D1814">
        <v>34</v>
      </c>
      <c r="E1814">
        <v>49951.56</v>
      </c>
      <c r="F1814">
        <v>-4143.33</v>
      </c>
      <c r="G1814">
        <v>-975.31</v>
      </c>
      <c r="H1814">
        <v>526.32352500000002</v>
      </c>
      <c r="I1814">
        <v>0</v>
      </c>
      <c r="J1814">
        <v>0</v>
      </c>
      <c r="K1814">
        <v>45359.25</v>
      </c>
      <c r="L1814">
        <v>0</v>
      </c>
      <c r="M1814">
        <v>-8.2946959013892665E-2</v>
      </c>
      <c r="N1814">
        <v>-1.9525115932315231E-2</v>
      </c>
      <c r="O1814">
        <v>0.1240608912398202</v>
      </c>
      <c r="P1814">
        <v>0</v>
      </c>
      <c r="Q1814">
        <v>0</v>
      </c>
      <c r="R1814">
        <v>0</v>
      </c>
      <c r="S1814">
        <v>9.1935266886559661E-2</v>
      </c>
      <c r="T1814" t="s">
        <v>64</v>
      </c>
    </row>
    <row r="1815" spans="1:20" x14ac:dyDescent="0.3">
      <c r="A1815" s="2">
        <v>44957</v>
      </c>
      <c r="B1815" t="s">
        <v>67</v>
      </c>
      <c r="C1815" t="s">
        <v>68</v>
      </c>
      <c r="D1815">
        <v>5</v>
      </c>
      <c r="E1815">
        <v>2267610.84</v>
      </c>
      <c r="F1815">
        <v>-76138.34</v>
      </c>
      <c r="G1815">
        <v>-32324.639999999999</v>
      </c>
      <c r="H1815">
        <v>32530.821014000001</v>
      </c>
      <c r="I1815">
        <v>0</v>
      </c>
      <c r="J1815">
        <v>0</v>
      </c>
      <c r="K1815">
        <v>2191678.7999999998</v>
      </c>
      <c r="L1815">
        <v>118681.15</v>
      </c>
      <c r="M1815">
        <v>-3.3576457942845257E-2</v>
      </c>
      <c r="N1815">
        <v>-1.425493273792958E-2</v>
      </c>
      <c r="O1815">
        <v>0.1689108978270602</v>
      </c>
      <c r="P1815">
        <v>0</v>
      </c>
      <c r="Q1815">
        <v>0</v>
      </c>
      <c r="R1815">
        <v>5.4150795271642911E-2</v>
      </c>
      <c r="S1815">
        <v>3.348548113308545E-2</v>
      </c>
      <c r="T1815" t="s">
        <v>64</v>
      </c>
    </row>
    <row r="1816" spans="1:20" x14ac:dyDescent="0.3">
      <c r="A1816" s="2">
        <v>44957</v>
      </c>
      <c r="B1816" t="s">
        <v>67</v>
      </c>
      <c r="C1816" t="s">
        <v>68</v>
      </c>
      <c r="D1816">
        <v>6</v>
      </c>
      <c r="E1816">
        <v>1773397.06</v>
      </c>
      <c r="F1816">
        <v>-59630.86</v>
      </c>
      <c r="G1816">
        <v>-25147.21</v>
      </c>
      <c r="H1816">
        <v>25216.000348000001</v>
      </c>
      <c r="I1816">
        <v>0</v>
      </c>
      <c r="J1816">
        <v>0</v>
      </c>
      <c r="K1816">
        <v>1714046.39</v>
      </c>
      <c r="L1816">
        <v>93898.92</v>
      </c>
      <c r="M1816">
        <v>-3.3625216453217747E-2</v>
      </c>
      <c r="N1816">
        <v>-1.418024793612774E-2</v>
      </c>
      <c r="O1816">
        <v>0.16741770656456839</v>
      </c>
      <c r="P1816">
        <v>0</v>
      </c>
      <c r="Q1816">
        <v>0</v>
      </c>
      <c r="R1816">
        <v>5.4782017889259113E-2</v>
      </c>
      <c r="S1816">
        <v>3.3467220251284367E-2</v>
      </c>
      <c r="T1816" t="s">
        <v>64</v>
      </c>
    </row>
    <row r="1817" spans="1:20" x14ac:dyDescent="0.3">
      <c r="A1817" s="2">
        <v>44957</v>
      </c>
      <c r="B1817" t="s">
        <v>67</v>
      </c>
      <c r="C1817" t="s">
        <v>68</v>
      </c>
      <c r="D1817">
        <v>7</v>
      </c>
      <c r="E1817">
        <v>1402544.48</v>
      </c>
      <c r="F1817">
        <v>-61886.73</v>
      </c>
      <c r="G1817">
        <v>-19474.55</v>
      </c>
      <c r="H1817">
        <v>18499.964934</v>
      </c>
      <c r="I1817">
        <v>0</v>
      </c>
      <c r="J1817">
        <v>0</v>
      </c>
      <c r="K1817">
        <v>1339498.31</v>
      </c>
      <c r="L1817">
        <v>91085.28</v>
      </c>
      <c r="M1817">
        <v>-4.4124611292185187E-2</v>
      </c>
      <c r="N1817">
        <v>-1.388515678304905E-2</v>
      </c>
      <c r="O1817">
        <v>0.15530499807841411</v>
      </c>
      <c r="P1817">
        <v>0</v>
      </c>
      <c r="Q1817">
        <v>0</v>
      </c>
      <c r="R1817">
        <v>6.799954827863873E-2</v>
      </c>
      <c r="S1817">
        <v>4.4951280261714001E-2</v>
      </c>
      <c r="T1817" t="s">
        <v>64</v>
      </c>
    </row>
    <row r="1818" spans="1:20" x14ac:dyDescent="0.3">
      <c r="A1818" s="2">
        <v>44957</v>
      </c>
      <c r="B1818" t="s">
        <v>67</v>
      </c>
      <c r="C1818" t="s">
        <v>68</v>
      </c>
      <c r="D1818">
        <v>8</v>
      </c>
      <c r="E1818">
        <v>2503922.2200000002</v>
      </c>
      <c r="F1818">
        <v>-88415.95</v>
      </c>
      <c r="G1818">
        <v>-26360.27</v>
      </c>
      <c r="H1818">
        <v>31123.790273999999</v>
      </c>
      <c r="I1818">
        <v>0</v>
      </c>
      <c r="J1818">
        <v>0</v>
      </c>
      <c r="K1818">
        <v>2413818.2999999998</v>
      </c>
      <c r="L1818">
        <v>170527.65</v>
      </c>
      <c r="M1818">
        <v>-3.53109810256007E-2</v>
      </c>
      <c r="N1818">
        <v>-1.052759138820215E-2</v>
      </c>
      <c r="O1818">
        <v>0.1463534001649156</v>
      </c>
      <c r="P1818">
        <v>0</v>
      </c>
      <c r="Q1818">
        <v>0</v>
      </c>
      <c r="R1818">
        <v>7.0646431837889379E-2</v>
      </c>
      <c r="S1818">
        <v>3.5985111390560841E-2</v>
      </c>
      <c r="T1818" t="s">
        <v>64</v>
      </c>
    </row>
    <row r="1819" spans="1:20" x14ac:dyDescent="0.3">
      <c r="A1819" s="2">
        <v>44957</v>
      </c>
      <c r="B1819" t="s">
        <v>67</v>
      </c>
      <c r="C1819" t="s">
        <v>68</v>
      </c>
      <c r="D1819">
        <v>9</v>
      </c>
      <c r="E1819">
        <v>2327499.7599999998</v>
      </c>
      <c r="F1819">
        <v>-82578.860000000015</v>
      </c>
      <c r="G1819">
        <v>-29646.41</v>
      </c>
      <c r="H1819">
        <v>29483.100127000002</v>
      </c>
      <c r="I1819">
        <v>0</v>
      </c>
      <c r="J1819">
        <v>0</v>
      </c>
      <c r="K1819">
        <v>2243857.16</v>
      </c>
      <c r="L1819">
        <v>230742.11</v>
      </c>
      <c r="M1819">
        <v>-3.5479642756225248E-2</v>
      </c>
      <c r="N1819">
        <v>-1.2737449218899169E-2</v>
      </c>
      <c r="O1819">
        <v>0.1491470518139921</v>
      </c>
      <c r="P1819">
        <v>0</v>
      </c>
      <c r="Q1819">
        <v>0</v>
      </c>
      <c r="R1819">
        <v>0.1028327979665158</v>
      </c>
      <c r="S1819">
        <v>3.5936673952653653E-2</v>
      </c>
      <c r="T1819" t="s">
        <v>64</v>
      </c>
    </row>
    <row r="1820" spans="1:20" x14ac:dyDescent="0.3">
      <c r="A1820" s="2">
        <v>44957</v>
      </c>
      <c r="B1820" t="s">
        <v>67</v>
      </c>
      <c r="C1820" t="s">
        <v>68</v>
      </c>
      <c r="D1820">
        <v>10</v>
      </c>
      <c r="E1820">
        <v>2039973.53</v>
      </c>
      <c r="F1820">
        <v>-58209.72</v>
      </c>
      <c r="G1820">
        <v>-26921.599999999999</v>
      </c>
      <c r="H1820">
        <v>27041.543430999998</v>
      </c>
      <c r="I1820">
        <v>0</v>
      </c>
      <c r="J1820">
        <v>0</v>
      </c>
      <c r="K1820">
        <v>1979250.07</v>
      </c>
      <c r="L1820">
        <v>297627.18</v>
      </c>
      <c r="M1820">
        <v>-2.8534546720319451E-2</v>
      </c>
      <c r="N1820">
        <v>-1.31970339830831E-2</v>
      </c>
      <c r="O1820">
        <v>0.15607671448742261</v>
      </c>
      <c r="P1820">
        <v>0</v>
      </c>
      <c r="Q1820">
        <v>0</v>
      </c>
      <c r="R1820">
        <v>0.15037371199890881</v>
      </c>
      <c r="S1820">
        <v>2.9766788199452741E-2</v>
      </c>
      <c r="T1820" t="s">
        <v>64</v>
      </c>
    </row>
    <row r="1821" spans="1:20" x14ac:dyDescent="0.3">
      <c r="A1821" s="2">
        <v>44957</v>
      </c>
      <c r="B1821" t="s">
        <v>67</v>
      </c>
      <c r="C1821" t="s">
        <v>68</v>
      </c>
      <c r="D1821">
        <v>11</v>
      </c>
      <c r="E1821">
        <v>2943478.2</v>
      </c>
      <c r="F1821">
        <v>-102376.45</v>
      </c>
      <c r="G1821">
        <v>-39740.19</v>
      </c>
      <c r="H1821">
        <v>40319.859270000001</v>
      </c>
      <c r="I1821">
        <v>0</v>
      </c>
      <c r="J1821">
        <v>0</v>
      </c>
      <c r="K1821">
        <v>2830210.47</v>
      </c>
      <c r="L1821">
        <v>486029.51</v>
      </c>
      <c r="M1821">
        <v>-3.4780773983649677E-2</v>
      </c>
      <c r="N1821">
        <v>-1.3501098802090669E-2</v>
      </c>
      <c r="O1821">
        <v>0.1612832827804567</v>
      </c>
      <c r="P1821">
        <v>0</v>
      </c>
      <c r="Q1821">
        <v>0</v>
      </c>
      <c r="R1821">
        <v>0.17172910465559829</v>
      </c>
      <c r="S1821">
        <v>3.8480913498866898E-2</v>
      </c>
      <c r="T1821" t="s">
        <v>64</v>
      </c>
    </row>
    <row r="1822" spans="1:20" x14ac:dyDescent="0.3">
      <c r="A1822" s="2">
        <v>44957</v>
      </c>
      <c r="B1822" t="s">
        <v>67</v>
      </c>
      <c r="C1822" t="s">
        <v>68</v>
      </c>
      <c r="D1822">
        <v>12</v>
      </c>
      <c r="E1822">
        <v>3634096.6</v>
      </c>
      <c r="F1822">
        <v>-137628.78</v>
      </c>
      <c r="G1822">
        <v>-50978.69</v>
      </c>
      <c r="H1822">
        <v>51724.801581999993</v>
      </c>
      <c r="I1822">
        <v>0</v>
      </c>
      <c r="J1822">
        <v>0</v>
      </c>
      <c r="K1822">
        <v>3492106.68</v>
      </c>
      <c r="L1822">
        <v>631014.78</v>
      </c>
      <c r="M1822">
        <v>-3.7871524934147319E-2</v>
      </c>
      <c r="N1822">
        <v>-1.402788522462502E-2</v>
      </c>
      <c r="O1822">
        <v>0.16758437986441721</v>
      </c>
      <c r="P1822">
        <v>0</v>
      </c>
      <c r="Q1822">
        <v>0</v>
      </c>
      <c r="R1822">
        <v>0.18069745223247299</v>
      </c>
      <c r="S1822">
        <v>3.9071586594588703E-2</v>
      </c>
      <c r="T1822" t="s">
        <v>64</v>
      </c>
    </row>
    <row r="1823" spans="1:20" x14ac:dyDescent="0.3">
      <c r="A1823" s="2">
        <v>44957</v>
      </c>
      <c r="B1823" t="s">
        <v>67</v>
      </c>
      <c r="C1823" t="s">
        <v>68</v>
      </c>
      <c r="D1823">
        <v>13</v>
      </c>
      <c r="E1823">
        <v>2383268.4500000002</v>
      </c>
      <c r="F1823">
        <v>-80198.48000000001</v>
      </c>
      <c r="G1823">
        <v>-32617.83</v>
      </c>
      <c r="H1823">
        <v>34558.480421</v>
      </c>
      <c r="I1823">
        <v>0</v>
      </c>
      <c r="J1823">
        <v>0</v>
      </c>
      <c r="K1823">
        <v>2301040.94</v>
      </c>
      <c r="L1823">
        <v>589274.75</v>
      </c>
      <c r="M1823">
        <v>-3.3650627985277952E-2</v>
      </c>
      <c r="N1823">
        <v>-1.368617538657888E-2</v>
      </c>
      <c r="O1823">
        <v>0.17073118104466989</v>
      </c>
      <c r="P1823">
        <v>0</v>
      </c>
      <c r="Q1823">
        <v>0</v>
      </c>
      <c r="R1823">
        <v>0.25609051093197849</v>
      </c>
      <c r="S1823">
        <v>3.4501992421374202E-2</v>
      </c>
      <c r="T1823" t="s">
        <v>64</v>
      </c>
    </row>
    <row r="1824" spans="1:20" x14ac:dyDescent="0.3">
      <c r="A1824" s="2">
        <v>44957</v>
      </c>
      <c r="B1824" t="s">
        <v>67</v>
      </c>
      <c r="C1824" t="s">
        <v>68</v>
      </c>
      <c r="D1824">
        <v>14</v>
      </c>
      <c r="E1824">
        <v>612379.11</v>
      </c>
      <c r="F1824">
        <v>-23977.52</v>
      </c>
      <c r="G1824">
        <v>-9296.6</v>
      </c>
      <c r="H1824">
        <v>9138.5397279999997</v>
      </c>
      <c r="I1824">
        <v>0</v>
      </c>
      <c r="J1824">
        <v>0</v>
      </c>
      <c r="K1824">
        <v>587466.55000000005</v>
      </c>
      <c r="L1824">
        <v>106416.15</v>
      </c>
      <c r="M1824">
        <v>-3.9154699447536669E-2</v>
      </c>
      <c r="N1824">
        <v>-1.518111876807816E-2</v>
      </c>
      <c r="O1824">
        <v>0.1757064108654797</v>
      </c>
      <c r="P1824">
        <v>0</v>
      </c>
      <c r="Q1824">
        <v>0</v>
      </c>
      <c r="R1824">
        <v>0.18114418599663251</v>
      </c>
      <c r="S1824">
        <v>4.0681596731802203E-2</v>
      </c>
      <c r="T1824" t="s">
        <v>64</v>
      </c>
    </row>
    <row r="1825" spans="1:20" x14ac:dyDescent="0.3">
      <c r="A1825" s="2">
        <v>44957</v>
      </c>
      <c r="B1825" t="s">
        <v>67</v>
      </c>
      <c r="C1825" t="s">
        <v>68</v>
      </c>
      <c r="D1825">
        <v>15</v>
      </c>
      <c r="E1825">
        <v>2636627.2599999998</v>
      </c>
      <c r="F1825">
        <v>-89711.349999999991</v>
      </c>
      <c r="G1825">
        <v>-34236.07</v>
      </c>
      <c r="H1825">
        <v>36981.416680000002</v>
      </c>
      <c r="I1825">
        <v>0</v>
      </c>
      <c r="J1825">
        <v>0</v>
      </c>
      <c r="K1825">
        <v>2546407.31</v>
      </c>
      <c r="L1825">
        <v>544450.92000000004</v>
      </c>
      <c r="M1825">
        <v>-3.4025040763630721E-2</v>
      </c>
      <c r="N1825">
        <v>-1.2984797100216579E-2</v>
      </c>
      <c r="O1825">
        <v>0.16514520815652611</v>
      </c>
      <c r="P1825">
        <v>0</v>
      </c>
      <c r="Q1825">
        <v>0</v>
      </c>
      <c r="R1825">
        <v>0.21381140317257419</v>
      </c>
      <c r="S1825">
        <v>3.421793871614609E-2</v>
      </c>
      <c r="T1825" t="s">
        <v>64</v>
      </c>
    </row>
    <row r="1826" spans="1:20" x14ac:dyDescent="0.3">
      <c r="A1826" s="2">
        <v>44957</v>
      </c>
      <c r="B1826" t="s">
        <v>67</v>
      </c>
      <c r="C1826" t="s">
        <v>68</v>
      </c>
      <c r="D1826">
        <v>16</v>
      </c>
      <c r="E1826">
        <v>4201539.8999999994</v>
      </c>
      <c r="F1826">
        <v>-121505.47</v>
      </c>
      <c r="G1826">
        <v>-59150.96</v>
      </c>
      <c r="H1826">
        <v>60482.578221000003</v>
      </c>
      <c r="I1826">
        <v>0</v>
      </c>
      <c r="J1826">
        <v>0</v>
      </c>
      <c r="K1826">
        <v>4077003.53</v>
      </c>
      <c r="L1826">
        <v>878950.59000000008</v>
      </c>
      <c r="M1826">
        <v>-2.891927076546387E-2</v>
      </c>
      <c r="N1826">
        <v>-1.4078400159903279E-2</v>
      </c>
      <c r="O1826">
        <v>0.16949347125788719</v>
      </c>
      <c r="P1826">
        <v>0</v>
      </c>
      <c r="Q1826">
        <v>0</v>
      </c>
      <c r="R1826">
        <v>0.21558739979800809</v>
      </c>
      <c r="S1826">
        <v>2.964064913438039E-2</v>
      </c>
      <c r="T1826" t="s">
        <v>64</v>
      </c>
    </row>
    <row r="1827" spans="1:20" x14ac:dyDescent="0.3">
      <c r="A1827" s="2">
        <v>44957</v>
      </c>
      <c r="B1827" t="s">
        <v>67</v>
      </c>
      <c r="C1827" t="s">
        <v>68</v>
      </c>
      <c r="D1827">
        <v>17</v>
      </c>
      <c r="E1827">
        <v>2185227.9900000002</v>
      </c>
      <c r="F1827">
        <v>-91889.97</v>
      </c>
      <c r="G1827">
        <v>-34155.72</v>
      </c>
      <c r="H1827">
        <v>32596.843558</v>
      </c>
      <c r="I1827">
        <v>0</v>
      </c>
      <c r="J1827">
        <v>3299.82</v>
      </c>
      <c r="K1827">
        <v>2085989.88</v>
      </c>
      <c r="L1827">
        <v>501288.63</v>
      </c>
      <c r="M1827">
        <v>-4.2050518490750248E-2</v>
      </c>
      <c r="N1827">
        <v>-1.563027755286989E-2</v>
      </c>
      <c r="O1827">
        <v>0.17563455478088899</v>
      </c>
      <c r="P1827">
        <v>0</v>
      </c>
      <c r="Q1827">
        <v>1.510057538664421E-3</v>
      </c>
      <c r="R1827">
        <v>0.24031211023900079</v>
      </c>
      <c r="S1827">
        <v>4.5413160756741143E-2</v>
      </c>
      <c r="T1827" t="s">
        <v>64</v>
      </c>
    </row>
    <row r="1828" spans="1:20" x14ac:dyDescent="0.3">
      <c r="A1828" s="2">
        <v>44957</v>
      </c>
      <c r="B1828" t="s">
        <v>67</v>
      </c>
      <c r="C1828" t="s">
        <v>68</v>
      </c>
      <c r="D1828">
        <v>18</v>
      </c>
      <c r="E1828">
        <v>1462312.13</v>
      </c>
      <c r="F1828">
        <v>-66980.210000000006</v>
      </c>
      <c r="G1828">
        <v>-19660.060000000001</v>
      </c>
      <c r="H1828">
        <v>19998.196231999998</v>
      </c>
      <c r="I1828">
        <v>0</v>
      </c>
      <c r="J1828">
        <v>0</v>
      </c>
      <c r="K1828">
        <v>1394485.14</v>
      </c>
      <c r="L1828">
        <v>320996.67</v>
      </c>
      <c r="M1828">
        <v>-4.5804318124612699E-2</v>
      </c>
      <c r="N1828">
        <v>-1.3444503123967109E-2</v>
      </c>
      <c r="O1828">
        <v>0.16102077540326051</v>
      </c>
      <c r="P1828">
        <v>0</v>
      </c>
      <c r="Q1828">
        <v>0</v>
      </c>
      <c r="R1828">
        <v>0.2301900972569704</v>
      </c>
      <c r="S1828">
        <v>4.6383387382555749E-2</v>
      </c>
      <c r="T1828" t="s">
        <v>64</v>
      </c>
    </row>
    <row r="1829" spans="1:20" x14ac:dyDescent="0.3">
      <c r="A1829" s="2">
        <v>44957</v>
      </c>
      <c r="B1829" t="s">
        <v>67</v>
      </c>
      <c r="C1829" t="s">
        <v>68</v>
      </c>
      <c r="D1829">
        <v>19</v>
      </c>
      <c r="E1829">
        <v>1145325.1599999999</v>
      </c>
      <c r="F1829">
        <v>-55912.47</v>
      </c>
      <c r="G1829">
        <v>-15309.95</v>
      </c>
      <c r="H1829">
        <v>14738.192501</v>
      </c>
      <c r="I1829">
        <v>0</v>
      </c>
      <c r="J1829">
        <v>0</v>
      </c>
      <c r="K1829">
        <v>1087767</v>
      </c>
      <c r="L1829">
        <v>212164.79</v>
      </c>
      <c r="M1829">
        <v>-4.8817988072487647E-2</v>
      </c>
      <c r="N1829">
        <v>-1.3367339280314069E-2</v>
      </c>
      <c r="O1829">
        <v>0.15151184757013569</v>
      </c>
      <c r="P1829">
        <v>0</v>
      </c>
      <c r="Q1829">
        <v>0</v>
      </c>
      <c r="R1829">
        <v>0.1950461725718835</v>
      </c>
      <c r="S1829">
        <v>5.0254863867654771E-2</v>
      </c>
      <c r="T1829" t="s">
        <v>64</v>
      </c>
    </row>
    <row r="1830" spans="1:20" x14ac:dyDescent="0.3">
      <c r="A1830" s="2">
        <v>44957</v>
      </c>
      <c r="B1830" t="s">
        <v>67</v>
      </c>
      <c r="C1830" t="s">
        <v>68</v>
      </c>
      <c r="D1830">
        <v>20</v>
      </c>
      <c r="E1830">
        <v>1216583.26</v>
      </c>
      <c r="F1830">
        <v>-69254.34</v>
      </c>
      <c r="G1830">
        <v>-17339.740000000002</v>
      </c>
      <c r="H1830">
        <v>16639.440060000001</v>
      </c>
      <c r="I1830">
        <v>0</v>
      </c>
      <c r="J1830">
        <v>0</v>
      </c>
      <c r="K1830">
        <v>1146335.31</v>
      </c>
      <c r="L1830">
        <v>158802.54999999999</v>
      </c>
      <c r="M1830">
        <v>-5.6925277765206138E-2</v>
      </c>
      <c r="N1830">
        <v>-1.425281817538736E-2</v>
      </c>
      <c r="O1830">
        <v>0.16103787898842681</v>
      </c>
      <c r="P1830">
        <v>0</v>
      </c>
      <c r="Q1830">
        <v>0</v>
      </c>
      <c r="R1830">
        <v>0.13853062765727769</v>
      </c>
      <c r="S1830">
        <v>5.7741999507703201E-2</v>
      </c>
      <c r="T1830" t="s">
        <v>64</v>
      </c>
    </row>
    <row r="1831" spans="1:20" x14ac:dyDescent="0.3">
      <c r="A1831" s="2">
        <v>44957</v>
      </c>
      <c r="B1831" t="s">
        <v>67</v>
      </c>
      <c r="C1831" t="s">
        <v>68</v>
      </c>
      <c r="D1831">
        <v>21</v>
      </c>
      <c r="E1831">
        <v>943267.67999999993</v>
      </c>
      <c r="F1831">
        <v>-47390.7</v>
      </c>
      <c r="G1831">
        <v>-13903.18</v>
      </c>
      <c r="H1831">
        <v>12824.207095</v>
      </c>
      <c r="I1831">
        <v>0</v>
      </c>
      <c r="J1831">
        <v>0</v>
      </c>
      <c r="K1831">
        <v>893702.57000000007</v>
      </c>
      <c r="L1831">
        <v>183689.46</v>
      </c>
      <c r="M1831">
        <v>-5.0240987796804401E-2</v>
      </c>
      <c r="N1831">
        <v>-1.4739379176015021E-2</v>
      </c>
      <c r="O1831">
        <v>0.16007619008119631</v>
      </c>
      <c r="P1831">
        <v>0</v>
      </c>
      <c r="Q1831">
        <v>0</v>
      </c>
      <c r="R1831">
        <v>0.2055375761087942</v>
      </c>
      <c r="S1831">
        <v>5.2546176499972813E-2</v>
      </c>
      <c r="T1831" t="s">
        <v>64</v>
      </c>
    </row>
    <row r="1832" spans="1:20" x14ac:dyDescent="0.3">
      <c r="A1832" s="2">
        <v>44957</v>
      </c>
      <c r="B1832" t="s">
        <v>67</v>
      </c>
      <c r="C1832" t="s">
        <v>68</v>
      </c>
      <c r="D1832">
        <v>22</v>
      </c>
      <c r="E1832">
        <v>825932.03</v>
      </c>
      <c r="F1832">
        <v>-47916.63</v>
      </c>
      <c r="G1832">
        <v>-10468.52</v>
      </c>
      <c r="H1832">
        <v>10839.593011000001</v>
      </c>
      <c r="I1832">
        <v>0</v>
      </c>
      <c r="J1832">
        <v>0</v>
      </c>
      <c r="K1832">
        <v>777686.47000000009</v>
      </c>
      <c r="L1832">
        <v>165934.92000000001</v>
      </c>
      <c r="M1832">
        <v>-5.8015221906335311E-2</v>
      </c>
      <c r="N1832">
        <v>-1.267479601196723E-2</v>
      </c>
      <c r="O1832">
        <v>0.15452538642587579</v>
      </c>
      <c r="P1832">
        <v>0</v>
      </c>
      <c r="Q1832">
        <v>0</v>
      </c>
      <c r="R1832">
        <v>0.21336994586005839</v>
      </c>
      <c r="S1832">
        <v>5.841347501682425E-2</v>
      </c>
      <c r="T1832" t="s">
        <v>64</v>
      </c>
    </row>
    <row r="1833" spans="1:20" x14ac:dyDescent="0.3">
      <c r="A1833" s="2">
        <v>44957</v>
      </c>
      <c r="B1833" t="s">
        <v>67</v>
      </c>
      <c r="C1833" t="s">
        <v>68</v>
      </c>
      <c r="D1833">
        <v>23</v>
      </c>
      <c r="E1833">
        <v>254426.45</v>
      </c>
      <c r="F1833">
        <v>-24367.83</v>
      </c>
      <c r="G1833">
        <v>-3051.16</v>
      </c>
      <c r="H1833">
        <v>3238.7152599999999</v>
      </c>
      <c r="I1833">
        <v>0</v>
      </c>
      <c r="J1833">
        <v>0</v>
      </c>
      <c r="K1833">
        <v>229864.69</v>
      </c>
      <c r="L1833">
        <v>54292.6</v>
      </c>
      <c r="M1833">
        <v>-9.5775537488338988E-2</v>
      </c>
      <c r="N1833">
        <v>-1.199230661749201E-2</v>
      </c>
      <c r="O1833">
        <v>0.14987930822190401</v>
      </c>
      <c r="P1833">
        <v>0</v>
      </c>
      <c r="Q1833">
        <v>0</v>
      </c>
      <c r="R1833">
        <v>0.23619373641075539</v>
      </c>
      <c r="S1833">
        <v>9.6537761698911234E-2</v>
      </c>
      <c r="T1833" t="s">
        <v>64</v>
      </c>
    </row>
    <row r="1834" spans="1:20" x14ac:dyDescent="0.3">
      <c r="A1834" s="2">
        <v>44957</v>
      </c>
      <c r="B1834" t="s">
        <v>67</v>
      </c>
      <c r="C1834" t="s">
        <v>68</v>
      </c>
      <c r="D1834">
        <v>24</v>
      </c>
      <c r="E1834">
        <v>128628.05</v>
      </c>
      <c r="F1834">
        <v>-4878.03</v>
      </c>
      <c r="G1834">
        <v>-1731.86</v>
      </c>
      <c r="H1834">
        <v>1743.3403510000001</v>
      </c>
      <c r="I1834">
        <v>0</v>
      </c>
      <c r="J1834">
        <v>0</v>
      </c>
      <c r="K1834">
        <v>124007.07</v>
      </c>
      <c r="L1834">
        <v>31866.13</v>
      </c>
      <c r="M1834">
        <v>-3.7923532231111327E-2</v>
      </c>
      <c r="N1834">
        <v>-1.3464092785360581E-2</v>
      </c>
      <c r="O1834">
        <v>0.1595797084180868</v>
      </c>
      <c r="P1834">
        <v>0</v>
      </c>
      <c r="Q1834">
        <v>0</v>
      </c>
      <c r="R1834">
        <v>0.25697026790488642</v>
      </c>
      <c r="S1834">
        <v>3.5925134525478658E-2</v>
      </c>
      <c r="T1834" t="s">
        <v>64</v>
      </c>
    </row>
    <row r="1835" spans="1:20" x14ac:dyDescent="0.3">
      <c r="A1835" s="2">
        <v>44957</v>
      </c>
      <c r="B1835" t="s">
        <v>67</v>
      </c>
      <c r="C1835" t="s">
        <v>70</v>
      </c>
      <c r="D1835">
        <v>1</v>
      </c>
      <c r="E1835">
        <v>5133.49</v>
      </c>
      <c r="F1835">
        <v>-105.63</v>
      </c>
      <c r="G1835">
        <v>-134.69</v>
      </c>
      <c r="H1835">
        <v>123.922577</v>
      </c>
      <c r="I1835">
        <v>0</v>
      </c>
      <c r="J1835">
        <v>0</v>
      </c>
      <c r="K1835">
        <v>5017.1000000000004</v>
      </c>
      <c r="L1835">
        <v>0</v>
      </c>
      <c r="M1835">
        <v>-2.0576644738764471E-2</v>
      </c>
      <c r="N1835">
        <v>-2.6237510933107881E-2</v>
      </c>
      <c r="O1835">
        <v>0.28422932675682688</v>
      </c>
      <c r="P1835">
        <v>0</v>
      </c>
      <c r="Q1835">
        <v>0</v>
      </c>
      <c r="R1835">
        <v>0</v>
      </c>
      <c r="S1835">
        <v>2.267268466481856E-2</v>
      </c>
      <c r="T1835" t="s">
        <v>64</v>
      </c>
    </row>
    <row r="1836" spans="1:20" x14ac:dyDescent="0.3">
      <c r="A1836" s="2">
        <v>44957</v>
      </c>
      <c r="B1836" t="s">
        <v>67</v>
      </c>
      <c r="C1836" t="s">
        <v>70</v>
      </c>
      <c r="D1836">
        <v>3</v>
      </c>
      <c r="E1836">
        <v>870129.41999999993</v>
      </c>
      <c r="F1836">
        <v>-36577.58</v>
      </c>
      <c r="G1836">
        <v>-11826.65</v>
      </c>
      <c r="H1836">
        <v>12643.52</v>
      </c>
      <c r="I1836">
        <v>0</v>
      </c>
      <c r="J1836">
        <v>0</v>
      </c>
      <c r="K1836">
        <v>834368.81</v>
      </c>
      <c r="L1836">
        <v>7629.91</v>
      </c>
      <c r="M1836">
        <v>-4.2036942044782262E-2</v>
      </c>
      <c r="N1836">
        <v>-1.359182867302659E-2</v>
      </c>
      <c r="O1836">
        <v>0.1710863328962067</v>
      </c>
      <c r="P1836">
        <v>0</v>
      </c>
      <c r="Q1836">
        <v>0</v>
      </c>
      <c r="R1836">
        <v>9.1445292639833926E-3</v>
      </c>
      <c r="S1836">
        <v>4.1098035738177753E-2</v>
      </c>
      <c r="T1836" t="s">
        <v>64</v>
      </c>
    </row>
    <row r="1837" spans="1:20" x14ac:dyDescent="0.3">
      <c r="A1837" s="2">
        <v>44957</v>
      </c>
      <c r="B1837" t="s">
        <v>67</v>
      </c>
      <c r="C1837" t="s">
        <v>70</v>
      </c>
      <c r="D1837">
        <v>4</v>
      </c>
      <c r="E1837">
        <v>1123733.8400000001</v>
      </c>
      <c r="F1837">
        <v>-35175.85</v>
      </c>
      <c r="G1837">
        <v>-15669.05</v>
      </c>
      <c r="H1837">
        <v>16333.9</v>
      </c>
      <c r="I1837">
        <v>0</v>
      </c>
      <c r="J1837">
        <v>0</v>
      </c>
      <c r="K1837">
        <v>1089222.77</v>
      </c>
      <c r="L1837">
        <v>69746.069999999992</v>
      </c>
      <c r="M1837">
        <v>-3.1302652592539171E-2</v>
      </c>
      <c r="N1837">
        <v>-1.394373778046944E-2</v>
      </c>
      <c r="O1837">
        <v>0.17114239435914819</v>
      </c>
      <c r="P1837">
        <v>0</v>
      </c>
      <c r="Q1837">
        <v>0</v>
      </c>
      <c r="R1837">
        <v>6.4032879151066577E-2</v>
      </c>
      <c r="S1837">
        <v>3.0711071226617211E-2</v>
      </c>
      <c r="T1837" t="s">
        <v>64</v>
      </c>
    </row>
    <row r="1838" spans="1:20" x14ac:dyDescent="0.3">
      <c r="A1838" s="2">
        <v>44957</v>
      </c>
      <c r="B1838" t="s">
        <v>65</v>
      </c>
      <c r="C1838" t="s">
        <v>63</v>
      </c>
      <c r="D1838">
        <v>37</v>
      </c>
      <c r="E1838">
        <v>2463804.4300000002</v>
      </c>
      <c r="F1838">
        <v>-182025.92</v>
      </c>
      <c r="G1838">
        <v>-38045.440000000002</v>
      </c>
      <c r="H1838">
        <v>33267.061967000001</v>
      </c>
      <c r="I1838">
        <v>0</v>
      </c>
      <c r="J1838">
        <v>2986.2</v>
      </c>
      <c r="K1838">
        <v>2277691.63</v>
      </c>
      <c r="L1838">
        <v>637482.92999999993</v>
      </c>
      <c r="M1838">
        <v>-7.3880019770887415E-2</v>
      </c>
      <c r="N1838">
        <v>-1.544174510636788E-2</v>
      </c>
      <c r="O1838">
        <v>0.15897886277672019</v>
      </c>
      <c r="P1838">
        <v>0</v>
      </c>
      <c r="Q1838">
        <v>1.212028017986801E-3</v>
      </c>
      <c r="R1838">
        <v>0.27988114001191627</v>
      </c>
      <c r="S1838">
        <v>7.553878779250342E-2</v>
      </c>
      <c r="T1838" t="s">
        <v>64</v>
      </c>
    </row>
    <row r="1839" spans="1:20" x14ac:dyDescent="0.3">
      <c r="A1839" s="2">
        <v>44957</v>
      </c>
      <c r="B1839" t="s">
        <v>65</v>
      </c>
      <c r="C1839" t="s">
        <v>66</v>
      </c>
      <c r="D1839">
        <v>27</v>
      </c>
      <c r="E1839">
        <v>30453.52</v>
      </c>
      <c r="F1839">
        <v>-2122.2600000000002</v>
      </c>
      <c r="G1839">
        <v>-472.97</v>
      </c>
      <c r="H1839">
        <v>442.17328600000002</v>
      </c>
      <c r="I1839">
        <v>0</v>
      </c>
      <c r="J1839">
        <v>0</v>
      </c>
      <c r="K1839">
        <v>28300.47</v>
      </c>
      <c r="L1839">
        <v>4560.63</v>
      </c>
      <c r="M1839">
        <v>-6.9688495779798187E-2</v>
      </c>
      <c r="N1839">
        <v>-1.5530881159222319E-2</v>
      </c>
      <c r="O1839">
        <v>0.17095671867456769</v>
      </c>
      <c r="P1839">
        <v>0</v>
      </c>
      <c r="Q1839">
        <v>0</v>
      </c>
      <c r="R1839">
        <v>0.16115032718537889</v>
      </c>
      <c r="S1839">
        <v>7.0699544748850027E-2</v>
      </c>
      <c r="T1839" t="s">
        <v>64</v>
      </c>
    </row>
    <row r="1840" spans="1:20" x14ac:dyDescent="0.3">
      <c r="A1840" s="2">
        <v>44957</v>
      </c>
      <c r="B1840" t="s">
        <v>65</v>
      </c>
      <c r="C1840" t="s">
        <v>66</v>
      </c>
      <c r="D1840">
        <v>28</v>
      </c>
      <c r="E1840">
        <v>24963.15</v>
      </c>
      <c r="F1840">
        <v>-3202.93</v>
      </c>
      <c r="G1840">
        <v>-589.38</v>
      </c>
      <c r="H1840">
        <v>434.67891100000003</v>
      </c>
      <c r="I1840">
        <v>0</v>
      </c>
      <c r="J1840">
        <v>0</v>
      </c>
      <c r="K1840">
        <v>21622.959999999999</v>
      </c>
      <c r="L1840">
        <v>0</v>
      </c>
      <c r="M1840">
        <v>-0.12830632352086979</v>
      </c>
      <c r="N1840">
        <v>-2.3610001141682841E-2</v>
      </c>
      <c r="O1840">
        <v>0.20502194753130629</v>
      </c>
      <c r="P1840">
        <v>0</v>
      </c>
      <c r="Q1840">
        <v>0</v>
      </c>
      <c r="R1840">
        <v>0</v>
      </c>
      <c r="S1840">
        <v>0.13380482831693929</v>
      </c>
      <c r="T1840" t="s">
        <v>64</v>
      </c>
    </row>
    <row r="1841" spans="1:20" x14ac:dyDescent="0.3">
      <c r="A1841" s="2">
        <v>44957</v>
      </c>
      <c r="B1841" t="s">
        <v>65</v>
      </c>
      <c r="C1841" t="s">
        <v>66</v>
      </c>
      <c r="D1841">
        <v>29</v>
      </c>
      <c r="E1841">
        <v>3119.49</v>
      </c>
      <c r="F1841">
        <v>-135.55000000000001</v>
      </c>
      <c r="G1841">
        <v>-84.21</v>
      </c>
      <c r="H1841">
        <v>68.051944000000006</v>
      </c>
      <c r="I1841">
        <v>0</v>
      </c>
      <c r="J1841">
        <v>66.760000000000005</v>
      </c>
      <c r="K1841">
        <v>2901.02</v>
      </c>
      <c r="L1841">
        <v>0</v>
      </c>
      <c r="M1841">
        <v>-4.3452615651917458E-2</v>
      </c>
      <c r="N1841">
        <v>-2.6994797226469709E-2</v>
      </c>
      <c r="O1841">
        <v>0.25685505002420272</v>
      </c>
      <c r="P1841">
        <v>0</v>
      </c>
      <c r="Q1841">
        <v>2.140093412705282E-2</v>
      </c>
      <c r="R1841">
        <v>0</v>
      </c>
      <c r="S1841">
        <v>7.0033883743817041E-2</v>
      </c>
      <c r="T1841" t="s">
        <v>64</v>
      </c>
    </row>
    <row r="1842" spans="1:20" x14ac:dyDescent="0.3">
      <c r="A1842" s="2">
        <v>44957</v>
      </c>
      <c r="B1842" t="s">
        <v>65</v>
      </c>
      <c r="C1842" t="s">
        <v>66</v>
      </c>
      <c r="D1842">
        <v>34</v>
      </c>
      <c r="E1842">
        <v>207117.93</v>
      </c>
      <c r="F1842">
        <v>-16013.45</v>
      </c>
      <c r="G1842">
        <v>-3004.64</v>
      </c>
      <c r="H1842">
        <v>2550.7939889999998</v>
      </c>
      <c r="I1842">
        <v>0</v>
      </c>
      <c r="J1842">
        <v>0</v>
      </c>
      <c r="K1842">
        <v>190679.07</v>
      </c>
      <c r="L1842">
        <v>48690.54</v>
      </c>
      <c r="M1842">
        <v>-7.7315614345894623E-2</v>
      </c>
      <c r="N1842">
        <v>-1.4506904351545041E-2</v>
      </c>
      <c r="O1842">
        <v>0.14500696356200729</v>
      </c>
      <c r="P1842">
        <v>0</v>
      </c>
      <c r="Q1842">
        <v>0</v>
      </c>
      <c r="R1842">
        <v>0.25535335367431777</v>
      </c>
      <c r="S1842">
        <v>7.9369564962338185E-2</v>
      </c>
      <c r="T1842" t="s">
        <v>64</v>
      </c>
    </row>
    <row r="1843" spans="1:20" x14ac:dyDescent="0.3">
      <c r="A1843" s="2">
        <v>44957</v>
      </c>
      <c r="B1843" t="s">
        <v>65</v>
      </c>
      <c r="C1843" t="s">
        <v>66</v>
      </c>
      <c r="D1843">
        <v>35</v>
      </c>
      <c r="E1843">
        <v>273279.53000000003</v>
      </c>
      <c r="F1843">
        <v>-21841.97</v>
      </c>
      <c r="G1843">
        <v>-3910.93</v>
      </c>
      <c r="H1843">
        <v>3674.3464020000001</v>
      </c>
      <c r="I1843">
        <v>0</v>
      </c>
      <c r="J1843">
        <v>2289.84</v>
      </c>
      <c r="K1843">
        <v>249161.86</v>
      </c>
      <c r="L1843">
        <v>26355.62</v>
      </c>
      <c r="M1843">
        <v>-7.992537897002383E-2</v>
      </c>
      <c r="N1843">
        <v>-1.4311097505180869E-2</v>
      </c>
      <c r="O1843">
        <v>0.15830847521205749</v>
      </c>
      <c r="P1843">
        <v>0</v>
      </c>
      <c r="Q1843">
        <v>8.379112771454195E-3</v>
      </c>
      <c r="R1843">
        <v>0.1057771040880815</v>
      </c>
      <c r="S1843">
        <v>8.8252749849211207E-2</v>
      </c>
      <c r="T1843" t="s">
        <v>64</v>
      </c>
    </row>
    <row r="1844" spans="1:20" x14ac:dyDescent="0.3">
      <c r="A1844" s="2">
        <v>44957</v>
      </c>
      <c r="B1844" t="s">
        <v>65</v>
      </c>
      <c r="C1844" t="s">
        <v>66</v>
      </c>
      <c r="D1844">
        <v>36</v>
      </c>
      <c r="E1844">
        <v>324184.71000000002</v>
      </c>
      <c r="F1844">
        <v>-30040.82</v>
      </c>
      <c r="G1844">
        <v>-5736.15</v>
      </c>
      <c r="H1844">
        <v>4591.9134130000002</v>
      </c>
      <c r="I1844">
        <v>0</v>
      </c>
      <c r="J1844">
        <v>181.65</v>
      </c>
      <c r="K1844">
        <v>295141.48</v>
      </c>
      <c r="L1844">
        <v>54984.56</v>
      </c>
      <c r="M1844">
        <v>-9.2665752188004172E-2</v>
      </c>
      <c r="N1844">
        <v>-1.7694079403066231E-2</v>
      </c>
      <c r="O1844">
        <v>0.16677553140028339</v>
      </c>
      <c r="P1844">
        <v>0</v>
      </c>
      <c r="Q1844">
        <v>5.6032870890178625E-4</v>
      </c>
      <c r="R1844">
        <v>0.18629899124989141</v>
      </c>
      <c r="S1844">
        <v>8.9588525010941999E-2</v>
      </c>
      <c r="T1844" t="s">
        <v>64</v>
      </c>
    </row>
    <row r="1845" spans="1:20" x14ac:dyDescent="0.3">
      <c r="A1845" s="2">
        <v>44957</v>
      </c>
      <c r="B1845" t="s">
        <v>65</v>
      </c>
      <c r="C1845" t="s">
        <v>68</v>
      </c>
      <c r="D1845">
        <v>5</v>
      </c>
      <c r="E1845">
        <v>4904390.68</v>
      </c>
      <c r="F1845">
        <v>-249429.06</v>
      </c>
      <c r="G1845">
        <v>-79622.559999999998</v>
      </c>
      <c r="H1845">
        <v>78190.435973</v>
      </c>
      <c r="I1845">
        <v>0</v>
      </c>
      <c r="J1845">
        <v>2.89</v>
      </c>
      <c r="K1845">
        <v>4653759.9899999993</v>
      </c>
      <c r="L1845">
        <v>142214.84</v>
      </c>
      <c r="M1845">
        <v>-5.0858317836946873E-2</v>
      </c>
      <c r="N1845">
        <v>-1.6234954593788601E-2</v>
      </c>
      <c r="O1845">
        <v>0.18771533241288821</v>
      </c>
      <c r="P1845">
        <v>0</v>
      </c>
      <c r="Q1845">
        <v>5.8926790065590784E-7</v>
      </c>
      <c r="R1845">
        <v>3.055912644949273E-2</v>
      </c>
      <c r="S1845">
        <v>5.1103328905274012E-2</v>
      </c>
      <c r="T1845" t="s">
        <v>64</v>
      </c>
    </row>
    <row r="1846" spans="1:20" x14ac:dyDescent="0.3">
      <c r="A1846" s="2">
        <v>44957</v>
      </c>
      <c r="B1846" t="s">
        <v>65</v>
      </c>
      <c r="C1846" t="s">
        <v>68</v>
      </c>
      <c r="D1846">
        <v>6</v>
      </c>
      <c r="E1846">
        <v>4594040.5199999996</v>
      </c>
      <c r="F1846">
        <v>-209719.53</v>
      </c>
      <c r="G1846">
        <v>-76720.53</v>
      </c>
      <c r="H1846">
        <v>73776.197237999993</v>
      </c>
      <c r="I1846">
        <v>0</v>
      </c>
      <c r="J1846">
        <v>0</v>
      </c>
      <c r="K1846">
        <v>4376127.5</v>
      </c>
      <c r="L1846">
        <v>213113.8</v>
      </c>
      <c r="M1846">
        <v>-4.5650343980858057E-2</v>
      </c>
      <c r="N1846">
        <v>-1.670001160547013E-2</v>
      </c>
      <c r="O1846">
        <v>0.18908305700886449</v>
      </c>
      <c r="P1846">
        <v>0</v>
      </c>
      <c r="Q1846">
        <v>0</v>
      </c>
      <c r="R1846">
        <v>4.8699175241123577E-2</v>
      </c>
      <c r="S1846">
        <v>4.7433848058440628E-2</v>
      </c>
      <c r="T1846" t="s">
        <v>64</v>
      </c>
    </row>
    <row r="1847" spans="1:20" x14ac:dyDescent="0.3">
      <c r="A1847" s="2">
        <v>44957</v>
      </c>
      <c r="B1847" t="s">
        <v>65</v>
      </c>
      <c r="C1847" t="s">
        <v>68</v>
      </c>
      <c r="D1847">
        <v>7</v>
      </c>
      <c r="E1847">
        <v>3508918.27</v>
      </c>
      <c r="F1847">
        <v>-189680.81</v>
      </c>
      <c r="G1847">
        <v>-52764.55</v>
      </c>
      <c r="H1847">
        <v>51559.481041999999</v>
      </c>
      <c r="I1847">
        <v>0</v>
      </c>
      <c r="J1847">
        <v>0</v>
      </c>
      <c r="K1847">
        <v>3317657.04</v>
      </c>
      <c r="L1847">
        <v>228131.94</v>
      </c>
      <c r="M1847">
        <v>-5.4056776306733417E-2</v>
      </c>
      <c r="N1847">
        <v>-1.5037269591349021E-2</v>
      </c>
      <c r="O1847">
        <v>0.17300810743674089</v>
      </c>
      <c r="P1847">
        <v>0</v>
      </c>
      <c r="Q1847">
        <v>0</v>
      </c>
      <c r="R1847">
        <v>6.8762966530138997E-2</v>
      </c>
      <c r="S1847">
        <v>5.4507177221884959E-2</v>
      </c>
      <c r="T1847" t="s">
        <v>64</v>
      </c>
    </row>
    <row r="1848" spans="1:20" x14ac:dyDescent="0.3">
      <c r="A1848" s="2">
        <v>44957</v>
      </c>
      <c r="B1848" t="s">
        <v>65</v>
      </c>
      <c r="C1848" t="s">
        <v>68</v>
      </c>
      <c r="D1848">
        <v>8</v>
      </c>
      <c r="E1848">
        <v>5846964.9300000006</v>
      </c>
      <c r="F1848">
        <v>-298705.55</v>
      </c>
      <c r="G1848">
        <v>-79548.069999999992</v>
      </c>
      <c r="H1848">
        <v>78254.663723000005</v>
      </c>
      <c r="I1848">
        <v>0</v>
      </c>
      <c r="J1848">
        <v>0</v>
      </c>
      <c r="K1848">
        <v>5545175.6499999994</v>
      </c>
      <c r="L1848">
        <v>481880.37</v>
      </c>
      <c r="M1848">
        <v>-5.1087282645972697E-2</v>
      </c>
      <c r="N1848">
        <v>-1.3605019177017711E-2</v>
      </c>
      <c r="O1848">
        <v>0.15758356134668119</v>
      </c>
      <c r="P1848">
        <v>0</v>
      </c>
      <c r="Q1848">
        <v>0</v>
      </c>
      <c r="R1848">
        <v>8.6900830634643655E-2</v>
      </c>
      <c r="S1848">
        <v>5.1614689606151128E-2</v>
      </c>
      <c r="T1848" t="s">
        <v>64</v>
      </c>
    </row>
    <row r="1849" spans="1:20" x14ac:dyDescent="0.3">
      <c r="A1849" s="2">
        <v>44957</v>
      </c>
      <c r="B1849" t="s">
        <v>65</v>
      </c>
      <c r="C1849" t="s">
        <v>68</v>
      </c>
      <c r="D1849">
        <v>9</v>
      </c>
      <c r="E1849">
        <v>4302781.43</v>
      </c>
      <c r="F1849">
        <v>-240882.56</v>
      </c>
      <c r="G1849">
        <v>-60212.08</v>
      </c>
      <c r="H1849">
        <v>58934.968710999987</v>
      </c>
      <c r="I1849">
        <v>0</v>
      </c>
      <c r="J1849">
        <v>0</v>
      </c>
      <c r="K1849">
        <v>4057313.34</v>
      </c>
      <c r="L1849">
        <v>369852.7</v>
      </c>
      <c r="M1849">
        <v>-5.5982987729869427E-2</v>
      </c>
      <c r="N1849">
        <v>-1.399375752163177E-2</v>
      </c>
      <c r="O1849">
        <v>0.16127050366382459</v>
      </c>
      <c r="P1849">
        <v>0</v>
      </c>
      <c r="Q1849">
        <v>0</v>
      </c>
      <c r="R1849">
        <v>9.1157046302960676E-2</v>
      </c>
      <c r="S1849">
        <v>5.7048700705208691E-2</v>
      </c>
      <c r="T1849" t="s">
        <v>64</v>
      </c>
    </row>
    <row r="1850" spans="1:20" x14ac:dyDescent="0.3">
      <c r="A1850" s="2">
        <v>44957</v>
      </c>
      <c r="B1850" t="s">
        <v>65</v>
      </c>
      <c r="C1850" t="s">
        <v>68</v>
      </c>
      <c r="D1850">
        <v>10</v>
      </c>
      <c r="E1850">
        <v>3192033.97</v>
      </c>
      <c r="F1850">
        <v>-250083.59</v>
      </c>
      <c r="G1850">
        <v>-50651.360000000008</v>
      </c>
      <c r="H1850">
        <v>47161.052085000003</v>
      </c>
      <c r="I1850">
        <v>0</v>
      </c>
      <c r="J1850">
        <v>0</v>
      </c>
      <c r="K1850">
        <v>2936707.01</v>
      </c>
      <c r="L1850">
        <v>419169.49</v>
      </c>
      <c r="M1850">
        <v>-7.8346155570518577E-2</v>
      </c>
      <c r="N1850">
        <v>-1.5868051679913672E-2</v>
      </c>
      <c r="O1850">
        <v>0.17395909956257599</v>
      </c>
      <c r="P1850">
        <v>0</v>
      </c>
      <c r="Q1850">
        <v>0</v>
      </c>
      <c r="R1850">
        <v>0.142734528358687</v>
      </c>
      <c r="S1850">
        <v>7.9988797863576599E-2</v>
      </c>
      <c r="T1850" t="s">
        <v>64</v>
      </c>
    </row>
    <row r="1851" spans="1:20" x14ac:dyDescent="0.3">
      <c r="A1851" s="2">
        <v>44957</v>
      </c>
      <c r="B1851" t="s">
        <v>65</v>
      </c>
      <c r="C1851" t="s">
        <v>68</v>
      </c>
      <c r="D1851">
        <v>11</v>
      </c>
      <c r="E1851">
        <v>3352374.33</v>
      </c>
      <c r="F1851">
        <v>-256853.19</v>
      </c>
      <c r="G1851">
        <v>-52249.259999999987</v>
      </c>
      <c r="H1851">
        <v>49311.529779999997</v>
      </c>
      <c r="I1851">
        <v>0</v>
      </c>
      <c r="J1851">
        <v>9315.49</v>
      </c>
      <c r="K1851">
        <v>3081440.99</v>
      </c>
      <c r="L1851">
        <v>367093.95</v>
      </c>
      <c r="M1851">
        <v>-7.6618290416273396E-2</v>
      </c>
      <c r="N1851">
        <v>-1.5585747549856701E-2</v>
      </c>
      <c r="O1851">
        <v>0.17319172581684039</v>
      </c>
      <c r="P1851">
        <v>0</v>
      </c>
      <c r="Q1851">
        <v>2.7787738131260539E-3</v>
      </c>
      <c r="R1851">
        <v>0.1191306116817769</v>
      </c>
      <c r="S1851">
        <v>8.0818343457486244E-2</v>
      </c>
      <c r="T1851" t="s">
        <v>64</v>
      </c>
    </row>
    <row r="1852" spans="1:20" x14ac:dyDescent="0.3">
      <c r="A1852" s="2">
        <v>44957</v>
      </c>
      <c r="B1852" t="s">
        <v>65</v>
      </c>
      <c r="C1852" t="s">
        <v>68</v>
      </c>
      <c r="D1852">
        <v>12</v>
      </c>
      <c r="E1852">
        <v>3792874.03</v>
      </c>
      <c r="F1852">
        <v>-296855.21000000002</v>
      </c>
      <c r="G1852">
        <v>-61681.08</v>
      </c>
      <c r="H1852">
        <v>56995.746426000012</v>
      </c>
      <c r="I1852">
        <v>0</v>
      </c>
      <c r="J1852">
        <v>1977.85</v>
      </c>
      <c r="K1852">
        <v>3503552.2</v>
      </c>
      <c r="L1852">
        <v>518537.75</v>
      </c>
      <c r="M1852">
        <v>-7.8266561887371716E-2</v>
      </c>
      <c r="N1852">
        <v>-1.6262359232637101E-2</v>
      </c>
      <c r="O1852">
        <v>0.17693151540140031</v>
      </c>
      <c r="P1852">
        <v>0</v>
      </c>
      <c r="Q1852">
        <v>5.2146472156893646E-4</v>
      </c>
      <c r="R1852">
        <v>0.14800343205961081</v>
      </c>
      <c r="S1852">
        <v>7.628036884736708E-2</v>
      </c>
      <c r="T1852" t="s">
        <v>64</v>
      </c>
    </row>
    <row r="1853" spans="1:20" x14ac:dyDescent="0.3">
      <c r="A1853" s="2">
        <v>44957</v>
      </c>
      <c r="B1853" t="s">
        <v>65</v>
      </c>
      <c r="C1853" t="s">
        <v>68</v>
      </c>
      <c r="D1853">
        <v>13</v>
      </c>
      <c r="E1853">
        <v>2777819.06</v>
      </c>
      <c r="F1853">
        <v>-167344.01999999999</v>
      </c>
      <c r="G1853">
        <v>-45436.01</v>
      </c>
      <c r="H1853">
        <v>44188.720527999998</v>
      </c>
      <c r="I1853">
        <v>0</v>
      </c>
      <c r="J1853">
        <v>3.65</v>
      </c>
      <c r="K1853">
        <v>2608928.4500000002</v>
      </c>
      <c r="L1853">
        <v>520804.35</v>
      </c>
      <c r="M1853">
        <v>-6.024295189334615E-2</v>
      </c>
      <c r="N1853">
        <v>-1.6356720512962421E-2</v>
      </c>
      <c r="O1853">
        <v>0.18730037375157829</v>
      </c>
      <c r="P1853">
        <v>0</v>
      </c>
      <c r="Q1853">
        <v>1.313980472147815E-6</v>
      </c>
      <c r="R1853">
        <v>0.19962385323369061</v>
      </c>
      <c r="S1853">
        <v>6.0799716018940367E-2</v>
      </c>
      <c r="T1853" t="s">
        <v>64</v>
      </c>
    </row>
    <row r="1854" spans="1:20" x14ac:dyDescent="0.3">
      <c r="A1854" s="2">
        <v>44957</v>
      </c>
      <c r="B1854" t="s">
        <v>65</v>
      </c>
      <c r="C1854" t="s">
        <v>68</v>
      </c>
      <c r="D1854">
        <v>14</v>
      </c>
      <c r="E1854">
        <v>4432666.8499999996</v>
      </c>
      <c r="F1854">
        <v>-267606.71999999997</v>
      </c>
      <c r="G1854">
        <v>-68855.070000000007</v>
      </c>
      <c r="H1854">
        <v>68154.439312999995</v>
      </c>
      <c r="I1854">
        <v>0</v>
      </c>
      <c r="J1854">
        <v>0</v>
      </c>
      <c r="K1854">
        <v>4160811.32</v>
      </c>
      <c r="L1854">
        <v>828365.21</v>
      </c>
      <c r="M1854">
        <v>-6.0371493968692909E-2</v>
      </c>
      <c r="N1854">
        <v>-1.553355402741355E-2</v>
      </c>
      <c r="O1854">
        <v>0.1810340336434407</v>
      </c>
      <c r="P1854">
        <v>0</v>
      </c>
      <c r="Q1854">
        <v>0</v>
      </c>
      <c r="R1854">
        <v>0.19908742461314011</v>
      </c>
      <c r="S1854">
        <v>6.1330016263234248E-2</v>
      </c>
      <c r="T1854" t="s">
        <v>64</v>
      </c>
    </row>
    <row r="1855" spans="1:20" x14ac:dyDescent="0.3">
      <c r="A1855" s="2">
        <v>44957</v>
      </c>
      <c r="B1855" t="s">
        <v>65</v>
      </c>
      <c r="C1855" t="s">
        <v>68</v>
      </c>
      <c r="D1855">
        <v>15</v>
      </c>
      <c r="E1855">
        <v>3933731.71</v>
      </c>
      <c r="F1855">
        <v>-240752.99</v>
      </c>
      <c r="G1855">
        <v>-60059.68</v>
      </c>
      <c r="H1855">
        <v>60383.165101000013</v>
      </c>
      <c r="I1855">
        <v>0</v>
      </c>
      <c r="J1855">
        <v>0.02</v>
      </c>
      <c r="K1855">
        <v>3690821.06</v>
      </c>
      <c r="L1855">
        <v>650511</v>
      </c>
      <c r="M1855">
        <v>-6.1202188595622348E-2</v>
      </c>
      <c r="N1855">
        <v>-1.5267863806604141E-2</v>
      </c>
      <c r="O1855">
        <v>0.1807350183938668</v>
      </c>
      <c r="P1855">
        <v>0</v>
      </c>
      <c r="Q1855">
        <v>5.0842308206118108E-9</v>
      </c>
      <c r="R1855">
        <v>0.17625102637731241</v>
      </c>
      <c r="S1855">
        <v>6.1750690669242388E-2</v>
      </c>
      <c r="T1855" t="s">
        <v>64</v>
      </c>
    </row>
    <row r="1856" spans="1:20" x14ac:dyDescent="0.3">
      <c r="A1856" s="2">
        <v>44957</v>
      </c>
      <c r="B1856" t="s">
        <v>65</v>
      </c>
      <c r="C1856" t="s">
        <v>68</v>
      </c>
      <c r="D1856">
        <v>16</v>
      </c>
      <c r="E1856">
        <v>2577491.87</v>
      </c>
      <c r="F1856">
        <v>-142174.75</v>
      </c>
      <c r="G1856">
        <v>-40089.56</v>
      </c>
      <c r="H1856">
        <v>39277.157973000001</v>
      </c>
      <c r="I1856">
        <v>0</v>
      </c>
      <c r="J1856">
        <v>0</v>
      </c>
      <c r="K1856">
        <v>2432599.81</v>
      </c>
      <c r="L1856">
        <v>405324.15</v>
      </c>
      <c r="M1856">
        <v>-5.5160115791170278E-2</v>
      </c>
      <c r="N1856">
        <v>-1.555370958357281E-2</v>
      </c>
      <c r="O1856">
        <v>0.17942126816666831</v>
      </c>
      <c r="P1856">
        <v>0</v>
      </c>
      <c r="Q1856">
        <v>0</v>
      </c>
      <c r="R1856">
        <v>0.16662179629126911</v>
      </c>
      <c r="S1856">
        <v>5.6214361599518689E-2</v>
      </c>
      <c r="T1856" t="s">
        <v>64</v>
      </c>
    </row>
    <row r="1857" spans="1:20" x14ac:dyDescent="0.3">
      <c r="A1857" s="2">
        <v>44957</v>
      </c>
      <c r="B1857" t="s">
        <v>65</v>
      </c>
      <c r="C1857" t="s">
        <v>68</v>
      </c>
      <c r="D1857">
        <v>17</v>
      </c>
      <c r="E1857">
        <v>2392662.9</v>
      </c>
      <c r="F1857">
        <v>-158503.38</v>
      </c>
      <c r="G1857">
        <v>-37185.769999999997</v>
      </c>
      <c r="H1857">
        <v>36162.323985000003</v>
      </c>
      <c r="I1857">
        <v>0</v>
      </c>
      <c r="J1857">
        <v>2420.25</v>
      </c>
      <c r="K1857">
        <v>2228837.54</v>
      </c>
      <c r="L1857">
        <v>430573.89</v>
      </c>
      <c r="M1857">
        <v>-6.6245596067879026E-2</v>
      </c>
      <c r="N1857">
        <v>-1.554158339647428E-2</v>
      </c>
      <c r="O1857">
        <v>0.17795327614218909</v>
      </c>
      <c r="P1857">
        <v>0</v>
      </c>
      <c r="Q1857">
        <v>1.0115298732638019E-3</v>
      </c>
      <c r="R1857">
        <v>0.19318316488872489</v>
      </c>
      <c r="S1857">
        <v>6.8469887672015922E-2</v>
      </c>
      <c r="T1857" t="s">
        <v>64</v>
      </c>
    </row>
    <row r="1858" spans="1:20" x14ac:dyDescent="0.3">
      <c r="A1858" s="2">
        <v>44957</v>
      </c>
      <c r="B1858" t="s">
        <v>65</v>
      </c>
      <c r="C1858" t="s">
        <v>68</v>
      </c>
      <c r="D1858">
        <v>18</v>
      </c>
      <c r="E1858">
        <v>1316189.06</v>
      </c>
      <c r="F1858">
        <v>-95947.489999999991</v>
      </c>
      <c r="G1858">
        <v>-17244.669999999998</v>
      </c>
      <c r="H1858">
        <v>19119.182541999999</v>
      </c>
      <c r="I1858">
        <v>0</v>
      </c>
      <c r="J1858">
        <v>286.29000000000002</v>
      </c>
      <c r="K1858">
        <v>1222799.21</v>
      </c>
      <c r="L1858">
        <v>226713.14</v>
      </c>
      <c r="M1858">
        <v>-7.289795434099719E-2</v>
      </c>
      <c r="N1858">
        <v>-1.3101970320282111E-2</v>
      </c>
      <c r="O1858">
        <v>0.1710339058253923</v>
      </c>
      <c r="P1858">
        <v>0</v>
      </c>
      <c r="Q1858">
        <v>2.1751434402592589E-4</v>
      </c>
      <c r="R1858">
        <v>0.18540504290970231</v>
      </c>
      <c r="S1858">
        <v>7.0954738067796938E-2</v>
      </c>
      <c r="T1858" t="s">
        <v>64</v>
      </c>
    </row>
    <row r="1859" spans="1:20" x14ac:dyDescent="0.3">
      <c r="A1859" s="2">
        <v>44957</v>
      </c>
      <c r="B1859" t="s">
        <v>65</v>
      </c>
      <c r="C1859" t="s">
        <v>68</v>
      </c>
      <c r="D1859">
        <v>19</v>
      </c>
      <c r="E1859">
        <v>1061977.3899999999</v>
      </c>
      <c r="F1859">
        <v>-75165.38</v>
      </c>
      <c r="G1859">
        <v>-15196.38</v>
      </c>
      <c r="H1859">
        <v>14684.086063000001</v>
      </c>
      <c r="I1859">
        <v>0</v>
      </c>
      <c r="J1859">
        <v>115.12</v>
      </c>
      <c r="K1859">
        <v>985528.91</v>
      </c>
      <c r="L1859">
        <v>206706.85</v>
      </c>
      <c r="M1859">
        <v>-7.077870085350875E-2</v>
      </c>
      <c r="N1859">
        <v>-1.4309513689363951E-2</v>
      </c>
      <c r="O1859">
        <v>0.16280315665377351</v>
      </c>
      <c r="P1859">
        <v>0</v>
      </c>
      <c r="Q1859">
        <v>1.084015545754698E-4</v>
      </c>
      <c r="R1859">
        <v>0.20974204602480909</v>
      </c>
      <c r="S1859">
        <v>7.1986918666884323E-2</v>
      </c>
      <c r="T1859" t="s">
        <v>64</v>
      </c>
    </row>
    <row r="1860" spans="1:20" x14ac:dyDescent="0.3">
      <c r="A1860" s="2">
        <v>44957</v>
      </c>
      <c r="B1860" t="s">
        <v>65</v>
      </c>
      <c r="C1860" t="s">
        <v>68</v>
      </c>
      <c r="D1860">
        <v>20</v>
      </c>
      <c r="E1860">
        <v>938083.71000000008</v>
      </c>
      <c r="F1860">
        <v>-71073.459999999992</v>
      </c>
      <c r="G1860">
        <v>-13934.2</v>
      </c>
      <c r="H1860">
        <v>13382.403055000001</v>
      </c>
      <c r="I1860">
        <v>0</v>
      </c>
      <c r="J1860">
        <v>0</v>
      </c>
      <c r="K1860">
        <v>866028.45000000007</v>
      </c>
      <c r="L1860">
        <v>177646.99</v>
      </c>
      <c r="M1860">
        <v>-7.5764517859498892E-2</v>
      </c>
      <c r="N1860">
        <v>-1.4853898273108269E-2</v>
      </c>
      <c r="O1860">
        <v>0.16796689040906251</v>
      </c>
      <c r="P1860">
        <v>0</v>
      </c>
      <c r="Q1860">
        <v>0</v>
      </c>
      <c r="R1860">
        <v>0.205128353462291</v>
      </c>
      <c r="S1860">
        <v>7.6811119553499119E-2</v>
      </c>
      <c r="T1860" t="s">
        <v>64</v>
      </c>
    </row>
    <row r="1861" spans="1:20" x14ac:dyDescent="0.3">
      <c r="A1861" s="2">
        <v>44957</v>
      </c>
      <c r="B1861" t="s">
        <v>65</v>
      </c>
      <c r="C1861" t="s">
        <v>68</v>
      </c>
      <c r="D1861">
        <v>21</v>
      </c>
      <c r="E1861">
        <v>772746.84</v>
      </c>
      <c r="F1861">
        <v>-62312.19</v>
      </c>
      <c r="G1861">
        <v>-11727.82</v>
      </c>
      <c r="H1861">
        <v>10838.864185</v>
      </c>
      <c r="I1861">
        <v>0</v>
      </c>
      <c r="J1861">
        <v>0</v>
      </c>
      <c r="K1861">
        <v>709295.94</v>
      </c>
      <c r="L1861">
        <v>166600.32999999999</v>
      </c>
      <c r="M1861">
        <v>-8.0637262780654001E-2</v>
      </c>
      <c r="N1861">
        <v>-1.5176794511382281E-2</v>
      </c>
      <c r="O1861">
        <v>0.1651496688862176</v>
      </c>
      <c r="P1861">
        <v>0</v>
      </c>
      <c r="Q1861">
        <v>0</v>
      </c>
      <c r="R1861">
        <v>0.2348812683179887</v>
      </c>
      <c r="S1861">
        <v>8.2110850171836391E-2</v>
      </c>
      <c r="T1861" t="s">
        <v>64</v>
      </c>
    </row>
    <row r="1862" spans="1:20" x14ac:dyDescent="0.3">
      <c r="A1862" s="2">
        <v>44957</v>
      </c>
      <c r="B1862" t="s">
        <v>65</v>
      </c>
      <c r="C1862" t="s">
        <v>68</v>
      </c>
      <c r="D1862">
        <v>22</v>
      </c>
      <c r="E1862">
        <v>736037.44</v>
      </c>
      <c r="F1862">
        <v>-46883.76</v>
      </c>
      <c r="G1862">
        <v>-11523.93</v>
      </c>
      <c r="H1862">
        <v>10624.389247999999</v>
      </c>
      <c r="I1862">
        <v>0</v>
      </c>
      <c r="J1862">
        <v>0</v>
      </c>
      <c r="K1862">
        <v>687872.87</v>
      </c>
      <c r="L1862">
        <v>136367.22</v>
      </c>
      <c r="M1862">
        <v>-6.3697520604386659E-2</v>
      </c>
      <c r="N1862">
        <v>-1.565671713656305E-2</v>
      </c>
      <c r="O1862">
        <v>0.1699555057136154</v>
      </c>
      <c r="P1862">
        <v>0</v>
      </c>
      <c r="Q1862">
        <v>0</v>
      </c>
      <c r="R1862">
        <v>0.19824480067079839</v>
      </c>
      <c r="S1862">
        <v>6.5437663062357196E-2</v>
      </c>
      <c r="T1862" t="s">
        <v>64</v>
      </c>
    </row>
    <row r="1863" spans="1:20" x14ac:dyDescent="0.3">
      <c r="A1863" s="2">
        <v>44957</v>
      </c>
      <c r="B1863" t="s">
        <v>65</v>
      </c>
      <c r="C1863" t="s">
        <v>68</v>
      </c>
      <c r="D1863">
        <v>23</v>
      </c>
      <c r="E1863">
        <v>316833.55</v>
      </c>
      <c r="F1863">
        <v>-19989.650000000001</v>
      </c>
      <c r="G1863">
        <v>-4798.08</v>
      </c>
      <c r="H1863">
        <v>4643.3246660000004</v>
      </c>
      <c r="I1863">
        <v>0</v>
      </c>
      <c r="J1863">
        <v>342.56</v>
      </c>
      <c r="K1863">
        <v>296195.27</v>
      </c>
      <c r="L1863">
        <v>58403.37</v>
      </c>
      <c r="M1863">
        <v>-6.3091961062835669E-2</v>
      </c>
      <c r="N1863">
        <v>-1.514385076959179E-2</v>
      </c>
      <c r="O1863">
        <v>0.17255560001610901</v>
      </c>
      <c r="P1863">
        <v>0</v>
      </c>
      <c r="Q1863">
        <v>1.081198629374951E-3</v>
      </c>
      <c r="R1863">
        <v>0.19717860450641231</v>
      </c>
      <c r="S1863">
        <v>6.5139187437693924E-2</v>
      </c>
      <c r="T1863" t="s">
        <v>64</v>
      </c>
    </row>
    <row r="1864" spans="1:20" x14ac:dyDescent="0.3">
      <c r="A1864" s="2">
        <v>44957</v>
      </c>
      <c r="B1864" t="s">
        <v>65</v>
      </c>
      <c r="C1864" t="s">
        <v>68</v>
      </c>
      <c r="D1864">
        <v>24</v>
      </c>
      <c r="E1864">
        <v>209671.26</v>
      </c>
      <c r="F1864">
        <v>-19214.52</v>
      </c>
      <c r="G1864">
        <v>-3207.07</v>
      </c>
      <c r="H1864">
        <v>3066.6514099999999</v>
      </c>
      <c r="I1864">
        <v>0</v>
      </c>
      <c r="J1864">
        <v>153.13999999999999</v>
      </c>
      <c r="K1864">
        <v>191876.74</v>
      </c>
      <c r="L1864">
        <v>57632.480000000003</v>
      </c>
      <c r="M1864">
        <v>-9.1641171994673948E-2</v>
      </c>
      <c r="N1864">
        <v>-1.5295706240330701E-2</v>
      </c>
      <c r="O1864">
        <v>0.17220933019992429</v>
      </c>
      <c r="P1864">
        <v>0</v>
      </c>
      <c r="Q1864">
        <v>7.3038145523616343E-4</v>
      </c>
      <c r="R1864">
        <v>0.30036199280850823</v>
      </c>
      <c r="S1864">
        <v>8.4868665357378928E-2</v>
      </c>
      <c r="T1864" t="s">
        <v>64</v>
      </c>
    </row>
    <row r="1865" spans="1:20" x14ac:dyDescent="0.3">
      <c r="A1865" s="2">
        <v>44957</v>
      </c>
      <c r="B1865" t="s">
        <v>65</v>
      </c>
      <c r="C1865" t="s">
        <v>70</v>
      </c>
      <c r="D1865">
        <v>0</v>
      </c>
      <c r="E1865">
        <v>20000</v>
      </c>
      <c r="F1865">
        <v>-59453.29</v>
      </c>
      <c r="G1865">
        <v>-3240.59</v>
      </c>
      <c r="H1865">
        <v>13497.470968</v>
      </c>
      <c r="I1865">
        <v>0</v>
      </c>
      <c r="J1865">
        <v>0</v>
      </c>
      <c r="K1865">
        <v>1056066.52</v>
      </c>
      <c r="L1865">
        <v>0.26</v>
      </c>
      <c r="M1865">
        <v>-2.9726645</v>
      </c>
      <c r="N1865">
        <v>-0.16202949999999999</v>
      </c>
      <c r="O1865">
        <v>7.9460917795483867</v>
      </c>
      <c r="P1865">
        <v>0</v>
      </c>
      <c r="Q1865">
        <v>0</v>
      </c>
      <c r="R1865">
        <v>2.4619661269064749E-7</v>
      </c>
      <c r="S1865">
        <v>-51.803325999999998</v>
      </c>
      <c r="T1865" t="s">
        <v>64</v>
      </c>
    </row>
    <row r="1866" spans="1:20" x14ac:dyDescent="0.3">
      <c r="A1866" s="2">
        <v>44957</v>
      </c>
      <c r="B1866" t="s">
        <v>65</v>
      </c>
      <c r="C1866" t="s">
        <v>70</v>
      </c>
      <c r="D1866">
        <v>1</v>
      </c>
      <c r="E1866">
        <v>1059774.1100000001</v>
      </c>
      <c r="F1866">
        <v>-65433.39</v>
      </c>
      <c r="G1866">
        <v>-18216.32</v>
      </c>
      <c r="H1866">
        <v>21559.157868999999</v>
      </c>
      <c r="I1866">
        <v>0</v>
      </c>
      <c r="J1866">
        <v>35.21</v>
      </c>
      <c r="K1866">
        <v>997614.91999999993</v>
      </c>
      <c r="L1866">
        <v>3536.13</v>
      </c>
      <c r="M1866">
        <v>-6.1742770825001569E-2</v>
      </c>
      <c r="N1866">
        <v>-1.718887056034989E-2</v>
      </c>
      <c r="O1866">
        <v>0.2395243430600873</v>
      </c>
      <c r="P1866">
        <v>0</v>
      </c>
      <c r="Q1866">
        <v>3.3224061304913368E-5</v>
      </c>
      <c r="R1866">
        <v>3.544584116685024E-3</v>
      </c>
      <c r="S1866">
        <v>5.8653244510757062E-2</v>
      </c>
      <c r="T1866" t="s">
        <v>64</v>
      </c>
    </row>
    <row r="1867" spans="1:20" x14ac:dyDescent="0.3">
      <c r="A1867" s="2">
        <v>44957</v>
      </c>
      <c r="B1867" t="s">
        <v>65</v>
      </c>
      <c r="C1867" t="s">
        <v>70</v>
      </c>
      <c r="D1867">
        <v>2</v>
      </c>
      <c r="E1867">
        <v>1180220.44</v>
      </c>
      <c r="F1867">
        <v>-44029.84</v>
      </c>
      <c r="G1867">
        <v>-23706.74</v>
      </c>
      <c r="H1867">
        <v>23329.976597000001</v>
      </c>
      <c r="I1867">
        <v>0</v>
      </c>
      <c r="J1867">
        <v>17.420000000000002</v>
      </c>
      <c r="K1867">
        <v>1135820.98</v>
      </c>
      <c r="L1867">
        <v>17012.419999999998</v>
      </c>
      <c r="M1867">
        <v>-3.7306454377285657E-2</v>
      </c>
      <c r="N1867">
        <v>-2.0086705158232979E-2</v>
      </c>
      <c r="O1867">
        <v>0.23274606219531269</v>
      </c>
      <c r="P1867">
        <v>0</v>
      </c>
      <c r="Q1867">
        <v>1.475995450477031E-5</v>
      </c>
      <c r="R1867">
        <v>1.497808219742516E-2</v>
      </c>
      <c r="S1867">
        <v>3.7619633159378232E-2</v>
      </c>
      <c r="T1867" t="s">
        <v>64</v>
      </c>
    </row>
    <row r="1868" spans="1:20" x14ac:dyDescent="0.3">
      <c r="A1868" s="2">
        <v>44957</v>
      </c>
      <c r="B1868" t="s">
        <v>65</v>
      </c>
      <c r="C1868" t="s">
        <v>70</v>
      </c>
      <c r="D1868">
        <v>3</v>
      </c>
      <c r="E1868">
        <v>1724647.01</v>
      </c>
      <c r="F1868">
        <v>-78026.720000000001</v>
      </c>
      <c r="G1868">
        <v>-29764.95</v>
      </c>
      <c r="H1868">
        <v>31119.280237999999</v>
      </c>
      <c r="I1868">
        <v>0</v>
      </c>
      <c r="J1868">
        <v>0</v>
      </c>
      <c r="K1868">
        <v>1647963.15</v>
      </c>
      <c r="L1868">
        <v>28329.95</v>
      </c>
      <c r="M1868">
        <v>-4.5242139143592049E-2</v>
      </c>
      <c r="N1868">
        <v>-1.7258575133006489E-2</v>
      </c>
      <c r="O1868">
        <v>0.21245183883089769</v>
      </c>
      <c r="P1868">
        <v>0</v>
      </c>
      <c r="Q1868">
        <v>0</v>
      </c>
      <c r="R1868">
        <v>1.719088803654378E-2</v>
      </c>
      <c r="S1868">
        <v>4.4463510246076428E-2</v>
      </c>
      <c r="T1868" t="s">
        <v>64</v>
      </c>
    </row>
    <row r="1869" spans="1:20" x14ac:dyDescent="0.3">
      <c r="A1869" s="2">
        <v>44957</v>
      </c>
      <c r="B1869" t="s">
        <v>65</v>
      </c>
      <c r="C1869" t="s">
        <v>70</v>
      </c>
      <c r="D1869">
        <v>4</v>
      </c>
      <c r="E1869">
        <v>2915827.93</v>
      </c>
      <c r="F1869">
        <v>-135745.5</v>
      </c>
      <c r="G1869">
        <v>-48902.32</v>
      </c>
      <c r="H1869">
        <v>49387.889002999997</v>
      </c>
      <c r="I1869">
        <v>0</v>
      </c>
      <c r="J1869">
        <v>0</v>
      </c>
      <c r="K1869">
        <v>2780533.37</v>
      </c>
      <c r="L1869">
        <v>41265.85</v>
      </c>
      <c r="M1869">
        <v>-4.6554701875017708E-2</v>
      </c>
      <c r="N1869">
        <v>-1.6771332593689781E-2</v>
      </c>
      <c r="O1869">
        <v>0.19942965704000939</v>
      </c>
      <c r="P1869">
        <v>0</v>
      </c>
      <c r="Q1869">
        <v>0</v>
      </c>
      <c r="R1869">
        <v>1.4840983548418989E-2</v>
      </c>
      <c r="S1869">
        <v>4.6400049402092143E-2</v>
      </c>
      <c r="T1869" t="s">
        <v>64</v>
      </c>
    </row>
    <row r="1870" spans="1:20" x14ac:dyDescent="0.3">
      <c r="A1870" s="2">
        <v>44957</v>
      </c>
      <c r="B1870" t="s">
        <v>69</v>
      </c>
      <c r="C1870" t="s">
        <v>68</v>
      </c>
      <c r="D1870">
        <v>5</v>
      </c>
      <c r="E1870">
        <v>1037990.56</v>
      </c>
      <c r="F1870">
        <v>-32630.9</v>
      </c>
      <c r="G1870">
        <v>-9207.4</v>
      </c>
      <c r="H1870">
        <v>9279.0299999999988</v>
      </c>
      <c r="I1870">
        <v>0</v>
      </c>
      <c r="J1870">
        <v>0</v>
      </c>
      <c r="K1870">
        <v>1005431.29</v>
      </c>
      <c r="L1870">
        <v>17848.91</v>
      </c>
      <c r="M1870">
        <v>-3.1436605743312349E-2</v>
      </c>
      <c r="N1870">
        <v>-8.8704082241364505E-3</v>
      </c>
      <c r="O1870">
        <v>0.10525442077362469</v>
      </c>
      <c r="P1870">
        <v>0</v>
      </c>
      <c r="Q1870">
        <v>0</v>
      </c>
      <c r="R1870">
        <v>1.7752491072761421E-2</v>
      </c>
      <c r="S1870">
        <v>3.1367597408593018E-2</v>
      </c>
      <c r="T1870" t="s">
        <v>64</v>
      </c>
    </row>
    <row r="1871" spans="1:20" x14ac:dyDescent="0.3">
      <c r="A1871" s="2">
        <v>44957</v>
      </c>
      <c r="B1871" t="s">
        <v>69</v>
      </c>
      <c r="C1871" t="s">
        <v>68</v>
      </c>
      <c r="D1871">
        <v>6</v>
      </c>
      <c r="E1871">
        <v>3102067.76</v>
      </c>
      <c r="F1871">
        <v>-130942.9</v>
      </c>
      <c r="G1871">
        <v>-27203.45</v>
      </c>
      <c r="H1871">
        <v>28092.853558999999</v>
      </c>
      <c r="I1871">
        <v>0</v>
      </c>
      <c r="J1871">
        <v>87.3</v>
      </c>
      <c r="K1871">
        <v>2971999.24</v>
      </c>
      <c r="L1871">
        <v>114770.91</v>
      </c>
      <c r="M1871">
        <v>-4.2211489280943357E-2</v>
      </c>
      <c r="N1871">
        <v>-8.7694570540264409E-3</v>
      </c>
      <c r="O1871">
        <v>0.1066291005616722</v>
      </c>
      <c r="P1871">
        <v>0</v>
      </c>
      <c r="Q1871">
        <v>2.814251871790189E-5</v>
      </c>
      <c r="R1871">
        <v>3.8617408933119379E-2</v>
      </c>
      <c r="S1871">
        <v>4.1929619229207453E-2</v>
      </c>
      <c r="T1871" t="s">
        <v>64</v>
      </c>
    </row>
    <row r="1872" spans="1:20" x14ac:dyDescent="0.3">
      <c r="A1872" s="2">
        <v>44957</v>
      </c>
      <c r="B1872" t="s">
        <v>69</v>
      </c>
      <c r="C1872" t="s">
        <v>68</v>
      </c>
      <c r="D1872">
        <v>7</v>
      </c>
      <c r="E1872">
        <v>3305145.12</v>
      </c>
      <c r="F1872">
        <v>-103266.35</v>
      </c>
      <c r="G1872">
        <v>-29695.19</v>
      </c>
      <c r="H1872">
        <v>29742.772313000001</v>
      </c>
      <c r="I1872">
        <v>0</v>
      </c>
      <c r="J1872">
        <v>0.28999999999999998</v>
      </c>
      <c r="K1872">
        <v>3201918.39</v>
      </c>
      <c r="L1872">
        <v>47152.37</v>
      </c>
      <c r="M1872">
        <v>-3.1244119774081199E-2</v>
      </c>
      <c r="N1872">
        <v>-8.9845343916396623E-3</v>
      </c>
      <c r="O1872">
        <v>0.1059551533031841</v>
      </c>
      <c r="P1872">
        <v>0</v>
      </c>
      <c r="Q1872">
        <v>8.7741986953964658E-8</v>
      </c>
      <c r="R1872">
        <v>1.4726287261806199E-2</v>
      </c>
      <c r="S1872">
        <v>3.1232132403311831E-2</v>
      </c>
      <c r="T1872" t="s">
        <v>64</v>
      </c>
    </row>
    <row r="1873" spans="1:20" x14ac:dyDescent="0.3">
      <c r="A1873" s="2">
        <v>44957</v>
      </c>
      <c r="B1873" t="s">
        <v>69</v>
      </c>
      <c r="C1873" t="s">
        <v>68</v>
      </c>
      <c r="D1873">
        <v>8</v>
      </c>
      <c r="E1873">
        <v>6243861.1799999997</v>
      </c>
      <c r="F1873">
        <v>-202690.32</v>
      </c>
      <c r="G1873">
        <v>-53304.34</v>
      </c>
      <c r="H1873">
        <v>52390.671033999999</v>
      </c>
      <c r="I1873">
        <v>0</v>
      </c>
      <c r="J1873">
        <v>0</v>
      </c>
      <c r="K1873">
        <v>6036914.9300000006</v>
      </c>
      <c r="L1873">
        <v>226945.41</v>
      </c>
      <c r="M1873">
        <v>-3.2462336070066183E-2</v>
      </c>
      <c r="N1873">
        <v>-8.5370796152133537E-3</v>
      </c>
      <c r="O1873">
        <v>9.8794301010419569E-2</v>
      </c>
      <c r="P1873">
        <v>0</v>
      </c>
      <c r="Q1873">
        <v>0</v>
      </c>
      <c r="R1873">
        <v>3.7592944845422888E-2</v>
      </c>
      <c r="S1873">
        <v>3.3143954363187657E-2</v>
      </c>
      <c r="T1873" t="s">
        <v>64</v>
      </c>
    </row>
    <row r="1874" spans="1:20" x14ac:dyDescent="0.3">
      <c r="A1874" s="2">
        <v>44957</v>
      </c>
      <c r="B1874" t="s">
        <v>69</v>
      </c>
      <c r="C1874" t="s">
        <v>68</v>
      </c>
      <c r="D1874">
        <v>9</v>
      </c>
      <c r="E1874">
        <v>3888588.2</v>
      </c>
      <c r="F1874">
        <v>-155266.59</v>
      </c>
      <c r="G1874">
        <v>-32793.300000000003</v>
      </c>
      <c r="H1874">
        <v>32036.963767000001</v>
      </c>
      <c r="I1874">
        <v>0</v>
      </c>
      <c r="J1874">
        <v>0</v>
      </c>
      <c r="K1874">
        <v>3732422.21</v>
      </c>
      <c r="L1874">
        <v>164638.48000000001</v>
      </c>
      <c r="M1874">
        <v>-3.9928781864842361E-2</v>
      </c>
      <c r="N1874">
        <v>-8.433214913319954E-3</v>
      </c>
      <c r="O1874">
        <v>9.7004206332602302E-2</v>
      </c>
      <c r="P1874">
        <v>0</v>
      </c>
      <c r="Q1874">
        <v>0</v>
      </c>
      <c r="R1874">
        <v>4.4110358029404183E-2</v>
      </c>
      <c r="S1874">
        <v>4.0160074034067107E-2</v>
      </c>
      <c r="T1874" t="s">
        <v>64</v>
      </c>
    </row>
    <row r="1875" spans="1:20" x14ac:dyDescent="0.3">
      <c r="A1875" s="2">
        <v>44957</v>
      </c>
      <c r="B1875" t="s">
        <v>69</v>
      </c>
      <c r="C1875" t="s">
        <v>68</v>
      </c>
      <c r="D1875">
        <v>10</v>
      </c>
      <c r="E1875">
        <v>2097155.9500000002</v>
      </c>
      <c r="F1875">
        <v>-67559.500000000015</v>
      </c>
      <c r="G1875">
        <v>-18354.75</v>
      </c>
      <c r="H1875">
        <v>17567.033799000001</v>
      </c>
      <c r="I1875">
        <v>0</v>
      </c>
      <c r="J1875">
        <v>0</v>
      </c>
      <c r="K1875">
        <v>2028284.1</v>
      </c>
      <c r="L1875">
        <v>116572.4</v>
      </c>
      <c r="M1875">
        <v>-3.2214819312793609E-2</v>
      </c>
      <c r="N1875">
        <v>-8.7522103446813302E-3</v>
      </c>
      <c r="O1875">
        <v>9.8627694340272534E-2</v>
      </c>
      <c r="P1875">
        <v>0</v>
      </c>
      <c r="Q1875">
        <v>0</v>
      </c>
      <c r="R1875">
        <v>5.7473408187738592E-2</v>
      </c>
      <c r="S1875">
        <v>3.2840595378707843E-2</v>
      </c>
      <c r="T1875" t="s">
        <v>64</v>
      </c>
    </row>
    <row r="1876" spans="1:20" x14ac:dyDescent="0.3">
      <c r="A1876" s="2">
        <v>44957</v>
      </c>
      <c r="B1876" t="s">
        <v>69</v>
      </c>
      <c r="C1876" t="s">
        <v>68</v>
      </c>
      <c r="D1876">
        <v>11</v>
      </c>
      <c r="E1876">
        <v>942681.16</v>
      </c>
      <c r="F1876">
        <v>-26963.85</v>
      </c>
      <c r="G1876">
        <v>-7769.7900000000009</v>
      </c>
      <c r="H1876">
        <v>7877.9696799999992</v>
      </c>
      <c r="I1876">
        <v>0</v>
      </c>
      <c r="J1876">
        <v>0</v>
      </c>
      <c r="K1876">
        <v>915364.90999999992</v>
      </c>
      <c r="L1876">
        <v>81048.95</v>
      </c>
      <c r="M1876">
        <v>-2.8603361501358528E-2</v>
      </c>
      <c r="N1876">
        <v>-8.242224762400047E-3</v>
      </c>
      <c r="O1876">
        <v>9.839672597322846E-2</v>
      </c>
      <c r="P1876">
        <v>0</v>
      </c>
      <c r="Q1876">
        <v>0</v>
      </c>
      <c r="R1876">
        <v>8.8542775798561041E-2</v>
      </c>
      <c r="S1876">
        <v>2.8977188851424709E-2</v>
      </c>
      <c r="T1876" t="s">
        <v>64</v>
      </c>
    </row>
    <row r="1877" spans="1:20" x14ac:dyDescent="0.3">
      <c r="A1877" s="2">
        <v>44957</v>
      </c>
      <c r="B1877" t="s">
        <v>69</v>
      </c>
      <c r="C1877" t="s">
        <v>68</v>
      </c>
      <c r="D1877">
        <v>12</v>
      </c>
      <c r="E1877">
        <v>2169795.77</v>
      </c>
      <c r="F1877">
        <v>-77265.039999999994</v>
      </c>
      <c r="G1877">
        <v>-20172.03</v>
      </c>
      <c r="H1877">
        <v>18996.220166999999</v>
      </c>
      <c r="I1877">
        <v>0</v>
      </c>
      <c r="J1877">
        <v>0.02</v>
      </c>
      <c r="K1877">
        <v>2091668.92</v>
      </c>
      <c r="L1877">
        <v>150157.03</v>
      </c>
      <c r="M1877">
        <v>-3.5609360598947058E-2</v>
      </c>
      <c r="N1877">
        <v>-9.2967413241846261E-3</v>
      </c>
      <c r="O1877">
        <v>0.10308120977396509</v>
      </c>
      <c r="P1877">
        <v>0</v>
      </c>
      <c r="Q1877">
        <v>9.2174573646624812E-9</v>
      </c>
      <c r="R1877">
        <v>7.1788144177234323E-2</v>
      </c>
      <c r="S1877">
        <v>3.6006545445519088E-2</v>
      </c>
      <c r="T1877" t="s">
        <v>64</v>
      </c>
    </row>
    <row r="1878" spans="1:20" x14ac:dyDescent="0.3">
      <c r="A1878" s="2">
        <v>44957</v>
      </c>
      <c r="B1878" t="s">
        <v>69</v>
      </c>
      <c r="C1878" t="s">
        <v>68</v>
      </c>
      <c r="D1878">
        <v>13</v>
      </c>
      <c r="E1878">
        <v>806012.81</v>
      </c>
      <c r="F1878">
        <v>-28179.47</v>
      </c>
      <c r="G1878">
        <v>-7090</v>
      </c>
      <c r="H1878">
        <v>6496.4913180000003</v>
      </c>
      <c r="I1878">
        <v>0</v>
      </c>
      <c r="J1878">
        <v>0</v>
      </c>
      <c r="K1878">
        <v>776761.14</v>
      </c>
      <c r="L1878">
        <v>84735.94</v>
      </c>
      <c r="M1878">
        <v>-3.4961565933424803E-2</v>
      </c>
      <c r="N1878">
        <v>-8.7963862509827847E-3</v>
      </c>
      <c r="O1878">
        <v>9.490041003634718E-2</v>
      </c>
      <c r="P1878">
        <v>0</v>
      </c>
      <c r="Q1878">
        <v>0</v>
      </c>
      <c r="R1878">
        <v>0.1090887991641806</v>
      </c>
      <c r="S1878">
        <v>3.6291817744187022E-2</v>
      </c>
      <c r="T1878" t="s">
        <v>64</v>
      </c>
    </row>
    <row r="1879" spans="1:20" x14ac:dyDescent="0.3">
      <c r="A1879" s="2">
        <v>44957</v>
      </c>
      <c r="B1879" t="s">
        <v>69</v>
      </c>
      <c r="C1879" t="s">
        <v>68</v>
      </c>
      <c r="D1879">
        <v>14</v>
      </c>
      <c r="E1879">
        <v>256856.1</v>
      </c>
      <c r="F1879">
        <v>-14292.86</v>
      </c>
      <c r="G1879">
        <v>-2295.5300000000002</v>
      </c>
      <c r="H1879">
        <v>2038.57608</v>
      </c>
      <c r="I1879">
        <v>0</v>
      </c>
      <c r="J1879">
        <v>0</v>
      </c>
      <c r="K1879">
        <v>242268.11</v>
      </c>
      <c r="L1879">
        <v>21156.35</v>
      </c>
      <c r="M1879">
        <v>-5.5645398337824177E-2</v>
      </c>
      <c r="N1879">
        <v>-8.9370273861512362E-3</v>
      </c>
      <c r="O1879">
        <v>9.3447612608897584E-2</v>
      </c>
      <c r="P1879">
        <v>0</v>
      </c>
      <c r="Q1879">
        <v>0</v>
      </c>
      <c r="R1879">
        <v>8.7326185852525121E-2</v>
      </c>
      <c r="S1879">
        <v>5.6794407452266042E-2</v>
      </c>
      <c r="T1879" t="s">
        <v>64</v>
      </c>
    </row>
    <row r="1880" spans="1:20" x14ac:dyDescent="0.3">
      <c r="A1880" s="2">
        <v>44957</v>
      </c>
      <c r="B1880" t="s">
        <v>69</v>
      </c>
      <c r="C1880" t="s">
        <v>68</v>
      </c>
      <c r="D1880">
        <v>15</v>
      </c>
      <c r="E1880">
        <v>1072351.43</v>
      </c>
      <c r="F1880">
        <v>-41913.31</v>
      </c>
      <c r="G1880">
        <v>-8015.49</v>
      </c>
      <c r="H1880">
        <v>8614.4440170000016</v>
      </c>
      <c r="I1880">
        <v>0</v>
      </c>
      <c r="J1880">
        <v>0</v>
      </c>
      <c r="K1880">
        <v>1030492.8</v>
      </c>
      <c r="L1880">
        <v>141697.60000000001</v>
      </c>
      <c r="M1880">
        <v>-3.9085423702936641E-2</v>
      </c>
      <c r="N1880">
        <v>-7.4746857940031844E-3</v>
      </c>
      <c r="O1880">
        <v>9.4584786601070933E-2</v>
      </c>
      <c r="P1880">
        <v>0</v>
      </c>
      <c r="Q1880">
        <v>0</v>
      </c>
      <c r="R1880">
        <v>0.13750469678196689</v>
      </c>
      <c r="S1880">
        <v>3.903443295636768E-2</v>
      </c>
      <c r="T1880" t="s">
        <v>64</v>
      </c>
    </row>
    <row r="1881" spans="1:20" x14ac:dyDescent="0.3">
      <c r="A1881" s="2">
        <v>44957</v>
      </c>
      <c r="B1881" t="s">
        <v>69</v>
      </c>
      <c r="C1881" t="s">
        <v>68</v>
      </c>
      <c r="D1881">
        <v>16</v>
      </c>
      <c r="E1881">
        <v>1089335.5</v>
      </c>
      <c r="F1881">
        <v>-53236.82</v>
      </c>
      <c r="G1881">
        <v>-9519.8599999999988</v>
      </c>
      <c r="H1881">
        <v>9214.6478480000005</v>
      </c>
      <c r="I1881">
        <v>0</v>
      </c>
      <c r="J1881">
        <v>0</v>
      </c>
      <c r="K1881">
        <v>1035607.3</v>
      </c>
      <c r="L1881">
        <v>112428.4</v>
      </c>
      <c r="M1881">
        <v>-4.8870912588454163E-2</v>
      </c>
      <c r="N1881">
        <v>-8.7391441846887373E-3</v>
      </c>
      <c r="O1881">
        <v>9.9597458489676174E-2</v>
      </c>
      <c r="P1881">
        <v>0</v>
      </c>
      <c r="Q1881">
        <v>0</v>
      </c>
      <c r="R1881">
        <v>0.1085627727807635</v>
      </c>
      <c r="S1881">
        <v>4.9321994922592677E-2</v>
      </c>
      <c r="T1881" t="s">
        <v>64</v>
      </c>
    </row>
    <row r="1882" spans="1:20" x14ac:dyDescent="0.3">
      <c r="A1882" s="2">
        <v>44957</v>
      </c>
      <c r="B1882" t="s">
        <v>69</v>
      </c>
      <c r="C1882" t="s">
        <v>68</v>
      </c>
      <c r="D1882">
        <v>17</v>
      </c>
      <c r="E1882">
        <v>1631468.7</v>
      </c>
      <c r="F1882">
        <v>-90700.900000000009</v>
      </c>
      <c r="G1882">
        <v>-14687.58</v>
      </c>
      <c r="H1882">
        <v>13655.606266999999</v>
      </c>
      <c r="I1882">
        <v>0</v>
      </c>
      <c r="J1882">
        <v>0</v>
      </c>
      <c r="K1882">
        <v>1539186.67</v>
      </c>
      <c r="L1882">
        <v>181583.28</v>
      </c>
      <c r="M1882">
        <v>-5.5594630776551218E-2</v>
      </c>
      <c r="N1882">
        <v>-9.0026734806496755E-3</v>
      </c>
      <c r="O1882">
        <v>9.8551538995645949E-2</v>
      </c>
      <c r="P1882">
        <v>0</v>
      </c>
      <c r="Q1882">
        <v>0</v>
      </c>
      <c r="R1882">
        <v>0.11797352688871721</v>
      </c>
      <c r="S1882">
        <v>5.6563775940047169E-2</v>
      </c>
      <c r="T1882" t="s">
        <v>64</v>
      </c>
    </row>
    <row r="1883" spans="1:20" x14ac:dyDescent="0.3">
      <c r="A1883" s="2">
        <v>44957</v>
      </c>
      <c r="B1883" t="s">
        <v>69</v>
      </c>
      <c r="C1883" t="s">
        <v>68</v>
      </c>
      <c r="D1883">
        <v>18</v>
      </c>
      <c r="E1883">
        <v>520466.91</v>
      </c>
      <c r="F1883">
        <v>-28141.22</v>
      </c>
      <c r="G1883">
        <v>-4902.3900000000003</v>
      </c>
      <c r="H1883">
        <v>4633.4654609999998</v>
      </c>
      <c r="I1883">
        <v>0</v>
      </c>
      <c r="J1883">
        <v>0</v>
      </c>
      <c r="K1883">
        <v>491938.08</v>
      </c>
      <c r="L1883">
        <v>49730.33</v>
      </c>
      <c r="M1883">
        <v>-5.4069181842895643E-2</v>
      </c>
      <c r="N1883">
        <v>-9.4192155270735652E-3</v>
      </c>
      <c r="O1883">
        <v>0.1048199570220144</v>
      </c>
      <c r="P1883">
        <v>0</v>
      </c>
      <c r="Q1883">
        <v>0</v>
      </c>
      <c r="R1883">
        <v>0.1010906291295848</v>
      </c>
      <c r="S1883">
        <v>5.4813916988497913E-2</v>
      </c>
      <c r="T1883" t="s">
        <v>64</v>
      </c>
    </row>
    <row r="1884" spans="1:20" x14ac:dyDescent="0.3">
      <c r="A1884" s="2">
        <v>44957</v>
      </c>
      <c r="B1884" t="s">
        <v>69</v>
      </c>
      <c r="C1884" t="s">
        <v>68</v>
      </c>
      <c r="D1884">
        <v>19</v>
      </c>
      <c r="E1884">
        <v>755936.16</v>
      </c>
      <c r="F1884">
        <v>-42365.18</v>
      </c>
      <c r="G1884">
        <v>-6783.55</v>
      </c>
      <c r="H1884">
        <v>6806.3549160000002</v>
      </c>
      <c r="I1884">
        <v>0</v>
      </c>
      <c r="J1884">
        <v>0</v>
      </c>
      <c r="K1884">
        <v>713037.32</v>
      </c>
      <c r="L1884">
        <v>111425.60000000001</v>
      </c>
      <c r="M1884">
        <v>-5.6043330431500983E-2</v>
      </c>
      <c r="N1884">
        <v>-8.9737075151954636E-3</v>
      </c>
      <c r="O1884">
        <v>0.1060133704147715</v>
      </c>
      <c r="P1884">
        <v>0</v>
      </c>
      <c r="Q1884">
        <v>0</v>
      </c>
      <c r="R1884">
        <v>0.15626895938630539</v>
      </c>
      <c r="S1884">
        <v>5.6749289516723318E-2</v>
      </c>
      <c r="T1884" t="s">
        <v>64</v>
      </c>
    </row>
    <row r="1885" spans="1:20" x14ac:dyDescent="0.3">
      <c r="A1885" s="2">
        <v>44957</v>
      </c>
      <c r="B1885" t="s">
        <v>69</v>
      </c>
      <c r="C1885" t="s">
        <v>68</v>
      </c>
      <c r="D1885">
        <v>20</v>
      </c>
      <c r="E1885">
        <v>746995.35999999987</v>
      </c>
      <c r="F1885">
        <v>-49958.95</v>
      </c>
      <c r="G1885">
        <v>-6761.43</v>
      </c>
      <c r="H1885">
        <v>6645.4233449999992</v>
      </c>
      <c r="I1885">
        <v>0</v>
      </c>
      <c r="J1885">
        <v>0</v>
      </c>
      <c r="K1885">
        <v>696719.84</v>
      </c>
      <c r="L1885">
        <v>94791.760000000009</v>
      </c>
      <c r="M1885">
        <v>-6.6879866563026594E-2</v>
      </c>
      <c r="N1885">
        <v>-9.0515020066523587E-3</v>
      </c>
      <c r="O1885">
        <v>0.104745631452115</v>
      </c>
      <c r="P1885">
        <v>0</v>
      </c>
      <c r="Q1885">
        <v>0</v>
      </c>
      <c r="R1885">
        <v>0.1360543428761839</v>
      </c>
      <c r="S1885">
        <v>6.730365768269285E-2</v>
      </c>
      <c r="T1885" t="s">
        <v>64</v>
      </c>
    </row>
    <row r="1886" spans="1:20" x14ac:dyDescent="0.3">
      <c r="A1886" s="2">
        <v>44957</v>
      </c>
      <c r="B1886" t="s">
        <v>69</v>
      </c>
      <c r="C1886" t="s">
        <v>68</v>
      </c>
      <c r="D1886">
        <v>21</v>
      </c>
      <c r="E1886">
        <v>379994.54</v>
      </c>
      <c r="F1886">
        <v>-29784.07</v>
      </c>
      <c r="G1886">
        <v>-3568.58</v>
      </c>
      <c r="H1886">
        <v>3240.2886210000001</v>
      </c>
      <c r="I1886">
        <v>0</v>
      </c>
      <c r="J1886">
        <v>0</v>
      </c>
      <c r="K1886">
        <v>349798.81</v>
      </c>
      <c r="L1886">
        <v>46932.6</v>
      </c>
      <c r="M1886">
        <v>-7.8380257779493367E-2</v>
      </c>
      <c r="N1886">
        <v>-9.3911349357809204E-3</v>
      </c>
      <c r="O1886">
        <v>0.1004008778028503</v>
      </c>
      <c r="P1886">
        <v>0</v>
      </c>
      <c r="Q1886">
        <v>0</v>
      </c>
      <c r="R1886">
        <v>0.13417026776048779</v>
      </c>
      <c r="S1886">
        <v>7.9463589134728049E-2</v>
      </c>
      <c r="T1886" t="s">
        <v>64</v>
      </c>
    </row>
    <row r="1887" spans="1:20" x14ac:dyDescent="0.3">
      <c r="A1887" s="2">
        <v>44957</v>
      </c>
      <c r="B1887" t="s">
        <v>69</v>
      </c>
      <c r="C1887" t="s">
        <v>68</v>
      </c>
      <c r="D1887">
        <v>22</v>
      </c>
      <c r="E1887">
        <v>873.91</v>
      </c>
      <c r="F1887">
        <v>-17.46</v>
      </c>
      <c r="G1887">
        <v>-10.44</v>
      </c>
      <c r="H1887">
        <v>10.065484</v>
      </c>
      <c r="I1887">
        <v>0</v>
      </c>
      <c r="J1887">
        <v>0</v>
      </c>
      <c r="K1887">
        <v>856.07</v>
      </c>
      <c r="L1887">
        <v>0</v>
      </c>
      <c r="M1887">
        <v>-1.9979174056825071E-2</v>
      </c>
      <c r="N1887">
        <v>-1.1946310260782E-2</v>
      </c>
      <c r="O1887">
        <v>0.13561231336658641</v>
      </c>
      <c r="P1887">
        <v>0</v>
      </c>
      <c r="Q1887">
        <v>0</v>
      </c>
      <c r="R1887">
        <v>0</v>
      </c>
      <c r="S1887">
        <v>2.0414001441795969E-2</v>
      </c>
      <c r="T1887" t="s">
        <v>64</v>
      </c>
    </row>
    <row r="1888" spans="1:20" x14ac:dyDescent="0.3">
      <c r="A1888" s="2">
        <v>44957</v>
      </c>
      <c r="B1888" t="s">
        <v>69</v>
      </c>
      <c r="C1888" t="s">
        <v>70</v>
      </c>
      <c r="D1888">
        <v>4</v>
      </c>
      <c r="E1888">
        <v>646507.31000000006</v>
      </c>
      <c r="F1888">
        <v>-11636.43</v>
      </c>
      <c r="G1888">
        <v>-5827.26</v>
      </c>
      <c r="H1888">
        <v>5980.5999999999995</v>
      </c>
      <c r="I1888">
        <v>0</v>
      </c>
      <c r="J1888">
        <v>0</v>
      </c>
      <c r="K1888">
        <v>635024.22</v>
      </c>
      <c r="L1888">
        <v>0</v>
      </c>
      <c r="M1888">
        <v>-1.7998914815054449E-2</v>
      </c>
      <c r="N1888">
        <v>-9.0134479685929619E-3</v>
      </c>
      <c r="O1888">
        <v>0.10891870957419469</v>
      </c>
      <c r="P1888">
        <v>0</v>
      </c>
      <c r="Q1888">
        <v>0</v>
      </c>
      <c r="R1888">
        <v>0</v>
      </c>
      <c r="S1888">
        <v>1.7761732655428259E-2</v>
      </c>
      <c r="T1888" t="s">
        <v>64</v>
      </c>
    </row>
    <row r="1889" spans="1:20" x14ac:dyDescent="0.3">
      <c r="A1889" s="2">
        <v>44985</v>
      </c>
      <c r="B1889" t="s">
        <v>62</v>
      </c>
      <c r="C1889" t="s">
        <v>63</v>
      </c>
      <c r="D1889">
        <v>38</v>
      </c>
      <c r="E1889">
        <v>1869624.93</v>
      </c>
      <c r="F1889">
        <v>-12629.73</v>
      </c>
      <c r="G1889">
        <v>-3197.62</v>
      </c>
      <c r="H1889">
        <v>2590.8566959999998</v>
      </c>
      <c r="I1889">
        <v>0</v>
      </c>
      <c r="J1889">
        <v>13526.83</v>
      </c>
      <c r="K1889">
        <v>1077265.98</v>
      </c>
      <c r="L1889">
        <v>1361811.56</v>
      </c>
      <c r="M1889">
        <v>-6.7552212196913732E-3</v>
      </c>
      <c r="N1889">
        <v>-1.7103002579239249E-3</v>
      </c>
      <c r="O1889">
        <v>1.8064408054446361E-2</v>
      </c>
      <c r="P1889">
        <v>0</v>
      </c>
      <c r="Q1889">
        <v>7.2350500803388413E-3</v>
      </c>
      <c r="R1889">
        <v>1.264136791918371</v>
      </c>
      <c r="S1889">
        <v>0.42380636740867589</v>
      </c>
      <c r="T1889" t="s">
        <v>64</v>
      </c>
    </row>
    <row r="1890" spans="1:20" x14ac:dyDescent="0.3">
      <c r="A1890" s="2">
        <v>44985</v>
      </c>
      <c r="B1890" t="s">
        <v>62</v>
      </c>
      <c r="C1890" t="s">
        <v>66</v>
      </c>
      <c r="D1890">
        <v>26</v>
      </c>
      <c r="E1890">
        <v>312460.77</v>
      </c>
      <c r="F1890">
        <v>-24304.28</v>
      </c>
      <c r="G1890">
        <v>-8103.13</v>
      </c>
      <c r="H1890">
        <v>7442.3873980000008</v>
      </c>
      <c r="I1890">
        <v>0</v>
      </c>
      <c r="J1890">
        <v>453.43</v>
      </c>
      <c r="K1890">
        <v>283388.57</v>
      </c>
      <c r="L1890">
        <v>136540.82</v>
      </c>
      <c r="M1890">
        <v>-7.7783460624512954E-2</v>
      </c>
      <c r="N1890">
        <v>-2.5933271559178451E-2</v>
      </c>
      <c r="O1890">
        <v>0.31049285234728369</v>
      </c>
      <c r="P1890">
        <v>0</v>
      </c>
      <c r="Q1890">
        <v>1.451158172592354E-3</v>
      </c>
      <c r="R1890">
        <v>0.48181484524940438</v>
      </c>
      <c r="S1890">
        <v>9.3042720210924426E-2</v>
      </c>
      <c r="T1890" t="s">
        <v>64</v>
      </c>
    </row>
    <row r="1891" spans="1:20" x14ac:dyDescent="0.3">
      <c r="A1891" s="2">
        <v>44985</v>
      </c>
      <c r="B1891" t="s">
        <v>62</v>
      </c>
      <c r="C1891" t="s">
        <v>66</v>
      </c>
      <c r="D1891">
        <v>27</v>
      </c>
      <c r="E1891">
        <v>228982.78</v>
      </c>
      <c r="F1891">
        <v>-14718.95</v>
      </c>
      <c r="G1891">
        <v>-5339.6699999999992</v>
      </c>
      <c r="H1891">
        <v>5706.0569949999999</v>
      </c>
      <c r="I1891">
        <v>0</v>
      </c>
      <c r="J1891">
        <v>0.01</v>
      </c>
      <c r="K1891">
        <v>208985.13</v>
      </c>
      <c r="L1891">
        <v>78982.78</v>
      </c>
      <c r="M1891">
        <v>-6.4279724440414243E-2</v>
      </c>
      <c r="N1891">
        <v>-2.3319089758627259E-2</v>
      </c>
      <c r="O1891">
        <v>0.32483896249674937</v>
      </c>
      <c r="P1891">
        <v>0</v>
      </c>
      <c r="Q1891">
        <v>4.3671406207925331E-8</v>
      </c>
      <c r="R1891">
        <v>0.37793492771471349</v>
      </c>
      <c r="S1891">
        <v>8.7332549635391776E-2</v>
      </c>
      <c r="T1891" t="s">
        <v>64</v>
      </c>
    </row>
    <row r="1892" spans="1:20" x14ac:dyDescent="0.3">
      <c r="A1892" s="2">
        <v>44985</v>
      </c>
      <c r="B1892" t="s">
        <v>62</v>
      </c>
      <c r="C1892" t="s">
        <v>66</v>
      </c>
      <c r="D1892">
        <v>28</v>
      </c>
      <c r="E1892">
        <v>229582.89</v>
      </c>
      <c r="F1892">
        <v>-12036.82</v>
      </c>
      <c r="G1892">
        <v>-4676.1799999999994</v>
      </c>
      <c r="H1892">
        <v>4832.5327740000002</v>
      </c>
      <c r="I1892">
        <v>0</v>
      </c>
      <c r="J1892">
        <v>0</v>
      </c>
      <c r="K1892">
        <v>208169.08</v>
      </c>
      <c r="L1892">
        <v>104923.45</v>
      </c>
      <c r="M1892">
        <v>-5.2429081278661492E-2</v>
      </c>
      <c r="N1892">
        <v>-2.0368155484060679E-2</v>
      </c>
      <c r="O1892">
        <v>0.27439116442089517</v>
      </c>
      <c r="P1892">
        <v>0</v>
      </c>
      <c r="Q1892">
        <v>0</v>
      </c>
      <c r="R1892">
        <v>0.50402994527333267</v>
      </c>
      <c r="S1892">
        <v>9.3272673760662325E-2</v>
      </c>
      <c r="T1892" t="s">
        <v>64</v>
      </c>
    </row>
    <row r="1893" spans="1:20" x14ac:dyDescent="0.3">
      <c r="A1893" s="2">
        <v>44985</v>
      </c>
      <c r="B1893" t="s">
        <v>62</v>
      </c>
      <c r="C1893" t="s">
        <v>66</v>
      </c>
      <c r="D1893">
        <v>29</v>
      </c>
      <c r="E1893">
        <v>208880.3</v>
      </c>
      <c r="F1893">
        <v>-21731.07</v>
      </c>
      <c r="G1893">
        <v>-4804.4699999999993</v>
      </c>
      <c r="H1893">
        <v>4621.8845840000004</v>
      </c>
      <c r="I1893">
        <v>0</v>
      </c>
      <c r="J1893">
        <v>63.62</v>
      </c>
      <c r="K1893">
        <v>175046.59</v>
      </c>
      <c r="L1893">
        <v>73123.09</v>
      </c>
      <c r="M1893">
        <v>-0.1040359957353566</v>
      </c>
      <c r="N1893">
        <v>-2.300106807583099E-2</v>
      </c>
      <c r="O1893">
        <v>0.28844063752575733</v>
      </c>
      <c r="P1893">
        <v>0</v>
      </c>
      <c r="Q1893">
        <v>3.0457635305962307E-4</v>
      </c>
      <c r="R1893">
        <v>0.41773501557499632</v>
      </c>
      <c r="S1893">
        <v>0.16197654829105479</v>
      </c>
      <c r="T1893" t="s">
        <v>64</v>
      </c>
    </row>
    <row r="1894" spans="1:20" x14ac:dyDescent="0.3">
      <c r="A1894" s="2">
        <v>44985</v>
      </c>
      <c r="B1894" t="s">
        <v>62</v>
      </c>
      <c r="C1894" t="s">
        <v>66</v>
      </c>
      <c r="D1894">
        <v>30</v>
      </c>
      <c r="E1894">
        <v>199613.76</v>
      </c>
      <c r="F1894">
        <v>-15093.25</v>
      </c>
      <c r="G1894">
        <v>-4614.76</v>
      </c>
      <c r="H1894">
        <v>3799.0013859999999</v>
      </c>
      <c r="I1894">
        <v>0</v>
      </c>
      <c r="J1894">
        <v>0.1</v>
      </c>
      <c r="K1894">
        <v>178863</v>
      </c>
      <c r="L1894">
        <v>107296.46</v>
      </c>
      <c r="M1894">
        <v>-7.561227242049845E-2</v>
      </c>
      <c r="N1894">
        <v>-2.3118446343578718E-2</v>
      </c>
      <c r="O1894">
        <v>0.2480925996230349</v>
      </c>
      <c r="P1894">
        <v>0</v>
      </c>
      <c r="Q1894">
        <v>5.0096746837492568E-7</v>
      </c>
      <c r="R1894">
        <v>0.59988069080804862</v>
      </c>
      <c r="S1894">
        <v>0.1039545570405568</v>
      </c>
      <c r="T1894" t="s">
        <v>64</v>
      </c>
    </row>
    <row r="1895" spans="1:20" x14ac:dyDescent="0.3">
      <c r="A1895" s="2">
        <v>44985</v>
      </c>
      <c r="B1895" t="s">
        <v>62</v>
      </c>
      <c r="C1895" t="s">
        <v>66</v>
      </c>
      <c r="D1895">
        <v>31</v>
      </c>
      <c r="E1895">
        <v>145749.15</v>
      </c>
      <c r="F1895">
        <v>-13587.64</v>
      </c>
      <c r="G1895">
        <v>-2964.07</v>
      </c>
      <c r="H1895">
        <v>2943.5609599999998</v>
      </c>
      <c r="I1895">
        <v>0</v>
      </c>
      <c r="J1895">
        <v>0</v>
      </c>
      <c r="K1895">
        <v>124796.82</v>
      </c>
      <c r="L1895">
        <v>63847.09</v>
      </c>
      <c r="M1895">
        <v>-9.3226204063625764E-2</v>
      </c>
      <c r="N1895">
        <v>-2.0336790986431139E-2</v>
      </c>
      <c r="O1895">
        <v>0.26327028087054272</v>
      </c>
      <c r="P1895">
        <v>0</v>
      </c>
      <c r="Q1895">
        <v>0</v>
      </c>
      <c r="R1895">
        <v>0.51160830860914563</v>
      </c>
      <c r="S1895">
        <v>0.14375610423800059</v>
      </c>
      <c r="T1895" t="s">
        <v>64</v>
      </c>
    </row>
    <row r="1896" spans="1:20" x14ac:dyDescent="0.3">
      <c r="A1896" s="2">
        <v>44985</v>
      </c>
      <c r="B1896" t="s">
        <v>62</v>
      </c>
      <c r="C1896" t="s">
        <v>66</v>
      </c>
      <c r="D1896">
        <v>32</v>
      </c>
      <c r="E1896">
        <v>28440.86</v>
      </c>
      <c r="F1896">
        <v>-3190.83</v>
      </c>
      <c r="G1896">
        <v>-594.13</v>
      </c>
      <c r="H1896">
        <v>533.48600099999999</v>
      </c>
      <c r="I1896">
        <v>0</v>
      </c>
      <c r="J1896">
        <v>662.34</v>
      </c>
      <c r="K1896">
        <v>22096.42</v>
      </c>
      <c r="L1896">
        <v>12476.95</v>
      </c>
      <c r="M1896">
        <v>-0.11219175510163901</v>
      </c>
      <c r="N1896">
        <v>-2.089001528083187E-2</v>
      </c>
      <c r="O1896">
        <v>0.24452042183198</v>
      </c>
      <c r="P1896">
        <v>0</v>
      </c>
      <c r="Q1896">
        <v>2.3288325317870139E-2</v>
      </c>
      <c r="R1896">
        <v>0.56465934300669529</v>
      </c>
      <c r="S1896">
        <v>0.22307482966408201</v>
      </c>
      <c r="T1896" t="s">
        <v>64</v>
      </c>
    </row>
    <row r="1897" spans="1:20" x14ac:dyDescent="0.3">
      <c r="A1897" s="2">
        <v>44985</v>
      </c>
      <c r="B1897" t="s">
        <v>62</v>
      </c>
      <c r="C1897" t="s">
        <v>66</v>
      </c>
      <c r="D1897">
        <v>33</v>
      </c>
      <c r="E1897">
        <v>1923.99</v>
      </c>
      <c r="F1897">
        <v>-177.17</v>
      </c>
      <c r="G1897">
        <v>-52.7</v>
      </c>
      <c r="H1897">
        <v>56.335234999999997</v>
      </c>
      <c r="I1897">
        <v>0</v>
      </c>
      <c r="J1897">
        <v>0</v>
      </c>
      <c r="K1897">
        <v>1750.46</v>
      </c>
      <c r="L1897">
        <v>809.49</v>
      </c>
      <c r="M1897">
        <v>-9.2084678194793115E-2</v>
      </c>
      <c r="N1897">
        <v>-2.7390994755689999E-2</v>
      </c>
      <c r="O1897">
        <v>0.38169118741707159</v>
      </c>
      <c r="P1897">
        <v>0</v>
      </c>
      <c r="Q1897">
        <v>0</v>
      </c>
      <c r="R1897">
        <v>0.46244415753573348</v>
      </c>
      <c r="S1897">
        <v>9.0192776469732047E-2</v>
      </c>
      <c r="T1897" t="s">
        <v>64</v>
      </c>
    </row>
    <row r="1898" spans="1:20" x14ac:dyDescent="0.3">
      <c r="A1898" s="2">
        <v>44985</v>
      </c>
      <c r="B1898" t="s">
        <v>62</v>
      </c>
      <c r="C1898" t="s">
        <v>66</v>
      </c>
      <c r="D1898">
        <v>35</v>
      </c>
      <c r="E1898">
        <v>135190.94</v>
      </c>
      <c r="F1898">
        <v>-15446.44</v>
      </c>
      <c r="G1898">
        <v>-1021.51</v>
      </c>
      <c r="H1898">
        <v>878.31591700000001</v>
      </c>
      <c r="I1898">
        <v>0</v>
      </c>
      <c r="J1898">
        <v>1419.71</v>
      </c>
      <c r="K1898">
        <v>113752.64</v>
      </c>
      <c r="L1898">
        <v>94465.45</v>
      </c>
      <c r="M1898">
        <v>-0.11425647310389291</v>
      </c>
      <c r="N1898">
        <v>-7.5560536822955743E-3</v>
      </c>
      <c r="O1898">
        <v>8.4691143848893591E-2</v>
      </c>
      <c r="P1898">
        <v>0</v>
      </c>
      <c r="Q1898">
        <v>1.050151733540724E-2</v>
      </c>
      <c r="R1898">
        <v>0.8304462208525446</v>
      </c>
      <c r="S1898">
        <v>0.1585779342905671</v>
      </c>
      <c r="T1898" t="s">
        <v>64</v>
      </c>
    </row>
    <row r="1899" spans="1:20" x14ac:dyDescent="0.3">
      <c r="A1899" s="2">
        <v>44985</v>
      </c>
      <c r="B1899" t="s">
        <v>62</v>
      </c>
      <c r="C1899" t="s">
        <v>66</v>
      </c>
      <c r="D1899">
        <v>36</v>
      </c>
      <c r="E1899">
        <v>53499.65</v>
      </c>
      <c r="F1899">
        <v>-8609.2999999999993</v>
      </c>
      <c r="G1899">
        <v>-466.61</v>
      </c>
      <c r="H1899">
        <v>217.432998</v>
      </c>
      <c r="I1899">
        <v>0</v>
      </c>
      <c r="J1899">
        <v>0.02</v>
      </c>
      <c r="K1899">
        <v>39412.9</v>
      </c>
      <c r="L1899">
        <v>28806.51</v>
      </c>
      <c r="M1899">
        <v>-0.16092254809143611</v>
      </c>
      <c r="N1899">
        <v>-8.7217393010982323E-3</v>
      </c>
      <c r="O1899">
        <v>5.2979681889774713E-2</v>
      </c>
      <c r="P1899">
        <v>0</v>
      </c>
      <c r="Q1899">
        <v>3.7383422134537331E-7</v>
      </c>
      <c r="R1899">
        <v>0.73089039375432907</v>
      </c>
      <c r="S1899">
        <v>0.26330546087684692</v>
      </c>
      <c r="T1899" t="s">
        <v>64</v>
      </c>
    </row>
    <row r="1900" spans="1:20" x14ac:dyDescent="0.3">
      <c r="A1900" s="2">
        <v>44985</v>
      </c>
      <c r="B1900" t="s">
        <v>62</v>
      </c>
      <c r="C1900" t="s">
        <v>66</v>
      </c>
      <c r="D1900">
        <v>37</v>
      </c>
      <c r="E1900">
        <v>110555.55</v>
      </c>
      <c r="F1900">
        <v>-5574.2000000000007</v>
      </c>
      <c r="G1900">
        <v>-652.76</v>
      </c>
      <c r="H1900">
        <v>316.19258400000001</v>
      </c>
      <c r="I1900">
        <v>0</v>
      </c>
      <c r="J1900">
        <v>2291.34</v>
      </c>
      <c r="K1900">
        <v>77323.209999999992</v>
      </c>
      <c r="L1900">
        <v>59484.14</v>
      </c>
      <c r="M1900">
        <v>-5.0419902031150862E-2</v>
      </c>
      <c r="N1900">
        <v>-5.904362105746839E-3</v>
      </c>
      <c r="O1900">
        <v>3.7282580424824567E-2</v>
      </c>
      <c r="P1900">
        <v>0</v>
      </c>
      <c r="Q1900">
        <v>2.0725689483702989E-2</v>
      </c>
      <c r="R1900">
        <v>0.76929216984137117</v>
      </c>
      <c r="S1900">
        <v>0.30059404525598232</v>
      </c>
      <c r="T1900" t="s">
        <v>64</v>
      </c>
    </row>
    <row r="1901" spans="1:20" x14ac:dyDescent="0.3">
      <c r="A1901" s="2">
        <v>44985</v>
      </c>
      <c r="B1901" t="s">
        <v>62</v>
      </c>
      <c r="C1901" t="s">
        <v>68</v>
      </c>
      <c r="D1901">
        <v>6</v>
      </c>
      <c r="E1901">
        <v>8837606.1300000008</v>
      </c>
      <c r="F1901">
        <v>-450762.9</v>
      </c>
      <c r="G1901">
        <v>-271617.81</v>
      </c>
      <c r="H1901">
        <v>250447.74653599999</v>
      </c>
      <c r="I1901">
        <v>0</v>
      </c>
      <c r="J1901">
        <v>201.7</v>
      </c>
      <c r="K1901">
        <v>8277203.3499999996</v>
      </c>
      <c r="L1901">
        <v>1473028.53</v>
      </c>
      <c r="M1901">
        <v>-5.100509044749655E-2</v>
      </c>
      <c r="N1901">
        <v>-3.073431945308927E-2</v>
      </c>
      <c r="O1901">
        <v>0.36941737607673703</v>
      </c>
      <c r="P1901">
        <v>0</v>
      </c>
      <c r="Q1901">
        <v>2.282292252370383E-5</v>
      </c>
      <c r="R1901">
        <v>0.1779621047971475</v>
      </c>
      <c r="S1901">
        <v>6.341115136345199E-2</v>
      </c>
      <c r="T1901" t="s">
        <v>64</v>
      </c>
    </row>
    <row r="1902" spans="1:20" x14ac:dyDescent="0.3">
      <c r="A1902" s="2">
        <v>44985</v>
      </c>
      <c r="B1902" t="s">
        <v>62</v>
      </c>
      <c r="C1902" t="s">
        <v>68</v>
      </c>
      <c r="D1902">
        <v>7</v>
      </c>
      <c r="E1902">
        <v>5827952.4199999999</v>
      </c>
      <c r="F1902">
        <v>-295462.23</v>
      </c>
      <c r="G1902">
        <v>-178246.54</v>
      </c>
      <c r="H1902">
        <v>180700.39519000001</v>
      </c>
      <c r="I1902">
        <v>0</v>
      </c>
      <c r="J1902">
        <v>161.33000000000001</v>
      </c>
      <c r="K1902">
        <v>5421619.46</v>
      </c>
      <c r="L1902">
        <v>1180451.07</v>
      </c>
      <c r="M1902">
        <v>-5.0697433456397357E-2</v>
      </c>
      <c r="N1902">
        <v>-3.0584762392415001E-2</v>
      </c>
      <c r="O1902">
        <v>0.40418290220229702</v>
      </c>
      <c r="P1902">
        <v>0</v>
      </c>
      <c r="Q1902">
        <v>2.7682106574233149E-5</v>
      </c>
      <c r="R1902">
        <v>0.21773034398839941</v>
      </c>
      <c r="S1902">
        <v>6.9721392818097166E-2</v>
      </c>
      <c r="T1902" t="s">
        <v>64</v>
      </c>
    </row>
    <row r="1903" spans="1:20" x14ac:dyDescent="0.3">
      <c r="A1903" s="2">
        <v>44985</v>
      </c>
      <c r="B1903" t="s">
        <v>62</v>
      </c>
      <c r="C1903" t="s">
        <v>68</v>
      </c>
      <c r="D1903">
        <v>8</v>
      </c>
      <c r="E1903">
        <v>4335753.76</v>
      </c>
      <c r="F1903">
        <v>-230407.12</v>
      </c>
      <c r="G1903">
        <v>-123272.57</v>
      </c>
      <c r="H1903">
        <v>131345.57554200001</v>
      </c>
      <c r="I1903">
        <v>0</v>
      </c>
      <c r="J1903">
        <v>113.02</v>
      </c>
      <c r="K1903">
        <v>4055785.67</v>
      </c>
      <c r="L1903">
        <v>1112099.01</v>
      </c>
      <c r="M1903">
        <v>-5.3141191302340018E-2</v>
      </c>
      <c r="N1903">
        <v>-2.8431635379588531E-2</v>
      </c>
      <c r="O1903">
        <v>0.39489867050434491</v>
      </c>
      <c r="P1903">
        <v>0</v>
      </c>
      <c r="Q1903">
        <v>2.6066978490033069E-5</v>
      </c>
      <c r="R1903">
        <v>0.27420063595224448</v>
      </c>
      <c r="S1903">
        <v>6.4571953458906733E-2</v>
      </c>
      <c r="T1903" t="s">
        <v>64</v>
      </c>
    </row>
    <row r="1904" spans="1:20" x14ac:dyDescent="0.3">
      <c r="A1904" s="2">
        <v>44985</v>
      </c>
      <c r="B1904" t="s">
        <v>62</v>
      </c>
      <c r="C1904" t="s">
        <v>68</v>
      </c>
      <c r="D1904">
        <v>9</v>
      </c>
      <c r="E1904">
        <v>5544242.3899999997</v>
      </c>
      <c r="F1904">
        <v>-278849.59000000003</v>
      </c>
      <c r="G1904">
        <v>-154301.71</v>
      </c>
      <c r="H1904">
        <v>164163.99697099999</v>
      </c>
      <c r="I1904">
        <v>0</v>
      </c>
      <c r="J1904">
        <v>0.34</v>
      </c>
      <c r="K1904">
        <v>5192924.18</v>
      </c>
      <c r="L1904">
        <v>1679276.44</v>
      </c>
      <c r="M1904">
        <v>-5.0295346123927318E-2</v>
      </c>
      <c r="N1904">
        <v>-2.783098197119048E-2</v>
      </c>
      <c r="O1904">
        <v>0.38598510129619751</v>
      </c>
      <c r="P1904">
        <v>0</v>
      </c>
      <c r="Q1904">
        <v>6.1324880133893294E-8</v>
      </c>
      <c r="R1904">
        <v>0.32337780830067892</v>
      </c>
      <c r="S1904">
        <v>6.3366315050305724E-2</v>
      </c>
      <c r="T1904" t="s">
        <v>64</v>
      </c>
    </row>
    <row r="1905" spans="1:20" x14ac:dyDescent="0.3">
      <c r="A1905" s="2">
        <v>44985</v>
      </c>
      <c r="B1905" t="s">
        <v>62</v>
      </c>
      <c r="C1905" t="s">
        <v>68</v>
      </c>
      <c r="D1905">
        <v>10</v>
      </c>
      <c r="E1905">
        <v>4041153.67</v>
      </c>
      <c r="F1905">
        <v>-239954.3</v>
      </c>
      <c r="G1905">
        <v>-113632.98</v>
      </c>
      <c r="H1905">
        <v>122414.60820800001</v>
      </c>
      <c r="I1905">
        <v>0</v>
      </c>
      <c r="J1905">
        <v>0</v>
      </c>
      <c r="K1905">
        <v>3757784.22</v>
      </c>
      <c r="L1905">
        <v>1305991.75</v>
      </c>
      <c r="M1905">
        <v>-5.9377672712950809E-2</v>
      </c>
      <c r="N1905">
        <v>-2.8118945548536889E-2</v>
      </c>
      <c r="O1905">
        <v>0.39487779661621802</v>
      </c>
      <c r="P1905">
        <v>0</v>
      </c>
      <c r="Q1905">
        <v>0</v>
      </c>
      <c r="R1905">
        <v>0.34754303960539812</v>
      </c>
      <c r="S1905">
        <v>7.0120929105870825E-2</v>
      </c>
      <c r="T1905" t="s">
        <v>64</v>
      </c>
    </row>
    <row r="1906" spans="1:20" x14ac:dyDescent="0.3">
      <c r="A1906" s="2">
        <v>44985</v>
      </c>
      <c r="B1906" t="s">
        <v>62</v>
      </c>
      <c r="C1906" t="s">
        <v>68</v>
      </c>
      <c r="D1906">
        <v>11</v>
      </c>
      <c r="E1906">
        <v>3129638.76</v>
      </c>
      <c r="F1906">
        <v>-199487.16</v>
      </c>
      <c r="G1906">
        <v>-87964.88</v>
      </c>
      <c r="H1906">
        <v>94865.055003000001</v>
      </c>
      <c r="I1906">
        <v>0</v>
      </c>
      <c r="J1906">
        <v>1787.31</v>
      </c>
      <c r="K1906">
        <v>2904224.69</v>
      </c>
      <c r="L1906">
        <v>1136429.3799999999</v>
      </c>
      <c r="M1906">
        <v>-6.3741273449719166E-2</v>
      </c>
      <c r="N1906">
        <v>-2.8107039420741331E-2</v>
      </c>
      <c r="O1906">
        <v>0.39513625934185409</v>
      </c>
      <c r="P1906">
        <v>0</v>
      </c>
      <c r="Q1906">
        <v>5.7109146999444757E-4</v>
      </c>
      <c r="R1906">
        <v>0.39130215506844968</v>
      </c>
      <c r="S1906">
        <v>7.2025587387599913E-2</v>
      </c>
      <c r="T1906" t="s">
        <v>64</v>
      </c>
    </row>
    <row r="1907" spans="1:20" x14ac:dyDescent="0.3">
      <c r="A1907" s="2">
        <v>44985</v>
      </c>
      <c r="B1907" t="s">
        <v>62</v>
      </c>
      <c r="C1907" t="s">
        <v>68</v>
      </c>
      <c r="D1907">
        <v>12</v>
      </c>
      <c r="E1907">
        <v>2414370.1</v>
      </c>
      <c r="F1907">
        <v>-137342.01</v>
      </c>
      <c r="G1907">
        <v>-66552.39</v>
      </c>
      <c r="H1907">
        <v>73069.639146999994</v>
      </c>
      <c r="I1907">
        <v>0</v>
      </c>
      <c r="J1907">
        <v>3030.22</v>
      </c>
      <c r="K1907">
        <v>2263643.44</v>
      </c>
      <c r="L1907">
        <v>960226.23</v>
      </c>
      <c r="M1907">
        <v>-5.6885234786497728E-2</v>
      </c>
      <c r="N1907">
        <v>-2.756511522404953E-2</v>
      </c>
      <c r="O1907">
        <v>0.39451902543049872</v>
      </c>
      <c r="P1907">
        <v>0</v>
      </c>
      <c r="Q1907">
        <v>1.2550768417816311E-3</v>
      </c>
      <c r="R1907">
        <v>0.42419500042815927</v>
      </c>
      <c r="S1907">
        <v>6.2428978887702477E-2</v>
      </c>
      <c r="T1907" t="s">
        <v>64</v>
      </c>
    </row>
    <row r="1908" spans="1:20" x14ac:dyDescent="0.3">
      <c r="A1908" s="2">
        <v>44985</v>
      </c>
      <c r="B1908" t="s">
        <v>62</v>
      </c>
      <c r="C1908" t="s">
        <v>68</v>
      </c>
      <c r="D1908">
        <v>13</v>
      </c>
      <c r="E1908">
        <v>2163058.5499999998</v>
      </c>
      <c r="F1908">
        <v>-113812.29</v>
      </c>
      <c r="G1908">
        <v>-60688.09</v>
      </c>
      <c r="H1908">
        <v>65681.882847999994</v>
      </c>
      <c r="I1908">
        <v>0</v>
      </c>
      <c r="J1908">
        <v>168.6</v>
      </c>
      <c r="K1908">
        <v>2029561.18</v>
      </c>
      <c r="L1908">
        <v>835946.55</v>
      </c>
      <c r="M1908">
        <v>-5.2616370463018668E-2</v>
      </c>
      <c r="N1908">
        <v>-2.8056609933189279E-2</v>
      </c>
      <c r="O1908">
        <v>0.39583314032543682</v>
      </c>
      <c r="P1908">
        <v>0</v>
      </c>
      <c r="Q1908">
        <v>7.7945185533697184E-5</v>
      </c>
      <c r="R1908">
        <v>0.41188536627410272</v>
      </c>
      <c r="S1908">
        <v>6.1716947051664361E-2</v>
      </c>
      <c r="T1908" t="s">
        <v>64</v>
      </c>
    </row>
    <row r="1909" spans="1:20" x14ac:dyDescent="0.3">
      <c r="A1909" s="2">
        <v>44985</v>
      </c>
      <c r="B1909" t="s">
        <v>62</v>
      </c>
      <c r="C1909" t="s">
        <v>68</v>
      </c>
      <c r="D1909">
        <v>14</v>
      </c>
      <c r="E1909">
        <v>2029171.79</v>
      </c>
      <c r="F1909">
        <v>-96161.4</v>
      </c>
      <c r="G1909">
        <v>-57922.09</v>
      </c>
      <c r="H1909">
        <v>61581.293419999987</v>
      </c>
      <c r="I1909">
        <v>0</v>
      </c>
      <c r="J1909">
        <v>0</v>
      </c>
      <c r="K1909">
        <v>1914158.07</v>
      </c>
      <c r="L1909">
        <v>781869.77</v>
      </c>
      <c r="M1909">
        <v>-4.7389481991566618E-2</v>
      </c>
      <c r="N1909">
        <v>-2.854469507483149E-2</v>
      </c>
      <c r="O1909">
        <v>0.39560777964878818</v>
      </c>
      <c r="P1909">
        <v>0</v>
      </c>
      <c r="Q1909">
        <v>0</v>
      </c>
      <c r="R1909">
        <v>0.40846666858604841</v>
      </c>
      <c r="S1909">
        <v>5.6680129581340173E-2</v>
      </c>
      <c r="T1909" t="s">
        <v>64</v>
      </c>
    </row>
    <row r="1910" spans="1:20" x14ac:dyDescent="0.3">
      <c r="A1910" s="2">
        <v>44985</v>
      </c>
      <c r="B1910" t="s">
        <v>62</v>
      </c>
      <c r="C1910" t="s">
        <v>68</v>
      </c>
      <c r="D1910">
        <v>15</v>
      </c>
      <c r="E1910">
        <v>2001732.66</v>
      </c>
      <c r="F1910">
        <v>-106129.64</v>
      </c>
      <c r="G1910">
        <v>-57352.02</v>
      </c>
      <c r="H1910">
        <v>61529.953479999996</v>
      </c>
      <c r="I1910">
        <v>0</v>
      </c>
      <c r="J1910">
        <v>573.71</v>
      </c>
      <c r="K1910">
        <v>1877523.16</v>
      </c>
      <c r="L1910">
        <v>829887.36</v>
      </c>
      <c r="M1910">
        <v>-5.3018888146631929E-2</v>
      </c>
      <c r="N1910">
        <v>-2.8651188615766501E-2</v>
      </c>
      <c r="O1910">
        <v>0.40069631155369739</v>
      </c>
      <c r="P1910">
        <v>0</v>
      </c>
      <c r="Q1910">
        <v>2.8660670401411151E-4</v>
      </c>
      <c r="R1910">
        <v>0.44201178322615209</v>
      </c>
      <c r="S1910">
        <v>6.2050993362919901E-2</v>
      </c>
      <c r="T1910" t="s">
        <v>64</v>
      </c>
    </row>
    <row r="1911" spans="1:20" x14ac:dyDescent="0.3">
      <c r="A1911" s="2">
        <v>44985</v>
      </c>
      <c r="B1911" t="s">
        <v>62</v>
      </c>
      <c r="C1911" t="s">
        <v>68</v>
      </c>
      <c r="D1911">
        <v>16</v>
      </c>
      <c r="E1911">
        <v>1554811.94</v>
      </c>
      <c r="F1911">
        <v>-91983.23</v>
      </c>
      <c r="G1911">
        <v>-46402.7</v>
      </c>
      <c r="H1911">
        <v>47776.014990000003</v>
      </c>
      <c r="I1911">
        <v>0</v>
      </c>
      <c r="J1911">
        <v>3073.08</v>
      </c>
      <c r="K1911">
        <v>1439120.87</v>
      </c>
      <c r="L1911">
        <v>595850.89</v>
      </c>
      <c r="M1911">
        <v>-5.916035736128962E-2</v>
      </c>
      <c r="N1911">
        <v>-2.984457400037718E-2</v>
      </c>
      <c r="O1911">
        <v>0.40055936354569222</v>
      </c>
      <c r="P1911">
        <v>0</v>
      </c>
      <c r="Q1911">
        <v>1.976496270024785E-3</v>
      </c>
      <c r="R1911">
        <v>0.4140381134212861</v>
      </c>
      <c r="S1911">
        <v>7.440840079990628E-2</v>
      </c>
      <c r="T1911" t="s">
        <v>64</v>
      </c>
    </row>
    <row r="1912" spans="1:20" x14ac:dyDescent="0.3">
      <c r="A1912" s="2">
        <v>44985</v>
      </c>
      <c r="B1912" t="s">
        <v>62</v>
      </c>
      <c r="C1912" t="s">
        <v>68</v>
      </c>
      <c r="D1912">
        <v>17</v>
      </c>
      <c r="E1912">
        <v>1828549.69</v>
      </c>
      <c r="F1912">
        <v>-105361.11</v>
      </c>
      <c r="G1912">
        <v>-49320.39</v>
      </c>
      <c r="H1912">
        <v>53917.811113999996</v>
      </c>
      <c r="I1912">
        <v>0</v>
      </c>
      <c r="J1912">
        <v>1095.28</v>
      </c>
      <c r="K1912">
        <v>1704306.55</v>
      </c>
      <c r="L1912">
        <v>712314.13</v>
      </c>
      <c r="M1912">
        <v>-5.7620042034515352E-2</v>
      </c>
      <c r="N1912">
        <v>-2.697240893683343E-2</v>
      </c>
      <c r="O1912">
        <v>0.38437959024958968</v>
      </c>
      <c r="P1912">
        <v>0</v>
      </c>
      <c r="Q1912">
        <v>5.9898837094221927E-4</v>
      </c>
      <c r="R1912">
        <v>0.41794953495895443</v>
      </c>
      <c r="S1912">
        <v>6.7946274951926469E-2</v>
      </c>
      <c r="T1912" t="s">
        <v>64</v>
      </c>
    </row>
    <row r="1913" spans="1:20" x14ac:dyDescent="0.3">
      <c r="A1913" s="2">
        <v>44985</v>
      </c>
      <c r="B1913" t="s">
        <v>62</v>
      </c>
      <c r="C1913" t="s">
        <v>68</v>
      </c>
      <c r="D1913">
        <v>18</v>
      </c>
      <c r="E1913">
        <v>1433649.24</v>
      </c>
      <c r="F1913">
        <v>-99358.499999999985</v>
      </c>
      <c r="G1913">
        <v>-38662.230000000003</v>
      </c>
      <c r="H1913">
        <v>41855.905458000001</v>
      </c>
      <c r="I1913">
        <v>0</v>
      </c>
      <c r="J1913">
        <v>744.91000000000008</v>
      </c>
      <c r="K1913">
        <v>1319590.3999999999</v>
      </c>
      <c r="L1913">
        <v>655868.22</v>
      </c>
      <c r="M1913">
        <v>-6.93046089851099E-2</v>
      </c>
      <c r="N1913">
        <v>-2.6967705154993141E-2</v>
      </c>
      <c r="O1913">
        <v>0.38058236945067342</v>
      </c>
      <c r="P1913">
        <v>0</v>
      </c>
      <c r="Q1913">
        <v>5.195901334973679E-4</v>
      </c>
      <c r="R1913">
        <v>0.49702409171815742</v>
      </c>
      <c r="S1913">
        <v>7.9558400212314195E-2</v>
      </c>
      <c r="T1913" t="s">
        <v>64</v>
      </c>
    </row>
    <row r="1914" spans="1:20" x14ac:dyDescent="0.3">
      <c r="A1914" s="2">
        <v>44985</v>
      </c>
      <c r="B1914" t="s">
        <v>62</v>
      </c>
      <c r="C1914" t="s">
        <v>68</v>
      </c>
      <c r="D1914">
        <v>19</v>
      </c>
      <c r="E1914">
        <v>1111580.29</v>
      </c>
      <c r="F1914">
        <v>-70448.430000000008</v>
      </c>
      <c r="G1914">
        <v>-32737.57</v>
      </c>
      <c r="H1914">
        <v>32729.140845000002</v>
      </c>
      <c r="I1914">
        <v>0</v>
      </c>
      <c r="J1914">
        <v>0.04</v>
      </c>
      <c r="K1914">
        <v>1023434.77</v>
      </c>
      <c r="L1914">
        <v>435361.36</v>
      </c>
      <c r="M1914">
        <v>-6.3376825438313591E-2</v>
      </c>
      <c r="N1914">
        <v>-2.9451376832167472E-2</v>
      </c>
      <c r="O1914">
        <v>0.383820883395046</v>
      </c>
      <c r="P1914">
        <v>0</v>
      </c>
      <c r="Q1914">
        <v>3.5984805020247338E-8</v>
      </c>
      <c r="R1914">
        <v>0.42539238724515882</v>
      </c>
      <c r="S1914">
        <v>7.929748376520783E-2</v>
      </c>
      <c r="T1914" t="s">
        <v>64</v>
      </c>
    </row>
    <row r="1915" spans="1:20" x14ac:dyDescent="0.3">
      <c r="A1915" s="2">
        <v>44985</v>
      </c>
      <c r="B1915" t="s">
        <v>62</v>
      </c>
      <c r="C1915" t="s">
        <v>68</v>
      </c>
      <c r="D1915">
        <v>20</v>
      </c>
      <c r="E1915">
        <v>683293.89</v>
      </c>
      <c r="F1915">
        <v>-55839.73</v>
      </c>
      <c r="G1915">
        <v>-21806.68</v>
      </c>
      <c r="H1915">
        <v>20864.492415000001</v>
      </c>
      <c r="I1915">
        <v>0</v>
      </c>
      <c r="J1915">
        <v>0</v>
      </c>
      <c r="K1915">
        <v>617355.51</v>
      </c>
      <c r="L1915">
        <v>249035.33</v>
      </c>
      <c r="M1915">
        <v>-8.1721395167165922E-2</v>
      </c>
      <c r="N1915">
        <v>-3.1914056775774767E-2</v>
      </c>
      <c r="O1915">
        <v>0.39804770073151519</v>
      </c>
      <c r="P1915">
        <v>0</v>
      </c>
      <c r="Q1915">
        <v>0</v>
      </c>
      <c r="R1915">
        <v>0.40339047107557202</v>
      </c>
      <c r="S1915">
        <v>9.6500760456090143E-2</v>
      </c>
      <c r="T1915" t="s">
        <v>64</v>
      </c>
    </row>
    <row r="1916" spans="1:20" x14ac:dyDescent="0.3">
      <c r="A1916" s="2">
        <v>44985</v>
      </c>
      <c r="B1916" t="s">
        <v>62</v>
      </c>
      <c r="C1916" t="s">
        <v>68</v>
      </c>
      <c r="D1916">
        <v>21</v>
      </c>
      <c r="E1916">
        <v>590211.05999999994</v>
      </c>
      <c r="F1916">
        <v>-45574.52</v>
      </c>
      <c r="G1916">
        <v>-16126.42</v>
      </c>
      <c r="H1916">
        <v>16924.069693000001</v>
      </c>
      <c r="I1916">
        <v>0</v>
      </c>
      <c r="J1916">
        <v>165.24</v>
      </c>
      <c r="K1916">
        <v>533383.21</v>
      </c>
      <c r="L1916">
        <v>258972.66</v>
      </c>
      <c r="M1916">
        <v>-7.7217326290022439E-2</v>
      </c>
      <c r="N1916">
        <v>-2.7323140979432E-2</v>
      </c>
      <c r="O1916">
        <v>0.37379397307374129</v>
      </c>
      <c r="P1916">
        <v>0</v>
      </c>
      <c r="Q1916">
        <v>2.7996764411700458E-4</v>
      </c>
      <c r="R1916">
        <v>0.48552833149734881</v>
      </c>
      <c r="S1916">
        <v>9.6283946288637803E-2</v>
      </c>
      <c r="T1916" t="s">
        <v>64</v>
      </c>
    </row>
    <row r="1917" spans="1:20" x14ac:dyDescent="0.3">
      <c r="A1917" s="2">
        <v>44985</v>
      </c>
      <c r="B1917" t="s">
        <v>62</v>
      </c>
      <c r="C1917" t="s">
        <v>68</v>
      </c>
      <c r="D1917">
        <v>22</v>
      </c>
      <c r="E1917">
        <v>550513.96</v>
      </c>
      <c r="F1917">
        <v>-43850.38</v>
      </c>
      <c r="G1917">
        <v>-14052.32</v>
      </c>
      <c r="H1917">
        <v>14900.145151999999</v>
      </c>
      <c r="I1917">
        <v>0</v>
      </c>
      <c r="J1917">
        <v>1291.28</v>
      </c>
      <c r="K1917">
        <v>494009.99</v>
      </c>
      <c r="L1917">
        <v>259701.92</v>
      </c>
      <c r="M1917">
        <v>-7.9653529585335142E-2</v>
      </c>
      <c r="N1917">
        <v>-2.552581954506658E-2</v>
      </c>
      <c r="O1917">
        <v>0.35282308738754398</v>
      </c>
      <c r="P1917">
        <v>0</v>
      </c>
      <c r="Q1917">
        <v>2.3455899283643961E-3</v>
      </c>
      <c r="R1917">
        <v>0.52570175756972037</v>
      </c>
      <c r="S1917">
        <v>0.10263857795722379</v>
      </c>
      <c r="T1917" t="s">
        <v>64</v>
      </c>
    </row>
    <row r="1918" spans="1:20" x14ac:dyDescent="0.3">
      <c r="A1918" s="2">
        <v>44985</v>
      </c>
      <c r="B1918" t="s">
        <v>62</v>
      </c>
      <c r="C1918" t="s">
        <v>68</v>
      </c>
      <c r="D1918">
        <v>23</v>
      </c>
      <c r="E1918">
        <v>456360.06</v>
      </c>
      <c r="F1918">
        <v>-40356.46</v>
      </c>
      <c r="G1918">
        <v>-12356.36</v>
      </c>
      <c r="H1918">
        <v>11928.681403000001</v>
      </c>
      <c r="I1918">
        <v>0</v>
      </c>
      <c r="J1918">
        <v>1383.37</v>
      </c>
      <c r="K1918">
        <v>407602.45</v>
      </c>
      <c r="L1918">
        <v>235008.47</v>
      </c>
      <c r="M1918">
        <v>-8.8431183044370712E-2</v>
      </c>
      <c r="N1918">
        <v>-2.70759014274825E-2</v>
      </c>
      <c r="O1918">
        <v>0.34073727349150901</v>
      </c>
      <c r="P1918">
        <v>0</v>
      </c>
      <c r="Q1918">
        <v>3.0313125999676658E-3</v>
      </c>
      <c r="R1918">
        <v>0.57656294754852433</v>
      </c>
      <c r="S1918">
        <v>0.1068402217319368</v>
      </c>
      <c r="T1918" t="s">
        <v>64</v>
      </c>
    </row>
    <row r="1919" spans="1:20" x14ac:dyDescent="0.3">
      <c r="A1919" s="2">
        <v>44985</v>
      </c>
      <c r="B1919" t="s">
        <v>62</v>
      </c>
      <c r="C1919" t="s">
        <v>68</v>
      </c>
      <c r="D1919">
        <v>24</v>
      </c>
      <c r="E1919">
        <v>338733.41</v>
      </c>
      <c r="F1919">
        <v>-36014.5</v>
      </c>
      <c r="G1919">
        <v>-7975.67</v>
      </c>
      <c r="H1919">
        <v>8519.4510389999996</v>
      </c>
      <c r="I1919">
        <v>0</v>
      </c>
      <c r="J1919">
        <v>6015.09</v>
      </c>
      <c r="K1919">
        <v>289196.77</v>
      </c>
      <c r="L1919">
        <v>142648.95999999999</v>
      </c>
      <c r="M1919">
        <v>-0.1063210741450039</v>
      </c>
      <c r="N1919">
        <v>-2.3545566408698801E-2</v>
      </c>
      <c r="O1919">
        <v>0.32785998173470898</v>
      </c>
      <c r="P1919">
        <v>0</v>
      </c>
      <c r="Q1919">
        <v>1.7757592910601881E-2</v>
      </c>
      <c r="R1919">
        <v>0.49325917436768052</v>
      </c>
      <c r="S1919">
        <v>0.14624078563729509</v>
      </c>
      <c r="T1919" t="s">
        <v>64</v>
      </c>
    </row>
    <row r="1920" spans="1:20" x14ac:dyDescent="0.3">
      <c r="A1920" s="2">
        <v>44985</v>
      </c>
      <c r="B1920" t="s">
        <v>62</v>
      </c>
      <c r="C1920" t="s">
        <v>68</v>
      </c>
      <c r="D1920">
        <v>25</v>
      </c>
      <c r="E1920">
        <v>227098.59</v>
      </c>
      <c r="F1920">
        <v>-15998.34</v>
      </c>
      <c r="G1920">
        <v>-6100.28</v>
      </c>
      <c r="H1920">
        <v>5748.193327</v>
      </c>
      <c r="I1920">
        <v>0</v>
      </c>
      <c r="J1920">
        <v>0.01</v>
      </c>
      <c r="K1920">
        <v>207423.56</v>
      </c>
      <c r="L1920">
        <v>85631.65</v>
      </c>
      <c r="M1920">
        <v>-7.0446672522273254E-2</v>
      </c>
      <c r="N1920">
        <v>-2.6861813629049831E-2</v>
      </c>
      <c r="O1920">
        <v>0.32995275694940002</v>
      </c>
      <c r="P1920">
        <v>0</v>
      </c>
      <c r="Q1920">
        <v>4.403373882682407E-8</v>
      </c>
      <c r="R1920">
        <v>0.41283473294933321</v>
      </c>
      <c r="S1920">
        <v>8.6636513242992833E-2</v>
      </c>
      <c r="T1920" t="s">
        <v>64</v>
      </c>
    </row>
    <row r="1921" spans="1:20" x14ac:dyDescent="0.3">
      <c r="A1921" s="2">
        <v>44985</v>
      </c>
      <c r="B1921" t="s">
        <v>62</v>
      </c>
      <c r="C1921" t="s">
        <v>70</v>
      </c>
      <c r="D1921">
        <v>0</v>
      </c>
      <c r="E1921">
        <v>364932.22</v>
      </c>
      <c r="F1921">
        <v>-185590.94</v>
      </c>
      <c r="G1921">
        <v>-23499.55</v>
      </c>
      <c r="H1921">
        <v>106855.90642299999</v>
      </c>
      <c r="I1921">
        <v>0</v>
      </c>
      <c r="J1921">
        <v>22.35</v>
      </c>
      <c r="K1921">
        <v>6181940.8499999996</v>
      </c>
      <c r="L1921">
        <v>5352.8099999999986</v>
      </c>
      <c r="M1921">
        <v>-0.50856276817651236</v>
      </c>
      <c r="N1921">
        <v>-6.4394286697951747E-2</v>
      </c>
      <c r="O1921">
        <v>3.8169911822837959</v>
      </c>
      <c r="P1921">
        <v>0</v>
      </c>
      <c r="Q1921">
        <v>6.1244249685599153E-5</v>
      </c>
      <c r="R1921">
        <v>8.6587855333491255E-4</v>
      </c>
      <c r="S1921">
        <v>-15.93996997579441</v>
      </c>
      <c r="T1921" t="s">
        <v>64</v>
      </c>
    </row>
    <row r="1922" spans="1:20" x14ac:dyDescent="0.3">
      <c r="A1922" s="2">
        <v>44985</v>
      </c>
      <c r="B1922" t="s">
        <v>62</v>
      </c>
      <c r="C1922" t="s">
        <v>70</v>
      </c>
      <c r="D1922">
        <v>1</v>
      </c>
      <c r="E1922">
        <v>7333550.1299999999</v>
      </c>
      <c r="F1922">
        <v>-410297.55</v>
      </c>
      <c r="G1922">
        <v>-218788.79</v>
      </c>
      <c r="H1922">
        <v>242835.24608000001</v>
      </c>
      <c r="I1922">
        <v>0</v>
      </c>
      <c r="J1922">
        <v>630.5</v>
      </c>
      <c r="K1922">
        <v>6949668.5499999998</v>
      </c>
      <c r="L1922">
        <v>66726.62</v>
      </c>
      <c r="M1922">
        <v>-5.5948011907842508E-2</v>
      </c>
      <c r="N1922">
        <v>-2.9833953013422711E-2</v>
      </c>
      <c r="O1922">
        <v>0.43165054172746209</v>
      </c>
      <c r="P1922">
        <v>0</v>
      </c>
      <c r="Q1922">
        <v>8.5974731040667211E-5</v>
      </c>
      <c r="R1922">
        <v>9.6014104154650646E-3</v>
      </c>
      <c r="S1922">
        <v>5.2345940669256741E-2</v>
      </c>
      <c r="T1922" t="s">
        <v>64</v>
      </c>
    </row>
    <row r="1923" spans="1:20" x14ac:dyDescent="0.3">
      <c r="A1923" s="2">
        <v>44985</v>
      </c>
      <c r="B1923" t="s">
        <v>62</v>
      </c>
      <c r="C1923" t="s">
        <v>70</v>
      </c>
      <c r="D1923">
        <v>2</v>
      </c>
      <c r="E1923">
        <v>6556619.7599999998</v>
      </c>
      <c r="F1923">
        <v>-349745.55</v>
      </c>
      <c r="G1923">
        <v>-257408.89</v>
      </c>
      <c r="H1923">
        <v>215052.21416100001</v>
      </c>
      <c r="I1923">
        <v>0</v>
      </c>
      <c r="J1923">
        <v>200.56</v>
      </c>
      <c r="K1923">
        <v>6164204.3099999996</v>
      </c>
      <c r="L1923">
        <v>176878.47</v>
      </c>
      <c r="M1923">
        <v>-5.3342356702411553E-2</v>
      </c>
      <c r="N1923">
        <v>-3.9259389658429733E-2</v>
      </c>
      <c r="O1923">
        <v>0.4275616587399963</v>
      </c>
      <c r="P1923">
        <v>0</v>
      </c>
      <c r="Q1923">
        <v>3.0588932611824971E-5</v>
      </c>
      <c r="R1923">
        <v>2.8694452861183641E-2</v>
      </c>
      <c r="S1923">
        <v>5.9850268028963781E-2</v>
      </c>
      <c r="T1923" t="s">
        <v>64</v>
      </c>
    </row>
    <row r="1924" spans="1:20" x14ac:dyDescent="0.3">
      <c r="A1924" s="2">
        <v>44985</v>
      </c>
      <c r="B1924" t="s">
        <v>62</v>
      </c>
      <c r="C1924" t="s">
        <v>70</v>
      </c>
      <c r="D1924">
        <v>3</v>
      </c>
      <c r="E1924">
        <v>6291030.79</v>
      </c>
      <c r="F1924">
        <v>-293122.8</v>
      </c>
      <c r="G1924">
        <v>-224686.54</v>
      </c>
      <c r="H1924">
        <v>198681.47811600001</v>
      </c>
      <c r="I1924">
        <v>0</v>
      </c>
      <c r="J1924">
        <v>342.48</v>
      </c>
      <c r="K1924">
        <v>5971869.0599999996</v>
      </c>
      <c r="L1924">
        <v>321896.64</v>
      </c>
      <c r="M1924">
        <v>-4.659376337275882E-2</v>
      </c>
      <c r="N1924">
        <v>-3.5715377574872753E-2</v>
      </c>
      <c r="O1924">
        <v>0.4116900821246135</v>
      </c>
      <c r="P1924">
        <v>0</v>
      </c>
      <c r="Q1924">
        <v>5.4439409284785898E-5</v>
      </c>
      <c r="R1924">
        <v>5.3902159736904889E-2</v>
      </c>
      <c r="S1924">
        <v>5.0732819573435978E-2</v>
      </c>
      <c r="T1924" t="s">
        <v>64</v>
      </c>
    </row>
    <row r="1925" spans="1:20" x14ac:dyDescent="0.3">
      <c r="A1925" s="2">
        <v>44985</v>
      </c>
      <c r="B1925" t="s">
        <v>62</v>
      </c>
      <c r="C1925" t="s">
        <v>70</v>
      </c>
      <c r="D1925">
        <v>4</v>
      </c>
      <c r="E1925">
        <v>5348734.72</v>
      </c>
      <c r="F1925">
        <v>-267582.39</v>
      </c>
      <c r="G1925">
        <v>-186987.29</v>
      </c>
      <c r="H1925">
        <v>163907.47567300001</v>
      </c>
      <c r="I1925">
        <v>0</v>
      </c>
      <c r="J1925">
        <v>145.66999999999999</v>
      </c>
      <c r="K1925">
        <v>5056416.96</v>
      </c>
      <c r="L1925">
        <v>419150.48</v>
      </c>
      <c r="M1925">
        <v>-5.0027231487001098E-2</v>
      </c>
      <c r="N1925">
        <v>-3.4959163201872159E-2</v>
      </c>
      <c r="O1925">
        <v>0.39946849750774199</v>
      </c>
      <c r="P1925">
        <v>0</v>
      </c>
      <c r="Q1925">
        <v>2.7234478362763149E-5</v>
      </c>
      <c r="R1925">
        <v>8.289476190666048E-2</v>
      </c>
      <c r="S1925">
        <v>5.4651758836901113E-2</v>
      </c>
      <c r="T1925" t="s">
        <v>64</v>
      </c>
    </row>
    <row r="1926" spans="1:20" x14ac:dyDescent="0.3">
      <c r="A1926" s="2">
        <v>44985</v>
      </c>
      <c r="B1926" t="s">
        <v>62</v>
      </c>
      <c r="C1926" t="s">
        <v>70</v>
      </c>
      <c r="D1926">
        <v>5</v>
      </c>
      <c r="E1926">
        <v>5204431.8099999996</v>
      </c>
      <c r="F1926">
        <v>-297940.18</v>
      </c>
      <c r="G1926">
        <v>-177498.93</v>
      </c>
      <c r="H1926">
        <v>153842.58402099999</v>
      </c>
      <c r="I1926">
        <v>0</v>
      </c>
      <c r="J1926">
        <v>314.58</v>
      </c>
      <c r="K1926">
        <v>4878584.79</v>
      </c>
      <c r="L1926">
        <v>597547.06999999995</v>
      </c>
      <c r="M1926">
        <v>-5.7247398155457832E-2</v>
      </c>
      <c r="N1926">
        <v>-3.4105342615681239E-2</v>
      </c>
      <c r="O1926">
        <v>0.38533466158984031</v>
      </c>
      <c r="P1926">
        <v>0</v>
      </c>
      <c r="Q1926">
        <v>6.0444638624249748E-5</v>
      </c>
      <c r="R1926">
        <v>0.1224836906032333</v>
      </c>
      <c r="S1926">
        <v>6.2609528166725964E-2</v>
      </c>
      <c r="T1926" t="s">
        <v>64</v>
      </c>
    </row>
    <row r="1927" spans="1:20" x14ac:dyDescent="0.3">
      <c r="A1927" s="2">
        <v>44985</v>
      </c>
      <c r="B1927" t="s">
        <v>67</v>
      </c>
      <c r="C1927" t="s">
        <v>66</v>
      </c>
      <c r="D1927">
        <v>35</v>
      </c>
      <c r="E1927">
        <v>45359.25</v>
      </c>
      <c r="F1927">
        <v>-5584.55</v>
      </c>
      <c r="G1927">
        <v>-479.46</v>
      </c>
      <c r="H1927">
        <v>445.58255500000001</v>
      </c>
      <c r="I1927">
        <v>0</v>
      </c>
      <c r="J1927">
        <v>0</v>
      </c>
      <c r="K1927">
        <v>39767.96</v>
      </c>
      <c r="L1927">
        <v>0</v>
      </c>
      <c r="M1927">
        <v>-0.1231182173426589</v>
      </c>
      <c r="N1927">
        <v>-1.057028059326378E-2</v>
      </c>
      <c r="O1927">
        <v>0.12805517899168459</v>
      </c>
      <c r="P1927">
        <v>0</v>
      </c>
      <c r="Q1927">
        <v>0</v>
      </c>
      <c r="R1927">
        <v>0</v>
      </c>
      <c r="S1927">
        <v>0.123266808864785</v>
      </c>
      <c r="T1927" t="s">
        <v>64</v>
      </c>
    </row>
    <row r="1928" spans="1:20" x14ac:dyDescent="0.3">
      <c r="A1928" s="2">
        <v>44985</v>
      </c>
      <c r="B1928" t="s">
        <v>67</v>
      </c>
      <c r="C1928" t="s">
        <v>68</v>
      </c>
      <c r="D1928">
        <v>6</v>
      </c>
      <c r="E1928">
        <v>2191678.7999999998</v>
      </c>
      <c r="F1928">
        <v>-86368.61</v>
      </c>
      <c r="G1928">
        <v>-31760.35</v>
      </c>
      <c r="H1928">
        <v>28301.644331</v>
      </c>
      <c r="I1928">
        <v>0</v>
      </c>
      <c r="J1928">
        <v>0</v>
      </c>
      <c r="K1928">
        <v>2101851.83</v>
      </c>
      <c r="L1928">
        <v>139048.64000000001</v>
      </c>
      <c r="M1928">
        <v>-3.9407512633694318E-2</v>
      </c>
      <c r="N1928">
        <v>-1.4491334222879741E-2</v>
      </c>
      <c r="O1928">
        <v>0.16833312861119129</v>
      </c>
      <c r="P1928">
        <v>0</v>
      </c>
      <c r="Q1928">
        <v>0</v>
      </c>
      <c r="R1928">
        <v>6.6155300775887729E-2</v>
      </c>
      <c r="S1928">
        <v>4.0985462833331328E-2</v>
      </c>
      <c r="T1928" t="s">
        <v>64</v>
      </c>
    </row>
    <row r="1929" spans="1:20" x14ac:dyDescent="0.3">
      <c r="A1929" s="2">
        <v>44985</v>
      </c>
      <c r="B1929" t="s">
        <v>67</v>
      </c>
      <c r="C1929" t="s">
        <v>68</v>
      </c>
      <c r="D1929">
        <v>7</v>
      </c>
      <c r="E1929">
        <v>1714046.39</v>
      </c>
      <c r="F1929">
        <v>-85325.9</v>
      </c>
      <c r="G1929">
        <v>-25765.37</v>
      </c>
      <c r="H1929">
        <v>21871.098617</v>
      </c>
      <c r="I1929">
        <v>0</v>
      </c>
      <c r="J1929">
        <v>68.34</v>
      </c>
      <c r="K1929">
        <v>1625074.87</v>
      </c>
      <c r="L1929">
        <v>106433.77</v>
      </c>
      <c r="M1929">
        <v>-4.978039129967772E-2</v>
      </c>
      <c r="N1929">
        <v>-1.503189770727267E-2</v>
      </c>
      <c r="O1929">
        <v>0.16633470036122711</v>
      </c>
      <c r="P1929">
        <v>0</v>
      </c>
      <c r="Q1929">
        <v>3.9870566163614752E-5</v>
      </c>
      <c r="R1929">
        <v>6.5494687023250814E-2</v>
      </c>
      <c r="S1929">
        <v>5.19072998951913E-2</v>
      </c>
      <c r="T1929" t="s">
        <v>64</v>
      </c>
    </row>
    <row r="1930" spans="1:20" x14ac:dyDescent="0.3">
      <c r="A1930" s="2">
        <v>44985</v>
      </c>
      <c r="B1930" t="s">
        <v>67</v>
      </c>
      <c r="C1930" t="s">
        <v>68</v>
      </c>
      <c r="D1930">
        <v>8</v>
      </c>
      <c r="E1930">
        <v>1339498.31</v>
      </c>
      <c r="F1930">
        <v>-38132.65</v>
      </c>
      <c r="G1930">
        <v>-16716.919999999998</v>
      </c>
      <c r="H1930">
        <v>16301.024695</v>
      </c>
      <c r="I1930">
        <v>0</v>
      </c>
      <c r="J1930">
        <v>0</v>
      </c>
      <c r="K1930">
        <v>1300830.6100000001</v>
      </c>
      <c r="L1930">
        <v>124154.31</v>
      </c>
      <c r="M1930">
        <v>-2.8467859731752851E-2</v>
      </c>
      <c r="N1930">
        <v>-1.2479985883670131E-2</v>
      </c>
      <c r="O1930">
        <v>0.15863812511147771</v>
      </c>
      <c r="P1930">
        <v>0</v>
      </c>
      <c r="Q1930">
        <v>0</v>
      </c>
      <c r="R1930">
        <v>9.544233434051802E-2</v>
      </c>
      <c r="S1930">
        <v>2.886730032529879E-2</v>
      </c>
      <c r="T1930" t="s">
        <v>64</v>
      </c>
    </row>
    <row r="1931" spans="1:20" x14ac:dyDescent="0.3">
      <c r="A1931" s="2">
        <v>44985</v>
      </c>
      <c r="B1931" t="s">
        <v>67</v>
      </c>
      <c r="C1931" t="s">
        <v>68</v>
      </c>
      <c r="D1931">
        <v>9</v>
      </c>
      <c r="E1931">
        <v>2413818.2999999998</v>
      </c>
      <c r="F1931">
        <v>-65188.97</v>
      </c>
      <c r="G1931">
        <v>-29199.200000000001</v>
      </c>
      <c r="H1931">
        <v>28582.028722999999</v>
      </c>
      <c r="I1931">
        <v>0</v>
      </c>
      <c r="J1931">
        <v>0</v>
      </c>
      <c r="K1931">
        <v>2347336.3199999998</v>
      </c>
      <c r="L1931">
        <v>210507.32</v>
      </c>
      <c r="M1931">
        <v>-2.7006577089915999E-2</v>
      </c>
      <c r="N1931">
        <v>-1.2096685156459369E-2</v>
      </c>
      <c r="O1931">
        <v>0.15435592651655139</v>
      </c>
      <c r="P1931">
        <v>0</v>
      </c>
      <c r="Q1931">
        <v>0</v>
      </c>
      <c r="R1931">
        <v>8.9679232671694878E-2</v>
      </c>
      <c r="S1931">
        <v>2.7542247069715409E-2</v>
      </c>
      <c r="T1931" t="s">
        <v>64</v>
      </c>
    </row>
    <row r="1932" spans="1:20" x14ac:dyDescent="0.3">
      <c r="A1932" s="2">
        <v>44985</v>
      </c>
      <c r="B1932" t="s">
        <v>67</v>
      </c>
      <c r="C1932" t="s">
        <v>68</v>
      </c>
      <c r="D1932">
        <v>10</v>
      </c>
      <c r="E1932">
        <v>2243857.16</v>
      </c>
      <c r="F1932">
        <v>-56599.22</v>
      </c>
      <c r="G1932">
        <v>-27044.77</v>
      </c>
      <c r="H1932">
        <v>26777.289651999999</v>
      </c>
      <c r="I1932">
        <v>0</v>
      </c>
      <c r="J1932">
        <v>0</v>
      </c>
      <c r="K1932">
        <v>2185966.2999999998</v>
      </c>
      <c r="L1932">
        <v>259138.83</v>
      </c>
      <c r="M1932">
        <v>-2.5224074423703509E-2</v>
      </c>
      <c r="N1932">
        <v>-1.2052803753336949E-2</v>
      </c>
      <c r="O1932">
        <v>0.15556297587556139</v>
      </c>
      <c r="P1932">
        <v>0</v>
      </c>
      <c r="Q1932">
        <v>0</v>
      </c>
      <c r="R1932">
        <v>0.1185465805213923</v>
      </c>
      <c r="S1932">
        <v>2.5799708213155751E-2</v>
      </c>
      <c r="T1932" t="s">
        <v>64</v>
      </c>
    </row>
    <row r="1933" spans="1:20" x14ac:dyDescent="0.3">
      <c r="A1933" s="2">
        <v>44985</v>
      </c>
      <c r="B1933" t="s">
        <v>67</v>
      </c>
      <c r="C1933" t="s">
        <v>68</v>
      </c>
      <c r="D1933">
        <v>11</v>
      </c>
      <c r="E1933">
        <v>1979250.07</v>
      </c>
      <c r="F1933">
        <v>-69339.789999999994</v>
      </c>
      <c r="G1933">
        <v>-22982.57</v>
      </c>
      <c r="H1933">
        <v>25018.675608000001</v>
      </c>
      <c r="I1933">
        <v>0</v>
      </c>
      <c r="J1933">
        <v>0</v>
      </c>
      <c r="K1933">
        <v>1892338.99</v>
      </c>
      <c r="L1933">
        <v>287398.46999999997</v>
      </c>
      <c r="M1933">
        <v>-3.5033364935033187E-2</v>
      </c>
      <c r="N1933">
        <v>-1.1611756567981329E-2</v>
      </c>
      <c r="O1933">
        <v>0.16477771655850301</v>
      </c>
      <c r="P1933">
        <v>0</v>
      </c>
      <c r="Q1933">
        <v>0</v>
      </c>
      <c r="R1933">
        <v>0.15187472832232871</v>
      </c>
      <c r="S1933">
        <v>4.3911116294668137E-2</v>
      </c>
      <c r="T1933" t="s">
        <v>64</v>
      </c>
    </row>
    <row r="1934" spans="1:20" x14ac:dyDescent="0.3">
      <c r="A1934" s="2">
        <v>44985</v>
      </c>
      <c r="B1934" t="s">
        <v>67</v>
      </c>
      <c r="C1934" t="s">
        <v>68</v>
      </c>
      <c r="D1934">
        <v>12</v>
      </c>
      <c r="E1934">
        <v>2830210.47</v>
      </c>
      <c r="F1934">
        <v>-100607.03</v>
      </c>
      <c r="G1934">
        <v>-34306.35</v>
      </c>
      <c r="H1934">
        <v>37042.057295999999</v>
      </c>
      <c r="I1934">
        <v>0</v>
      </c>
      <c r="J1934">
        <v>0</v>
      </c>
      <c r="K1934">
        <v>2728196.9</v>
      </c>
      <c r="L1934">
        <v>461868.56</v>
      </c>
      <c r="M1934">
        <v>-3.5547543571909687E-2</v>
      </c>
      <c r="N1934">
        <v>-1.2121483671848621E-2</v>
      </c>
      <c r="O1934">
        <v>0.17061263838293769</v>
      </c>
      <c r="P1934">
        <v>0</v>
      </c>
      <c r="Q1934">
        <v>0</v>
      </c>
      <c r="R1934">
        <v>0.16929443765587451</v>
      </c>
      <c r="S1934">
        <v>3.6044517212177607E-2</v>
      </c>
      <c r="T1934" t="s">
        <v>64</v>
      </c>
    </row>
    <row r="1935" spans="1:20" x14ac:dyDescent="0.3">
      <c r="A1935" s="2">
        <v>44985</v>
      </c>
      <c r="B1935" t="s">
        <v>67</v>
      </c>
      <c r="C1935" t="s">
        <v>68</v>
      </c>
      <c r="D1935">
        <v>13</v>
      </c>
      <c r="E1935">
        <v>3492106.68</v>
      </c>
      <c r="F1935">
        <v>-145160.04</v>
      </c>
      <c r="G1935">
        <v>-44399.43</v>
      </c>
      <c r="H1935">
        <v>47248.858367000001</v>
      </c>
      <c r="I1935">
        <v>0</v>
      </c>
      <c r="J1935">
        <v>0</v>
      </c>
      <c r="K1935">
        <v>3344517.24</v>
      </c>
      <c r="L1935">
        <v>663151.32999999996</v>
      </c>
      <c r="M1935">
        <v>-4.1568042818210818E-2</v>
      </c>
      <c r="N1935">
        <v>-1.271422498467315E-2</v>
      </c>
      <c r="O1935">
        <v>0.1763756592906815</v>
      </c>
      <c r="P1935">
        <v>0</v>
      </c>
      <c r="Q1935">
        <v>0</v>
      </c>
      <c r="R1935">
        <v>0.1982801350427483</v>
      </c>
      <c r="S1935">
        <v>4.2263726032561948E-2</v>
      </c>
      <c r="T1935" t="s">
        <v>64</v>
      </c>
    </row>
    <row r="1936" spans="1:20" x14ac:dyDescent="0.3">
      <c r="A1936" s="2">
        <v>44985</v>
      </c>
      <c r="B1936" t="s">
        <v>67</v>
      </c>
      <c r="C1936" t="s">
        <v>68</v>
      </c>
      <c r="D1936">
        <v>14</v>
      </c>
      <c r="E1936">
        <v>2301040.94</v>
      </c>
      <c r="F1936">
        <v>-83244.160000000003</v>
      </c>
      <c r="G1936">
        <v>-29619.35</v>
      </c>
      <c r="H1936">
        <v>31957.167366000001</v>
      </c>
      <c r="I1936">
        <v>0</v>
      </c>
      <c r="J1936">
        <v>0</v>
      </c>
      <c r="K1936">
        <v>2205632.39</v>
      </c>
      <c r="L1936">
        <v>576554.05000000005</v>
      </c>
      <c r="M1936">
        <v>-3.6176740080078713E-2</v>
      </c>
      <c r="N1936">
        <v>-1.287215254848964E-2</v>
      </c>
      <c r="O1936">
        <v>0.18104176067546571</v>
      </c>
      <c r="P1936">
        <v>0</v>
      </c>
      <c r="Q1936">
        <v>0</v>
      </c>
      <c r="R1936">
        <v>0.26140079036470809</v>
      </c>
      <c r="S1936">
        <v>4.1463212731886592E-2</v>
      </c>
      <c r="T1936" t="s">
        <v>64</v>
      </c>
    </row>
    <row r="1937" spans="1:20" x14ac:dyDescent="0.3">
      <c r="A1937" s="2">
        <v>44985</v>
      </c>
      <c r="B1937" t="s">
        <v>67</v>
      </c>
      <c r="C1937" t="s">
        <v>68</v>
      </c>
      <c r="D1937">
        <v>15</v>
      </c>
      <c r="E1937">
        <v>587466.55000000005</v>
      </c>
      <c r="F1937">
        <v>-17026.52</v>
      </c>
      <c r="G1937">
        <v>-7712.25</v>
      </c>
      <c r="H1937">
        <v>8105.3412749999998</v>
      </c>
      <c r="I1937">
        <v>0</v>
      </c>
      <c r="J1937">
        <v>0</v>
      </c>
      <c r="K1937">
        <v>570020.39</v>
      </c>
      <c r="L1937">
        <v>111406.62</v>
      </c>
      <c r="M1937">
        <v>-2.8982960817088219E-2</v>
      </c>
      <c r="N1937">
        <v>-1.3127981499542399E-2</v>
      </c>
      <c r="O1937">
        <v>0.17985519864766281</v>
      </c>
      <c r="P1937">
        <v>0</v>
      </c>
      <c r="Q1937">
        <v>0</v>
      </c>
      <c r="R1937">
        <v>0.1954432191451958</v>
      </c>
      <c r="S1937">
        <v>2.969728233888386E-2</v>
      </c>
      <c r="T1937" t="s">
        <v>64</v>
      </c>
    </row>
    <row r="1938" spans="1:20" x14ac:dyDescent="0.3">
      <c r="A1938" s="2">
        <v>44985</v>
      </c>
      <c r="B1938" t="s">
        <v>67</v>
      </c>
      <c r="C1938" t="s">
        <v>68</v>
      </c>
      <c r="D1938">
        <v>16</v>
      </c>
      <c r="E1938">
        <v>2546407.31</v>
      </c>
      <c r="F1938">
        <v>-82115.33</v>
      </c>
      <c r="G1938">
        <v>-33215.78</v>
      </c>
      <c r="H1938">
        <v>34231.828133000003</v>
      </c>
      <c r="I1938">
        <v>0</v>
      </c>
      <c r="J1938">
        <v>0</v>
      </c>
      <c r="K1938">
        <v>2461807.86</v>
      </c>
      <c r="L1938">
        <v>488611.9</v>
      </c>
      <c r="M1938">
        <v>-3.224752366894517E-2</v>
      </c>
      <c r="N1938">
        <v>-1.304417398958849E-2</v>
      </c>
      <c r="O1938">
        <v>0.17524153707344811</v>
      </c>
      <c r="P1938">
        <v>0</v>
      </c>
      <c r="Q1938">
        <v>0</v>
      </c>
      <c r="R1938">
        <v>0.19847686244693361</v>
      </c>
      <c r="S1938">
        <v>3.3223062810010619E-2</v>
      </c>
      <c r="T1938" t="s">
        <v>64</v>
      </c>
    </row>
    <row r="1939" spans="1:20" x14ac:dyDescent="0.3">
      <c r="A1939" s="2">
        <v>44985</v>
      </c>
      <c r="B1939" t="s">
        <v>67</v>
      </c>
      <c r="C1939" t="s">
        <v>68</v>
      </c>
      <c r="D1939">
        <v>17</v>
      </c>
      <c r="E1939">
        <v>4077003.53</v>
      </c>
      <c r="F1939">
        <v>-154496.85</v>
      </c>
      <c r="G1939">
        <v>-51426.400000000001</v>
      </c>
      <c r="H1939">
        <v>55809.973870000002</v>
      </c>
      <c r="I1939">
        <v>0</v>
      </c>
      <c r="J1939">
        <v>0</v>
      </c>
      <c r="K1939">
        <v>3904539.09</v>
      </c>
      <c r="L1939">
        <v>844673.68</v>
      </c>
      <c r="M1939">
        <v>-3.7894705968037262E-2</v>
      </c>
      <c r="N1939">
        <v>-1.261377372415471E-2</v>
      </c>
      <c r="O1939">
        <v>0.17844548534460061</v>
      </c>
      <c r="P1939">
        <v>0</v>
      </c>
      <c r="Q1939">
        <v>0</v>
      </c>
      <c r="R1939">
        <v>0.21633121362859761</v>
      </c>
      <c r="S1939">
        <v>4.2301763717138591E-2</v>
      </c>
      <c r="T1939" t="s">
        <v>64</v>
      </c>
    </row>
    <row r="1940" spans="1:20" x14ac:dyDescent="0.3">
      <c r="A1940" s="2">
        <v>44985</v>
      </c>
      <c r="B1940" t="s">
        <v>67</v>
      </c>
      <c r="C1940" t="s">
        <v>68</v>
      </c>
      <c r="D1940">
        <v>18</v>
      </c>
      <c r="E1940">
        <v>2085989.88</v>
      </c>
      <c r="F1940">
        <v>-99965.24</v>
      </c>
      <c r="G1940">
        <v>-28095.13</v>
      </c>
      <c r="H1940">
        <v>29593.742571999999</v>
      </c>
      <c r="I1940">
        <v>0</v>
      </c>
      <c r="J1940">
        <v>6.77</v>
      </c>
      <c r="K1940">
        <v>1977541.01</v>
      </c>
      <c r="L1940">
        <v>433149.88</v>
      </c>
      <c r="M1940">
        <v>-4.7922207561237072E-2</v>
      </c>
      <c r="N1940">
        <v>-1.3468488159683691E-2</v>
      </c>
      <c r="O1940">
        <v>0.18493645463590239</v>
      </c>
      <c r="P1940">
        <v>0</v>
      </c>
      <c r="Q1940">
        <v>3.24546157433899E-6</v>
      </c>
      <c r="R1940">
        <v>0.219034587808624</v>
      </c>
      <c r="S1940">
        <v>5.1989164012627001E-2</v>
      </c>
      <c r="T1940" t="s">
        <v>64</v>
      </c>
    </row>
    <row r="1941" spans="1:20" x14ac:dyDescent="0.3">
      <c r="A1941" s="2">
        <v>44985</v>
      </c>
      <c r="B1941" t="s">
        <v>67</v>
      </c>
      <c r="C1941" t="s">
        <v>68</v>
      </c>
      <c r="D1941">
        <v>19</v>
      </c>
      <c r="E1941">
        <v>1394485.14</v>
      </c>
      <c r="F1941">
        <v>-71226.12</v>
      </c>
      <c r="G1941">
        <v>-17692.509999999998</v>
      </c>
      <c r="H1941">
        <v>18001.482757000002</v>
      </c>
      <c r="I1941">
        <v>0</v>
      </c>
      <c r="J1941">
        <v>0</v>
      </c>
      <c r="K1941">
        <v>1319010.05</v>
      </c>
      <c r="L1941">
        <v>288023.84000000003</v>
      </c>
      <c r="M1941">
        <v>-5.1077001795802567E-2</v>
      </c>
      <c r="N1941">
        <v>-1.26874855045067E-2</v>
      </c>
      <c r="O1941">
        <v>0.16827872826200521</v>
      </c>
      <c r="P1941">
        <v>0</v>
      </c>
      <c r="Q1941">
        <v>0</v>
      </c>
      <c r="R1941">
        <v>0.2183636432489654</v>
      </c>
      <c r="S1941">
        <v>5.4123982992030917E-2</v>
      </c>
      <c r="T1941" t="s">
        <v>64</v>
      </c>
    </row>
    <row r="1942" spans="1:20" x14ac:dyDescent="0.3">
      <c r="A1942" s="2">
        <v>44985</v>
      </c>
      <c r="B1942" t="s">
        <v>67</v>
      </c>
      <c r="C1942" t="s">
        <v>68</v>
      </c>
      <c r="D1942">
        <v>20</v>
      </c>
      <c r="E1942">
        <v>1087767</v>
      </c>
      <c r="F1942">
        <v>-35904.449999999997</v>
      </c>
      <c r="G1942">
        <v>-13212.03</v>
      </c>
      <c r="H1942">
        <v>13471.012074</v>
      </c>
      <c r="I1942">
        <v>0</v>
      </c>
      <c r="J1942">
        <v>0</v>
      </c>
      <c r="K1942">
        <v>1050189.67</v>
      </c>
      <c r="L1942">
        <v>167326.57999999999</v>
      </c>
      <c r="M1942">
        <v>-3.3007482300897173E-2</v>
      </c>
      <c r="N1942">
        <v>-1.214601104832193E-2</v>
      </c>
      <c r="O1942">
        <v>0.16143555056925929</v>
      </c>
      <c r="P1942">
        <v>0</v>
      </c>
      <c r="Q1942">
        <v>0</v>
      </c>
      <c r="R1942">
        <v>0.15932986657543491</v>
      </c>
      <c r="S1942">
        <v>3.4545385178995212E-2</v>
      </c>
      <c r="T1942" t="s">
        <v>64</v>
      </c>
    </row>
    <row r="1943" spans="1:20" x14ac:dyDescent="0.3">
      <c r="A1943" s="2">
        <v>44985</v>
      </c>
      <c r="B1943" t="s">
        <v>67</v>
      </c>
      <c r="C1943" t="s">
        <v>68</v>
      </c>
      <c r="D1943">
        <v>21</v>
      </c>
      <c r="E1943">
        <v>1146335.31</v>
      </c>
      <c r="F1943">
        <v>-38189.53</v>
      </c>
      <c r="G1943">
        <v>-15145.51</v>
      </c>
      <c r="H1943">
        <v>15159.17138</v>
      </c>
      <c r="I1943">
        <v>0</v>
      </c>
      <c r="J1943">
        <v>0</v>
      </c>
      <c r="K1943">
        <v>1107468.2</v>
      </c>
      <c r="L1943">
        <v>149582.72</v>
      </c>
      <c r="M1943">
        <v>-3.3314449678776788E-2</v>
      </c>
      <c r="N1943">
        <v>-1.321211155922607E-2</v>
      </c>
      <c r="O1943">
        <v>0.1723846637140202</v>
      </c>
      <c r="P1943">
        <v>0</v>
      </c>
      <c r="Q1943">
        <v>0</v>
      </c>
      <c r="R1943">
        <v>0.13506728229307169</v>
      </c>
      <c r="S1943">
        <v>3.3905533277170101E-2</v>
      </c>
      <c r="T1943" t="s">
        <v>64</v>
      </c>
    </row>
    <row r="1944" spans="1:20" x14ac:dyDescent="0.3">
      <c r="A1944" s="2">
        <v>44985</v>
      </c>
      <c r="B1944" t="s">
        <v>67</v>
      </c>
      <c r="C1944" t="s">
        <v>68</v>
      </c>
      <c r="D1944">
        <v>22</v>
      </c>
      <c r="E1944">
        <v>893702.57</v>
      </c>
      <c r="F1944">
        <v>-28192.74</v>
      </c>
      <c r="G1944">
        <v>-10832.77</v>
      </c>
      <c r="H1944">
        <v>11701.861685</v>
      </c>
      <c r="I1944">
        <v>0</v>
      </c>
      <c r="J1944">
        <v>0</v>
      </c>
      <c r="K1944">
        <v>865532.76</v>
      </c>
      <c r="L1944">
        <v>162050.06</v>
      </c>
      <c r="M1944">
        <v>-3.1545998575342578E-2</v>
      </c>
      <c r="N1944">
        <v>-1.212122507379608E-2</v>
      </c>
      <c r="O1944">
        <v>0.17068556212902819</v>
      </c>
      <c r="P1944">
        <v>0</v>
      </c>
      <c r="Q1944">
        <v>0</v>
      </c>
      <c r="R1944">
        <v>0.1872257960519022</v>
      </c>
      <c r="S1944">
        <v>3.1520341269691027E-2</v>
      </c>
      <c r="T1944" t="s">
        <v>64</v>
      </c>
    </row>
    <row r="1945" spans="1:20" x14ac:dyDescent="0.3">
      <c r="A1945" s="2">
        <v>44985</v>
      </c>
      <c r="B1945" t="s">
        <v>67</v>
      </c>
      <c r="C1945" t="s">
        <v>68</v>
      </c>
      <c r="D1945">
        <v>23</v>
      </c>
      <c r="E1945">
        <v>777686.47</v>
      </c>
      <c r="F1945">
        <v>-35692.879999999997</v>
      </c>
      <c r="G1945">
        <v>-10479.030000000001</v>
      </c>
      <c r="H1945">
        <v>9695.5298510000011</v>
      </c>
      <c r="I1945">
        <v>0</v>
      </c>
      <c r="J1945">
        <v>0</v>
      </c>
      <c r="K1945">
        <v>740650.40999999992</v>
      </c>
      <c r="L1945">
        <v>140816.25</v>
      </c>
      <c r="M1945">
        <v>-4.5896233735428109E-2</v>
      </c>
      <c r="N1945">
        <v>-1.3474620434119171E-2</v>
      </c>
      <c r="O1945">
        <v>0.16251813791520639</v>
      </c>
      <c r="P1945">
        <v>0</v>
      </c>
      <c r="Q1945">
        <v>0</v>
      </c>
      <c r="R1945">
        <v>0.19012512259326231</v>
      </c>
      <c r="S1945">
        <v>4.7623382209542688E-2</v>
      </c>
      <c r="T1945" t="s">
        <v>64</v>
      </c>
    </row>
    <row r="1946" spans="1:20" x14ac:dyDescent="0.3">
      <c r="A1946" s="2">
        <v>44985</v>
      </c>
      <c r="B1946" t="s">
        <v>67</v>
      </c>
      <c r="C1946" t="s">
        <v>68</v>
      </c>
      <c r="D1946">
        <v>24</v>
      </c>
      <c r="E1946">
        <v>229864.69</v>
      </c>
      <c r="F1946">
        <v>-11087.03</v>
      </c>
      <c r="G1946">
        <v>-2487.77</v>
      </c>
      <c r="H1946">
        <v>2884.3375919999999</v>
      </c>
      <c r="I1946">
        <v>0</v>
      </c>
      <c r="J1946">
        <v>0.03</v>
      </c>
      <c r="K1946">
        <v>218785</v>
      </c>
      <c r="L1946">
        <v>49649.42</v>
      </c>
      <c r="M1946">
        <v>-4.8232853858502567E-2</v>
      </c>
      <c r="N1946">
        <v>-1.0822758380158341E-2</v>
      </c>
      <c r="O1946">
        <v>0.16357188549862589</v>
      </c>
      <c r="P1946">
        <v>0</v>
      </c>
      <c r="Q1946">
        <v>1.3051156312872579E-7</v>
      </c>
      <c r="R1946">
        <v>0.22693246794798549</v>
      </c>
      <c r="S1946">
        <v>4.8200922029390428E-2</v>
      </c>
      <c r="T1946" t="s">
        <v>64</v>
      </c>
    </row>
    <row r="1947" spans="1:20" x14ac:dyDescent="0.3">
      <c r="A1947" s="2">
        <v>44985</v>
      </c>
      <c r="B1947" t="s">
        <v>67</v>
      </c>
      <c r="C1947" t="s">
        <v>68</v>
      </c>
      <c r="D1947">
        <v>25</v>
      </c>
      <c r="E1947">
        <v>124007.07</v>
      </c>
      <c r="F1947">
        <v>-4597.43</v>
      </c>
      <c r="G1947">
        <v>-1502.47</v>
      </c>
      <c r="H1947">
        <v>1557.775952</v>
      </c>
      <c r="I1947">
        <v>0</v>
      </c>
      <c r="J1947">
        <v>0</v>
      </c>
      <c r="K1947">
        <v>119263.42</v>
      </c>
      <c r="L1947">
        <v>20272.759999999998</v>
      </c>
      <c r="M1947">
        <v>-3.7073934574859323E-2</v>
      </c>
      <c r="N1947">
        <v>-1.211600274081147E-2</v>
      </c>
      <c r="O1947">
        <v>0.1637545523124494</v>
      </c>
      <c r="P1947">
        <v>0</v>
      </c>
      <c r="Q1947">
        <v>0</v>
      </c>
      <c r="R1947">
        <v>0.16998305096399211</v>
      </c>
      <c r="S1947">
        <v>3.825306089402801E-2</v>
      </c>
      <c r="T1947" t="s">
        <v>64</v>
      </c>
    </row>
    <row r="1948" spans="1:20" x14ac:dyDescent="0.3">
      <c r="A1948" s="2">
        <v>44985</v>
      </c>
      <c r="B1948" t="s">
        <v>67</v>
      </c>
      <c r="C1948" t="s">
        <v>70</v>
      </c>
      <c r="D1948">
        <v>0</v>
      </c>
      <c r="E1948">
        <v>0</v>
      </c>
      <c r="F1948">
        <v>0</v>
      </c>
      <c r="G1948">
        <v>0</v>
      </c>
      <c r="H1948">
        <v>103.875708</v>
      </c>
      <c r="I1948">
        <v>0</v>
      </c>
      <c r="J1948">
        <v>0</v>
      </c>
      <c r="K1948">
        <v>12050.87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 t="s">
        <v>64</v>
      </c>
    </row>
    <row r="1949" spans="1:20" x14ac:dyDescent="0.3">
      <c r="A1949" s="2">
        <v>44985</v>
      </c>
      <c r="B1949" t="s">
        <v>67</v>
      </c>
      <c r="C1949" t="s">
        <v>70</v>
      </c>
      <c r="D1949">
        <v>2</v>
      </c>
      <c r="E1949">
        <v>5017.1000000000004</v>
      </c>
      <c r="F1949">
        <v>-120.16</v>
      </c>
      <c r="G1949">
        <v>-120.16</v>
      </c>
      <c r="H1949">
        <v>120.557377</v>
      </c>
      <c r="I1949">
        <v>0</v>
      </c>
      <c r="J1949">
        <v>0</v>
      </c>
      <c r="K1949">
        <v>4897.33</v>
      </c>
      <c r="L1949">
        <v>0</v>
      </c>
      <c r="M1949">
        <v>-2.395009068984074E-2</v>
      </c>
      <c r="N1949">
        <v>-2.395009068984074E-2</v>
      </c>
      <c r="O1949">
        <v>0.31323902684960292</v>
      </c>
      <c r="P1949">
        <v>0</v>
      </c>
      <c r="Q1949">
        <v>0</v>
      </c>
      <c r="R1949">
        <v>0</v>
      </c>
      <c r="S1949">
        <v>2.3872356540631131E-2</v>
      </c>
      <c r="T1949" t="s">
        <v>64</v>
      </c>
    </row>
    <row r="1950" spans="1:20" x14ac:dyDescent="0.3">
      <c r="A1950" s="2">
        <v>44985</v>
      </c>
      <c r="B1950" t="s">
        <v>67</v>
      </c>
      <c r="C1950" t="s">
        <v>70</v>
      </c>
      <c r="D1950">
        <v>4</v>
      </c>
      <c r="E1950">
        <v>834368.81</v>
      </c>
      <c r="F1950">
        <v>-17819.349999999999</v>
      </c>
      <c r="G1950">
        <v>-12898.25</v>
      </c>
      <c r="H1950">
        <v>10892.75</v>
      </c>
      <c r="I1950">
        <v>0</v>
      </c>
      <c r="J1950">
        <v>0</v>
      </c>
      <c r="K1950">
        <v>814543.96</v>
      </c>
      <c r="L1950">
        <v>13867.97</v>
      </c>
      <c r="M1950">
        <v>-2.135668278395977E-2</v>
      </c>
      <c r="N1950">
        <v>-1.5458691462831639E-2</v>
      </c>
      <c r="O1950">
        <v>0.17018226842122039</v>
      </c>
      <c r="P1950">
        <v>0</v>
      </c>
      <c r="Q1950">
        <v>0</v>
      </c>
      <c r="R1950">
        <v>1.7025440836857971E-2</v>
      </c>
      <c r="S1950">
        <v>2.3760296121328042E-2</v>
      </c>
      <c r="T1950" t="s">
        <v>64</v>
      </c>
    </row>
    <row r="1951" spans="1:20" x14ac:dyDescent="0.3">
      <c r="A1951" s="2">
        <v>44985</v>
      </c>
      <c r="B1951" t="s">
        <v>67</v>
      </c>
      <c r="C1951" t="s">
        <v>70</v>
      </c>
      <c r="D1951">
        <v>5</v>
      </c>
      <c r="E1951">
        <v>1089222.77</v>
      </c>
      <c r="F1951">
        <v>-70808.69</v>
      </c>
      <c r="G1951">
        <v>-17353.36</v>
      </c>
      <c r="H1951">
        <v>14844.6</v>
      </c>
      <c r="I1951">
        <v>0</v>
      </c>
      <c r="J1951">
        <v>0.04</v>
      </c>
      <c r="K1951">
        <v>1007905.2</v>
      </c>
      <c r="L1951">
        <v>64149.69</v>
      </c>
      <c r="M1951">
        <v>-6.5008455524667372E-2</v>
      </c>
      <c r="N1951">
        <v>-1.5931874064659891E-2</v>
      </c>
      <c r="O1951">
        <v>0.17765875780003601</v>
      </c>
      <c r="P1951">
        <v>0</v>
      </c>
      <c r="Q1951">
        <v>3.6723433536006598E-8</v>
      </c>
      <c r="R1951">
        <v>6.364655128279921E-2</v>
      </c>
      <c r="S1951">
        <v>7.4656509430114051E-2</v>
      </c>
      <c r="T1951" t="s">
        <v>64</v>
      </c>
    </row>
    <row r="1952" spans="1:20" x14ac:dyDescent="0.3">
      <c r="A1952" s="2">
        <v>44985</v>
      </c>
      <c r="B1952" t="s">
        <v>65</v>
      </c>
      <c r="C1952" t="s">
        <v>63</v>
      </c>
      <c r="D1952">
        <v>38</v>
      </c>
      <c r="E1952">
        <v>2277691.63</v>
      </c>
      <c r="F1952">
        <v>-155798.20000000001</v>
      </c>
      <c r="G1952">
        <v>-31269.200000000001</v>
      </c>
      <c r="H1952">
        <v>29253.542665000001</v>
      </c>
      <c r="I1952">
        <v>0</v>
      </c>
      <c r="J1952">
        <v>1424.07</v>
      </c>
      <c r="K1952">
        <v>1984297.4</v>
      </c>
      <c r="L1952">
        <v>335501.11</v>
      </c>
      <c r="M1952">
        <v>-6.840179677878519E-2</v>
      </c>
      <c r="N1952">
        <v>-1.3728460687191449E-2</v>
      </c>
      <c r="O1952">
        <v>0.16742425489173571</v>
      </c>
      <c r="P1952">
        <v>0</v>
      </c>
      <c r="Q1952">
        <v>6.2522511003827155E-4</v>
      </c>
      <c r="R1952">
        <v>0.16907803739499941</v>
      </c>
      <c r="S1952">
        <v>0.12881209472592209</v>
      </c>
      <c r="T1952" t="s">
        <v>64</v>
      </c>
    </row>
    <row r="1953" spans="1:20" x14ac:dyDescent="0.3">
      <c r="A1953" s="2">
        <v>44985</v>
      </c>
      <c r="B1953" t="s">
        <v>65</v>
      </c>
      <c r="C1953" t="s">
        <v>66</v>
      </c>
      <c r="D1953">
        <v>28</v>
      </c>
      <c r="E1953">
        <v>28300.47</v>
      </c>
      <c r="F1953">
        <v>-3265.37</v>
      </c>
      <c r="G1953">
        <v>-426.02</v>
      </c>
      <c r="H1953">
        <v>381.65698300000003</v>
      </c>
      <c r="I1953">
        <v>0</v>
      </c>
      <c r="J1953">
        <v>0</v>
      </c>
      <c r="K1953">
        <v>24999.94</v>
      </c>
      <c r="L1953">
        <v>3941.95</v>
      </c>
      <c r="M1953">
        <v>-0.1153821826987326</v>
      </c>
      <c r="N1953">
        <v>-1.5053460242886431E-2</v>
      </c>
      <c r="O1953">
        <v>0.17579818941295719</v>
      </c>
      <c r="P1953">
        <v>0</v>
      </c>
      <c r="Q1953">
        <v>0</v>
      </c>
      <c r="R1953">
        <v>0.1576783784281082</v>
      </c>
      <c r="S1953">
        <v>0.1166245648923853</v>
      </c>
      <c r="T1953" t="s">
        <v>64</v>
      </c>
    </row>
    <row r="1954" spans="1:20" x14ac:dyDescent="0.3">
      <c r="A1954" s="2">
        <v>44985</v>
      </c>
      <c r="B1954" t="s">
        <v>65</v>
      </c>
      <c r="C1954" t="s">
        <v>66</v>
      </c>
      <c r="D1954">
        <v>29</v>
      </c>
      <c r="E1954">
        <v>21622.959999999999</v>
      </c>
      <c r="F1954">
        <v>-1248.49</v>
      </c>
      <c r="G1954">
        <v>-394.77</v>
      </c>
      <c r="H1954">
        <v>369.46947399999999</v>
      </c>
      <c r="I1954">
        <v>0</v>
      </c>
      <c r="J1954">
        <v>0</v>
      </c>
      <c r="K1954">
        <v>20349.16</v>
      </c>
      <c r="L1954">
        <v>506.79</v>
      </c>
      <c r="M1954">
        <v>-5.773908845042492E-2</v>
      </c>
      <c r="N1954">
        <v>-1.8256982392789889E-2</v>
      </c>
      <c r="O1954">
        <v>0.22274001803440149</v>
      </c>
      <c r="P1954">
        <v>0</v>
      </c>
      <c r="Q1954">
        <v>0</v>
      </c>
      <c r="R1954">
        <v>2.490471351151596E-2</v>
      </c>
      <c r="S1954">
        <v>5.8909603495543597E-2</v>
      </c>
      <c r="T1954" t="s">
        <v>64</v>
      </c>
    </row>
    <row r="1955" spans="1:20" x14ac:dyDescent="0.3">
      <c r="A1955" s="2">
        <v>44985</v>
      </c>
      <c r="B1955" t="s">
        <v>65</v>
      </c>
      <c r="C1955" t="s">
        <v>66</v>
      </c>
      <c r="D1955">
        <v>30</v>
      </c>
      <c r="E1955">
        <v>2901.02</v>
      </c>
      <c r="F1955">
        <v>-66.760000000000005</v>
      </c>
      <c r="G1955">
        <v>-11.32</v>
      </c>
      <c r="H1955">
        <v>57.919150000000002</v>
      </c>
      <c r="I1955">
        <v>0</v>
      </c>
      <c r="J1955">
        <v>0</v>
      </c>
      <c r="K1955">
        <v>2948.94</v>
      </c>
      <c r="L1955">
        <v>1268.04</v>
      </c>
      <c r="M1955">
        <v>-2.3012595569834059E-2</v>
      </c>
      <c r="N1955">
        <v>-3.902075821607572E-3</v>
      </c>
      <c r="O1955">
        <v>0.26025931950535619</v>
      </c>
      <c r="P1955">
        <v>0</v>
      </c>
      <c r="Q1955">
        <v>0</v>
      </c>
      <c r="R1955">
        <v>0.42999857575942541</v>
      </c>
      <c r="S1955">
        <v>-1.6518328036345859E-2</v>
      </c>
      <c r="T1955" t="s">
        <v>64</v>
      </c>
    </row>
    <row r="1956" spans="1:20" x14ac:dyDescent="0.3">
      <c r="A1956" s="2">
        <v>44985</v>
      </c>
      <c r="B1956" t="s">
        <v>65</v>
      </c>
      <c r="C1956" t="s">
        <v>66</v>
      </c>
      <c r="D1956">
        <v>35</v>
      </c>
      <c r="E1956">
        <v>190679.07</v>
      </c>
      <c r="F1956">
        <v>-13128.83</v>
      </c>
      <c r="G1956">
        <v>-2273.9899999999998</v>
      </c>
      <c r="H1956">
        <v>2263.6102820000001</v>
      </c>
      <c r="I1956">
        <v>0</v>
      </c>
      <c r="J1956">
        <v>966</v>
      </c>
      <c r="K1956">
        <v>169551.7</v>
      </c>
      <c r="L1956">
        <v>30159.63</v>
      </c>
      <c r="M1956">
        <v>-6.8853020942466314E-2</v>
      </c>
      <c r="N1956">
        <v>-1.1925745180108119E-2</v>
      </c>
      <c r="O1956">
        <v>0.15475100067541309</v>
      </c>
      <c r="P1956">
        <v>0</v>
      </c>
      <c r="Q1956">
        <v>5.066104003968553E-3</v>
      </c>
      <c r="R1956">
        <v>0.1778786647376582</v>
      </c>
      <c r="S1956">
        <v>0.110800676760171</v>
      </c>
      <c r="T1956" t="s">
        <v>64</v>
      </c>
    </row>
    <row r="1957" spans="1:20" x14ac:dyDescent="0.3">
      <c r="A1957" s="2">
        <v>44985</v>
      </c>
      <c r="B1957" t="s">
        <v>65</v>
      </c>
      <c r="C1957" t="s">
        <v>66</v>
      </c>
      <c r="D1957">
        <v>36</v>
      </c>
      <c r="E1957">
        <v>249161.86</v>
      </c>
      <c r="F1957">
        <v>-20918.810000000001</v>
      </c>
      <c r="G1957">
        <v>-3567.68</v>
      </c>
      <c r="H1957">
        <v>3212.321328</v>
      </c>
      <c r="I1957">
        <v>0</v>
      </c>
      <c r="J1957">
        <v>0.13</v>
      </c>
      <c r="K1957">
        <v>226615.85</v>
      </c>
      <c r="L1957">
        <v>17508.599999999999</v>
      </c>
      <c r="M1957">
        <v>-8.3956709907367033E-2</v>
      </c>
      <c r="N1957">
        <v>-1.431872438261618E-2</v>
      </c>
      <c r="O1957">
        <v>0.16806305357374629</v>
      </c>
      <c r="P1957">
        <v>0</v>
      </c>
      <c r="Q1957">
        <v>5.2174919548280779E-7</v>
      </c>
      <c r="R1957">
        <v>7.7261144796359121E-2</v>
      </c>
      <c r="S1957">
        <v>9.0487404452672004E-2</v>
      </c>
      <c r="T1957" t="s">
        <v>64</v>
      </c>
    </row>
    <row r="1958" spans="1:20" x14ac:dyDescent="0.3">
      <c r="A1958" s="2">
        <v>44985</v>
      </c>
      <c r="B1958" t="s">
        <v>65</v>
      </c>
      <c r="C1958" t="s">
        <v>66</v>
      </c>
      <c r="D1958">
        <v>37</v>
      </c>
      <c r="E1958">
        <v>295141.48</v>
      </c>
      <c r="F1958">
        <v>-22454.67</v>
      </c>
      <c r="G1958">
        <v>-4291.67</v>
      </c>
      <c r="H1958">
        <v>4088.5864740000002</v>
      </c>
      <c r="I1958">
        <v>0</v>
      </c>
      <c r="J1958">
        <v>0.02</v>
      </c>
      <c r="K1958">
        <v>267347.81</v>
      </c>
      <c r="L1958">
        <v>33073.629999999997</v>
      </c>
      <c r="M1958">
        <v>-7.6081037473959945E-2</v>
      </c>
      <c r="N1958">
        <v>-1.454106010446244E-2</v>
      </c>
      <c r="O1958">
        <v>0.18058337685201009</v>
      </c>
      <c r="P1958">
        <v>0</v>
      </c>
      <c r="Q1958">
        <v>6.7764110961292185E-8</v>
      </c>
      <c r="R1958">
        <v>0.1237101212835819</v>
      </c>
      <c r="S1958">
        <v>9.4170666895077026E-2</v>
      </c>
      <c r="T1958" t="s">
        <v>64</v>
      </c>
    </row>
    <row r="1959" spans="1:20" x14ac:dyDescent="0.3">
      <c r="A1959" s="2">
        <v>44985</v>
      </c>
      <c r="B1959" t="s">
        <v>65</v>
      </c>
      <c r="C1959" t="s">
        <v>68</v>
      </c>
      <c r="D1959">
        <v>6</v>
      </c>
      <c r="E1959">
        <v>4653759.99</v>
      </c>
      <c r="F1959">
        <v>-205819.17</v>
      </c>
      <c r="G1959">
        <v>-75326.97</v>
      </c>
      <c r="H1959">
        <v>68178.752689000001</v>
      </c>
      <c r="I1959">
        <v>0</v>
      </c>
      <c r="J1959">
        <v>79.7</v>
      </c>
      <c r="K1959">
        <v>4440499.05</v>
      </c>
      <c r="L1959">
        <v>181535.98</v>
      </c>
      <c r="M1959">
        <v>-4.4226425609026732E-2</v>
      </c>
      <c r="N1959">
        <v>-1.6186260177117561E-2</v>
      </c>
      <c r="O1959">
        <v>0.19097648832770561</v>
      </c>
      <c r="P1959">
        <v>0</v>
      </c>
      <c r="Q1959">
        <v>1.7125936913648179E-5</v>
      </c>
      <c r="R1959">
        <v>4.0881886913138737E-2</v>
      </c>
      <c r="S1959">
        <v>4.5825513231936232E-2</v>
      </c>
      <c r="T1959" t="s">
        <v>64</v>
      </c>
    </row>
    <row r="1960" spans="1:20" x14ac:dyDescent="0.3">
      <c r="A1960" s="2">
        <v>44985</v>
      </c>
      <c r="B1960" t="s">
        <v>65</v>
      </c>
      <c r="C1960" t="s">
        <v>68</v>
      </c>
      <c r="D1960">
        <v>7</v>
      </c>
      <c r="E1960">
        <v>4376127.5</v>
      </c>
      <c r="F1960">
        <v>-193686.04</v>
      </c>
      <c r="G1960">
        <v>-69700.259999999995</v>
      </c>
      <c r="H1960">
        <v>65339.288171</v>
      </c>
      <c r="I1960">
        <v>0</v>
      </c>
      <c r="J1960">
        <v>0</v>
      </c>
      <c r="K1960">
        <v>4177925.96</v>
      </c>
      <c r="L1960">
        <v>262672.68</v>
      </c>
      <c r="M1960">
        <v>-4.4259688503134331E-2</v>
      </c>
      <c r="N1960">
        <v>-1.5927383285793201E-2</v>
      </c>
      <c r="O1960">
        <v>0.19463424962574949</v>
      </c>
      <c r="P1960">
        <v>0</v>
      </c>
      <c r="Q1960">
        <v>0</v>
      </c>
      <c r="R1960">
        <v>6.2871549786870803E-2</v>
      </c>
      <c r="S1960">
        <v>4.5291536866784617E-2</v>
      </c>
      <c r="T1960" t="s">
        <v>64</v>
      </c>
    </row>
    <row r="1961" spans="1:20" x14ac:dyDescent="0.3">
      <c r="A1961" s="2">
        <v>44985</v>
      </c>
      <c r="B1961" t="s">
        <v>65</v>
      </c>
      <c r="C1961" t="s">
        <v>68</v>
      </c>
      <c r="D1961">
        <v>8</v>
      </c>
      <c r="E1961">
        <v>3317657.040000001</v>
      </c>
      <c r="F1961">
        <v>-166773.84</v>
      </c>
      <c r="G1961">
        <v>-48837.37</v>
      </c>
      <c r="H1961">
        <v>45783.940460999998</v>
      </c>
      <c r="I1961">
        <v>0</v>
      </c>
      <c r="J1961">
        <v>0</v>
      </c>
      <c r="K1961">
        <v>3146597.02</v>
      </c>
      <c r="L1961">
        <v>253384.63</v>
      </c>
      <c r="M1961">
        <v>-5.026855940480212E-2</v>
      </c>
      <c r="N1961">
        <v>-1.472043957864915E-2</v>
      </c>
      <c r="O1961">
        <v>0.17989393102662291</v>
      </c>
      <c r="P1961">
        <v>0</v>
      </c>
      <c r="Q1961">
        <v>0</v>
      </c>
      <c r="R1961">
        <v>8.0526558815593105E-2</v>
      </c>
      <c r="S1961">
        <v>5.1560489205960978E-2</v>
      </c>
      <c r="T1961" t="s">
        <v>64</v>
      </c>
    </row>
    <row r="1962" spans="1:20" x14ac:dyDescent="0.3">
      <c r="A1962" s="2">
        <v>44985</v>
      </c>
      <c r="B1962" t="s">
        <v>65</v>
      </c>
      <c r="C1962" t="s">
        <v>68</v>
      </c>
      <c r="D1962">
        <v>9</v>
      </c>
      <c r="E1962">
        <v>5545175.6500000004</v>
      </c>
      <c r="F1962">
        <v>-282629.59999999998</v>
      </c>
      <c r="G1962">
        <v>-73047.06</v>
      </c>
      <c r="H1962">
        <v>70613.133860999995</v>
      </c>
      <c r="I1962">
        <v>0</v>
      </c>
      <c r="J1962">
        <v>0</v>
      </c>
      <c r="K1962">
        <v>5251246.1000000006</v>
      </c>
      <c r="L1962">
        <v>528172.24</v>
      </c>
      <c r="M1962">
        <v>-5.0968556785031691E-2</v>
      </c>
      <c r="N1962">
        <v>-1.3173083164642401E-2</v>
      </c>
      <c r="O1962">
        <v>0.16599882419069861</v>
      </c>
      <c r="P1962">
        <v>0</v>
      </c>
      <c r="Q1962">
        <v>0</v>
      </c>
      <c r="R1962">
        <v>0.1005803632017932</v>
      </c>
      <c r="S1962">
        <v>5.3006355172896973E-2</v>
      </c>
      <c r="T1962" t="s">
        <v>64</v>
      </c>
    </row>
    <row r="1963" spans="1:20" x14ac:dyDescent="0.3">
      <c r="A1963" s="2">
        <v>44985</v>
      </c>
      <c r="B1963" t="s">
        <v>65</v>
      </c>
      <c r="C1963" t="s">
        <v>68</v>
      </c>
      <c r="D1963">
        <v>10</v>
      </c>
      <c r="E1963">
        <v>4057313.34</v>
      </c>
      <c r="F1963">
        <v>-247219.6</v>
      </c>
      <c r="G1963">
        <v>-54918.26</v>
      </c>
      <c r="H1963">
        <v>52158.814485000003</v>
      </c>
      <c r="I1963">
        <v>0</v>
      </c>
      <c r="J1963">
        <v>0</v>
      </c>
      <c r="K1963">
        <v>3805874.51</v>
      </c>
      <c r="L1963">
        <v>399327.14</v>
      </c>
      <c r="M1963">
        <v>-6.093184806870252E-2</v>
      </c>
      <c r="N1963">
        <v>-1.353562207251166E-2</v>
      </c>
      <c r="O1963">
        <v>0.16758069839092971</v>
      </c>
      <c r="P1963">
        <v>0</v>
      </c>
      <c r="Q1963">
        <v>0</v>
      </c>
      <c r="R1963">
        <v>0.1049238851545843</v>
      </c>
      <c r="S1963">
        <v>6.1971755427693953E-2</v>
      </c>
      <c r="T1963" t="s">
        <v>64</v>
      </c>
    </row>
    <row r="1964" spans="1:20" x14ac:dyDescent="0.3">
      <c r="A1964" s="2">
        <v>44985</v>
      </c>
      <c r="B1964" t="s">
        <v>65</v>
      </c>
      <c r="C1964" t="s">
        <v>68</v>
      </c>
      <c r="D1964">
        <v>11</v>
      </c>
      <c r="E1964">
        <v>2936707.01</v>
      </c>
      <c r="F1964">
        <v>-238514.85</v>
      </c>
      <c r="G1964">
        <v>-41627.160000000003</v>
      </c>
      <c r="H1964">
        <v>41392.154971000004</v>
      </c>
      <c r="I1964">
        <v>0</v>
      </c>
      <c r="J1964">
        <v>4469.49</v>
      </c>
      <c r="K1964">
        <v>2689209.68</v>
      </c>
      <c r="L1964">
        <v>414656.39</v>
      </c>
      <c r="M1964">
        <v>-8.1218469935140036E-2</v>
      </c>
      <c r="N1964">
        <v>-1.41747746228181E-2</v>
      </c>
      <c r="O1964">
        <v>0.18373515098190349</v>
      </c>
      <c r="P1964">
        <v>0</v>
      </c>
      <c r="Q1964">
        <v>1.5219393643222179E-3</v>
      </c>
      <c r="R1964">
        <v>0.15419265856576869</v>
      </c>
      <c r="S1964">
        <v>8.4277161173119577E-2</v>
      </c>
      <c r="T1964" t="s">
        <v>64</v>
      </c>
    </row>
    <row r="1965" spans="1:20" x14ac:dyDescent="0.3">
      <c r="A1965" s="2">
        <v>44985</v>
      </c>
      <c r="B1965" t="s">
        <v>65</v>
      </c>
      <c r="C1965" t="s">
        <v>68</v>
      </c>
      <c r="D1965">
        <v>12</v>
      </c>
      <c r="E1965">
        <v>3081440.99</v>
      </c>
      <c r="F1965">
        <v>-221882.07</v>
      </c>
      <c r="G1965">
        <v>-44802.3</v>
      </c>
      <c r="H1965">
        <v>43340.290760000004</v>
      </c>
      <c r="I1965">
        <v>0</v>
      </c>
      <c r="J1965">
        <v>2026.42</v>
      </c>
      <c r="K1965">
        <v>2864291.67</v>
      </c>
      <c r="L1965">
        <v>355672.81</v>
      </c>
      <c r="M1965">
        <v>-7.2005944855040055E-2</v>
      </c>
      <c r="N1965">
        <v>-1.453939898423951E-2</v>
      </c>
      <c r="O1965">
        <v>0.1833465736454499</v>
      </c>
      <c r="P1965">
        <v>0</v>
      </c>
      <c r="Q1965">
        <v>6.5762090092791293E-4</v>
      </c>
      <c r="R1965">
        <v>0.124174787688434</v>
      </c>
      <c r="S1965">
        <v>7.0470056283634966E-2</v>
      </c>
      <c r="T1965" t="s">
        <v>64</v>
      </c>
    </row>
    <row r="1966" spans="1:20" x14ac:dyDescent="0.3">
      <c r="A1966" s="2">
        <v>44985</v>
      </c>
      <c r="B1966" t="s">
        <v>65</v>
      </c>
      <c r="C1966" t="s">
        <v>68</v>
      </c>
      <c r="D1966">
        <v>13</v>
      </c>
      <c r="E1966">
        <v>3503552.2</v>
      </c>
      <c r="F1966">
        <v>-205564.49</v>
      </c>
      <c r="G1966">
        <v>-51572.06</v>
      </c>
      <c r="H1966">
        <v>50711.993171000002</v>
      </c>
      <c r="I1966">
        <v>0</v>
      </c>
      <c r="J1966">
        <v>459.09</v>
      </c>
      <c r="K1966">
        <v>3296396.92</v>
      </c>
      <c r="L1966">
        <v>493962.58</v>
      </c>
      <c r="M1966">
        <v>-5.8673163197054692E-2</v>
      </c>
      <c r="N1966">
        <v>-1.4719934813587189E-2</v>
      </c>
      <c r="O1966">
        <v>0.1886848021948267</v>
      </c>
      <c r="P1966">
        <v>0</v>
      </c>
      <c r="Q1966">
        <v>1.310355815449246E-4</v>
      </c>
      <c r="R1966">
        <v>0.14984924206275499</v>
      </c>
      <c r="S1966">
        <v>5.9127213803179597E-2</v>
      </c>
      <c r="T1966" t="s">
        <v>64</v>
      </c>
    </row>
    <row r="1967" spans="1:20" x14ac:dyDescent="0.3">
      <c r="A1967" s="2">
        <v>44985</v>
      </c>
      <c r="B1967" t="s">
        <v>65</v>
      </c>
      <c r="C1967" t="s">
        <v>68</v>
      </c>
      <c r="D1967">
        <v>14</v>
      </c>
      <c r="E1967">
        <v>2608928.4500000002</v>
      </c>
      <c r="F1967">
        <v>-136244.96</v>
      </c>
      <c r="G1967">
        <v>-38804.85</v>
      </c>
      <c r="H1967">
        <v>39838.875964999999</v>
      </c>
      <c r="I1967">
        <v>0</v>
      </c>
      <c r="J1967">
        <v>124.23</v>
      </c>
      <c r="K1967">
        <v>2468179.62</v>
      </c>
      <c r="L1967">
        <v>469744.74</v>
      </c>
      <c r="M1967">
        <v>-5.2222574367648912E-2</v>
      </c>
      <c r="N1967">
        <v>-1.4873865168667229E-2</v>
      </c>
      <c r="O1967">
        <v>0.19905804796745191</v>
      </c>
      <c r="P1967">
        <v>0</v>
      </c>
      <c r="Q1967">
        <v>4.761725067623069E-5</v>
      </c>
      <c r="R1967">
        <v>0.19032032198693871</v>
      </c>
      <c r="S1967">
        <v>5.3948903811447978E-2</v>
      </c>
      <c r="T1967" t="s">
        <v>64</v>
      </c>
    </row>
    <row r="1968" spans="1:20" x14ac:dyDescent="0.3">
      <c r="A1968" s="2">
        <v>44985</v>
      </c>
      <c r="B1968" t="s">
        <v>65</v>
      </c>
      <c r="C1968" t="s">
        <v>68</v>
      </c>
      <c r="D1968">
        <v>15</v>
      </c>
      <c r="E1968">
        <v>4160811.32</v>
      </c>
      <c r="F1968">
        <v>-244200.63</v>
      </c>
      <c r="G1968">
        <v>-61584.86</v>
      </c>
      <c r="H1968">
        <v>60927.198098000001</v>
      </c>
      <c r="I1968">
        <v>0</v>
      </c>
      <c r="J1968">
        <v>0</v>
      </c>
      <c r="K1968">
        <v>3907201.85</v>
      </c>
      <c r="L1968">
        <v>737138.59</v>
      </c>
      <c r="M1968">
        <v>-5.8690628153741903E-2</v>
      </c>
      <c r="N1968">
        <v>-1.480116623024377E-2</v>
      </c>
      <c r="O1968">
        <v>0.19088333633803009</v>
      </c>
      <c r="P1968">
        <v>0</v>
      </c>
      <c r="Q1968">
        <v>0</v>
      </c>
      <c r="R1968">
        <v>0.18866150721135641</v>
      </c>
      <c r="S1968">
        <v>6.0951927519751058E-2</v>
      </c>
      <c r="T1968" t="s">
        <v>64</v>
      </c>
    </row>
    <row r="1969" spans="1:20" x14ac:dyDescent="0.3">
      <c r="A1969" s="2">
        <v>44985</v>
      </c>
      <c r="B1969" t="s">
        <v>65</v>
      </c>
      <c r="C1969" t="s">
        <v>68</v>
      </c>
      <c r="D1969">
        <v>16</v>
      </c>
      <c r="E1969">
        <v>3690821.06</v>
      </c>
      <c r="F1969">
        <v>-227893.03</v>
      </c>
      <c r="G1969">
        <v>-55106.63</v>
      </c>
      <c r="H1969">
        <v>53661.682268999997</v>
      </c>
      <c r="I1969">
        <v>0</v>
      </c>
      <c r="J1969">
        <v>0</v>
      </c>
      <c r="K1969">
        <v>3456738.34</v>
      </c>
      <c r="L1969">
        <v>526699.74</v>
      </c>
      <c r="M1969">
        <v>-6.1745889680167802E-2</v>
      </c>
      <c r="N1969">
        <v>-1.4930723842786349E-2</v>
      </c>
      <c r="O1969">
        <v>0.1895291987277932</v>
      </c>
      <c r="P1969">
        <v>0</v>
      </c>
      <c r="Q1969">
        <v>0</v>
      </c>
      <c r="R1969">
        <v>0.1523689930201659</v>
      </c>
      <c r="S1969">
        <v>6.3422939284951338E-2</v>
      </c>
      <c r="T1969" t="s">
        <v>64</v>
      </c>
    </row>
    <row r="1970" spans="1:20" x14ac:dyDescent="0.3">
      <c r="A1970" s="2">
        <v>44985</v>
      </c>
      <c r="B1970" t="s">
        <v>65</v>
      </c>
      <c r="C1970" t="s">
        <v>68</v>
      </c>
      <c r="D1970">
        <v>17</v>
      </c>
      <c r="E1970">
        <v>2432599.81</v>
      </c>
      <c r="F1970">
        <v>-123207.95</v>
      </c>
      <c r="G1970">
        <v>-34454.089999999997</v>
      </c>
      <c r="H1970">
        <v>35075.873855999998</v>
      </c>
      <c r="I1970">
        <v>0</v>
      </c>
      <c r="J1970">
        <v>409.59</v>
      </c>
      <c r="K1970">
        <v>2304057.41</v>
      </c>
      <c r="L1970">
        <v>358333.58</v>
      </c>
      <c r="M1970">
        <v>-5.0648672047705207E-2</v>
      </c>
      <c r="N1970">
        <v>-1.4163484621829351E-2</v>
      </c>
      <c r="O1970">
        <v>0.18796312818447991</v>
      </c>
      <c r="P1970">
        <v>0</v>
      </c>
      <c r="Q1970">
        <v>1.68375413956807E-4</v>
      </c>
      <c r="R1970">
        <v>0.15552285218448619</v>
      </c>
      <c r="S1970">
        <v>5.284157281916417E-2</v>
      </c>
      <c r="T1970" t="s">
        <v>64</v>
      </c>
    </row>
    <row r="1971" spans="1:20" x14ac:dyDescent="0.3">
      <c r="A1971" s="2">
        <v>44985</v>
      </c>
      <c r="B1971" t="s">
        <v>65</v>
      </c>
      <c r="C1971" t="s">
        <v>68</v>
      </c>
      <c r="D1971">
        <v>18</v>
      </c>
      <c r="E1971">
        <v>2228837.54</v>
      </c>
      <c r="F1971">
        <v>-137704.48000000001</v>
      </c>
      <c r="G1971">
        <v>-32879.699999999997</v>
      </c>
      <c r="H1971">
        <v>32065.426350000002</v>
      </c>
      <c r="I1971">
        <v>0</v>
      </c>
      <c r="J1971">
        <v>344.14</v>
      </c>
      <c r="K1971">
        <v>2080994.87</v>
      </c>
      <c r="L1971">
        <v>350470.02</v>
      </c>
      <c r="M1971">
        <v>-6.1783094338944057E-2</v>
      </c>
      <c r="N1971">
        <v>-1.4751950023239469E-2</v>
      </c>
      <c r="O1971">
        <v>0.1875397954523928</v>
      </c>
      <c r="P1971">
        <v>0</v>
      </c>
      <c r="Q1971">
        <v>1.544033577252113E-4</v>
      </c>
      <c r="R1971">
        <v>0.1684146487107871</v>
      </c>
      <c r="S1971">
        <v>6.6331739010461896E-2</v>
      </c>
      <c r="T1971" t="s">
        <v>64</v>
      </c>
    </row>
    <row r="1972" spans="1:20" x14ac:dyDescent="0.3">
      <c r="A1972" s="2">
        <v>44985</v>
      </c>
      <c r="B1972" t="s">
        <v>65</v>
      </c>
      <c r="C1972" t="s">
        <v>68</v>
      </c>
      <c r="D1972">
        <v>19</v>
      </c>
      <c r="E1972">
        <v>1222799.21</v>
      </c>
      <c r="F1972">
        <v>-86223.23</v>
      </c>
      <c r="G1972">
        <v>-17827.03</v>
      </c>
      <c r="H1972">
        <v>16825.322439</v>
      </c>
      <c r="I1972">
        <v>0</v>
      </c>
      <c r="J1972">
        <v>0</v>
      </c>
      <c r="K1972">
        <v>1132537.52</v>
      </c>
      <c r="L1972">
        <v>177361.62</v>
      </c>
      <c r="M1972">
        <v>-7.0512991253895235E-2</v>
      </c>
      <c r="N1972">
        <v>-1.4578869412256159E-2</v>
      </c>
      <c r="O1972">
        <v>0.17936722095185309</v>
      </c>
      <c r="P1972">
        <v>0</v>
      </c>
      <c r="Q1972">
        <v>0</v>
      </c>
      <c r="R1972">
        <v>0.1566055136080613</v>
      </c>
      <c r="S1972">
        <v>7.3815626688211511E-2</v>
      </c>
      <c r="T1972" t="s">
        <v>64</v>
      </c>
    </row>
    <row r="1973" spans="1:20" x14ac:dyDescent="0.3">
      <c r="A1973" s="2">
        <v>44985</v>
      </c>
      <c r="B1973" t="s">
        <v>65</v>
      </c>
      <c r="C1973" t="s">
        <v>68</v>
      </c>
      <c r="D1973">
        <v>20</v>
      </c>
      <c r="E1973">
        <v>985528.91</v>
      </c>
      <c r="F1973">
        <v>-77130.34</v>
      </c>
      <c r="G1973">
        <v>-13230.09</v>
      </c>
      <c r="H1973">
        <v>12905.033407999999</v>
      </c>
      <c r="I1973">
        <v>0</v>
      </c>
      <c r="J1973">
        <v>0</v>
      </c>
      <c r="K1973">
        <v>902179.32000000007</v>
      </c>
      <c r="L1973">
        <v>172857.04</v>
      </c>
      <c r="M1973">
        <v>-7.8262889314936482E-2</v>
      </c>
      <c r="N1973">
        <v>-1.342435505012227E-2</v>
      </c>
      <c r="O1973">
        <v>0.17069649266228601</v>
      </c>
      <c r="P1973">
        <v>0</v>
      </c>
      <c r="Q1973">
        <v>0</v>
      </c>
      <c r="R1973">
        <v>0.19159942615399339</v>
      </c>
      <c r="S1973">
        <v>8.4573460153492569E-2</v>
      </c>
      <c r="T1973" t="s">
        <v>64</v>
      </c>
    </row>
    <row r="1974" spans="1:20" x14ac:dyDescent="0.3">
      <c r="A1974" s="2">
        <v>44985</v>
      </c>
      <c r="B1974" t="s">
        <v>65</v>
      </c>
      <c r="C1974" t="s">
        <v>68</v>
      </c>
      <c r="D1974">
        <v>21</v>
      </c>
      <c r="E1974">
        <v>866028.45</v>
      </c>
      <c r="F1974">
        <v>-62069.97</v>
      </c>
      <c r="G1974">
        <v>-12226.62</v>
      </c>
      <c r="H1974">
        <v>11687.169655</v>
      </c>
      <c r="I1974">
        <v>0</v>
      </c>
      <c r="J1974">
        <v>0</v>
      </c>
      <c r="K1974">
        <v>796407.8</v>
      </c>
      <c r="L1974">
        <v>141461.24</v>
      </c>
      <c r="M1974">
        <v>-7.1671975672392751E-2</v>
      </c>
      <c r="N1974">
        <v>-1.411803503683972E-2</v>
      </c>
      <c r="O1974">
        <v>0.17591870617096941</v>
      </c>
      <c r="P1974">
        <v>0</v>
      </c>
      <c r="Q1974">
        <v>0</v>
      </c>
      <c r="R1974">
        <v>0.17762412673507211</v>
      </c>
      <c r="S1974">
        <v>8.0390719265631419E-2</v>
      </c>
      <c r="T1974" t="s">
        <v>64</v>
      </c>
    </row>
    <row r="1975" spans="1:20" x14ac:dyDescent="0.3">
      <c r="A1975" s="2">
        <v>44985</v>
      </c>
      <c r="B1975" t="s">
        <v>65</v>
      </c>
      <c r="C1975" t="s">
        <v>68</v>
      </c>
      <c r="D1975">
        <v>22</v>
      </c>
      <c r="E1975">
        <v>709295.94</v>
      </c>
      <c r="F1975">
        <v>-53893.27</v>
      </c>
      <c r="G1975">
        <v>-9807.59</v>
      </c>
      <c r="H1975">
        <v>9492.319363999999</v>
      </c>
      <c r="I1975">
        <v>0</v>
      </c>
      <c r="J1975">
        <v>0</v>
      </c>
      <c r="K1975">
        <v>644152.41999999993</v>
      </c>
      <c r="L1975">
        <v>103765.62</v>
      </c>
      <c r="M1975">
        <v>-7.5981359769238213E-2</v>
      </c>
      <c r="N1975">
        <v>-1.382721857959599E-2</v>
      </c>
      <c r="O1975">
        <v>0.17445350545479951</v>
      </c>
      <c r="P1975">
        <v>0</v>
      </c>
      <c r="Q1975">
        <v>0</v>
      </c>
      <c r="R1975">
        <v>0.16108861315773679</v>
      </c>
      <c r="S1975">
        <v>9.1842510757921478E-2</v>
      </c>
      <c r="T1975" t="s">
        <v>64</v>
      </c>
    </row>
    <row r="1976" spans="1:20" x14ac:dyDescent="0.3">
      <c r="A1976" s="2">
        <v>44985</v>
      </c>
      <c r="B1976" t="s">
        <v>65</v>
      </c>
      <c r="C1976" t="s">
        <v>68</v>
      </c>
      <c r="D1976">
        <v>23</v>
      </c>
      <c r="E1976">
        <v>687872.87</v>
      </c>
      <c r="F1976">
        <v>-41285.230000000003</v>
      </c>
      <c r="G1976">
        <v>-9405.35</v>
      </c>
      <c r="H1976">
        <v>9464.9934510000003</v>
      </c>
      <c r="I1976">
        <v>0</v>
      </c>
      <c r="J1976">
        <v>1943.94</v>
      </c>
      <c r="K1976">
        <v>644110.67999999993</v>
      </c>
      <c r="L1976">
        <v>117476.33</v>
      </c>
      <c r="M1976">
        <v>-6.0018692116756978E-2</v>
      </c>
      <c r="N1976">
        <v>-1.367309340169209E-2</v>
      </c>
      <c r="O1976">
        <v>0.17936882776521321</v>
      </c>
      <c r="P1976">
        <v>0</v>
      </c>
      <c r="Q1976">
        <v>2.8260163829400631E-3</v>
      </c>
      <c r="R1976">
        <v>0.18238531613852449</v>
      </c>
      <c r="S1976">
        <v>6.3619590055935857E-2</v>
      </c>
      <c r="T1976" t="s">
        <v>64</v>
      </c>
    </row>
    <row r="1977" spans="1:20" x14ac:dyDescent="0.3">
      <c r="A1977" s="2">
        <v>44985</v>
      </c>
      <c r="B1977" t="s">
        <v>65</v>
      </c>
      <c r="C1977" t="s">
        <v>68</v>
      </c>
      <c r="D1977">
        <v>24</v>
      </c>
      <c r="E1977">
        <v>296195.27</v>
      </c>
      <c r="F1977">
        <v>-13000.94</v>
      </c>
      <c r="G1977">
        <v>-4311.88</v>
      </c>
      <c r="H1977">
        <v>4202.0421569999999</v>
      </c>
      <c r="I1977">
        <v>0</v>
      </c>
      <c r="J1977">
        <v>78.14</v>
      </c>
      <c r="K1977">
        <v>283134.58</v>
      </c>
      <c r="L1977">
        <v>41628.199999999997</v>
      </c>
      <c r="M1977">
        <v>-4.389313846909168E-2</v>
      </c>
      <c r="N1977">
        <v>-1.4557558599771019E-2</v>
      </c>
      <c r="O1977">
        <v>0.18493415163307159</v>
      </c>
      <c r="P1977">
        <v>0</v>
      </c>
      <c r="Q1977">
        <v>2.6381245048241308E-4</v>
      </c>
      <c r="R1977">
        <v>0.14702619510481549</v>
      </c>
      <c r="S1977">
        <v>4.4094863500014708E-2</v>
      </c>
      <c r="T1977" t="s">
        <v>64</v>
      </c>
    </row>
    <row r="1978" spans="1:20" x14ac:dyDescent="0.3">
      <c r="A1978" s="2">
        <v>44985</v>
      </c>
      <c r="B1978" t="s">
        <v>65</v>
      </c>
      <c r="C1978" t="s">
        <v>68</v>
      </c>
      <c r="D1978">
        <v>25</v>
      </c>
      <c r="E1978">
        <v>191876.74</v>
      </c>
      <c r="F1978">
        <v>-9117.85</v>
      </c>
      <c r="G1978">
        <v>-2779.29</v>
      </c>
      <c r="H1978">
        <v>2616.9319719999999</v>
      </c>
      <c r="I1978">
        <v>0</v>
      </c>
      <c r="J1978">
        <v>0</v>
      </c>
      <c r="K1978">
        <v>182496.82</v>
      </c>
      <c r="L1978">
        <v>37001.410000000003</v>
      </c>
      <c r="M1978">
        <v>-4.7519308489397928E-2</v>
      </c>
      <c r="N1978">
        <v>-1.4484767669077549E-2</v>
      </c>
      <c r="O1978">
        <v>0.1777890196182344</v>
      </c>
      <c r="P1978">
        <v>0</v>
      </c>
      <c r="Q1978">
        <v>0</v>
      </c>
      <c r="R1978">
        <v>0.2027509849212715</v>
      </c>
      <c r="S1978">
        <v>4.8885133237098012E-2</v>
      </c>
      <c r="T1978" t="s">
        <v>64</v>
      </c>
    </row>
    <row r="1979" spans="1:20" x14ac:dyDescent="0.3">
      <c r="A1979" s="2">
        <v>44985</v>
      </c>
      <c r="B1979" t="s">
        <v>65</v>
      </c>
      <c r="C1979" t="s">
        <v>70</v>
      </c>
      <c r="D1979">
        <v>0</v>
      </c>
      <c r="E1979">
        <v>48329.64</v>
      </c>
      <c r="F1979">
        <v>-35872.26</v>
      </c>
      <c r="G1979">
        <v>-1515.3</v>
      </c>
      <c r="H1979">
        <v>7169.896788</v>
      </c>
      <c r="I1979">
        <v>0</v>
      </c>
      <c r="J1979">
        <v>0</v>
      </c>
      <c r="K1979">
        <v>788577.38</v>
      </c>
      <c r="L1979">
        <v>0</v>
      </c>
      <c r="M1979">
        <v>-0.74224140713649023</v>
      </c>
      <c r="N1979">
        <v>-3.1353430317295969E-2</v>
      </c>
      <c r="O1979">
        <v>1.9339007281334719</v>
      </c>
      <c r="P1979">
        <v>0</v>
      </c>
      <c r="Q1979">
        <v>0</v>
      </c>
      <c r="R1979">
        <v>0</v>
      </c>
      <c r="S1979">
        <v>-15.316640885386279</v>
      </c>
      <c r="T1979" t="s">
        <v>64</v>
      </c>
    </row>
    <row r="1980" spans="1:20" x14ac:dyDescent="0.3">
      <c r="A1980" s="2">
        <v>44985</v>
      </c>
      <c r="B1980" t="s">
        <v>65</v>
      </c>
      <c r="C1980" t="s">
        <v>70</v>
      </c>
      <c r="D1980">
        <v>1</v>
      </c>
      <c r="E1980">
        <v>1049066.52</v>
      </c>
      <c r="F1980">
        <v>-53474.759999999987</v>
      </c>
      <c r="G1980">
        <v>-19435.32</v>
      </c>
      <c r="H1980">
        <v>20635.885509</v>
      </c>
      <c r="I1980">
        <v>0</v>
      </c>
      <c r="J1980">
        <v>74.87</v>
      </c>
      <c r="K1980">
        <v>996714.10000000009</v>
      </c>
      <c r="L1980">
        <v>4413.78</v>
      </c>
      <c r="M1980">
        <v>-5.0973659897181729E-2</v>
      </c>
      <c r="N1980">
        <v>-1.85262989805451E-2</v>
      </c>
      <c r="O1980">
        <v>0.25642178298477752</v>
      </c>
      <c r="P1980">
        <v>0</v>
      </c>
      <c r="Q1980">
        <v>7.1368210282795041E-5</v>
      </c>
      <c r="R1980">
        <v>4.4283310530070751E-3</v>
      </c>
      <c r="S1980">
        <v>4.9903813535103501E-2</v>
      </c>
      <c r="T1980" t="s">
        <v>64</v>
      </c>
    </row>
    <row r="1981" spans="1:20" x14ac:dyDescent="0.3">
      <c r="A1981" s="2">
        <v>44985</v>
      </c>
      <c r="B1981" t="s">
        <v>65</v>
      </c>
      <c r="C1981" t="s">
        <v>70</v>
      </c>
      <c r="D1981">
        <v>2</v>
      </c>
      <c r="E1981">
        <v>997614.92</v>
      </c>
      <c r="F1981">
        <v>-46415.17</v>
      </c>
      <c r="G1981">
        <v>-22871.79</v>
      </c>
      <c r="H1981">
        <v>18480.032635</v>
      </c>
      <c r="I1981">
        <v>0</v>
      </c>
      <c r="J1981">
        <v>36.6</v>
      </c>
      <c r="K1981">
        <v>946786.94</v>
      </c>
      <c r="L1981">
        <v>5455.23</v>
      </c>
      <c r="M1981">
        <v>-4.6526138562562797E-2</v>
      </c>
      <c r="N1981">
        <v>-2.2926471468570259E-2</v>
      </c>
      <c r="O1981">
        <v>0.24147636587124799</v>
      </c>
      <c r="P1981">
        <v>0</v>
      </c>
      <c r="Q1981">
        <v>3.6687502628769832E-5</v>
      </c>
      <c r="R1981">
        <v>5.7618348643465652E-3</v>
      </c>
      <c r="S1981">
        <v>5.0949498630192998E-2</v>
      </c>
      <c r="T1981" t="s">
        <v>64</v>
      </c>
    </row>
    <row r="1982" spans="1:20" x14ac:dyDescent="0.3">
      <c r="A1982" s="2">
        <v>44985</v>
      </c>
      <c r="B1982" t="s">
        <v>65</v>
      </c>
      <c r="C1982" t="s">
        <v>70</v>
      </c>
      <c r="D1982">
        <v>3</v>
      </c>
      <c r="E1982">
        <v>1135820.98</v>
      </c>
      <c r="F1982">
        <v>-59817.120000000003</v>
      </c>
      <c r="G1982">
        <v>-23338.1</v>
      </c>
      <c r="H1982">
        <v>20349.237245</v>
      </c>
      <c r="I1982">
        <v>0</v>
      </c>
      <c r="J1982">
        <v>1.17</v>
      </c>
      <c r="K1982">
        <v>1073013.77</v>
      </c>
      <c r="L1982">
        <v>22939.62</v>
      </c>
      <c r="M1982">
        <v>-5.266421474271412E-2</v>
      </c>
      <c r="N1982">
        <v>-2.0547340127490869E-2</v>
      </c>
      <c r="O1982">
        <v>0.23354634870191929</v>
      </c>
      <c r="P1982">
        <v>0</v>
      </c>
      <c r="Q1982">
        <v>1.0300919076173431E-6</v>
      </c>
      <c r="R1982">
        <v>2.1378681841147301E-2</v>
      </c>
      <c r="S1982">
        <v>5.5296751077797447E-2</v>
      </c>
      <c r="T1982" t="s">
        <v>64</v>
      </c>
    </row>
    <row r="1983" spans="1:20" x14ac:dyDescent="0.3">
      <c r="A1983" s="2">
        <v>44985</v>
      </c>
      <c r="B1983" t="s">
        <v>65</v>
      </c>
      <c r="C1983" t="s">
        <v>70</v>
      </c>
      <c r="D1983">
        <v>4</v>
      </c>
      <c r="E1983">
        <v>1647963.15</v>
      </c>
      <c r="F1983">
        <v>-87272.639999999985</v>
      </c>
      <c r="G1983">
        <v>-30858.21</v>
      </c>
      <c r="H1983">
        <v>26388.473096999998</v>
      </c>
      <c r="I1983">
        <v>0</v>
      </c>
      <c r="J1983">
        <v>0</v>
      </c>
      <c r="K1983">
        <v>1556221.01</v>
      </c>
      <c r="L1983">
        <v>41729.54</v>
      </c>
      <c r="M1983">
        <v>-5.2957883190531289E-2</v>
      </c>
      <c r="N1983">
        <v>-1.8725060690829159E-2</v>
      </c>
      <c r="O1983">
        <v>0.20873803866837071</v>
      </c>
      <c r="P1983">
        <v>0</v>
      </c>
      <c r="Q1983">
        <v>0</v>
      </c>
      <c r="R1983">
        <v>2.6814661755530472E-2</v>
      </c>
      <c r="S1983">
        <v>5.5670019077793037E-2</v>
      </c>
      <c r="T1983" t="s">
        <v>64</v>
      </c>
    </row>
    <row r="1984" spans="1:20" x14ac:dyDescent="0.3">
      <c r="A1984" s="2">
        <v>44985</v>
      </c>
      <c r="B1984" t="s">
        <v>65</v>
      </c>
      <c r="C1984" t="s">
        <v>70</v>
      </c>
      <c r="D1984">
        <v>5</v>
      </c>
      <c r="E1984">
        <v>2780533.37</v>
      </c>
      <c r="F1984">
        <v>-119173.05</v>
      </c>
      <c r="G1984">
        <v>-48968.84</v>
      </c>
      <c r="H1984">
        <v>41955.363942000004</v>
      </c>
      <c r="I1984">
        <v>0</v>
      </c>
      <c r="J1984">
        <v>1.29</v>
      </c>
      <c r="K1984">
        <v>2653308.08</v>
      </c>
      <c r="L1984">
        <v>60185.26</v>
      </c>
      <c r="M1984">
        <v>-4.2859780531963203E-2</v>
      </c>
      <c r="N1984">
        <v>-1.761131174627838E-2</v>
      </c>
      <c r="O1984">
        <v>0.19669540491832749</v>
      </c>
      <c r="P1984">
        <v>0</v>
      </c>
      <c r="Q1984">
        <v>4.6393976562849168E-7</v>
      </c>
      <c r="R1984">
        <v>2.2683102823099231E-2</v>
      </c>
      <c r="S1984">
        <v>4.5755714127609842E-2</v>
      </c>
      <c r="T1984" t="s">
        <v>64</v>
      </c>
    </row>
    <row r="1985" spans="1:20" x14ac:dyDescent="0.3">
      <c r="A1985" s="2">
        <v>44985</v>
      </c>
      <c r="B1985" t="s">
        <v>69</v>
      </c>
      <c r="C1985" t="s">
        <v>68</v>
      </c>
      <c r="D1985">
        <v>6</v>
      </c>
      <c r="E1985">
        <v>1005431.29</v>
      </c>
      <c r="F1985">
        <v>-31322.75</v>
      </c>
      <c r="G1985">
        <v>-9051.84</v>
      </c>
      <c r="H1985">
        <v>8107.77</v>
      </c>
      <c r="I1985">
        <v>0</v>
      </c>
      <c r="J1985">
        <v>0</v>
      </c>
      <c r="K1985">
        <v>973164.57000000007</v>
      </c>
      <c r="L1985">
        <v>21188.09</v>
      </c>
      <c r="M1985">
        <v>-3.1153546056836959E-2</v>
      </c>
      <c r="N1985">
        <v>-9.0029424089238357E-3</v>
      </c>
      <c r="O1985">
        <v>0.1051196379757444</v>
      </c>
      <c r="P1985">
        <v>0</v>
      </c>
      <c r="Q1985">
        <v>0</v>
      </c>
      <c r="R1985">
        <v>2.1772360660437931E-2</v>
      </c>
      <c r="S1985">
        <v>3.209241677767953E-2</v>
      </c>
      <c r="T1985" t="s">
        <v>64</v>
      </c>
    </row>
    <row r="1986" spans="1:20" x14ac:dyDescent="0.3">
      <c r="A1986" s="2">
        <v>44985</v>
      </c>
      <c r="B1986" t="s">
        <v>69</v>
      </c>
      <c r="C1986" t="s">
        <v>68</v>
      </c>
      <c r="D1986">
        <v>7</v>
      </c>
      <c r="E1986">
        <v>2971999.24</v>
      </c>
      <c r="F1986">
        <v>-72969.440000000002</v>
      </c>
      <c r="G1986">
        <v>-28314.18</v>
      </c>
      <c r="H1986">
        <v>24214.457256999998</v>
      </c>
      <c r="I1986">
        <v>0</v>
      </c>
      <c r="J1986">
        <v>10.039999999999999</v>
      </c>
      <c r="K1986">
        <v>2895111.43</v>
      </c>
      <c r="L1986">
        <v>134268.99</v>
      </c>
      <c r="M1986">
        <v>-2.4552307759001982E-2</v>
      </c>
      <c r="N1986">
        <v>-9.5269809019197464E-3</v>
      </c>
      <c r="O1986">
        <v>0.1062088920271369</v>
      </c>
      <c r="P1986">
        <v>0</v>
      </c>
      <c r="Q1986">
        <v>3.3781973645457589E-6</v>
      </c>
      <c r="R1986">
        <v>4.6377831474348472E-2</v>
      </c>
      <c r="S1986">
        <v>2.5870736763714819E-2</v>
      </c>
      <c r="T1986" t="s">
        <v>64</v>
      </c>
    </row>
    <row r="1987" spans="1:20" x14ac:dyDescent="0.3">
      <c r="A1987" s="2">
        <v>44985</v>
      </c>
      <c r="B1987" t="s">
        <v>69</v>
      </c>
      <c r="C1987" t="s">
        <v>68</v>
      </c>
      <c r="D1987">
        <v>8</v>
      </c>
      <c r="E1987">
        <v>3201918.39</v>
      </c>
      <c r="F1987">
        <v>-115841.44</v>
      </c>
      <c r="G1987">
        <v>-29688.2</v>
      </c>
      <c r="H1987">
        <v>26669.503580000001</v>
      </c>
      <c r="I1987">
        <v>0</v>
      </c>
      <c r="J1987">
        <v>207.17</v>
      </c>
      <c r="K1987">
        <v>3082719.82</v>
      </c>
      <c r="L1987">
        <v>66447.31</v>
      </c>
      <c r="M1987">
        <v>-3.6178760945871573E-2</v>
      </c>
      <c r="N1987">
        <v>-9.2720039625994333E-3</v>
      </c>
      <c r="O1987">
        <v>0.1085774171810526</v>
      </c>
      <c r="P1987">
        <v>0</v>
      </c>
      <c r="Q1987">
        <v>6.4701836451240712E-5</v>
      </c>
      <c r="R1987">
        <v>2.1554767828365282E-2</v>
      </c>
      <c r="S1987">
        <v>3.722723551364477E-2</v>
      </c>
      <c r="T1987" t="s">
        <v>64</v>
      </c>
    </row>
    <row r="1988" spans="1:20" x14ac:dyDescent="0.3">
      <c r="A1988" s="2">
        <v>44985</v>
      </c>
      <c r="B1988" t="s">
        <v>69</v>
      </c>
      <c r="C1988" t="s">
        <v>68</v>
      </c>
      <c r="D1988">
        <v>9</v>
      </c>
      <c r="E1988">
        <v>6036914.9299999997</v>
      </c>
      <c r="F1988">
        <v>-180179.41</v>
      </c>
      <c r="G1988">
        <v>-50170.18</v>
      </c>
      <c r="H1988">
        <v>48194.878936000001</v>
      </c>
      <c r="I1988">
        <v>0</v>
      </c>
      <c r="J1988">
        <v>0</v>
      </c>
      <c r="K1988">
        <v>5848188.5499999998</v>
      </c>
      <c r="L1988">
        <v>262854.3</v>
      </c>
      <c r="M1988">
        <v>-2.9846272821339889E-2</v>
      </c>
      <c r="N1988">
        <v>-8.3105660062696967E-3</v>
      </c>
      <c r="O1988">
        <v>0.1040688297133724</v>
      </c>
      <c r="P1988">
        <v>0</v>
      </c>
      <c r="Q1988">
        <v>0</v>
      </c>
      <c r="R1988">
        <v>4.4946276569690968E-2</v>
      </c>
      <c r="S1988">
        <v>3.1262057224318032E-2</v>
      </c>
      <c r="T1988" t="s">
        <v>64</v>
      </c>
    </row>
    <row r="1989" spans="1:20" x14ac:dyDescent="0.3">
      <c r="A1989" s="2">
        <v>44985</v>
      </c>
      <c r="B1989" t="s">
        <v>69</v>
      </c>
      <c r="C1989" t="s">
        <v>68</v>
      </c>
      <c r="D1989">
        <v>10</v>
      </c>
      <c r="E1989">
        <v>3732422.21</v>
      </c>
      <c r="F1989">
        <v>-95152.7</v>
      </c>
      <c r="G1989">
        <v>-30309.599999999999</v>
      </c>
      <c r="H1989">
        <v>29152.342053</v>
      </c>
      <c r="I1989">
        <v>0</v>
      </c>
      <c r="J1989">
        <v>0</v>
      </c>
      <c r="K1989">
        <v>3635365.33</v>
      </c>
      <c r="L1989">
        <v>177247</v>
      </c>
      <c r="M1989">
        <v>-2.5493552081290401E-2</v>
      </c>
      <c r="N1989">
        <v>-8.1206247028521462E-3</v>
      </c>
      <c r="O1989">
        <v>0.10181634884289301</v>
      </c>
      <c r="P1989">
        <v>0</v>
      </c>
      <c r="Q1989">
        <v>0</v>
      </c>
      <c r="R1989">
        <v>4.875631027707468E-2</v>
      </c>
      <c r="S1989">
        <v>2.6003724803684489E-2</v>
      </c>
      <c r="T1989" t="s">
        <v>64</v>
      </c>
    </row>
    <row r="1990" spans="1:20" x14ac:dyDescent="0.3">
      <c r="A1990" s="2">
        <v>44985</v>
      </c>
      <c r="B1990" t="s">
        <v>69</v>
      </c>
      <c r="C1990" t="s">
        <v>68</v>
      </c>
      <c r="D1990">
        <v>11</v>
      </c>
      <c r="E1990">
        <v>2028284.1</v>
      </c>
      <c r="F1990">
        <v>-66166.06</v>
      </c>
      <c r="G1990">
        <v>-16255.28</v>
      </c>
      <c r="H1990">
        <v>16059.958628</v>
      </c>
      <c r="I1990">
        <v>0</v>
      </c>
      <c r="J1990">
        <v>0</v>
      </c>
      <c r="K1990">
        <v>1961584.74</v>
      </c>
      <c r="L1990">
        <v>135291.42000000001</v>
      </c>
      <c r="M1990">
        <v>-3.2621692395064378E-2</v>
      </c>
      <c r="N1990">
        <v>-8.0143013495989051E-3</v>
      </c>
      <c r="O1990">
        <v>0.1032168186473483</v>
      </c>
      <c r="P1990">
        <v>0</v>
      </c>
      <c r="Q1990">
        <v>0</v>
      </c>
      <c r="R1990">
        <v>6.8970469254364217E-2</v>
      </c>
      <c r="S1990">
        <v>3.2884624003116661E-2</v>
      </c>
      <c r="T1990" t="s">
        <v>64</v>
      </c>
    </row>
    <row r="1991" spans="1:20" x14ac:dyDescent="0.3">
      <c r="A1991" s="2">
        <v>44985</v>
      </c>
      <c r="B1991" t="s">
        <v>69</v>
      </c>
      <c r="C1991" t="s">
        <v>68</v>
      </c>
      <c r="D1991">
        <v>12</v>
      </c>
      <c r="E1991">
        <v>915364.91</v>
      </c>
      <c r="F1991">
        <v>-33786.17</v>
      </c>
      <c r="G1991">
        <v>-7561.96</v>
      </c>
      <c r="H1991">
        <v>7259.2900090000003</v>
      </c>
      <c r="I1991">
        <v>0</v>
      </c>
      <c r="J1991">
        <v>0</v>
      </c>
      <c r="K1991">
        <v>880987.67</v>
      </c>
      <c r="L1991">
        <v>79046.880000000005</v>
      </c>
      <c r="M1991">
        <v>-3.6910055903279053E-2</v>
      </c>
      <c r="N1991">
        <v>-8.2611425425953896E-3</v>
      </c>
      <c r="O1991">
        <v>0.1033795696565037</v>
      </c>
      <c r="P1991">
        <v>0</v>
      </c>
      <c r="Q1991">
        <v>0</v>
      </c>
      <c r="R1991">
        <v>8.9725296609429281E-2</v>
      </c>
      <c r="S1991">
        <v>3.7555776526325427E-2</v>
      </c>
      <c r="T1991" t="s">
        <v>64</v>
      </c>
    </row>
    <row r="1992" spans="1:20" x14ac:dyDescent="0.3">
      <c r="A1992" s="2">
        <v>44985</v>
      </c>
      <c r="B1992" t="s">
        <v>69</v>
      </c>
      <c r="C1992" t="s">
        <v>68</v>
      </c>
      <c r="D1992">
        <v>13</v>
      </c>
      <c r="E1992">
        <v>2091668.92</v>
      </c>
      <c r="F1992">
        <v>-77401.7</v>
      </c>
      <c r="G1992">
        <v>-17671.919999999998</v>
      </c>
      <c r="H1992">
        <v>17460.305488000002</v>
      </c>
      <c r="I1992">
        <v>0</v>
      </c>
      <c r="J1992">
        <v>0</v>
      </c>
      <c r="K1992">
        <v>2013464.79</v>
      </c>
      <c r="L1992">
        <v>177385.72</v>
      </c>
      <c r="M1992">
        <v>-3.7004756947863433E-2</v>
      </c>
      <c r="N1992">
        <v>-8.4487175915010492E-3</v>
      </c>
      <c r="O1992">
        <v>0.108816243099724</v>
      </c>
      <c r="P1992">
        <v>0</v>
      </c>
      <c r="Q1992">
        <v>0</v>
      </c>
      <c r="R1992">
        <v>8.8099737765963124E-2</v>
      </c>
      <c r="S1992">
        <v>3.7388388407090682E-2</v>
      </c>
      <c r="T1992" t="s">
        <v>64</v>
      </c>
    </row>
    <row r="1993" spans="1:20" x14ac:dyDescent="0.3">
      <c r="A1993" s="2">
        <v>44985</v>
      </c>
      <c r="B1993" t="s">
        <v>69</v>
      </c>
      <c r="C1993" t="s">
        <v>68</v>
      </c>
      <c r="D1993">
        <v>14</v>
      </c>
      <c r="E1993">
        <v>776761.14</v>
      </c>
      <c r="F1993">
        <v>-34899.06</v>
      </c>
      <c r="G1993">
        <v>-5995.14</v>
      </c>
      <c r="H1993">
        <v>5932.1084730000011</v>
      </c>
      <c r="I1993">
        <v>0</v>
      </c>
      <c r="J1993">
        <v>0</v>
      </c>
      <c r="K1993">
        <v>741392.1</v>
      </c>
      <c r="L1993">
        <v>86799.74</v>
      </c>
      <c r="M1993">
        <v>-4.4928946883207879E-2</v>
      </c>
      <c r="N1993">
        <v>-7.7181255488656397E-3</v>
      </c>
      <c r="O1993">
        <v>9.9553475558641968E-2</v>
      </c>
      <c r="P1993">
        <v>0</v>
      </c>
      <c r="Q1993">
        <v>0</v>
      </c>
      <c r="R1993">
        <v>0.1170766993605678</v>
      </c>
      <c r="S1993">
        <v>4.5533997748651578E-2</v>
      </c>
      <c r="T1993" t="s">
        <v>64</v>
      </c>
    </row>
    <row r="1994" spans="1:20" x14ac:dyDescent="0.3">
      <c r="A1994" s="2">
        <v>44985</v>
      </c>
      <c r="B1994" t="s">
        <v>69</v>
      </c>
      <c r="C1994" t="s">
        <v>68</v>
      </c>
      <c r="D1994">
        <v>15</v>
      </c>
      <c r="E1994">
        <v>242268.11</v>
      </c>
      <c r="F1994">
        <v>-12276.37</v>
      </c>
      <c r="G1994">
        <v>-2069.69</v>
      </c>
      <c r="H1994">
        <v>1845.8358969999999</v>
      </c>
      <c r="I1994">
        <v>0</v>
      </c>
      <c r="J1994">
        <v>0</v>
      </c>
      <c r="K1994">
        <v>229784.4</v>
      </c>
      <c r="L1994">
        <v>15008.85</v>
      </c>
      <c r="M1994">
        <v>-5.0672661787801943E-2</v>
      </c>
      <c r="N1994">
        <v>-8.5429733199305514E-3</v>
      </c>
      <c r="O1994">
        <v>9.9318847088901388E-2</v>
      </c>
      <c r="P1994">
        <v>0</v>
      </c>
      <c r="Q1994">
        <v>0</v>
      </c>
      <c r="R1994">
        <v>6.5317097244199346E-2</v>
      </c>
      <c r="S1994">
        <v>5.1528490481062568E-2</v>
      </c>
      <c r="T1994" t="s">
        <v>64</v>
      </c>
    </row>
    <row r="1995" spans="1:20" x14ac:dyDescent="0.3">
      <c r="A1995" s="2">
        <v>44985</v>
      </c>
      <c r="B1995" t="s">
        <v>69</v>
      </c>
      <c r="C1995" t="s">
        <v>68</v>
      </c>
      <c r="D1995">
        <v>16</v>
      </c>
      <c r="E1995">
        <v>1030492.8</v>
      </c>
      <c r="F1995">
        <v>-31485.21</v>
      </c>
      <c r="G1995">
        <v>-7559.8</v>
      </c>
      <c r="H1995">
        <v>7949.1216729999996</v>
      </c>
      <c r="I1995">
        <v>0</v>
      </c>
      <c r="J1995">
        <v>0</v>
      </c>
      <c r="K1995">
        <v>998622.96</v>
      </c>
      <c r="L1995">
        <v>151718.82</v>
      </c>
      <c r="M1995">
        <v>-3.0553546807896181E-2</v>
      </c>
      <c r="N1995">
        <v>-7.3361017175471773E-3</v>
      </c>
      <c r="O1995">
        <v>0.10055623770647119</v>
      </c>
      <c r="P1995">
        <v>0</v>
      </c>
      <c r="Q1995">
        <v>0</v>
      </c>
      <c r="R1995">
        <v>0.1519280309757749</v>
      </c>
      <c r="S1995">
        <v>3.0926795412835571E-2</v>
      </c>
      <c r="T1995" t="s">
        <v>64</v>
      </c>
    </row>
    <row r="1996" spans="1:20" x14ac:dyDescent="0.3">
      <c r="A1996" s="2">
        <v>44985</v>
      </c>
      <c r="B1996" t="s">
        <v>69</v>
      </c>
      <c r="C1996" t="s">
        <v>68</v>
      </c>
      <c r="D1996">
        <v>17</v>
      </c>
      <c r="E1996">
        <v>1035607.3</v>
      </c>
      <c r="F1996">
        <v>-46385.55</v>
      </c>
      <c r="G1996">
        <v>-8798.93</v>
      </c>
      <c r="H1996">
        <v>8386.0609320000003</v>
      </c>
      <c r="I1996">
        <v>0</v>
      </c>
      <c r="J1996">
        <v>0</v>
      </c>
      <c r="K1996">
        <v>988681.89</v>
      </c>
      <c r="L1996">
        <v>106316.59</v>
      </c>
      <c r="M1996">
        <v>-4.4790674998138783E-2</v>
      </c>
      <c r="N1996">
        <v>-8.4963962691263391E-3</v>
      </c>
      <c r="O1996">
        <v>0.105559601880117</v>
      </c>
      <c r="P1996">
        <v>0</v>
      </c>
      <c r="Q1996">
        <v>0</v>
      </c>
      <c r="R1996">
        <v>0.1075336678817896</v>
      </c>
      <c r="S1996">
        <v>4.5311972984354118E-2</v>
      </c>
      <c r="T1996" t="s">
        <v>64</v>
      </c>
    </row>
    <row r="1997" spans="1:20" x14ac:dyDescent="0.3">
      <c r="A1997" s="2">
        <v>44985</v>
      </c>
      <c r="B1997" t="s">
        <v>69</v>
      </c>
      <c r="C1997" t="s">
        <v>68</v>
      </c>
      <c r="D1997">
        <v>18</v>
      </c>
      <c r="E1997">
        <v>1539186.67</v>
      </c>
      <c r="F1997">
        <v>-72708.72</v>
      </c>
      <c r="G1997">
        <v>-12395.08</v>
      </c>
      <c r="H1997">
        <v>12213.746718</v>
      </c>
      <c r="I1997">
        <v>0</v>
      </c>
      <c r="J1997">
        <v>0</v>
      </c>
      <c r="K1997">
        <v>1465538.12</v>
      </c>
      <c r="L1997">
        <v>187454.04</v>
      </c>
      <c r="M1997">
        <v>-4.7238402863767008E-2</v>
      </c>
      <c r="N1997">
        <v>-8.0530063322338929E-3</v>
      </c>
      <c r="O1997">
        <v>0.1034409377869213</v>
      </c>
      <c r="P1997">
        <v>0</v>
      </c>
      <c r="Q1997">
        <v>0</v>
      </c>
      <c r="R1997">
        <v>0.12790799327689961</v>
      </c>
      <c r="S1997">
        <v>4.7849004565508647E-2</v>
      </c>
      <c r="T1997" t="s">
        <v>64</v>
      </c>
    </row>
    <row r="1998" spans="1:20" x14ac:dyDescent="0.3">
      <c r="A1998" s="2">
        <v>44985</v>
      </c>
      <c r="B1998" t="s">
        <v>69</v>
      </c>
      <c r="C1998" t="s">
        <v>68</v>
      </c>
      <c r="D1998">
        <v>19</v>
      </c>
      <c r="E1998">
        <v>491938.08</v>
      </c>
      <c r="F1998">
        <v>-17962.05</v>
      </c>
      <c r="G1998">
        <v>-4372.6099999999997</v>
      </c>
      <c r="H1998">
        <v>4122.6116729999994</v>
      </c>
      <c r="I1998">
        <v>0</v>
      </c>
      <c r="J1998">
        <v>0</v>
      </c>
      <c r="K1998">
        <v>473563.67</v>
      </c>
      <c r="L1998">
        <v>47755.03</v>
      </c>
      <c r="M1998">
        <v>-3.6512826980176043E-2</v>
      </c>
      <c r="N1998">
        <v>-8.8885373541320485E-3</v>
      </c>
      <c r="O1998">
        <v>0.10924380539961159</v>
      </c>
      <c r="P1998">
        <v>0</v>
      </c>
      <c r="Q1998">
        <v>0</v>
      </c>
      <c r="R1998">
        <v>0.1008418361146665</v>
      </c>
      <c r="S1998">
        <v>3.7351062556490802E-2</v>
      </c>
      <c r="T1998" t="s">
        <v>64</v>
      </c>
    </row>
    <row r="1999" spans="1:20" x14ac:dyDescent="0.3">
      <c r="A1999" s="2">
        <v>44985</v>
      </c>
      <c r="B1999" t="s">
        <v>69</v>
      </c>
      <c r="C1999" t="s">
        <v>68</v>
      </c>
      <c r="D1999">
        <v>20</v>
      </c>
      <c r="E1999">
        <v>713037.32</v>
      </c>
      <c r="F1999">
        <v>-34338.81</v>
      </c>
      <c r="G1999">
        <v>-6296.96</v>
      </c>
      <c r="H1999">
        <v>6215.4034160000001</v>
      </c>
      <c r="I1999">
        <v>0</v>
      </c>
      <c r="J1999">
        <v>0</v>
      </c>
      <c r="K1999">
        <v>678176.26</v>
      </c>
      <c r="L1999">
        <v>102210.05</v>
      </c>
      <c r="M1999">
        <v>-4.8158503120145239E-2</v>
      </c>
      <c r="N1999">
        <v>-8.8311787102532038E-3</v>
      </c>
      <c r="O1999">
        <v>0.1136297088929771</v>
      </c>
      <c r="P1999">
        <v>0</v>
      </c>
      <c r="Q1999">
        <v>0</v>
      </c>
      <c r="R1999">
        <v>0.15071310517416231</v>
      </c>
      <c r="S1999">
        <v>4.88909332263281E-2</v>
      </c>
      <c r="T1999" t="s">
        <v>64</v>
      </c>
    </row>
    <row r="2000" spans="1:20" x14ac:dyDescent="0.3">
      <c r="A2000" s="2">
        <v>44985</v>
      </c>
      <c r="B2000" t="s">
        <v>69</v>
      </c>
      <c r="C2000" t="s">
        <v>68</v>
      </c>
      <c r="D2000">
        <v>21</v>
      </c>
      <c r="E2000">
        <v>696719.84</v>
      </c>
      <c r="F2000">
        <v>-35263.58</v>
      </c>
      <c r="G2000">
        <v>-6479.58</v>
      </c>
      <c r="H2000">
        <v>5980.7917200000011</v>
      </c>
      <c r="I2000">
        <v>0</v>
      </c>
      <c r="J2000">
        <v>0</v>
      </c>
      <c r="K2000">
        <v>660597.62</v>
      </c>
      <c r="L2000">
        <v>82732.38</v>
      </c>
      <c r="M2000">
        <v>-5.0613715837344322E-2</v>
      </c>
      <c r="N2000">
        <v>-9.3001227006826743E-3</v>
      </c>
      <c r="O2000">
        <v>0.11190135200439499</v>
      </c>
      <c r="P2000">
        <v>0</v>
      </c>
      <c r="Q2000">
        <v>0</v>
      </c>
      <c r="R2000">
        <v>0.12523868917360009</v>
      </c>
      <c r="S2000">
        <v>5.1846119381357039E-2</v>
      </c>
      <c r="T2000" t="s">
        <v>64</v>
      </c>
    </row>
    <row r="2001" spans="1:20" x14ac:dyDescent="0.3">
      <c r="A2001" s="2">
        <v>44985</v>
      </c>
      <c r="B2001" t="s">
        <v>69</v>
      </c>
      <c r="C2001" t="s">
        <v>68</v>
      </c>
      <c r="D2001">
        <v>22</v>
      </c>
      <c r="E2001">
        <v>349798.80999999988</v>
      </c>
      <c r="F2001">
        <v>-22427.8</v>
      </c>
      <c r="G2001">
        <v>-3275.44</v>
      </c>
      <c r="H2001">
        <v>2815.266235000001</v>
      </c>
      <c r="I2001">
        <v>0</v>
      </c>
      <c r="J2001">
        <v>0</v>
      </c>
      <c r="K2001">
        <v>326963.76</v>
      </c>
      <c r="L2001">
        <v>40325.53</v>
      </c>
      <c r="M2001">
        <v>-6.4116284443620608E-2</v>
      </c>
      <c r="N2001">
        <v>-9.3637825697577438E-3</v>
      </c>
      <c r="O2001">
        <v>0.1049146115667992</v>
      </c>
      <c r="P2001">
        <v>0</v>
      </c>
      <c r="Q2001">
        <v>0</v>
      </c>
      <c r="R2001">
        <v>0.1233333321099562</v>
      </c>
      <c r="S2001">
        <v>6.5280525110991472E-2</v>
      </c>
      <c r="T2001" t="s">
        <v>64</v>
      </c>
    </row>
    <row r="2002" spans="1:20" x14ac:dyDescent="0.3">
      <c r="A2002" s="2">
        <v>44985</v>
      </c>
      <c r="B2002" t="s">
        <v>69</v>
      </c>
      <c r="C2002" t="s">
        <v>68</v>
      </c>
      <c r="D2002">
        <v>23</v>
      </c>
      <c r="E2002">
        <v>856.07</v>
      </c>
      <c r="F2002">
        <v>-18.260000000000002</v>
      </c>
      <c r="G2002">
        <v>-9.64</v>
      </c>
      <c r="H2002">
        <v>9.156784</v>
      </c>
      <c r="I2002">
        <v>0</v>
      </c>
      <c r="J2002">
        <v>0</v>
      </c>
      <c r="K2002">
        <v>837.33</v>
      </c>
      <c r="L2002">
        <v>0</v>
      </c>
      <c r="M2002">
        <v>-2.1330031422664038E-2</v>
      </c>
      <c r="N2002">
        <v>-1.1260761386335231E-2</v>
      </c>
      <c r="O2002">
        <v>0.13943394815844501</v>
      </c>
      <c r="P2002">
        <v>0</v>
      </c>
      <c r="Q2002">
        <v>0</v>
      </c>
      <c r="R2002">
        <v>0</v>
      </c>
      <c r="S2002">
        <v>2.1890733234431772E-2</v>
      </c>
      <c r="T2002" t="s">
        <v>64</v>
      </c>
    </row>
    <row r="2003" spans="1:20" x14ac:dyDescent="0.3">
      <c r="A2003" s="2">
        <v>44985</v>
      </c>
      <c r="B2003" t="s">
        <v>69</v>
      </c>
      <c r="C2003" t="s">
        <v>70</v>
      </c>
      <c r="D2003">
        <v>5</v>
      </c>
      <c r="E2003">
        <v>635024.22</v>
      </c>
      <c r="F2003">
        <v>-12668</v>
      </c>
      <c r="G2003">
        <v>-6045.3099999999986</v>
      </c>
      <c r="H2003">
        <v>5173.0700000000006</v>
      </c>
      <c r="I2003">
        <v>0</v>
      </c>
      <c r="J2003">
        <v>0</v>
      </c>
      <c r="K2003">
        <v>621483.98</v>
      </c>
      <c r="L2003">
        <v>0</v>
      </c>
      <c r="M2003">
        <v>-1.9948845415691391E-2</v>
      </c>
      <c r="N2003">
        <v>-9.5198101262972297E-3</v>
      </c>
      <c r="O2003">
        <v>0.1061922685405606</v>
      </c>
      <c r="P2003">
        <v>0</v>
      </c>
      <c r="Q2003">
        <v>0</v>
      </c>
      <c r="R2003">
        <v>0</v>
      </c>
      <c r="S2003">
        <v>2.132239932517848E-2</v>
      </c>
      <c r="T2003" t="s">
        <v>64</v>
      </c>
    </row>
    <row r="2004" spans="1:20" x14ac:dyDescent="0.3">
      <c r="A2004" s="2">
        <v>45016</v>
      </c>
      <c r="B2004" t="s">
        <v>62</v>
      </c>
      <c r="C2004" t="s">
        <v>63</v>
      </c>
      <c r="D2004">
        <v>39</v>
      </c>
      <c r="E2004">
        <v>1077265.98</v>
      </c>
      <c r="F2004">
        <v>-13750.22</v>
      </c>
      <c r="G2004">
        <v>-2656.72</v>
      </c>
      <c r="H2004">
        <v>2234.2615799999999</v>
      </c>
      <c r="I2004">
        <v>27770.75</v>
      </c>
      <c r="J2004">
        <v>5082.97</v>
      </c>
      <c r="K2004">
        <v>985890.31</v>
      </c>
      <c r="L2004">
        <v>948431.60000000009</v>
      </c>
      <c r="M2004">
        <v>-1.2763997244208901E-2</v>
      </c>
      <c r="N2004">
        <v>-2.4661690328325421E-3</v>
      </c>
      <c r="O2004">
        <v>2.4419807892425191E-2</v>
      </c>
      <c r="P2004">
        <v>2.5778916735122372E-2</v>
      </c>
      <c r="Q2004">
        <v>4.7183983290737539E-3</v>
      </c>
      <c r="R2004">
        <v>0.96200519508098226</v>
      </c>
      <c r="S2004">
        <v>8.4821828310219102E-2</v>
      </c>
      <c r="T2004" t="s">
        <v>64</v>
      </c>
    </row>
    <row r="2005" spans="1:20" x14ac:dyDescent="0.3">
      <c r="A2005" s="2">
        <v>45016</v>
      </c>
      <c r="B2005" t="s">
        <v>62</v>
      </c>
      <c r="C2005" t="s">
        <v>66</v>
      </c>
      <c r="D2005">
        <v>27</v>
      </c>
      <c r="E2005">
        <v>283492.31</v>
      </c>
      <c r="F2005">
        <v>-17328.09</v>
      </c>
      <c r="G2005">
        <v>-6143.09</v>
      </c>
      <c r="H2005">
        <v>7086.7187349999986</v>
      </c>
      <c r="I2005">
        <v>14144.703546999999</v>
      </c>
      <c r="J2005">
        <v>52.040000000000013</v>
      </c>
      <c r="K2005">
        <v>251252.35</v>
      </c>
      <c r="L2005">
        <v>118541.48</v>
      </c>
      <c r="M2005">
        <v>-6.1123668574995918E-2</v>
      </c>
      <c r="N2005">
        <v>-2.166933558091929E-2</v>
      </c>
      <c r="O2005">
        <v>0.29433037534200118</v>
      </c>
      <c r="P2005">
        <v>4.9894487603561452E-2</v>
      </c>
      <c r="Q2005">
        <v>1.835675895406123E-4</v>
      </c>
      <c r="R2005">
        <v>0.47180247269329018</v>
      </c>
      <c r="S2005">
        <v>0.11372428409080999</v>
      </c>
      <c r="T2005" t="s">
        <v>64</v>
      </c>
    </row>
    <row r="2006" spans="1:20" x14ac:dyDescent="0.3">
      <c r="A2006" s="2">
        <v>45016</v>
      </c>
      <c r="B2006" t="s">
        <v>62</v>
      </c>
      <c r="C2006" t="s">
        <v>66</v>
      </c>
      <c r="D2006">
        <v>28</v>
      </c>
      <c r="E2006">
        <v>208985.13</v>
      </c>
      <c r="F2006">
        <v>-14922.65</v>
      </c>
      <c r="G2006">
        <v>-4848.8599999999997</v>
      </c>
      <c r="H2006">
        <v>5297.6799309999997</v>
      </c>
      <c r="I2006">
        <v>13512.47</v>
      </c>
      <c r="J2006">
        <v>345.46</v>
      </c>
      <c r="K2006">
        <v>176361.9</v>
      </c>
      <c r="L2006">
        <v>64744.82</v>
      </c>
      <c r="M2006">
        <v>-7.1405319603361245E-2</v>
      </c>
      <c r="N2006">
        <v>-2.3201937860363561E-2</v>
      </c>
      <c r="O2006">
        <v>0.29847056039345948</v>
      </c>
      <c r="P2006">
        <v>6.465756678477555E-2</v>
      </c>
      <c r="Q2006">
        <v>1.6530362710495241E-3</v>
      </c>
      <c r="R2006">
        <v>0.36711341848778001</v>
      </c>
      <c r="S2006">
        <v>0.15610311604466789</v>
      </c>
      <c r="T2006" t="s">
        <v>64</v>
      </c>
    </row>
    <row r="2007" spans="1:20" x14ac:dyDescent="0.3">
      <c r="A2007" s="2">
        <v>45016</v>
      </c>
      <c r="B2007" t="s">
        <v>62</v>
      </c>
      <c r="C2007" t="s">
        <v>66</v>
      </c>
      <c r="D2007">
        <v>29</v>
      </c>
      <c r="E2007">
        <v>208364.97</v>
      </c>
      <c r="F2007">
        <v>-16138.71</v>
      </c>
      <c r="G2007">
        <v>-4230.84</v>
      </c>
      <c r="H2007">
        <v>4451.4210619999994</v>
      </c>
      <c r="I2007">
        <v>10947.032209000001</v>
      </c>
      <c r="J2007">
        <v>3868.5</v>
      </c>
      <c r="K2007">
        <v>173516.96</v>
      </c>
      <c r="L2007">
        <v>81938.58</v>
      </c>
      <c r="M2007">
        <v>-7.745404613836962E-2</v>
      </c>
      <c r="N2007">
        <v>-2.0304948571729691E-2</v>
      </c>
      <c r="O2007">
        <v>0.25153888942731029</v>
      </c>
      <c r="P2007">
        <v>5.2537776426622947E-2</v>
      </c>
      <c r="Q2007">
        <v>1.8565980644443258E-2</v>
      </c>
      <c r="R2007">
        <v>0.47222231187083957</v>
      </c>
      <c r="S2007">
        <v>0.16724505083556029</v>
      </c>
      <c r="T2007" t="s">
        <v>64</v>
      </c>
    </row>
    <row r="2008" spans="1:20" x14ac:dyDescent="0.3">
      <c r="A2008" s="2">
        <v>45016</v>
      </c>
      <c r="B2008" t="s">
        <v>62</v>
      </c>
      <c r="C2008" t="s">
        <v>66</v>
      </c>
      <c r="D2008">
        <v>30</v>
      </c>
      <c r="E2008">
        <v>175066.59</v>
      </c>
      <c r="F2008">
        <v>-18426.150000000001</v>
      </c>
      <c r="G2008">
        <v>-3629.92</v>
      </c>
      <c r="H2008">
        <v>4073.4849819999999</v>
      </c>
      <c r="I2008">
        <v>14887.386785999999</v>
      </c>
      <c r="J2008">
        <v>391.85</v>
      </c>
      <c r="K2008">
        <v>136274.43</v>
      </c>
      <c r="L2008">
        <v>49771.22</v>
      </c>
      <c r="M2008">
        <v>-0.1052522357349852</v>
      </c>
      <c r="N2008">
        <v>-2.0734510222652991E-2</v>
      </c>
      <c r="O2008">
        <v>0.2739643274854221</v>
      </c>
      <c r="P2008">
        <v>8.5038423299385671E-2</v>
      </c>
      <c r="Q2008">
        <v>2.2382911553826459E-3</v>
      </c>
      <c r="R2008">
        <v>0.36522787143560242</v>
      </c>
      <c r="S2008">
        <v>0.22158516939182971</v>
      </c>
      <c r="T2008" t="s">
        <v>64</v>
      </c>
    </row>
    <row r="2009" spans="1:20" x14ac:dyDescent="0.3">
      <c r="A2009" s="2">
        <v>45016</v>
      </c>
      <c r="B2009" t="s">
        <v>62</v>
      </c>
      <c r="C2009" t="s">
        <v>66</v>
      </c>
      <c r="D2009">
        <v>31</v>
      </c>
      <c r="E2009">
        <v>178918.23</v>
      </c>
      <c r="F2009">
        <v>-12870.02</v>
      </c>
      <c r="G2009">
        <v>-3109.91</v>
      </c>
      <c r="H2009">
        <v>3370.9481049999999</v>
      </c>
      <c r="I2009">
        <v>4633.5967860000001</v>
      </c>
      <c r="J2009">
        <v>0</v>
      </c>
      <c r="K2009">
        <v>149089.67000000001</v>
      </c>
      <c r="L2009">
        <v>77349.289999999994</v>
      </c>
      <c r="M2009">
        <v>-7.1932412924049158E-2</v>
      </c>
      <c r="N2009">
        <v>-1.7381739133010651E-2</v>
      </c>
      <c r="O2009">
        <v>0.2218342727280429</v>
      </c>
      <c r="P2009">
        <v>2.5897846105452749E-2</v>
      </c>
      <c r="Q2009">
        <v>0</v>
      </c>
      <c r="R2009">
        <v>0.51881052523625548</v>
      </c>
      <c r="S2009">
        <v>0.1667161585490759</v>
      </c>
      <c r="T2009" t="s">
        <v>64</v>
      </c>
    </row>
    <row r="2010" spans="1:20" x14ac:dyDescent="0.3">
      <c r="A2010" s="2">
        <v>45016</v>
      </c>
      <c r="B2010" t="s">
        <v>62</v>
      </c>
      <c r="C2010" t="s">
        <v>66</v>
      </c>
      <c r="D2010">
        <v>32</v>
      </c>
      <c r="E2010">
        <v>125060.45</v>
      </c>
      <c r="F2010">
        <v>-14120.72</v>
      </c>
      <c r="G2010">
        <v>-2385.5300000000002</v>
      </c>
      <c r="H2010">
        <v>2479.2455909999999</v>
      </c>
      <c r="I2010">
        <v>8238.3107810000001</v>
      </c>
      <c r="J2010">
        <v>0</v>
      </c>
      <c r="K2010">
        <v>98613.96</v>
      </c>
      <c r="L2010">
        <v>55086.94</v>
      </c>
      <c r="M2010">
        <v>-0.11291115616487871</v>
      </c>
      <c r="N2010">
        <v>-1.907501532258999E-2</v>
      </c>
      <c r="O2010">
        <v>0.23341605953296471</v>
      </c>
      <c r="P2010">
        <v>6.5874629277281507E-2</v>
      </c>
      <c r="Q2010">
        <v>0</v>
      </c>
      <c r="R2010">
        <v>0.55861198556472125</v>
      </c>
      <c r="S2010">
        <v>0.21146965327567591</v>
      </c>
      <c r="T2010" t="s">
        <v>64</v>
      </c>
    </row>
    <row r="2011" spans="1:20" x14ac:dyDescent="0.3">
      <c r="A2011" s="2">
        <v>45016</v>
      </c>
      <c r="B2011" t="s">
        <v>62</v>
      </c>
      <c r="C2011" t="s">
        <v>66</v>
      </c>
      <c r="D2011">
        <v>33</v>
      </c>
      <c r="E2011">
        <v>22096.42</v>
      </c>
      <c r="F2011">
        <v>-3284.38</v>
      </c>
      <c r="G2011">
        <v>-422.51</v>
      </c>
      <c r="H2011">
        <v>414.16703899999999</v>
      </c>
      <c r="I2011">
        <v>1244.6099999999999</v>
      </c>
      <c r="J2011">
        <v>0</v>
      </c>
      <c r="K2011">
        <v>15849.78</v>
      </c>
      <c r="L2011">
        <v>8936.3799999999992</v>
      </c>
      <c r="M2011">
        <v>-0.1486385577392175</v>
      </c>
      <c r="N2011">
        <v>-1.9121197008384161E-2</v>
      </c>
      <c r="O2011">
        <v>0.22069108382934369</v>
      </c>
      <c r="P2011">
        <v>5.6326318924061002E-2</v>
      </c>
      <c r="Q2011">
        <v>0</v>
      </c>
      <c r="R2011">
        <v>0.56381728957752086</v>
      </c>
      <c r="S2011">
        <v>0.28269918837531138</v>
      </c>
      <c r="T2011" t="s">
        <v>64</v>
      </c>
    </row>
    <row r="2012" spans="1:20" x14ac:dyDescent="0.3">
      <c r="A2012" s="2">
        <v>45016</v>
      </c>
      <c r="B2012" t="s">
        <v>62</v>
      </c>
      <c r="C2012" t="s">
        <v>66</v>
      </c>
      <c r="D2012">
        <v>34</v>
      </c>
      <c r="E2012">
        <v>1750.46</v>
      </c>
      <c r="F2012">
        <v>-231.27</v>
      </c>
      <c r="G2012">
        <v>-56.76</v>
      </c>
      <c r="H2012">
        <v>56.167181999999997</v>
      </c>
      <c r="I2012">
        <v>0</v>
      </c>
      <c r="J2012">
        <v>0</v>
      </c>
      <c r="K2012">
        <v>1527.85</v>
      </c>
      <c r="L2012">
        <v>290.45</v>
      </c>
      <c r="M2012">
        <v>-0.132119557144979</v>
      </c>
      <c r="N2012">
        <v>-3.2425762371033888E-2</v>
      </c>
      <c r="O2012">
        <v>0.37779970518348532</v>
      </c>
      <c r="P2012">
        <v>0</v>
      </c>
      <c r="Q2012">
        <v>0</v>
      </c>
      <c r="R2012">
        <v>0.19010374055044671</v>
      </c>
      <c r="S2012">
        <v>0.12717228614192841</v>
      </c>
      <c r="T2012" t="s">
        <v>64</v>
      </c>
    </row>
    <row r="2013" spans="1:20" x14ac:dyDescent="0.3">
      <c r="A2013" s="2">
        <v>45016</v>
      </c>
      <c r="B2013" t="s">
        <v>62</v>
      </c>
      <c r="C2013" t="s">
        <v>66</v>
      </c>
      <c r="D2013">
        <v>36</v>
      </c>
      <c r="E2013">
        <v>113752.64</v>
      </c>
      <c r="F2013">
        <v>-13282.51</v>
      </c>
      <c r="G2013">
        <v>-673.12000000000012</v>
      </c>
      <c r="H2013">
        <v>301.41671300000002</v>
      </c>
      <c r="I2013">
        <v>4126.42</v>
      </c>
      <c r="J2013">
        <v>316.37</v>
      </c>
      <c r="K2013">
        <v>93358.99</v>
      </c>
      <c r="L2013">
        <v>79812.990000000005</v>
      </c>
      <c r="M2013">
        <v>-0.1167666086694779</v>
      </c>
      <c r="N2013">
        <v>-5.9174011258112348E-3</v>
      </c>
      <c r="O2013">
        <v>3.1198737168479301E-2</v>
      </c>
      <c r="P2013">
        <v>3.6275377872548718E-2</v>
      </c>
      <c r="Q2013">
        <v>2.781210176748425E-3</v>
      </c>
      <c r="R2013">
        <v>0.85490417152113574</v>
      </c>
      <c r="S2013">
        <v>0.17928067427709801</v>
      </c>
      <c r="T2013" t="s">
        <v>64</v>
      </c>
    </row>
    <row r="2014" spans="1:20" x14ac:dyDescent="0.3">
      <c r="A2014" s="2">
        <v>45016</v>
      </c>
      <c r="B2014" t="s">
        <v>62</v>
      </c>
      <c r="C2014" t="s">
        <v>66</v>
      </c>
      <c r="D2014">
        <v>37</v>
      </c>
      <c r="E2014">
        <v>39412.9</v>
      </c>
      <c r="F2014">
        <v>-3010.83</v>
      </c>
      <c r="G2014">
        <v>-281.81</v>
      </c>
      <c r="H2014">
        <v>96.534159000000002</v>
      </c>
      <c r="I2014">
        <v>0</v>
      </c>
      <c r="J2014">
        <v>0.04</v>
      </c>
      <c r="K2014">
        <v>35300.519999999997</v>
      </c>
      <c r="L2014">
        <v>24922.91</v>
      </c>
      <c r="M2014">
        <v>-7.6391993484366788E-2</v>
      </c>
      <c r="N2014">
        <v>-7.1501970167128018E-3</v>
      </c>
      <c r="O2014">
        <v>2.8838574986787931E-2</v>
      </c>
      <c r="P2014">
        <v>0</v>
      </c>
      <c r="Q2014">
        <v>1.0148961380664711E-6</v>
      </c>
      <c r="R2014">
        <v>0.70602104444920355</v>
      </c>
      <c r="S2014">
        <v>0.1043409645065447</v>
      </c>
      <c r="T2014" t="s">
        <v>64</v>
      </c>
    </row>
    <row r="2015" spans="1:20" x14ac:dyDescent="0.3">
      <c r="A2015" s="2">
        <v>45016</v>
      </c>
      <c r="B2015" t="s">
        <v>62</v>
      </c>
      <c r="C2015" t="s">
        <v>66</v>
      </c>
      <c r="D2015">
        <v>38</v>
      </c>
      <c r="E2015">
        <v>77323.210000000006</v>
      </c>
      <c r="F2015">
        <v>-3034.84</v>
      </c>
      <c r="G2015">
        <v>-253.62</v>
      </c>
      <c r="H2015">
        <v>321.10159599999997</v>
      </c>
      <c r="I2015">
        <v>4263.8500000000004</v>
      </c>
      <c r="J2015">
        <v>0</v>
      </c>
      <c r="K2015">
        <v>67531.94</v>
      </c>
      <c r="L2015">
        <v>52464.61</v>
      </c>
      <c r="M2015">
        <v>-3.9248758555160863E-2</v>
      </c>
      <c r="N2015">
        <v>-3.279998334264705E-3</v>
      </c>
      <c r="O2015">
        <v>4.8894922236156498E-2</v>
      </c>
      <c r="P2015">
        <v>5.5143209910711158E-2</v>
      </c>
      <c r="Q2015">
        <v>0</v>
      </c>
      <c r="R2015">
        <v>0.77688587059693526</v>
      </c>
      <c r="S2015">
        <v>0.12662782623742599</v>
      </c>
      <c r="T2015" t="s">
        <v>64</v>
      </c>
    </row>
    <row r="2016" spans="1:20" x14ac:dyDescent="0.3">
      <c r="A2016" s="2">
        <v>45016</v>
      </c>
      <c r="B2016" t="s">
        <v>62</v>
      </c>
      <c r="C2016" t="s">
        <v>68</v>
      </c>
      <c r="D2016">
        <v>7</v>
      </c>
      <c r="E2016">
        <v>8277042.6599999992</v>
      </c>
      <c r="F2016">
        <v>-497583.59</v>
      </c>
      <c r="G2016">
        <v>-225537.91</v>
      </c>
      <c r="H2016">
        <v>247797.46229</v>
      </c>
      <c r="I2016">
        <v>250947.01519199999</v>
      </c>
      <c r="J2016">
        <v>314.14999999999998</v>
      </c>
      <c r="K2016">
        <v>7424539.1799999997</v>
      </c>
      <c r="L2016">
        <v>1611044.83</v>
      </c>
      <c r="M2016">
        <v>-6.0116107943317038E-2</v>
      </c>
      <c r="N2016">
        <v>-2.7248610314641049E-2</v>
      </c>
      <c r="O2016">
        <v>0.35249489481326568</v>
      </c>
      <c r="P2016">
        <v>3.0318439266326071E-2</v>
      </c>
      <c r="Q2016">
        <v>3.7954377294462318E-5</v>
      </c>
      <c r="R2016">
        <v>0.21698920174598629</v>
      </c>
      <c r="S2016">
        <v>0.10299614427745379</v>
      </c>
      <c r="T2016" t="s">
        <v>64</v>
      </c>
    </row>
    <row r="2017" spans="1:20" x14ac:dyDescent="0.3">
      <c r="A2017" s="2">
        <v>45016</v>
      </c>
      <c r="B2017" t="s">
        <v>62</v>
      </c>
      <c r="C2017" t="s">
        <v>68</v>
      </c>
      <c r="D2017">
        <v>8</v>
      </c>
      <c r="E2017">
        <v>5422618.1800000006</v>
      </c>
      <c r="F2017">
        <v>-301430.34000000003</v>
      </c>
      <c r="G2017">
        <v>-147593.79</v>
      </c>
      <c r="H2017">
        <v>172171.95686100001</v>
      </c>
      <c r="I2017">
        <v>289648.738878</v>
      </c>
      <c r="J2017">
        <v>263.22000000000003</v>
      </c>
      <c r="K2017">
        <v>4702499.0600000015</v>
      </c>
      <c r="L2017">
        <v>1183220.76</v>
      </c>
      <c r="M2017">
        <v>-5.5587601780953698E-2</v>
      </c>
      <c r="N2017">
        <v>-2.721817858103371E-2</v>
      </c>
      <c r="O2017">
        <v>0.37383896051592691</v>
      </c>
      <c r="P2017">
        <v>5.3414924168236379E-2</v>
      </c>
      <c r="Q2017">
        <v>4.8541127415318037E-5</v>
      </c>
      <c r="R2017">
        <v>0.25161531026441081</v>
      </c>
      <c r="S2017">
        <v>0.1327991564399616</v>
      </c>
      <c r="T2017" t="s">
        <v>64</v>
      </c>
    </row>
    <row r="2018" spans="1:20" x14ac:dyDescent="0.3">
      <c r="A2018" s="2">
        <v>45016</v>
      </c>
      <c r="B2018" t="s">
        <v>62</v>
      </c>
      <c r="C2018" t="s">
        <v>68</v>
      </c>
      <c r="D2018">
        <v>9</v>
      </c>
      <c r="E2018">
        <v>4056347.26</v>
      </c>
      <c r="F2018">
        <v>-230504.15</v>
      </c>
      <c r="G2018">
        <v>-105392.3</v>
      </c>
      <c r="H2018">
        <v>123126.350398</v>
      </c>
      <c r="I2018">
        <v>255189.85132700001</v>
      </c>
      <c r="J2018">
        <v>5183.6899999999996</v>
      </c>
      <c r="K2018">
        <v>3462530.03</v>
      </c>
      <c r="L2018">
        <v>963096.49</v>
      </c>
      <c r="M2018">
        <v>-5.6825546538636328E-2</v>
      </c>
      <c r="N2018">
        <v>-2.598207038122273E-2</v>
      </c>
      <c r="O2018">
        <v>0.35739382936671471</v>
      </c>
      <c r="P2018">
        <v>6.2911243779212325E-2</v>
      </c>
      <c r="Q2018">
        <v>1.2779206679656911E-3</v>
      </c>
      <c r="R2018">
        <v>0.27814819847208661</v>
      </c>
      <c r="S2018">
        <v>0.1463921089438483</v>
      </c>
      <c r="T2018" t="s">
        <v>64</v>
      </c>
    </row>
    <row r="2019" spans="1:20" x14ac:dyDescent="0.3">
      <c r="A2019" s="2">
        <v>45016</v>
      </c>
      <c r="B2019" t="s">
        <v>62</v>
      </c>
      <c r="C2019" t="s">
        <v>68</v>
      </c>
      <c r="D2019">
        <v>10</v>
      </c>
      <c r="E2019">
        <v>5194198.74</v>
      </c>
      <c r="F2019">
        <v>-279462.8</v>
      </c>
      <c r="G2019">
        <v>-125535.57</v>
      </c>
      <c r="H2019">
        <v>151378.14933700001</v>
      </c>
      <c r="I2019">
        <v>395779.89146499999</v>
      </c>
      <c r="J2019">
        <v>7168.130000000001</v>
      </c>
      <c r="K2019">
        <v>4393859.1399999997</v>
      </c>
      <c r="L2019">
        <v>1459880.56</v>
      </c>
      <c r="M2019">
        <v>-5.3802870084250949E-2</v>
      </c>
      <c r="N2019">
        <v>-2.4168418707829421E-2</v>
      </c>
      <c r="O2019">
        <v>0.34314351808773558</v>
      </c>
      <c r="P2019">
        <v>7.6196524483581843E-2</v>
      </c>
      <c r="Q2019">
        <v>1.3800261327698059E-3</v>
      </c>
      <c r="R2019">
        <v>0.33225474770226709</v>
      </c>
      <c r="S2019">
        <v>0.1540833610844857</v>
      </c>
      <c r="T2019" t="s">
        <v>64</v>
      </c>
    </row>
    <row r="2020" spans="1:20" x14ac:dyDescent="0.3">
      <c r="A2020" s="2">
        <v>45016</v>
      </c>
      <c r="B2020" t="s">
        <v>62</v>
      </c>
      <c r="C2020" t="s">
        <v>68</v>
      </c>
      <c r="D2020">
        <v>11</v>
      </c>
      <c r="E2020">
        <v>3757886.68</v>
      </c>
      <c r="F2020">
        <v>-240198.06</v>
      </c>
      <c r="G2020">
        <v>-94216.99</v>
      </c>
      <c r="H2020">
        <v>115771.221892</v>
      </c>
      <c r="I2020">
        <v>245910.00660200001</v>
      </c>
      <c r="J2020">
        <v>12604.54</v>
      </c>
      <c r="K2020">
        <v>3189787.59</v>
      </c>
      <c r="L2020">
        <v>1079974.22</v>
      </c>
      <c r="M2020">
        <v>-6.3918388300096371E-2</v>
      </c>
      <c r="N2020">
        <v>-2.5071801792596899E-2</v>
      </c>
      <c r="O2020">
        <v>0.3627338687843768</v>
      </c>
      <c r="P2020">
        <v>6.5438377349367013E-2</v>
      </c>
      <c r="Q2020">
        <v>3.354156490956241E-3</v>
      </c>
      <c r="R2020">
        <v>0.3385724564813421</v>
      </c>
      <c r="S2020">
        <v>0.15117515198728659</v>
      </c>
      <c r="T2020" t="s">
        <v>64</v>
      </c>
    </row>
    <row r="2021" spans="1:20" x14ac:dyDescent="0.3">
      <c r="A2021" s="2">
        <v>45016</v>
      </c>
      <c r="B2021" t="s">
        <v>62</v>
      </c>
      <c r="C2021" t="s">
        <v>68</v>
      </c>
      <c r="D2021">
        <v>12</v>
      </c>
      <c r="E2021">
        <v>2907487.84</v>
      </c>
      <c r="F2021">
        <v>-189950.01</v>
      </c>
      <c r="G2021">
        <v>-67284.12</v>
      </c>
      <c r="H2021">
        <v>87288.042559000009</v>
      </c>
      <c r="I2021">
        <v>207187.331767</v>
      </c>
      <c r="J2021">
        <v>13751.58</v>
      </c>
      <c r="K2021">
        <v>2432824.88</v>
      </c>
      <c r="L2021">
        <v>942878.67</v>
      </c>
      <c r="M2021">
        <v>-6.533131708643708E-2</v>
      </c>
      <c r="N2021">
        <v>-2.3141668582180551E-2</v>
      </c>
      <c r="O2021">
        <v>0.35348258156412998</v>
      </c>
      <c r="P2021">
        <v>7.1259913426499497E-2</v>
      </c>
      <c r="Q2021">
        <v>4.7297119564221474E-3</v>
      </c>
      <c r="R2021">
        <v>0.38756536804243802</v>
      </c>
      <c r="S2021">
        <v>0.1632553551797486</v>
      </c>
      <c r="T2021" t="s">
        <v>64</v>
      </c>
    </row>
    <row r="2022" spans="1:20" x14ac:dyDescent="0.3">
      <c r="A2022" s="2">
        <v>45016</v>
      </c>
      <c r="B2022" t="s">
        <v>62</v>
      </c>
      <c r="C2022" t="s">
        <v>68</v>
      </c>
      <c r="D2022">
        <v>13</v>
      </c>
      <c r="E2022">
        <v>2263858.5099999998</v>
      </c>
      <c r="F2022">
        <v>-100623.48</v>
      </c>
      <c r="G2022">
        <v>-52269.81</v>
      </c>
      <c r="H2022">
        <v>69077.132240999999</v>
      </c>
      <c r="I2022">
        <v>129060.09155</v>
      </c>
      <c r="J2022">
        <v>5733.31</v>
      </c>
      <c r="K2022">
        <v>1968153.01</v>
      </c>
      <c r="L2022">
        <v>765964.01</v>
      </c>
      <c r="M2022">
        <v>-4.444777778978775E-2</v>
      </c>
      <c r="N2022">
        <v>-2.308881485707338E-2</v>
      </c>
      <c r="O2022">
        <v>0.35926605889034319</v>
      </c>
      <c r="P2022">
        <v>5.7008903595304652E-2</v>
      </c>
      <c r="Q2022">
        <v>2.5325390145517529E-3</v>
      </c>
      <c r="R2022">
        <v>0.3891790963955592</v>
      </c>
      <c r="S2022">
        <v>0.13062013314604179</v>
      </c>
      <c r="T2022" t="s">
        <v>64</v>
      </c>
    </row>
    <row r="2023" spans="1:20" x14ac:dyDescent="0.3">
      <c r="A2023" s="2">
        <v>45016</v>
      </c>
      <c r="B2023" t="s">
        <v>62</v>
      </c>
      <c r="C2023" t="s">
        <v>68</v>
      </c>
      <c r="D2023">
        <v>14</v>
      </c>
      <c r="E2023">
        <v>2029918.81</v>
      </c>
      <c r="F2023">
        <v>-83213.119999999995</v>
      </c>
      <c r="G2023">
        <v>-50541.37</v>
      </c>
      <c r="H2023">
        <v>62187.900663</v>
      </c>
      <c r="I2023">
        <v>147110.68969900001</v>
      </c>
      <c r="J2023">
        <v>2139.9899999999998</v>
      </c>
      <c r="K2023">
        <v>1750800.25</v>
      </c>
      <c r="L2023">
        <v>686039.54999999993</v>
      </c>
      <c r="M2023">
        <v>-4.0993324260096879E-2</v>
      </c>
      <c r="N2023">
        <v>-2.4898222407230171E-2</v>
      </c>
      <c r="O2023">
        <v>0.36071017972094771</v>
      </c>
      <c r="P2023">
        <v>7.2471218540509016E-2</v>
      </c>
      <c r="Q2023">
        <v>1.05422442979382E-3</v>
      </c>
      <c r="R2023">
        <v>0.39184341560380742</v>
      </c>
      <c r="S2023">
        <v>0.1375023270019356</v>
      </c>
      <c r="T2023" t="s">
        <v>64</v>
      </c>
    </row>
    <row r="2024" spans="1:20" x14ac:dyDescent="0.3">
      <c r="A2024" s="2">
        <v>45016</v>
      </c>
      <c r="B2024" t="s">
        <v>62</v>
      </c>
      <c r="C2024" t="s">
        <v>68</v>
      </c>
      <c r="D2024">
        <v>15</v>
      </c>
      <c r="E2024">
        <v>1913820.09</v>
      </c>
      <c r="F2024">
        <v>-96278.39</v>
      </c>
      <c r="G2024">
        <v>-46245.31</v>
      </c>
      <c r="H2024">
        <v>57389.908694000012</v>
      </c>
      <c r="I2024">
        <v>174680.026946</v>
      </c>
      <c r="J2024">
        <v>5058.01</v>
      </c>
      <c r="K2024">
        <v>1615324.54</v>
      </c>
      <c r="L2024">
        <v>620130.41999999993</v>
      </c>
      <c r="M2024">
        <v>-5.0306917825280018E-2</v>
      </c>
      <c r="N2024">
        <v>-2.416387529927121E-2</v>
      </c>
      <c r="O2024">
        <v>0.35307388412221102</v>
      </c>
      <c r="P2024">
        <v>9.1272961266698802E-2</v>
      </c>
      <c r="Q2024">
        <v>2.6428868765820102E-3</v>
      </c>
      <c r="R2024">
        <v>0.38390453722692769</v>
      </c>
      <c r="S2024">
        <v>0.15596844842401031</v>
      </c>
      <c r="T2024" t="s">
        <v>64</v>
      </c>
    </row>
    <row r="2025" spans="1:20" x14ac:dyDescent="0.3">
      <c r="A2025" s="2">
        <v>45016</v>
      </c>
      <c r="B2025" t="s">
        <v>62</v>
      </c>
      <c r="C2025" t="s">
        <v>68</v>
      </c>
      <c r="D2025">
        <v>16</v>
      </c>
      <c r="E2025">
        <v>1877633.08</v>
      </c>
      <c r="F2025">
        <v>-104627.41</v>
      </c>
      <c r="G2025">
        <v>-46970.420000000013</v>
      </c>
      <c r="H2025">
        <v>57587.443964999999</v>
      </c>
      <c r="I2025">
        <v>126909.348404</v>
      </c>
      <c r="J2025">
        <v>6934.67</v>
      </c>
      <c r="K2025">
        <v>1605068.28</v>
      </c>
      <c r="L2025">
        <v>653671.47</v>
      </c>
      <c r="M2025">
        <v>-5.5723032958068693E-2</v>
      </c>
      <c r="N2025">
        <v>-2.5015760800294381E-2</v>
      </c>
      <c r="O2025">
        <v>0.3611172589698976</v>
      </c>
      <c r="P2025">
        <v>6.7590068451499591E-2</v>
      </c>
      <c r="Q2025">
        <v>3.6933041252127921E-3</v>
      </c>
      <c r="R2025">
        <v>0.4072546184764177</v>
      </c>
      <c r="S2025">
        <v>0.14516403811973741</v>
      </c>
      <c r="T2025" t="s">
        <v>64</v>
      </c>
    </row>
    <row r="2026" spans="1:20" x14ac:dyDescent="0.3">
      <c r="A2026" s="2">
        <v>45016</v>
      </c>
      <c r="B2026" t="s">
        <v>62</v>
      </c>
      <c r="C2026" t="s">
        <v>68</v>
      </c>
      <c r="D2026">
        <v>17</v>
      </c>
      <c r="E2026">
        <v>1439374.8</v>
      </c>
      <c r="F2026">
        <v>-91407.18</v>
      </c>
      <c r="G2026">
        <v>-40307.440000000002</v>
      </c>
      <c r="H2026">
        <v>45494.388432</v>
      </c>
      <c r="I2026">
        <v>70330.985621</v>
      </c>
      <c r="J2026">
        <v>3038.67</v>
      </c>
      <c r="K2026">
        <v>1248476.6399999999</v>
      </c>
      <c r="L2026">
        <v>469501.88</v>
      </c>
      <c r="M2026">
        <v>-6.3504779991979843E-2</v>
      </c>
      <c r="N2026">
        <v>-2.8003435936213419E-2</v>
      </c>
      <c r="O2026">
        <v>0.37214750095935473</v>
      </c>
      <c r="P2026">
        <v>4.8862176565130908E-2</v>
      </c>
      <c r="Q2026">
        <v>2.1111040710175E-3</v>
      </c>
      <c r="R2026">
        <v>0.37605980356989299</v>
      </c>
      <c r="S2026">
        <v>0.1326257483457402</v>
      </c>
      <c r="T2026" t="s">
        <v>64</v>
      </c>
    </row>
    <row r="2027" spans="1:20" x14ac:dyDescent="0.3">
      <c r="A2027" s="2">
        <v>45016</v>
      </c>
      <c r="B2027" t="s">
        <v>62</v>
      </c>
      <c r="C2027" t="s">
        <v>68</v>
      </c>
      <c r="D2027">
        <v>18</v>
      </c>
      <c r="E2027">
        <v>1704179.83</v>
      </c>
      <c r="F2027">
        <v>-90345.53</v>
      </c>
      <c r="G2027">
        <v>-39713.49</v>
      </c>
      <c r="H2027">
        <v>50157.616026999996</v>
      </c>
      <c r="I2027">
        <v>113965.323298</v>
      </c>
      <c r="J2027">
        <v>7586.38</v>
      </c>
      <c r="K2027">
        <v>1443781.13</v>
      </c>
      <c r="L2027">
        <v>546749.94000000006</v>
      </c>
      <c r="M2027">
        <v>-5.3014082439879602E-2</v>
      </c>
      <c r="N2027">
        <v>-2.3303579411569492E-2</v>
      </c>
      <c r="O2027">
        <v>0.34653941364132951</v>
      </c>
      <c r="P2027">
        <v>6.6874000790163091E-2</v>
      </c>
      <c r="Q2027">
        <v>4.4516311403591724E-3</v>
      </c>
      <c r="R2027">
        <v>0.37869309179847782</v>
      </c>
      <c r="S2027">
        <v>0.15280001289535269</v>
      </c>
      <c r="T2027" t="s">
        <v>64</v>
      </c>
    </row>
    <row r="2028" spans="1:20" x14ac:dyDescent="0.3">
      <c r="A2028" s="2">
        <v>45016</v>
      </c>
      <c r="B2028" t="s">
        <v>62</v>
      </c>
      <c r="C2028" t="s">
        <v>68</v>
      </c>
      <c r="D2028">
        <v>19</v>
      </c>
      <c r="E2028">
        <v>1319813.31</v>
      </c>
      <c r="F2028">
        <v>-76239.22</v>
      </c>
      <c r="G2028">
        <v>-32493.91</v>
      </c>
      <c r="H2028">
        <v>38566.239202999997</v>
      </c>
      <c r="I2028">
        <v>88854.689782999994</v>
      </c>
      <c r="J2028">
        <v>167.67</v>
      </c>
      <c r="K2028">
        <v>1130125.6200000001</v>
      </c>
      <c r="L2028">
        <v>491304.88</v>
      </c>
      <c r="M2028">
        <v>-5.7765154679338702E-2</v>
      </c>
      <c r="N2028">
        <v>-2.462008054760411E-2</v>
      </c>
      <c r="O2028">
        <v>0.34405348193489282</v>
      </c>
      <c r="P2028">
        <v>6.7323680637074335E-2</v>
      </c>
      <c r="Q2028">
        <v>1.2704069486918571E-4</v>
      </c>
      <c r="R2028">
        <v>0.43473475099166398</v>
      </c>
      <c r="S2028">
        <v>0.14372312247707211</v>
      </c>
      <c r="T2028" t="s">
        <v>64</v>
      </c>
    </row>
    <row r="2029" spans="1:20" x14ac:dyDescent="0.3">
      <c r="A2029" s="2">
        <v>45016</v>
      </c>
      <c r="B2029" t="s">
        <v>62</v>
      </c>
      <c r="C2029" t="s">
        <v>68</v>
      </c>
      <c r="D2029">
        <v>20</v>
      </c>
      <c r="E2029">
        <v>1023579.58</v>
      </c>
      <c r="F2029">
        <v>-64358.59</v>
      </c>
      <c r="G2029">
        <v>-26008.53</v>
      </c>
      <c r="H2029">
        <v>31189.322746999998</v>
      </c>
      <c r="I2029">
        <v>44581.907842000001</v>
      </c>
      <c r="J2029">
        <v>676.37</v>
      </c>
      <c r="K2029">
        <v>888667.85</v>
      </c>
      <c r="L2029">
        <v>332160.25</v>
      </c>
      <c r="M2029">
        <v>-6.2876000320365902E-2</v>
      </c>
      <c r="N2029">
        <v>-2.5409387318961561E-2</v>
      </c>
      <c r="O2029">
        <v>0.35876948880348941</v>
      </c>
      <c r="P2029">
        <v>4.3554901556359688E-2</v>
      </c>
      <c r="Q2029">
        <v>6.6078887583904315E-4</v>
      </c>
      <c r="R2029">
        <v>0.37377322697113441</v>
      </c>
      <c r="S2029">
        <v>0.13180385056138</v>
      </c>
      <c r="T2029" t="s">
        <v>64</v>
      </c>
    </row>
    <row r="2030" spans="1:20" x14ac:dyDescent="0.3">
      <c r="A2030" s="2">
        <v>45016</v>
      </c>
      <c r="B2030" t="s">
        <v>62</v>
      </c>
      <c r="C2030" t="s">
        <v>68</v>
      </c>
      <c r="D2030">
        <v>21</v>
      </c>
      <c r="E2030">
        <v>617193.67000000004</v>
      </c>
      <c r="F2030">
        <v>-55592.280000000013</v>
      </c>
      <c r="G2030">
        <v>-17533.13</v>
      </c>
      <c r="H2030">
        <v>18515.932509999999</v>
      </c>
      <c r="I2030">
        <v>31153.497214999999</v>
      </c>
      <c r="J2030">
        <v>0</v>
      </c>
      <c r="K2030">
        <v>519693.15</v>
      </c>
      <c r="L2030">
        <v>206026.01</v>
      </c>
      <c r="M2030">
        <v>-9.0072667141903776E-2</v>
      </c>
      <c r="N2030">
        <v>-2.840782537513711E-2</v>
      </c>
      <c r="O2030">
        <v>0.35322814166518091</v>
      </c>
      <c r="P2030">
        <v>5.0476047842486778E-2</v>
      </c>
      <c r="Q2030">
        <v>0</v>
      </c>
      <c r="R2030">
        <v>0.3964378018067008</v>
      </c>
      <c r="S2030">
        <v>0.1579739468164022</v>
      </c>
      <c r="T2030" t="s">
        <v>64</v>
      </c>
    </row>
    <row r="2031" spans="1:20" x14ac:dyDescent="0.3">
      <c r="A2031" s="2">
        <v>45016</v>
      </c>
      <c r="B2031" t="s">
        <v>62</v>
      </c>
      <c r="C2031" t="s">
        <v>68</v>
      </c>
      <c r="D2031">
        <v>22</v>
      </c>
      <c r="E2031">
        <v>532982.25</v>
      </c>
      <c r="F2031">
        <v>-43673</v>
      </c>
      <c r="G2031">
        <v>-13836.27</v>
      </c>
      <c r="H2031">
        <v>15506.912775999999</v>
      </c>
      <c r="I2031">
        <v>31913.856508000001</v>
      </c>
      <c r="J2031">
        <v>27.83</v>
      </c>
      <c r="K2031">
        <v>448698.35</v>
      </c>
      <c r="L2031">
        <v>203478.68</v>
      </c>
      <c r="M2031">
        <v>-8.1940815102191492E-2</v>
      </c>
      <c r="N2031">
        <v>-2.5960095293980238E-2</v>
      </c>
      <c r="O2031">
        <v>0.34256561520122042</v>
      </c>
      <c r="P2031">
        <v>5.9877897449680549E-2</v>
      </c>
      <c r="Q2031">
        <v>5.2215622565291807E-5</v>
      </c>
      <c r="R2031">
        <v>0.45348657956954819</v>
      </c>
      <c r="S2031">
        <v>0.15813641073412851</v>
      </c>
      <c r="T2031" t="s">
        <v>64</v>
      </c>
    </row>
    <row r="2032" spans="1:20" x14ac:dyDescent="0.3">
      <c r="A2032" s="2">
        <v>45016</v>
      </c>
      <c r="B2032" t="s">
        <v>62</v>
      </c>
      <c r="C2032" t="s">
        <v>68</v>
      </c>
      <c r="D2032">
        <v>23</v>
      </c>
      <c r="E2032">
        <v>494020.73</v>
      </c>
      <c r="F2032">
        <v>-42455.03</v>
      </c>
      <c r="G2032">
        <v>-10947.39</v>
      </c>
      <c r="H2032">
        <v>13086.426388</v>
      </c>
      <c r="I2032">
        <v>26833.860423999999</v>
      </c>
      <c r="J2032">
        <v>5515.0599999999986</v>
      </c>
      <c r="K2032">
        <v>411739.46</v>
      </c>
      <c r="L2032">
        <v>215407.98</v>
      </c>
      <c r="M2032">
        <v>-8.5937750021137779E-2</v>
      </c>
      <c r="N2032">
        <v>-2.215977859876447E-2</v>
      </c>
      <c r="O2032">
        <v>0.31189403155011791</v>
      </c>
      <c r="P2032">
        <v>5.4317276167742998E-2</v>
      </c>
      <c r="Q2032">
        <v>1.1163620603532161E-2</v>
      </c>
      <c r="R2032">
        <v>0.52316574175329233</v>
      </c>
      <c r="S2032">
        <v>0.16655428609240749</v>
      </c>
      <c r="T2032" t="s">
        <v>64</v>
      </c>
    </row>
    <row r="2033" spans="1:20" x14ac:dyDescent="0.3">
      <c r="A2033" s="2">
        <v>45016</v>
      </c>
      <c r="B2033" t="s">
        <v>62</v>
      </c>
      <c r="C2033" t="s">
        <v>68</v>
      </c>
      <c r="D2033">
        <v>24</v>
      </c>
      <c r="E2033">
        <v>407566.82</v>
      </c>
      <c r="F2033">
        <v>-46871.56</v>
      </c>
      <c r="G2033">
        <v>-9874.2199999999993</v>
      </c>
      <c r="H2033">
        <v>9963.3904189999994</v>
      </c>
      <c r="I2033">
        <v>18529.731371000002</v>
      </c>
      <c r="J2033">
        <v>629.47</v>
      </c>
      <c r="K2033">
        <v>324526.59999999998</v>
      </c>
      <c r="L2033">
        <v>167224.26</v>
      </c>
      <c r="M2033">
        <v>-0.11500337539743791</v>
      </c>
      <c r="N2033">
        <v>-2.4227242050763601E-2</v>
      </c>
      <c r="O2033">
        <v>0.2878322803398265</v>
      </c>
      <c r="P2033">
        <v>4.5464278399797123E-2</v>
      </c>
      <c r="Q2033">
        <v>1.544458403164419E-3</v>
      </c>
      <c r="R2033">
        <v>0.51528675923637701</v>
      </c>
      <c r="S2033">
        <v>0.20374627159296241</v>
      </c>
      <c r="T2033" t="s">
        <v>64</v>
      </c>
    </row>
    <row r="2034" spans="1:20" x14ac:dyDescent="0.3">
      <c r="A2034" s="2">
        <v>45016</v>
      </c>
      <c r="B2034" t="s">
        <v>62</v>
      </c>
      <c r="C2034" t="s">
        <v>68</v>
      </c>
      <c r="D2034">
        <v>25</v>
      </c>
      <c r="E2034">
        <v>289392.21000000002</v>
      </c>
      <c r="F2034">
        <v>-14788.1</v>
      </c>
      <c r="G2034">
        <v>-7877.4900000000007</v>
      </c>
      <c r="H2034">
        <v>7531.848312000001</v>
      </c>
      <c r="I2034">
        <v>23302.378712000002</v>
      </c>
      <c r="J2034">
        <v>518.09</v>
      </c>
      <c r="K2034">
        <v>242709.28</v>
      </c>
      <c r="L2034">
        <v>120190.3</v>
      </c>
      <c r="M2034">
        <v>-5.1100546210279811E-2</v>
      </c>
      <c r="N2034">
        <v>-2.7220808742571202E-2</v>
      </c>
      <c r="O2034">
        <v>0.30644031434909957</v>
      </c>
      <c r="P2034">
        <v>8.052178982979534E-2</v>
      </c>
      <c r="Q2034">
        <v>1.7902693372430451E-3</v>
      </c>
      <c r="R2034">
        <v>0.49520273802468529</v>
      </c>
      <c r="S2034">
        <v>0.1613137064055733</v>
      </c>
      <c r="T2034" t="s">
        <v>64</v>
      </c>
    </row>
    <row r="2035" spans="1:20" x14ac:dyDescent="0.3">
      <c r="A2035" s="2">
        <v>45016</v>
      </c>
      <c r="B2035" t="s">
        <v>62</v>
      </c>
      <c r="C2035" t="s">
        <v>68</v>
      </c>
      <c r="D2035">
        <v>26</v>
      </c>
      <c r="E2035">
        <v>207423.56</v>
      </c>
      <c r="F2035">
        <v>-17204.16</v>
      </c>
      <c r="G2035">
        <v>-5037.6000000000004</v>
      </c>
      <c r="H2035">
        <v>5647.8711909999993</v>
      </c>
      <c r="I2035">
        <v>2262.0100000000002</v>
      </c>
      <c r="J2035">
        <v>221.86</v>
      </c>
      <c r="K2035">
        <v>185979.66</v>
      </c>
      <c r="L2035">
        <v>67546.69</v>
      </c>
      <c r="M2035">
        <v>-8.294216915378369E-2</v>
      </c>
      <c r="N2035">
        <v>-2.4286537170608781E-2</v>
      </c>
      <c r="O2035">
        <v>0.3205958307686626</v>
      </c>
      <c r="P2035">
        <v>1.0905270355980779E-2</v>
      </c>
      <c r="Q2035">
        <v>1.069598844027168E-3</v>
      </c>
      <c r="R2035">
        <v>0.36319396432921752</v>
      </c>
      <c r="S2035">
        <v>0.1033821808862985</v>
      </c>
      <c r="T2035" t="s">
        <v>64</v>
      </c>
    </row>
    <row r="2036" spans="1:20" x14ac:dyDescent="0.3">
      <c r="A2036" s="2">
        <v>45016</v>
      </c>
      <c r="B2036" t="s">
        <v>62</v>
      </c>
      <c r="C2036" t="s">
        <v>70</v>
      </c>
      <c r="D2036">
        <v>0</v>
      </c>
      <c r="E2036">
        <v>308056.40999999997</v>
      </c>
      <c r="F2036">
        <v>-187787.31</v>
      </c>
      <c r="G2036">
        <v>-24725.43</v>
      </c>
      <c r="H2036">
        <v>124840.490024</v>
      </c>
      <c r="I2036">
        <v>0</v>
      </c>
      <c r="J2036">
        <v>0</v>
      </c>
      <c r="K2036">
        <v>5332344.28</v>
      </c>
      <c r="L2036">
        <v>1421.64</v>
      </c>
      <c r="M2036">
        <v>-0.60958741290272123</v>
      </c>
      <c r="N2036">
        <v>-8.026267007396469E-2</v>
      </c>
      <c r="O2036">
        <v>4.7715160097401137</v>
      </c>
      <c r="P2036">
        <v>0</v>
      </c>
      <c r="Q2036">
        <v>0</v>
      </c>
      <c r="R2036">
        <v>2.6660694159080068E-4</v>
      </c>
      <c r="S2036">
        <v>-16.309635855329219</v>
      </c>
      <c r="T2036" t="s">
        <v>64</v>
      </c>
    </row>
    <row r="2037" spans="1:20" x14ac:dyDescent="0.3">
      <c r="A2037" s="2">
        <v>45016</v>
      </c>
      <c r="B2037" t="s">
        <v>62</v>
      </c>
      <c r="C2037" t="s">
        <v>70</v>
      </c>
      <c r="D2037">
        <v>1</v>
      </c>
      <c r="E2037">
        <v>6131540.8499999996</v>
      </c>
      <c r="F2037">
        <v>-329004.17</v>
      </c>
      <c r="G2037">
        <v>-166832.16</v>
      </c>
      <c r="H2037">
        <v>221947.35141599999</v>
      </c>
      <c r="I2037">
        <v>0</v>
      </c>
      <c r="J2037">
        <v>2458.48</v>
      </c>
      <c r="K2037">
        <v>5855554.2600000007</v>
      </c>
      <c r="L2037">
        <v>69957.81</v>
      </c>
      <c r="M2037">
        <v>-5.3657665837780401E-2</v>
      </c>
      <c r="N2037">
        <v>-2.7208847511796318E-2</v>
      </c>
      <c r="O2037">
        <v>0.42619810208454711</v>
      </c>
      <c r="P2037">
        <v>0</v>
      </c>
      <c r="Q2037">
        <v>4.009563110062294E-4</v>
      </c>
      <c r="R2037">
        <v>1.194725672305528E-2</v>
      </c>
      <c r="S2037">
        <v>4.50109681647149E-2</v>
      </c>
      <c r="T2037" t="s">
        <v>64</v>
      </c>
    </row>
    <row r="2038" spans="1:20" x14ac:dyDescent="0.3">
      <c r="A2038" s="2">
        <v>45016</v>
      </c>
      <c r="B2038" t="s">
        <v>62</v>
      </c>
      <c r="C2038" t="s">
        <v>70</v>
      </c>
      <c r="D2038">
        <v>2</v>
      </c>
      <c r="E2038">
        <v>6949668.5499999998</v>
      </c>
      <c r="F2038">
        <v>-359482.42</v>
      </c>
      <c r="G2038">
        <v>-231619.74</v>
      </c>
      <c r="H2038">
        <v>249985.28896199999</v>
      </c>
      <c r="I2038">
        <v>0</v>
      </c>
      <c r="J2038">
        <v>73</v>
      </c>
      <c r="K2038">
        <v>6608485.9300000006</v>
      </c>
      <c r="L2038">
        <v>209217.55</v>
      </c>
      <c r="M2038">
        <v>-5.1726556081584649E-2</v>
      </c>
      <c r="N2038">
        <v>-3.332817073700587E-2</v>
      </c>
      <c r="O2038">
        <v>0.42352741793535809</v>
      </c>
      <c r="P2038">
        <v>0</v>
      </c>
      <c r="Q2038">
        <v>1.050409806954031E-5</v>
      </c>
      <c r="R2038">
        <v>3.1658923423023767E-2</v>
      </c>
      <c r="S2038">
        <v>4.9093365754831447E-2</v>
      </c>
      <c r="T2038" t="s">
        <v>64</v>
      </c>
    </row>
    <row r="2039" spans="1:20" x14ac:dyDescent="0.3">
      <c r="A2039" s="2">
        <v>45016</v>
      </c>
      <c r="B2039" t="s">
        <v>62</v>
      </c>
      <c r="C2039" t="s">
        <v>70</v>
      </c>
      <c r="D2039">
        <v>3</v>
      </c>
      <c r="E2039">
        <v>6164204.3099999996</v>
      </c>
      <c r="F2039">
        <v>-337194.9</v>
      </c>
      <c r="G2039">
        <v>-195147.15</v>
      </c>
      <c r="H2039">
        <v>218201.16109899999</v>
      </c>
      <c r="I2039">
        <v>0</v>
      </c>
      <c r="J2039">
        <v>352.79</v>
      </c>
      <c r="K2039">
        <v>5844901.0700000003</v>
      </c>
      <c r="L2039">
        <v>332000.12</v>
      </c>
      <c r="M2039">
        <v>-5.4702096660387958E-2</v>
      </c>
      <c r="N2039">
        <v>-3.1658124907284257E-2</v>
      </c>
      <c r="O2039">
        <v>0.41678415802905461</v>
      </c>
      <c r="P2039">
        <v>0</v>
      </c>
      <c r="Q2039">
        <v>5.7232042005434447E-5</v>
      </c>
      <c r="R2039">
        <v>5.6801666276962322E-2</v>
      </c>
      <c r="S2039">
        <v>5.1799587415038047E-2</v>
      </c>
      <c r="T2039" t="s">
        <v>64</v>
      </c>
    </row>
    <row r="2040" spans="1:20" x14ac:dyDescent="0.3">
      <c r="A2040" s="2">
        <v>45016</v>
      </c>
      <c r="B2040" t="s">
        <v>62</v>
      </c>
      <c r="C2040" t="s">
        <v>70</v>
      </c>
      <c r="D2040">
        <v>4</v>
      </c>
      <c r="E2040">
        <v>5971869.0600000015</v>
      </c>
      <c r="F2040">
        <v>-368316.47</v>
      </c>
      <c r="G2040">
        <v>-186076.58</v>
      </c>
      <c r="H2040">
        <v>202641.952097</v>
      </c>
      <c r="I2040">
        <v>0</v>
      </c>
      <c r="J2040">
        <v>2133.08</v>
      </c>
      <c r="K2040">
        <v>5618713.7699999996</v>
      </c>
      <c r="L2040">
        <v>498262.46</v>
      </c>
      <c r="M2040">
        <v>-6.1675242089115727E-2</v>
      </c>
      <c r="N2040">
        <v>-3.1158851296046331E-2</v>
      </c>
      <c r="O2040">
        <v>0.39953079028378169</v>
      </c>
      <c r="P2040">
        <v>0</v>
      </c>
      <c r="Q2040">
        <v>3.5718800572630098E-4</v>
      </c>
      <c r="R2040">
        <v>8.8679096390418183E-2</v>
      </c>
      <c r="S2040">
        <v>5.9136475775307777E-2</v>
      </c>
      <c r="T2040" t="s">
        <v>64</v>
      </c>
    </row>
    <row r="2041" spans="1:20" x14ac:dyDescent="0.3">
      <c r="A2041" s="2">
        <v>45016</v>
      </c>
      <c r="B2041" t="s">
        <v>62</v>
      </c>
      <c r="C2041" t="s">
        <v>70</v>
      </c>
      <c r="D2041">
        <v>5</v>
      </c>
      <c r="E2041">
        <v>5056416.96</v>
      </c>
      <c r="F2041">
        <v>-284167.77</v>
      </c>
      <c r="G2041">
        <v>-152177.67000000001</v>
      </c>
      <c r="H2041">
        <v>165050.37826699999</v>
      </c>
      <c r="I2041">
        <v>2083.9899999999998</v>
      </c>
      <c r="J2041">
        <v>118.03</v>
      </c>
      <c r="K2041">
        <v>4762101.6999999993</v>
      </c>
      <c r="L2041">
        <v>533459.31999999995</v>
      </c>
      <c r="M2041">
        <v>-5.6199433758722307E-2</v>
      </c>
      <c r="N2041">
        <v>-3.0095949603016921E-2</v>
      </c>
      <c r="O2041">
        <v>0.38433046845688951</v>
      </c>
      <c r="P2041">
        <v>4.1214757732321178E-4</v>
      </c>
      <c r="Q2041">
        <v>2.3342616112101639E-5</v>
      </c>
      <c r="R2041">
        <v>0.1120218243134119</v>
      </c>
      <c r="S2041">
        <v>5.8206287639696687E-2</v>
      </c>
      <c r="T2041" t="s">
        <v>64</v>
      </c>
    </row>
    <row r="2042" spans="1:20" x14ac:dyDescent="0.3">
      <c r="A2042" s="2">
        <v>45016</v>
      </c>
      <c r="B2042" t="s">
        <v>62</v>
      </c>
      <c r="C2042" t="s">
        <v>70</v>
      </c>
      <c r="D2042">
        <v>6</v>
      </c>
      <c r="E2042">
        <v>4878442.43</v>
      </c>
      <c r="F2042">
        <v>-295460.44</v>
      </c>
      <c r="G2042">
        <v>-144502.43</v>
      </c>
      <c r="H2042">
        <v>153427.31873500001</v>
      </c>
      <c r="I2042">
        <v>45451.572494</v>
      </c>
      <c r="J2042">
        <v>241.04</v>
      </c>
      <c r="K2042">
        <v>4522485.8599999994</v>
      </c>
      <c r="L2042">
        <v>701133.78</v>
      </c>
      <c r="M2042">
        <v>-6.056450275667187E-2</v>
      </c>
      <c r="N2042">
        <v>-2.962060782174691E-2</v>
      </c>
      <c r="O2042">
        <v>0.37029912155711708</v>
      </c>
      <c r="P2042">
        <v>9.3168205110908727E-3</v>
      </c>
      <c r="Q2042">
        <v>4.9409212767936673E-5</v>
      </c>
      <c r="R2042">
        <v>0.15503282966593951</v>
      </c>
      <c r="S2042">
        <v>7.2965208692644209E-2</v>
      </c>
      <c r="T2042" t="s">
        <v>64</v>
      </c>
    </row>
    <row r="2043" spans="1:20" x14ac:dyDescent="0.3">
      <c r="A2043" s="2">
        <v>45016</v>
      </c>
      <c r="B2043" t="s">
        <v>67</v>
      </c>
      <c r="C2043" t="s">
        <v>66</v>
      </c>
      <c r="D2043">
        <v>36</v>
      </c>
      <c r="E2043">
        <v>39767.96</v>
      </c>
      <c r="F2043">
        <v>-1768.9</v>
      </c>
      <c r="G2043">
        <v>-400.23</v>
      </c>
      <c r="H2043">
        <v>461.07610299999999</v>
      </c>
      <c r="I2043">
        <v>0</v>
      </c>
      <c r="J2043">
        <v>0</v>
      </c>
      <c r="K2043">
        <v>38059.910000000003</v>
      </c>
      <c r="L2043">
        <v>1822</v>
      </c>
      <c r="M2043">
        <v>-4.4480531563600441E-2</v>
      </c>
      <c r="N2043">
        <v>-1.0064132029905481E-2</v>
      </c>
      <c r="O2043">
        <v>0.13651188739020209</v>
      </c>
      <c r="P2043">
        <v>0</v>
      </c>
      <c r="Q2043">
        <v>0</v>
      </c>
      <c r="R2043">
        <v>4.7871894599855858E-2</v>
      </c>
      <c r="S2043">
        <v>4.2950405301152059E-2</v>
      </c>
      <c r="T2043" t="s">
        <v>64</v>
      </c>
    </row>
    <row r="2044" spans="1:20" x14ac:dyDescent="0.3">
      <c r="A2044" s="2">
        <v>45016</v>
      </c>
      <c r="B2044" t="s">
        <v>67</v>
      </c>
      <c r="C2044" t="s">
        <v>68</v>
      </c>
      <c r="D2044">
        <v>7</v>
      </c>
      <c r="E2044">
        <v>2101851.83</v>
      </c>
      <c r="F2044">
        <v>-79661.84</v>
      </c>
      <c r="G2044">
        <v>-27220.45</v>
      </c>
      <c r="H2044">
        <v>29357.930694999999</v>
      </c>
      <c r="I2044">
        <v>0</v>
      </c>
      <c r="J2044">
        <v>15.97</v>
      </c>
      <c r="K2044">
        <v>2024268.49</v>
      </c>
      <c r="L2044">
        <v>164717.18</v>
      </c>
      <c r="M2044">
        <v>-3.7900787706809949E-2</v>
      </c>
      <c r="N2044">
        <v>-1.295069881305573E-2</v>
      </c>
      <c r="O2044">
        <v>0.16445781441361851</v>
      </c>
      <c r="P2044">
        <v>0</v>
      </c>
      <c r="Q2044">
        <v>7.5980617530018751E-6</v>
      </c>
      <c r="R2044">
        <v>8.1371211780310829E-2</v>
      </c>
      <c r="S2044">
        <v>3.6911897828687722E-2</v>
      </c>
      <c r="T2044" t="s">
        <v>64</v>
      </c>
    </row>
    <row r="2045" spans="1:20" x14ac:dyDescent="0.3">
      <c r="A2045" s="2">
        <v>45016</v>
      </c>
      <c r="B2045" t="s">
        <v>67</v>
      </c>
      <c r="C2045" t="s">
        <v>68</v>
      </c>
      <c r="D2045">
        <v>8</v>
      </c>
      <c r="E2045">
        <v>1625074.87</v>
      </c>
      <c r="F2045">
        <v>-79410.67</v>
      </c>
      <c r="G2045">
        <v>-21521.13</v>
      </c>
      <c r="H2045">
        <v>23178.68952</v>
      </c>
      <c r="I2045">
        <v>0</v>
      </c>
      <c r="J2045">
        <v>0</v>
      </c>
      <c r="K2045">
        <v>1547322.8</v>
      </c>
      <c r="L2045">
        <v>122344.95</v>
      </c>
      <c r="M2045">
        <v>-4.8865853177583143E-2</v>
      </c>
      <c r="N2045">
        <v>-1.3243162144277079E-2</v>
      </c>
      <c r="O2045">
        <v>0.16793710963387901</v>
      </c>
      <c r="P2045">
        <v>0</v>
      </c>
      <c r="Q2045">
        <v>0</v>
      </c>
      <c r="R2045">
        <v>7.9068795470473255E-2</v>
      </c>
      <c r="S2045">
        <v>4.7845223278851053E-2</v>
      </c>
      <c r="T2045" t="s">
        <v>64</v>
      </c>
    </row>
    <row r="2046" spans="1:20" x14ac:dyDescent="0.3">
      <c r="A2046" s="2">
        <v>45016</v>
      </c>
      <c r="B2046" t="s">
        <v>67</v>
      </c>
      <c r="C2046" t="s">
        <v>68</v>
      </c>
      <c r="D2046">
        <v>9</v>
      </c>
      <c r="E2046">
        <v>1300830.6100000001</v>
      </c>
      <c r="F2046">
        <v>-49536.59</v>
      </c>
      <c r="G2046">
        <v>-15043.96</v>
      </c>
      <c r="H2046">
        <v>16958.673993</v>
      </c>
      <c r="I2046">
        <v>5468.48</v>
      </c>
      <c r="J2046">
        <v>0</v>
      </c>
      <c r="K2046">
        <v>1247624.71</v>
      </c>
      <c r="L2046">
        <v>154976.73000000001</v>
      </c>
      <c r="M2046">
        <v>-3.808073827537007E-2</v>
      </c>
      <c r="N2046">
        <v>-1.156488776044407E-2</v>
      </c>
      <c r="O2046">
        <v>0.15349785620249251</v>
      </c>
      <c r="P2046">
        <v>4.203837116040803E-3</v>
      </c>
      <c r="Q2046">
        <v>0</v>
      </c>
      <c r="R2046">
        <v>0.1242174259277055</v>
      </c>
      <c r="S2046">
        <v>4.0901482169150467E-2</v>
      </c>
      <c r="T2046" t="s">
        <v>64</v>
      </c>
    </row>
    <row r="2047" spans="1:20" x14ac:dyDescent="0.3">
      <c r="A2047" s="2">
        <v>45016</v>
      </c>
      <c r="B2047" t="s">
        <v>67</v>
      </c>
      <c r="C2047" t="s">
        <v>68</v>
      </c>
      <c r="D2047">
        <v>10</v>
      </c>
      <c r="E2047">
        <v>2347336.3199999998</v>
      </c>
      <c r="F2047">
        <v>-119186.4</v>
      </c>
      <c r="G2047">
        <v>-27950.85</v>
      </c>
      <c r="H2047">
        <v>29586.079611000001</v>
      </c>
      <c r="I2047">
        <v>6056.73</v>
      </c>
      <c r="J2047">
        <v>7.5</v>
      </c>
      <c r="K2047">
        <v>2217597.08</v>
      </c>
      <c r="L2047">
        <v>223126.72</v>
      </c>
      <c r="M2047">
        <v>-5.0775169703845428E-2</v>
      </c>
      <c r="N2047">
        <v>-1.190747561900291E-2</v>
      </c>
      <c r="O2047">
        <v>0.14840320268972071</v>
      </c>
      <c r="P2047">
        <v>2.5802565863250479E-3</v>
      </c>
      <c r="Q2047">
        <v>3.195110958790941E-6</v>
      </c>
      <c r="R2047">
        <v>0.10061643840187599</v>
      </c>
      <c r="S2047">
        <v>5.5270835667894307E-2</v>
      </c>
      <c r="T2047" t="s">
        <v>64</v>
      </c>
    </row>
    <row r="2048" spans="1:20" x14ac:dyDescent="0.3">
      <c r="A2048" s="2">
        <v>45016</v>
      </c>
      <c r="B2048" t="s">
        <v>67</v>
      </c>
      <c r="C2048" t="s">
        <v>68</v>
      </c>
      <c r="D2048">
        <v>11</v>
      </c>
      <c r="E2048">
        <v>2185966.2999999998</v>
      </c>
      <c r="F2048">
        <v>-66164.59</v>
      </c>
      <c r="G2048">
        <v>-24731.25</v>
      </c>
      <c r="H2048">
        <v>29048.857518000001</v>
      </c>
      <c r="I2048">
        <v>13250.09</v>
      </c>
      <c r="J2048">
        <v>0</v>
      </c>
      <c r="K2048">
        <v>2109280.5099999998</v>
      </c>
      <c r="L2048">
        <v>260331.39</v>
      </c>
      <c r="M2048">
        <v>-3.0267891138120472E-2</v>
      </c>
      <c r="N2048">
        <v>-1.131364650955506E-2</v>
      </c>
      <c r="O2048">
        <v>0.15646484155608961</v>
      </c>
      <c r="P2048">
        <v>6.0614337924605691E-3</v>
      </c>
      <c r="Q2048">
        <v>0</v>
      </c>
      <c r="R2048">
        <v>0.1234218913822894</v>
      </c>
      <c r="S2048">
        <v>3.5080957103501773E-2</v>
      </c>
      <c r="T2048" t="s">
        <v>64</v>
      </c>
    </row>
    <row r="2049" spans="1:20" x14ac:dyDescent="0.3">
      <c r="A2049" s="2">
        <v>45016</v>
      </c>
      <c r="B2049" t="s">
        <v>67</v>
      </c>
      <c r="C2049" t="s">
        <v>68</v>
      </c>
      <c r="D2049">
        <v>12</v>
      </c>
      <c r="E2049">
        <v>1892526.25</v>
      </c>
      <c r="F2049">
        <v>-82382.02</v>
      </c>
      <c r="G2049">
        <v>-22301.09</v>
      </c>
      <c r="H2049">
        <v>24844.425596000001</v>
      </c>
      <c r="I2049">
        <v>56319.796283000003</v>
      </c>
      <c r="J2049">
        <v>0</v>
      </c>
      <c r="K2049">
        <v>1754713.69</v>
      </c>
      <c r="L2049">
        <v>283423.06</v>
      </c>
      <c r="M2049">
        <v>-4.3530186173111197E-2</v>
      </c>
      <c r="N2049">
        <v>-1.1783767860551469E-2</v>
      </c>
      <c r="O2049">
        <v>0.15456751290282311</v>
      </c>
      <c r="P2049">
        <v>2.9759056860109601E-2</v>
      </c>
      <c r="Q2049">
        <v>0</v>
      </c>
      <c r="R2049">
        <v>0.16152097154949541</v>
      </c>
      <c r="S2049">
        <v>7.2819365121091592E-2</v>
      </c>
      <c r="T2049" t="s">
        <v>64</v>
      </c>
    </row>
    <row r="2050" spans="1:20" x14ac:dyDescent="0.3">
      <c r="A2050" s="2">
        <v>45016</v>
      </c>
      <c r="B2050" t="s">
        <v>67</v>
      </c>
      <c r="C2050" t="s">
        <v>68</v>
      </c>
      <c r="D2050">
        <v>13</v>
      </c>
      <c r="E2050">
        <v>2728395.42</v>
      </c>
      <c r="F2050">
        <v>-104950.63</v>
      </c>
      <c r="G2050">
        <v>-32309.200000000001</v>
      </c>
      <c r="H2050">
        <v>37642.208821</v>
      </c>
      <c r="I2050">
        <v>63399.651874000003</v>
      </c>
      <c r="J2050">
        <v>8.17</v>
      </c>
      <c r="K2050">
        <v>2544143.0299999998</v>
      </c>
      <c r="L2050">
        <v>463425.29</v>
      </c>
      <c r="M2050">
        <v>-3.8466062957985762E-2</v>
      </c>
      <c r="N2050">
        <v>-1.1841831929185691E-2</v>
      </c>
      <c r="O2050">
        <v>0.16244223582784709</v>
      </c>
      <c r="P2050">
        <v>2.3236973427407381E-2</v>
      </c>
      <c r="Q2050">
        <v>2.9944339959345042E-6</v>
      </c>
      <c r="R2050">
        <v>0.18215378794957141</v>
      </c>
      <c r="S2050">
        <v>6.7531410091576885E-2</v>
      </c>
      <c r="T2050" t="s">
        <v>64</v>
      </c>
    </row>
    <row r="2051" spans="1:20" x14ac:dyDescent="0.3">
      <c r="A2051" s="2">
        <v>45016</v>
      </c>
      <c r="B2051" t="s">
        <v>67</v>
      </c>
      <c r="C2051" t="s">
        <v>68</v>
      </c>
      <c r="D2051">
        <v>14</v>
      </c>
      <c r="E2051">
        <v>3344517.24</v>
      </c>
      <c r="F2051">
        <v>-110703.26</v>
      </c>
      <c r="G2051">
        <v>-40099.629999999997</v>
      </c>
      <c r="H2051">
        <v>47772.771396999997</v>
      </c>
      <c r="I2051">
        <v>96043.56</v>
      </c>
      <c r="J2051">
        <v>0</v>
      </c>
      <c r="K2051">
        <v>3118195.69</v>
      </c>
      <c r="L2051">
        <v>624042.6</v>
      </c>
      <c r="M2051">
        <v>-3.3099922068274341E-2</v>
      </c>
      <c r="N2051">
        <v>-1.1989661623032921E-2</v>
      </c>
      <c r="O2051">
        <v>0.1681814792412698</v>
      </c>
      <c r="P2051">
        <v>2.8716718470256711E-2</v>
      </c>
      <c r="Q2051">
        <v>0</v>
      </c>
      <c r="R2051">
        <v>0.20012938957015869</v>
      </c>
      <c r="S2051">
        <v>6.7669422448544556E-2</v>
      </c>
      <c r="T2051" t="s">
        <v>64</v>
      </c>
    </row>
    <row r="2052" spans="1:20" x14ac:dyDescent="0.3">
      <c r="A2052" s="2">
        <v>45016</v>
      </c>
      <c r="B2052" t="s">
        <v>67</v>
      </c>
      <c r="C2052" t="s">
        <v>68</v>
      </c>
      <c r="D2052">
        <v>15</v>
      </c>
      <c r="E2052">
        <v>2206015.17</v>
      </c>
      <c r="F2052">
        <v>-65596.62999999999</v>
      </c>
      <c r="G2052">
        <v>-25926.799999999999</v>
      </c>
      <c r="H2052">
        <v>30972.377140000001</v>
      </c>
      <c r="I2052">
        <v>119734.43189399999</v>
      </c>
      <c r="J2052">
        <v>0</v>
      </c>
      <c r="K2052">
        <v>2006959.36</v>
      </c>
      <c r="L2052">
        <v>552293.32000000007</v>
      </c>
      <c r="M2052">
        <v>-2.9735348556102631E-2</v>
      </c>
      <c r="N2052">
        <v>-1.175277502738116E-2</v>
      </c>
      <c r="O2052">
        <v>0.16530927260123959</v>
      </c>
      <c r="P2052">
        <v>5.4276341125070321E-2</v>
      </c>
      <c r="Q2052">
        <v>0</v>
      </c>
      <c r="R2052">
        <v>0.27518909002721409</v>
      </c>
      <c r="S2052">
        <v>9.0233200889547754E-2</v>
      </c>
      <c r="T2052" t="s">
        <v>64</v>
      </c>
    </row>
    <row r="2053" spans="1:20" x14ac:dyDescent="0.3">
      <c r="A2053" s="2">
        <v>45016</v>
      </c>
      <c r="B2053" t="s">
        <v>67</v>
      </c>
      <c r="C2053" t="s">
        <v>68</v>
      </c>
      <c r="D2053">
        <v>16</v>
      </c>
      <c r="E2053">
        <v>570020.39</v>
      </c>
      <c r="F2053">
        <v>-19513.14</v>
      </c>
      <c r="G2053">
        <v>-6666.44</v>
      </c>
      <c r="H2053">
        <v>8708.5551630000009</v>
      </c>
      <c r="I2053">
        <v>6420.84</v>
      </c>
      <c r="J2053">
        <v>0</v>
      </c>
      <c r="K2053">
        <v>535301.11</v>
      </c>
      <c r="L2053">
        <v>115634.13</v>
      </c>
      <c r="M2053">
        <v>-3.4232354389989457E-2</v>
      </c>
      <c r="N2053">
        <v>-1.169509041597617E-2</v>
      </c>
      <c r="O2053">
        <v>0.17988166005073561</v>
      </c>
      <c r="P2053">
        <v>1.126422863575108E-2</v>
      </c>
      <c r="Q2053">
        <v>0</v>
      </c>
      <c r="R2053">
        <v>0.21601698154520921</v>
      </c>
      <c r="S2053">
        <v>6.0908838717155411E-2</v>
      </c>
      <c r="T2053" t="s">
        <v>64</v>
      </c>
    </row>
    <row r="2054" spans="1:20" x14ac:dyDescent="0.3">
      <c r="A2054" s="2">
        <v>45016</v>
      </c>
      <c r="B2054" t="s">
        <v>67</v>
      </c>
      <c r="C2054" t="s">
        <v>68</v>
      </c>
      <c r="D2054">
        <v>17</v>
      </c>
      <c r="E2054">
        <v>2461807.86</v>
      </c>
      <c r="F2054">
        <v>-76923.37999999999</v>
      </c>
      <c r="G2054">
        <v>-28846.66</v>
      </c>
      <c r="H2054">
        <v>34584.488377000001</v>
      </c>
      <c r="I2054">
        <v>68419.44</v>
      </c>
      <c r="J2054">
        <v>0</v>
      </c>
      <c r="K2054">
        <v>2311828.9</v>
      </c>
      <c r="L2054">
        <v>420262.47</v>
      </c>
      <c r="M2054">
        <v>-3.124670338813525E-2</v>
      </c>
      <c r="N2054">
        <v>-1.1717673206226581E-2</v>
      </c>
      <c r="O2054">
        <v>0.16540870899759899</v>
      </c>
      <c r="P2054">
        <v>2.7792355817728199E-2</v>
      </c>
      <c r="Q2054">
        <v>0</v>
      </c>
      <c r="R2054">
        <v>0.1817878779869912</v>
      </c>
      <c r="S2054">
        <v>6.0922284974750211E-2</v>
      </c>
      <c r="T2054" t="s">
        <v>64</v>
      </c>
    </row>
    <row r="2055" spans="1:20" x14ac:dyDescent="0.3">
      <c r="A2055" s="2">
        <v>45016</v>
      </c>
      <c r="B2055" t="s">
        <v>67</v>
      </c>
      <c r="C2055" t="s">
        <v>68</v>
      </c>
      <c r="D2055">
        <v>18</v>
      </c>
      <c r="E2055">
        <v>3904867.01</v>
      </c>
      <c r="F2055">
        <v>-135539.01999999999</v>
      </c>
      <c r="G2055">
        <v>-48024.539999999994</v>
      </c>
      <c r="H2055">
        <v>55533.172784000002</v>
      </c>
      <c r="I2055">
        <v>182645.983787</v>
      </c>
      <c r="J2055">
        <v>0</v>
      </c>
      <c r="K2055">
        <v>3560997.05</v>
      </c>
      <c r="L2055">
        <v>731442</v>
      </c>
      <c r="M2055">
        <v>-3.471027813569507E-2</v>
      </c>
      <c r="N2055">
        <v>-1.229863651617677E-2</v>
      </c>
      <c r="O2055">
        <v>0.1674470149790937</v>
      </c>
      <c r="P2055">
        <v>4.6773931946788631E-2</v>
      </c>
      <c r="Q2055">
        <v>0</v>
      </c>
      <c r="R2055">
        <v>0.20540370849226061</v>
      </c>
      <c r="S2055">
        <v>8.8061887669767275E-2</v>
      </c>
      <c r="T2055" t="s">
        <v>64</v>
      </c>
    </row>
    <row r="2056" spans="1:20" x14ac:dyDescent="0.3">
      <c r="A2056" s="2">
        <v>45016</v>
      </c>
      <c r="B2056" t="s">
        <v>67</v>
      </c>
      <c r="C2056" t="s">
        <v>68</v>
      </c>
      <c r="D2056">
        <v>19</v>
      </c>
      <c r="E2056">
        <v>1977727.37</v>
      </c>
      <c r="F2056">
        <v>-88102.46</v>
      </c>
      <c r="G2056">
        <v>-26332.66</v>
      </c>
      <c r="H2056">
        <v>29630.904739000001</v>
      </c>
      <c r="I2056">
        <v>69680.879369999995</v>
      </c>
      <c r="J2056">
        <v>0</v>
      </c>
      <c r="K2056">
        <v>1813825.19</v>
      </c>
      <c r="L2056">
        <v>354843.89</v>
      </c>
      <c r="M2056">
        <v>-4.4547323021575012E-2</v>
      </c>
      <c r="N2056">
        <v>-1.3314605642536059E-2</v>
      </c>
      <c r="O2056">
        <v>0.17640449978239739</v>
      </c>
      <c r="P2056">
        <v>3.5232803280666532E-2</v>
      </c>
      <c r="Q2056">
        <v>0</v>
      </c>
      <c r="R2056">
        <v>0.1956329044035385</v>
      </c>
      <c r="S2056">
        <v>8.2874000980226306E-2</v>
      </c>
      <c r="T2056" t="s">
        <v>64</v>
      </c>
    </row>
    <row r="2057" spans="1:20" x14ac:dyDescent="0.3">
      <c r="A2057" s="2">
        <v>45016</v>
      </c>
      <c r="B2057" t="s">
        <v>67</v>
      </c>
      <c r="C2057" t="s">
        <v>68</v>
      </c>
      <c r="D2057">
        <v>20</v>
      </c>
      <c r="E2057">
        <v>1319010.05</v>
      </c>
      <c r="F2057">
        <v>-62006.13</v>
      </c>
      <c r="G2057">
        <v>-15678.84</v>
      </c>
      <c r="H2057">
        <v>17974.686661</v>
      </c>
      <c r="I2057">
        <v>31687.54</v>
      </c>
      <c r="J2057">
        <v>0</v>
      </c>
      <c r="K2057">
        <v>1199022.49</v>
      </c>
      <c r="L2057">
        <v>228674.39</v>
      </c>
      <c r="M2057">
        <v>-4.7009596325668639E-2</v>
      </c>
      <c r="N2057">
        <v>-1.1886823758469471E-2</v>
      </c>
      <c r="O2057">
        <v>0.16045172644304401</v>
      </c>
      <c r="P2057">
        <v>2.4023729007978379E-2</v>
      </c>
      <c r="Q2057">
        <v>0</v>
      </c>
      <c r="R2057">
        <v>0.19071734842938601</v>
      </c>
      <c r="S2057">
        <v>9.0967889137766489E-2</v>
      </c>
      <c r="T2057" t="s">
        <v>64</v>
      </c>
    </row>
    <row r="2058" spans="1:20" x14ac:dyDescent="0.3">
      <c r="A2058" s="2">
        <v>45016</v>
      </c>
      <c r="B2058" t="s">
        <v>67</v>
      </c>
      <c r="C2058" t="s">
        <v>68</v>
      </c>
      <c r="D2058">
        <v>21</v>
      </c>
      <c r="E2058">
        <v>1050189.67</v>
      </c>
      <c r="F2058">
        <v>-55168.12</v>
      </c>
      <c r="G2058">
        <v>-12323.75</v>
      </c>
      <c r="H2058">
        <v>13696.443396999999</v>
      </c>
      <c r="I2058">
        <v>28873.040000000001</v>
      </c>
      <c r="J2058">
        <v>0</v>
      </c>
      <c r="K2058">
        <v>960149.61</v>
      </c>
      <c r="L2058">
        <v>121915.14</v>
      </c>
      <c r="M2058">
        <v>-5.2531577462573968E-2</v>
      </c>
      <c r="N2058">
        <v>-1.1734785012692039E-2</v>
      </c>
      <c r="O2058">
        <v>0.15355757163447101</v>
      </c>
      <c r="P2058">
        <v>2.749316702001077E-2</v>
      </c>
      <c r="Q2058">
        <v>0</v>
      </c>
      <c r="R2058">
        <v>0.12697514921658931</v>
      </c>
      <c r="S2058">
        <v>8.5736950735765816E-2</v>
      </c>
      <c r="T2058" t="s">
        <v>64</v>
      </c>
    </row>
    <row r="2059" spans="1:20" x14ac:dyDescent="0.3">
      <c r="A2059" s="2">
        <v>45016</v>
      </c>
      <c r="B2059" t="s">
        <v>67</v>
      </c>
      <c r="C2059" t="s">
        <v>68</v>
      </c>
      <c r="D2059">
        <v>22</v>
      </c>
      <c r="E2059">
        <v>1107468.2</v>
      </c>
      <c r="F2059">
        <v>-55663.490000000013</v>
      </c>
      <c r="G2059">
        <v>-14614.87</v>
      </c>
      <c r="H2059">
        <v>15526.872542999999</v>
      </c>
      <c r="I2059">
        <v>14505.76</v>
      </c>
      <c r="J2059">
        <v>0</v>
      </c>
      <c r="K2059">
        <v>1035210.52</v>
      </c>
      <c r="L2059">
        <v>134302.99</v>
      </c>
      <c r="M2059">
        <v>-5.026193077146595E-2</v>
      </c>
      <c r="N2059">
        <v>-1.319664979996717E-2</v>
      </c>
      <c r="O2059">
        <v>0.16507598369182919</v>
      </c>
      <c r="P2059">
        <v>1.309812778371424E-2</v>
      </c>
      <c r="Q2059">
        <v>0</v>
      </c>
      <c r="R2059">
        <v>0.12973495478001901</v>
      </c>
      <c r="S2059">
        <v>6.5245828277507245E-2</v>
      </c>
      <c r="T2059" t="s">
        <v>64</v>
      </c>
    </row>
    <row r="2060" spans="1:20" x14ac:dyDescent="0.3">
      <c r="A2060" s="2">
        <v>45016</v>
      </c>
      <c r="B2060" t="s">
        <v>67</v>
      </c>
      <c r="C2060" t="s">
        <v>68</v>
      </c>
      <c r="D2060">
        <v>23</v>
      </c>
      <c r="E2060">
        <v>865532.76</v>
      </c>
      <c r="F2060">
        <v>-40449.769999999997</v>
      </c>
      <c r="G2060">
        <v>-10177.99</v>
      </c>
      <c r="H2060">
        <v>11967.026832</v>
      </c>
      <c r="I2060">
        <v>14574.59</v>
      </c>
      <c r="J2060">
        <v>688.6</v>
      </c>
      <c r="K2060">
        <v>808704.23</v>
      </c>
      <c r="L2060">
        <v>152602.48000000001</v>
      </c>
      <c r="M2060">
        <v>-4.673395608965742E-2</v>
      </c>
      <c r="N2060">
        <v>-1.175921983588466E-2</v>
      </c>
      <c r="O2060">
        <v>0.16279232471652449</v>
      </c>
      <c r="P2060">
        <v>1.6838865810232299E-2</v>
      </c>
      <c r="Q2060">
        <v>7.9557936085515699E-4</v>
      </c>
      <c r="R2060">
        <v>0.18869998985908609</v>
      </c>
      <c r="S2060">
        <v>6.5657283728925556E-2</v>
      </c>
      <c r="T2060" t="s">
        <v>64</v>
      </c>
    </row>
    <row r="2061" spans="1:20" x14ac:dyDescent="0.3">
      <c r="A2061" s="2">
        <v>45016</v>
      </c>
      <c r="B2061" t="s">
        <v>67</v>
      </c>
      <c r="C2061" t="s">
        <v>68</v>
      </c>
      <c r="D2061">
        <v>24</v>
      </c>
      <c r="E2061">
        <v>740742.26</v>
      </c>
      <c r="F2061">
        <v>-44498.399999999987</v>
      </c>
      <c r="G2061">
        <v>-8254.24</v>
      </c>
      <c r="H2061">
        <v>9888.3259200000011</v>
      </c>
      <c r="I2061">
        <v>21095.509244000001</v>
      </c>
      <c r="J2061">
        <v>300.42</v>
      </c>
      <c r="K2061">
        <v>675596.39999999991</v>
      </c>
      <c r="L2061">
        <v>128353.69</v>
      </c>
      <c r="M2061">
        <v>-6.0072716790857857E-2</v>
      </c>
      <c r="N2061">
        <v>-1.114320114529445E-2</v>
      </c>
      <c r="O2061">
        <v>0.1571762130212645</v>
      </c>
      <c r="P2061">
        <v>2.8478879069219028E-2</v>
      </c>
      <c r="Q2061">
        <v>4.0556616818378911E-4</v>
      </c>
      <c r="R2061">
        <v>0.18998575184829289</v>
      </c>
      <c r="S2061">
        <v>8.7946730621255631E-2</v>
      </c>
      <c r="T2061" t="s">
        <v>64</v>
      </c>
    </row>
    <row r="2062" spans="1:20" x14ac:dyDescent="0.3">
      <c r="A2062" s="2">
        <v>45016</v>
      </c>
      <c r="B2062" t="s">
        <v>67</v>
      </c>
      <c r="C2062" t="s">
        <v>68</v>
      </c>
      <c r="D2062">
        <v>25</v>
      </c>
      <c r="E2062">
        <v>218785</v>
      </c>
      <c r="F2062">
        <v>-7218.69</v>
      </c>
      <c r="G2062">
        <v>-2351.1799999999998</v>
      </c>
      <c r="H2062">
        <v>2946.1798130000002</v>
      </c>
      <c r="I2062">
        <v>0</v>
      </c>
      <c r="J2062">
        <v>0</v>
      </c>
      <c r="K2062">
        <v>211728.22</v>
      </c>
      <c r="L2062">
        <v>52582.55</v>
      </c>
      <c r="M2062">
        <v>-3.2994446602829262E-2</v>
      </c>
      <c r="N2062">
        <v>-1.074653198345408E-2</v>
      </c>
      <c r="O2062">
        <v>0.15855242062578739</v>
      </c>
      <c r="P2062">
        <v>0</v>
      </c>
      <c r="Q2062">
        <v>0</v>
      </c>
      <c r="R2062">
        <v>0.24834927531152909</v>
      </c>
      <c r="S2062">
        <v>3.2254405009484323E-2</v>
      </c>
      <c r="T2062" t="s">
        <v>64</v>
      </c>
    </row>
    <row r="2063" spans="1:20" x14ac:dyDescent="0.3">
      <c r="A2063" s="2">
        <v>45016</v>
      </c>
      <c r="B2063" t="s">
        <v>67</v>
      </c>
      <c r="C2063" t="s">
        <v>68</v>
      </c>
      <c r="D2063">
        <v>26</v>
      </c>
      <c r="E2063">
        <v>119263.42</v>
      </c>
      <c r="F2063">
        <v>-8577.43</v>
      </c>
      <c r="G2063">
        <v>-1414.11</v>
      </c>
      <c r="H2063">
        <v>1668.0149919999999</v>
      </c>
      <c r="I2063">
        <v>0</v>
      </c>
      <c r="J2063">
        <v>0</v>
      </c>
      <c r="K2063">
        <v>104791.66</v>
      </c>
      <c r="L2063">
        <v>10452.33</v>
      </c>
      <c r="M2063">
        <v>-7.1920040528772364E-2</v>
      </c>
      <c r="N2063">
        <v>-1.18570304289446E-2</v>
      </c>
      <c r="O2063">
        <v>0.16467355503824521</v>
      </c>
      <c r="P2063">
        <v>0</v>
      </c>
      <c r="Q2063">
        <v>0</v>
      </c>
      <c r="R2063">
        <v>9.9743910918101683E-2</v>
      </c>
      <c r="S2063">
        <v>0.121342822468113</v>
      </c>
      <c r="T2063" t="s">
        <v>64</v>
      </c>
    </row>
    <row r="2064" spans="1:20" x14ac:dyDescent="0.3">
      <c r="A2064" s="2">
        <v>45016</v>
      </c>
      <c r="B2064" t="s">
        <v>67</v>
      </c>
      <c r="C2064" t="s">
        <v>70</v>
      </c>
      <c r="D2064">
        <v>1</v>
      </c>
      <c r="E2064">
        <v>12050.87</v>
      </c>
      <c r="F2064">
        <v>-299.08999999999997</v>
      </c>
      <c r="G2064">
        <v>-319.45</v>
      </c>
      <c r="H2064">
        <v>326.04555599999998</v>
      </c>
      <c r="I2064">
        <v>0</v>
      </c>
      <c r="J2064">
        <v>0</v>
      </c>
      <c r="K2064">
        <v>11758.39</v>
      </c>
      <c r="L2064">
        <v>0</v>
      </c>
      <c r="M2064">
        <v>-2.481895498001389E-2</v>
      </c>
      <c r="N2064">
        <v>-2.650845955520224E-2</v>
      </c>
      <c r="O2064">
        <v>0.31855986181375151</v>
      </c>
      <c r="P2064">
        <v>0</v>
      </c>
      <c r="Q2064">
        <v>0</v>
      </c>
      <c r="R2064">
        <v>0</v>
      </c>
      <c r="S2064">
        <v>2.4270446864002461E-2</v>
      </c>
      <c r="T2064" t="s">
        <v>64</v>
      </c>
    </row>
    <row r="2065" spans="1:20" x14ac:dyDescent="0.3">
      <c r="A2065" s="2">
        <v>45016</v>
      </c>
      <c r="B2065" t="s">
        <v>67</v>
      </c>
      <c r="C2065" t="s">
        <v>70</v>
      </c>
      <c r="D2065">
        <v>3</v>
      </c>
      <c r="E2065">
        <v>4897.33</v>
      </c>
      <c r="F2065">
        <v>-119.96</v>
      </c>
      <c r="G2065">
        <v>-120.36</v>
      </c>
      <c r="H2065">
        <v>118.375193</v>
      </c>
      <c r="I2065">
        <v>0</v>
      </c>
      <c r="J2065">
        <v>0</v>
      </c>
      <c r="K2065">
        <v>4775.3900000000003</v>
      </c>
      <c r="L2065">
        <v>0</v>
      </c>
      <c r="M2065">
        <v>-2.4494979917628581E-2</v>
      </c>
      <c r="N2065">
        <v>-2.4576657076406942E-2</v>
      </c>
      <c r="O2065">
        <v>0.28459843092249798</v>
      </c>
      <c r="P2065">
        <v>0</v>
      </c>
      <c r="Q2065">
        <v>0</v>
      </c>
      <c r="R2065">
        <v>0</v>
      </c>
      <c r="S2065">
        <v>2.4899281853581361E-2</v>
      </c>
      <c r="T2065" t="s">
        <v>64</v>
      </c>
    </row>
    <row r="2066" spans="1:20" x14ac:dyDescent="0.3">
      <c r="A2066" s="2">
        <v>45016</v>
      </c>
      <c r="B2066" t="s">
        <v>67</v>
      </c>
      <c r="C2066" t="s">
        <v>70</v>
      </c>
      <c r="D2066">
        <v>5</v>
      </c>
      <c r="E2066">
        <v>814543.96</v>
      </c>
      <c r="F2066">
        <v>-34864.76</v>
      </c>
      <c r="G2066">
        <v>-11896.72</v>
      </c>
      <c r="H2066">
        <v>11958.2</v>
      </c>
      <c r="I2066">
        <v>0</v>
      </c>
      <c r="J2066">
        <v>0</v>
      </c>
      <c r="K2066">
        <v>779740.67999999993</v>
      </c>
      <c r="L2066">
        <v>10488.54</v>
      </c>
      <c r="M2066">
        <v>-4.2802797285489663E-2</v>
      </c>
      <c r="N2066">
        <v>-1.460537501254076E-2</v>
      </c>
      <c r="O2066">
        <v>0.17285520267110269</v>
      </c>
      <c r="P2066">
        <v>0</v>
      </c>
      <c r="Q2066">
        <v>0</v>
      </c>
      <c r="R2066">
        <v>1.3451318199789191E-2</v>
      </c>
      <c r="S2066">
        <v>4.2727319468429947E-2</v>
      </c>
      <c r="T2066" t="s">
        <v>64</v>
      </c>
    </row>
    <row r="2067" spans="1:20" x14ac:dyDescent="0.3">
      <c r="A2067" s="2">
        <v>45016</v>
      </c>
      <c r="B2067" t="s">
        <v>67</v>
      </c>
      <c r="C2067" t="s">
        <v>70</v>
      </c>
      <c r="D2067">
        <v>6</v>
      </c>
      <c r="E2067">
        <v>1007905.2</v>
      </c>
      <c r="F2067">
        <v>-36803.33</v>
      </c>
      <c r="G2067">
        <v>-13518.51</v>
      </c>
      <c r="H2067">
        <v>14280.25</v>
      </c>
      <c r="I2067">
        <v>0</v>
      </c>
      <c r="J2067">
        <v>0</v>
      </c>
      <c r="K2067">
        <v>971863.53</v>
      </c>
      <c r="L2067">
        <v>82069.350000000006</v>
      </c>
      <c r="M2067">
        <v>-3.6514674197533667E-2</v>
      </c>
      <c r="N2067">
        <v>-1.3412481650059951E-2</v>
      </c>
      <c r="O2067">
        <v>0.16681968444984199</v>
      </c>
      <c r="P2067">
        <v>0</v>
      </c>
      <c r="Q2067">
        <v>0</v>
      </c>
      <c r="R2067">
        <v>8.4445343884855931E-2</v>
      </c>
      <c r="S2067">
        <v>3.575898804768525E-2</v>
      </c>
      <c r="T2067" t="s">
        <v>64</v>
      </c>
    </row>
    <row r="2068" spans="1:20" x14ac:dyDescent="0.3">
      <c r="A2068" s="2">
        <v>45016</v>
      </c>
      <c r="B2068" t="s">
        <v>65</v>
      </c>
      <c r="C2068" t="s">
        <v>63</v>
      </c>
      <c r="D2068">
        <v>39</v>
      </c>
      <c r="E2068">
        <v>1984318.59</v>
      </c>
      <c r="F2068">
        <v>-140344.35</v>
      </c>
      <c r="G2068">
        <v>-27193.9</v>
      </c>
      <c r="H2068">
        <v>28835.463599999999</v>
      </c>
      <c r="I2068">
        <v>26039.941114000001</v>
      </c>
      <c r="J2068">
        <v>3270.6</v>
      </c>
      <c r="K2068">
        <v>1802045.69</v>
      </c>
      <c r="L2068">
        <v>282956.83</v>
      </c>
      <c r="M2068">
        <v>-7.0726722365686251E-2</v>
      </c>
      <c r="N2068">
        <v>-1.3704402174652811E-2</v>
      </c>
      <c r="O2068">
        <v>0.1710986991679955</v>
      </c>
      <c r="P2068">
        <v>1.3122863054969409E-2</v>
      </c>
      <c r="Q2068">
        <v>1.6482232321373351E-3</v>
      </c>
      <c r="R2068">
        <v>0.15701978677355291</v>
      </c>
      <c r="S2068">
        <v>9.1856671060064066E-2</v>
      </c>
      <c r="T2068" t="s">
        <v>64</v>
      </c>
    </row>
    <row r="2069" spans="1:20" x14ac:dyDescent="0.3">
      <c r="A2069" s="2">
        <v>45016</v>
      </c>
      <c r="B2069" t="s">
        <v>65</v>
      </c>
      <c r="C2069" t="s">
        <v>66</v>
      </c>
      <c r="D2069">
        <v>29</v>
      </c>
      <c r="E2069">
        <v>24999.94</v>
      </c>
      <c r="F2069">
        <v>-1920.28</v>
      </c>
      <c r="G2069">
        <v>-348.28</v>
      </c>
      <c r="H2069">
        <v>372.46053799999999</v>
      </c>
      <c r="I2069">
        <v>0</v>
      </c>
      <c r="J2069">
        <v>0</v>
      </c>
      <c r="K2069">
        <v>23103.85</v>
      </c>
      <c r="L2069">
        <v>600.29</v>
      </c>
      <c r="M2069">
        <v>-7.6811384347322431E-2</v>
      </c>
      <c r="N2069">
        <v>-1.3931233434960239E-2</v>
      </c>
      <c r="O2069">
        <v>0.1754173195435024</v>
      </c>
      <c r="P2069">
        <v>0</v>
      </c>
      <c r="Q2069">
        <v>0</v>
      </c>
      <c r="R2069">
        <v>2.5982249711628151E-2</v>
      </c>
      <c r="S2069">
        <v>7.584378202507687E-2</v>
      </c>
      <c r="T2069" t="s">
        <v>64</v>
      </c>
    </row>
    <row r="2070" spans="1:20" x14ac:dyDescent="0.3">
      <c r="A2070" s="2">
        <v>45016</v>
      </c>
      <c r="B2070" t="s">
        <v>65</v>
      </c>
      <c r="C2070" t="s">
        <v>66</v>
      </c>
      <c r="D2070">
        <v>30</v>
      </c>
      <c r="E2070">
        <v>20349.16</v>
      </c>
      <c r="F2070">
        <v>-1262.3900000000001</v>
      </c>
      <c r="G2070">
        <v>-394.27</v>
      </c>
      <c r="H2070">
        <v>387.52694100000002</v>
      </c>
      <c r="I2070">
        <v>0</v>
      </c>
      <c r="J2070">
        <v>0</v>
      </c>
      <c r="K2070">
        <v>19080.03</v>
      </c>
      <c r="L2070">
        <v>489.71</v>
      </c>
      <c r="M2070">
        <v>-6.2036467352952158E-2</v>
      </c>
      <c r="N2070">
        <v>-1.937524693893998E-2</v>
      </c>
      <c r="O2070">
        <v>0.22422631737862331</v>
      </c>
      <c r="P2070">
        <v>0</v>
      </c>
      <c r="Q2070">
        <v>0</v>
      </c>
      <c r="R2070">
        <v>2.566610220214538E-2</v>
      </c>
      <c r="S2070">
        <v>6.2367684956037547E-2</v>
      </c>
      <c r="T2070" t="s">
        <v>64</v>
      </c>
    </row>
    <row r="2071" spans="1:20" x14ac:dyDescent="0.3">
      <c r="A2071" s="2">
        <v>45016</v>
      </c>
      <c r="B2071" t="s">
        <v>65</v>
      </c>
      <c r="C2071" t="s">
        <v>66</v>
      </c>
      <c r="D2071">
        <v>31</v>
      </c>
      <c r="E2071">
        <v>2948.94</v>
      </c>
      <c r="F2071">
        <v>0</v>
      </c>
      <c r="G2071">
        <v>0</v>
      </c>
      <c r="H2071">
        <v>67.086994000000004</v>
      </c>
      <c r="I2071">
        <v>0</v>
      </c>
      <c r="J2071">
        <v>0</v>
      </c>
      <c r="K2071">
        <v>3016.02</v>
      </c>
      <c r="L2071">
        <v>2020.73</v>
      </c>
      <c r="M2071">
        <v>0</v>
      </c>
      <c r="N2071">
        <v>0</v>
      </c>
      <c r="O2071">
        <v>0.26785734939859202</v>
      </c>
      <c r="P2071">
        <v>0</v>
      </c>
      <c r="Q2071">
        <v>0</v>
      </c>
      <c r="R2071">
        <v>0.6699988726865207</v>
      </c>
      <c r="S2071">
        <v>-2.2747156605424299E-2</v>
      </c>
      <c r="T2071" t="s">
        <v>64</v>
      </c>
    </row>
    <row r="2072" spans="1:20" x14ac:dyDescent="0.3">
      <c r="A2072" s="2">
        <v>45016</v>
      </c>
      <c r="B2072" t="s">
        <v>65</v>
      </c>
      <c r="C2072" t="s">
        <v>66</v>
      </c>
      <c r="D2072">
        <v>36</v>
      </c>
      <c r="E2072">
        <v>169551.7</v>
      </c>
      <c r="F2072">
        <v>-13216.04</v>
      </c>
      <c r="G2072">
        <v>-2429.69</v>
      </c>
      <c r="H2072">
        <v>2130.0238869999998</v>
      </c>
      <c r="I2072">
        <v>2233.79</v>
      </c>
      <c r="J2072">
        <v>157.47</v>
      </c>
      <c r="K2072">
        <v>152074.03</v>
      </c>
      <c r="L2072">
        <v>15913.51</v>
      </c>
      <c r="M2072">
        <v>-7.7946962489907207E-2</v>
      </c>
      <c r="N2072">
        <v>-1.433008339049387E-2</v>
      </c>
      <c r="O2072">
        <v>0.14791543528154419</v>
      </c>
      <c r="P2072">
        <v>1.31746835920843E-2</v>
      </c>
      <c r="Q2072">
        <v>9.2874326827746339E-4</v>
      </c>
      <c r="R2072">
        <v>0.1046431793778333</v>
      </c>
      <c r="S2072">
        <v>0.10308165591969889</v>
      </c>
      <c r="T2072" t="s">
        <v>64</v>
      </c>
    </row>
    <row r="2073" spans="1:20" x14ac:dyDescent="0.3">
      <c r="A2073" s="2">
        <v>45016</v>
      </c>
      <c r="B2073" t="s">
        <v>65</v>
      </c>
      <c r="C2073" t="s">
        <v>66</v>
      </c>
      <c r="D2073">
        <v>37</v>
      </c>
      <c r="E2073">
        <v>226615.85</v>
      </c>
      <c r="F2073">
        <v>-13190</v>
      </c>
      <c r="G2073">
        <v>-3133.6</v>
      </c>
      <c r="H2073">
        <v>3222.230204</v>
      </c>
      <c r="I2073">
        <v>0</v>
      </c>
      <c r="J2073">
        <v>0</v>
      </c>
      <c r="K2073">
        <v>210096.41</v>
      </c>
      <c r="L2073">
        <v>13848.41</v>
      </c>
      <c r="M2073">
        <v>-5.8204225344343753E-2</v>
      </c>
      <c r="N2073">
        <v>-1.3827805954437869E-2</v>
      </c>
      <c r="O2073">
        <v>0.1674161894649242</v>
      </c>
      <c r="P2073">
        <v>0</v>
      </c>
      <c r="Q2073">
        <v>0</v>
      </c>
      <c r="R2073">
        <v>6.5914548468486447E-2</v>
      </c>
      <c r="S2073">
        <v>7.2896225043393811E-2</v>
      </c>
      <c r="T2073" t="s">
        <v>64</v>
      </c>
    </row>
    <row r="2074" spans="1:20" x14ac:dyDescent="0.3">
      <c r="A2074" s="2">
        <v>45016</v>
      </c>
      <c r="B2074" t="s">
        <v>65</v>
      </c>
      <c r="C2074" t="s">
        <v>66</v>
      </c>
      <c r="D2074">
        <v>38</v>
      </c>
      <c r="E2074">
        <v>267347.81000000011</v>
      </c>
      <c r="F2074">
        <v>-15453.38</v>
      </c>
      <c r="G2074">
        <v>-3889.85</v>
      </c>
      <c r="H2074">
        <v>4011.685105</v>
      </c>
      <c r="I2074">
        <v>5161.12</v>
      </c>
      <c r="J2074">
        <v>58.18</v>
      </c>
      <c r="K2074">
        <v>246854.03</v>
      </c>
      <c r="L2074">
        <v>20440.89</v>
      </c>
      <c r="M2074">
        <v>-5.780253071831782E-2</v>
      </c>
      <c r="N2074">
        <v>-1.454977319619712E-2</v>
      </c>
      <c r="O2074">
        <v>0.17667755304018229</v>
      </c>
      <c r="P2074">
        <v>1.9304889761393589E-2</v>
      </c>
      <c r="Q2074">
        <v>2.1761913815564819E-4</v>
      </c>
      <c r="R2074">
        <v>8.2805575424472505E-2</v>
      </c>
      <c r="S2074">
        <v>7.6655873859598933E-2</v>
      </c>
      <c r="T2074" t="s">
        <v>64</v>
      </c>
    </row>
    <row r="2075" spans="1:20" x14ac:dyDescent="0.3">
      <c r="A2075" s="2">
        <v>45016</v>
      </c>
      <c r="B2075" t="s">
        <v>65</v>
      </c>
      <c r="C2075" t="s">
        <v>68</v>
      </c>
      <c r="D2075">
        <v>7</v>
      </c>
      <c r="E2075">
        <v>4440567.57</v>
      </c>
      <c r="F2075">
        <v>-264408.94</v>
      </c>
      <c r="G2075">
        <v>-66221.66</v>
      </c>
      <c r="H2075">
        <v>69336.599442999999</v>
      </c>
      <c r="I2075">
        <v>15111.35</v>
      </c>
      <c r="J2075">
        <v>180.9</v>
      </c>
      <c r="K2075">
        <v>4158683.4</v>
      </c>
      <c r="L2075">
        <v>225131.09</v>
      </c>
      <c r="M2075">
        <v>-5.9543951495371568E-2</v>
      </c>
      <c r="N2075">
        <v>-1.4912881958465501E-2</v>
      </c>
      <c r="O2075">
        <v>0.1838464405640991</v>
      </c>
      <c r="P2075">
        <v>3.403022195201051E-3</v>
      </c>
      <c r="Q2075">
        <v>4.0738035656104197E-5</v>
      </c>
      <c r="R2075">
        <v>5.4135183745894197E-2</v>
      </c>
      <c r="S2075">
        <v>6.3479311046718376E-2</v>
      </c>
      <c r="T2075" t="s">
        <v>64</v>
      </c>
    </row>
    <row r="2076" spans="1:20" x14ac:dyDescent="0.3">
      <c r="A2076" s="2">
        <v>45016</v>
      </c>
      <c r="B2076" t="s">
        <v>65</v>
      </c>
      <c r="C2076" t="s">
        <v>68</v>
      </c>
      <c r="D2076">
        <v>8</v>
      </c>
      <c r="E2076">
        <v>4177984.86</v>
      </c>
      <c r="F2076">
        <v>-211653.81</v>
      </c>
      <c r="G2076">
        <v>-63359.88</v>
      </c>
      <c r="H2076">
        <v>67870.487425999992</v>
      </c>
      <c r="I2076">
        <v>13479.58872</v>
      </c>
      <c r="J2076">
        <v>0</v>
      </c>
      <c r="K2076">
        <v>3954413.56</v>
      </c>
      <c r="L2076">
        <v>313533.92</v>
      </c>
      <c r="M2076">
        <v>-5.0659305165600833E-2</v>
      </c>
      <c r="N2076">
        <v>-1.5165177022685531E-2</v>
      </c>
      <c r="O2076">
        <v>0.19126930373249279</v>
      </c>
      <c r="P2076">
        <v>3.226337378350385E-3</v>
      </c>
      <c r="Q2076">
        <v>0</v>
      </c>
      <c r="R2076">
        <v>7.9287083974089942E-2</v>
      </c>
      <c r="S2076">
        <v>5.3511754468157598E-2</v>
      </c>
      <c r="T2076" t="s">
        <v>64</v>
      </c>
    </row>
    <row r="2077" spans="1:20" x14ac:dyDescent="0.3">
      <c r="A2077" s="2">
        <v>45016</v>
      </c>
      <c r="B2077" t="s">
        <v>65</v>
      </c>
      <c r="C2077" t="s">
        <v>68</v>
      </c>
      <c r="D2077">
        <v>9</v>
      </c>
      <c r="E2077">
        <v>3146597.02</v>
      </c>
      <c r="F2077">
        <v>-173055.9</v>
      </c>
      <c r="G2077">
        <v>-42414.149999999987</v>
      </c>
      <c r="H2077">
        <v>46360.364229999999</v>
      </c>
      <c r="I2077">
        <v>43051.11</v>
      </c>
      <c r="J2077">
        <v>0</v>
      </c>
      <c r="K2077">
        <v>2925781.37</v>
      </c>
      <c r="L2077">
        <v>249721.1</v>
      </c>
      <c r="M2077">
        <v>-5.4997795682142997E-2</v>
      </c>
      <c r="N2077">
        <v>-1.3479371438545379E-2</v>
      </c>
      <c r="O2077">
        <v>0.1734749947159557</v>
      </c>
      <c r="P2077">
        <v>1.3681799647798559E-2</v>
      </c>
      <c r="Q2077">
        <v>0</v>
      </c>
      <c r="R2077">
        <v>8.5351934550051495E-2</v>
      </c>
      <c r="S2077">
        <v>7.0176018281489214E-2</v>
      </c>
      <c r="T2077" t="s">
        <v>64</v>
      </c>
    </row>
    <row r="2078" spans="1:20" x14ac:dyDescent="0.3">
      <c r="A2078" s="2">
        <v>45016</v>
      </c>
      <c r="B2078" t="s">
        <v>65</v>
      </c>
      <c r="C2078" t="s">
        <v>68</v>
      </c>
      <c r="D2078">
        <v>10</v>
      </c>
      <c r="E2078">
        <v>5251492.54</v>
      </c>
      <c r="F2078">
        <v>-300867.58</v>
      </c>
      <c r="G2078">
        <v>-65622.78</v>
      </c>
      <c r="H2078">
        <v>71256.452665000004</v>
      </c>
      <c r="I2078">
        <v>36565.268862999998</v>
      </c>
      <c r="J2078">
        <v>0</v>
      </c>
      <c r="K2078">
        <v>4901816.79</v>
      </c>
      <c r="L2078">
        <v>530956.44999999995</v>
      </c>
      <c r="M2078">
        <v>-5.729182279291594E-2</v>
      </c>
      <c r="N2078">
        <v>-1.2496024606368381E-2</v>
      </c>
      <c r="O2078">
        <v>0.15976167896245241</v>
      </c>
      <c r="P2078">
        <v>6.9628336295799046E-3</v>
      </c>
      <c r="Q2078">
        <v>0</v>
      </c>
      <c r="R2078">
        <v>0.108318297632662</v>
      </c>
      <c r="S2078">
        <v>6.6585974813171869E-2</v>
      </c>
      <c r="T2078" t="s">
        <v>64</v>
      </c>
    </row>
    <row r="2079" spans="1:20" x14ac:dyDescent="0.3">
      <c r="A2079" s="2">
        <v>45016</v>
      </c>
      <c r="B2079" t="s">
        <v>65</v>
      </c>
      <c r="C2079" t="s">
        <v>68</v>
      </c>
      <c r="D2079">
        <v>11</v>
      </c>
      <c r="E2079">
        <v>3805857.86</v>
      </c>
      <c r="F2079">
        <v>-259455.57</v>
      </c>
      <c r="G2079">
        <v>-49561.54</v>
      </c>
      <c r="H2079">
        <v>53644.750123999998</v>
      </c>
      <c r="I2079">
        <v>21633.161429</v>
      </c>
      <c r="J2079">
        <v>6398.0999999999995</v>
      </c>
      <c r="K2079">
        <v>3515659.28</v>
      </c>
      <c r="L2079">
        <v>409775.12</v>
      </c>
      <c r="M2079">
        <v>-6.817269050610314E-2</v>
      </c>
      <c r="N2079">
        <v>-1.3022435893073531E-2</v>
      </c>
      <c r="O2079">
        <v>0.16596091973199409</v>
      </c>
      <c r="P2079">
        <v>5.6841748233340487E-3</v>
      </c>
      <c r="Q2079">
        <v>1.681119010577026E-3</v>
      </c>
      <c r="R2079">
        <v>0.11655711983557181</v>
      </c>
      <c r="S2079">
        <v>7.6250504005948364E-2</v>
      </c>
      <c r="T2079" t="s">
        <v>64</v>
      </c>
    </row>
    <row r="2080" spans="1:20" x14ac:dyDescent="0.3">
      <c r="A2080" s="2">
        <v>45016</v>
      </c>
      <c r="B2080" t="s">
        <v>65</v>
      </c>
      <c r="C2080" t="s">
        <v>68</v>
      </c>
      <c r="D2080">
        <v>12</v>
      </c>
      <c r="E2080">
        <v>2689486.79</v>
      </c>
      <c r="F2080">
        <v>-203517.2</v>
      </c>
      <c r="G2080">
        <v>-34362.620000000003</v>
      </c>
      <c r="H2080">
        <v>39422.743318000001</v>
      </c>
      <c r="I2080">
        <v>104357.54261</v>
      </c>
      <c r="J2080">
        <v>1416.31</v>
      </c>
      <c r="K2080">
        <v>2369783.73</v>
      </c>
      <c r="L2080">
        <v>375340.65</v>
      </c>
      <c r="M2080">
        <v>-7.5671388592319505E-2</v>
      </c>
      <c r="N2080">
        <v>-1.277664576296357E-2</v>
      </c>
      <c r="O2080">
        <v>0.1725872057674305</v>
      </c>
      <c r="P2080">
        <v>3.8802028326750032E-2</v>
      </c>
      <c r="Q2080">
        <v>5.2660976260084178E-4</v>
      </c>
      <c r="R2080">
        <v>0.1583860355054425</v>
      </c>
      <c r="S2080">
        <v>0.1188713999967258</v>
      </c>
      <c r="T2080" t="s">
        <v>64</v>
      </c>
    </row>
    <row r="2081" spans="1:20" x14ac:dyDescent="0.3">
      <c r="A2081" s="2">
        <v>45016</v>
      </c>
      <c r="B2081" t="s">
        <v>65</v>
      </c>
      <c r="C2081" t="s">
        <v>68</v>
      </c>
      <c r="D2081">
        <v>13</v>
      </c>
      <c r="E2081">
        <v>2864483.8</v>
      </c>
      <c r="F2081">
        <v>-170048.32</v>
      </c>
      <c r="G2081">
        <v>-39615.49</v>
      </c>
      <c r="H2081">
        <v>43124.580686999987</v>
      </c>
      <c r="I2081">
        <v>59579.448599000003</v>
      </c>
      <c r="J2081">
        <v>3045.1</v>
      </c>
      <c r="K2081">
        <v>2618734.0699999998</v>
      </c>
      <c r="L2081">
        <v>336993.32</v>
      </c>
      <c r="M2081">
        <v>-5.936438530390712E-2</v>
      </c>
      <c r="N2081">
        <v>-1.382988795398319E-2</v>
      </c>
      <c r="O2081">
        <v>0.1772595675708741</v>
      </c>
      <c r="P2081">
        <v>2.0799366573132649E-2</v>
      </c>
      <c r="Q2081">
        <v>1.063053664328631E-3</v>
      </c>
      <c r="R2081">
        <v>0.12868558280146411</v>
      </c>
      <c r="S2081">
        <v>8.5791977598197455E-2</v>
      </c>
      <c r="T2081" t="s">
        <v>64</v>
      </c>
    </row>
    <row r="2082" spans="1:20" x14ac:dyDescent="0.3">
      <c r="A2082" s="2">
        <v>45016</v>
      </c>
      <c r="B2082" t="s">
        <v>65</v>
      </c>
      <c r="C2082" t="s">
        <v>68</v>
      </c>
      <c r="D2082">
        <v>14</v>
      </c>
      <c r="E2082">
        <v>3296551.12</v>
      </c>
      <c r="F2082">
        <v>-181016.22</v>
      </c>
      <c r="G2082">
        <v>-46274.22</v>
      </c>
      <c r="H2082">
        <v>50750.308199999999</v>
      </c>
      <c r="I2082">
        <v>88083.237648999988</v>
      </c>
      <c r="J2082">
        <v>186.81</v>
      </c>
      <c r="K2082">
        <v>2999640.53</v>
      </c>
      <c r="L2082">
        <v>405893.93</v>
      </c>
      <c r="M2082">
        <v>-5.4910788096621421E-2</v>
      </c>
      <c r="N2082">
        <v>-1.403716135911158E-2</v>
      </c>
      <c r="O2082">
        <v>0.1812633657527194</v>
      </c>
      <c r="P2082">
        <v>2.6719815480671209E-2</v>
      </c>
      <c r="Q2082">
        <v>5.6668315824570022E-5</v>
      </c>
      <c r="R2082">
        <v>0.13531419046401541</v>
      </c>
      <c r="S2082">
        <v>9.0067036485088514E-2</v>
      </c>
      <c r="T2082" t="s">
        <v>64</v>
      </c>
    </row>
    <row r="2083" spans="1:20" x14ac:dyDescent="0.3">
      <c r="A2083" s="2">
        <v>45016</v>
      </c>
      <c r="B2083" t="s">
        <v>65</v>
      </c>
      <c r="C2083" t="s">
        <v>68</v>
      </c>
      <c r="D2083">
        <v>15</v>
      </c>
      <c r="E2083">
        <v>2468289.64</v>
      </c>
      <c r="F2083">
        <v>-142913.25</v>
      </c>
      <c r="G2083">
        <v>-34916.65</v>
      </c>
      <c r="H2083">
        <v>38977.387807999999</v>
      </c>
      <c r="I2083">
        <v>84906.050616000008</v>
      </c>
      <c r="J2083">
        <v>11.41</v>
      </c>
      <c r="K2083">
        <v>2218035.86</v>
      </c>
      <c r="L2083">
        <v>405721.48</v>
      </c>
      <c r="M2083">
        <v>-5.7899708236833977E-2</v>
      </c>
      <c r="N2083">
        <v>-1.41460910559913E-2</v>
      </c>
      <c r="O2083">
        <v>0.18592927694739081</v>
      </c>
      <c r="P2083">
        <v>3.4398738802793018E-2</v>
      </c>
      <c r="Q2083">
        <v>4.6226341573106474E-6</v>
      </c>
      <c r="R2083">
        <v>0.18291926082746021</v>
      </c>
      <c r="S2083">
        <v>0.1013875259793256</v>
      </c>
      <c r="T2083" t="s">
        <v>64</v>
      </c>
    </row>
    <row r="2084" spans="1:20" x14ac:dyDescent="0.3">
      <c r="A2084" s="2">
        <v>45016</v>
      </c>
      <c r="B2084" t="s">
        <v>65</v>
      </c>
      <c r="C2084" t="s">
        <v>68</v>
      </c>
      <c r="D2084">
        <v>16</v>
      </c>
      <c r="E2084">
        <v>3907700.13</v>
      </c>
      <c r="F2084">
        <v>-228731.15</v>
      </c>
      <c r="G2084">
        <v>-54925.03</v>
      </c>
      <c r="H2084">
        <v>59395.655523000001</v>
      </c>
      <c r="I2084">
        <v>126540.98918800001</v>
      </c>
      <c r="J2084">
        <v>0</v>
      </c>
      <c r="K2084">
        <v>3495764.81</v>
      </c>
      <c r="L2084">
        <v>603235.31000000006</v>
      </c>
      <c r="M2084">
        <v>-5.8533444837283358E-2</v>
      </c>
      <c r="N2084">
        <v>-1.4055589777304639E-2</v>
      </c>
      <c r="O2084">
        <v>0.1789635644486183</v>
      </c>
      <c r="P2084">
        <v>3.2382471780914267E-2</v>
      </c>
      <c r="Q2084">
        <v>0</v>
      </c>
      <c r="R2084">
        <v>0.17256175480523819</v>
      </c>
      <c r="S2084">
        <v>0.1054163078782608</v>
      </c>
      <c r="T2084" t="s">
        <v>64</v>
      </c>
    </row>
    <row r="2085" spans="1:20" x14ac:dyDescent="0.3">
      <c r="A2085" s="2">
        <v>45016</v>
      </c>
      <c r="B2085" t="s">
        <v>65</v>
      </c>
      <c r="C2085" t="s">
        <v>68</v>
      </c>
      <c r="D2085">
        <v>17</v>
      </c>
      <c r="E2085">
        <v>3459076.75</v>
      </c>
      <c r="F2085">
        <v>-222887.36</v>
      </c>
      <c r="G2085">
        <v>-48135.009999999987</v>
      </c>
      <c r="H2085">
        <v>53626.342077000001</v>
      </c>
      <c r="I2085">
        <v>91229.971162000002</v>
      </c>
      <c r="J2085">
        <v>6230.92</v>
      </c>
      <c r="K2085">
        <v>3104862.94</v>
      </c>
      <c r="L2085">
        <v>426503.78</v>
      </c>
      <c r="M2085">
        <v>-6.443550580368014E-2</v>
      </c>
      <c r="N2085">
        <v>-1.3915565764766571E-2</v>
      </c>
      <c r="O2085">
        <v>0.18253625939540449</v>
      </c>
      <c r="P2085">
        <v>2.6374081223262829E-2</v>
      </c>
      <c r="Q2085">
        <v>1.8013245875507101E-3</v>
      </c>
      <c r="R2085">
        <v>0.13736637920642</v>
      </c>
      <c r="S2085">
        <v>0.1024012577922707</v>
      </c>
      <c r="T2085" t="s">
        <v>64</v>
      </c>
    </row>
    <row r="2086" spans="1:20" x14ac:dyDescent="0.3">
      <c r="A2086" s="2">
        <v>45016</v>
      </c>
      <c r="B2086" t="s">
        <v>65</v>
      </c>
      <c r="C2086" t="s">
        <v>68</v>
      </c>
      <c r="D2086">
        <v>18</v>
      </c>
      <c r="E2086">
        <v>2304400.16</v>
      </c>
      <c r="F2086">
        <v>-124355.25</v>
      </c>
      <c r="G2086">
        <v>-30851.21</v>
      </c>
      <c r="H2086">
        <v>35385.836710000003</v>
      </c>
      <c r="I2086">
        <v>70334.960414999994</v>
      </c>
      <c r="J2086">
        <v>114.17</v>
      </c>
      <c r="K2086">
        <v>2081733.5</v>
      </c>
      <c r="L2086">
        <v>295550.98</v>
      </c>
      <c r="M2086">
        <v>-5.3964260269796192E-2</v>
      </c>
      <c r="N2086">
        <v>-1.3387956890265101E-2</v>
      </c>
      <c r="O2086">
        <v>0.1808017971562548</v>
      </c>
      <c r="P2086">
        <v>3.0522025486667211E-2</v>
      </c>
      <c r="Q2086">
        <v>4.954434649926425E-5</v>
      </c>
      <c r="R2086">
        <v>0.14197349468603929</v>
      </c>
      <c r="S2086">
        <v>9.6626733440254534E-2</v>
      </c>
      <c r="T2086" t="s">
        <v>64</v>
      </c>
    </row>
    <row r="2087" spans="1:20" x14ac:dyDescent="0.3">
      <c r="A2087" s="2">
        <v>45016</v>
      </c>
      <c r="B2087" t="s">
        <v>65</v>
      </c>
      <c r="C2087" t="s">
        <v>68</v>
      </c>
      <c r="D2087">
        <v>19</v>
      </c>
      <c r="E2087">
        <v>2081064.98</v>
      </c>
      <c r="F2087">
        <v>-128333.71</v>
      </c>
      <c r="G2087">
        <v>-28325.06</v>
      </c>
      <c r="H2087">
        <v>31566.993223000001</v>
      </c>
      <c r="I2087">
        <v>60709.273544000003</v>
      </c>
      <c r="J2087">
        <v>0</v>
      </c>
      <c r="K2087">
        <v>1864474.31</v>
      </c>
      <c r="L2087">
        <v>289939.15999999997</v>
      </c>
      <c r="M2087">
        <v>-6.1667324775221577E-2</v>
      </c>
      <c r="N2087">
        <v>-1.3610848422426479E-2</v>
      </c>
      <c r="O2087">
        <v>0.178598886397207</v>
      </c>
      <c r="P2087">
        <v>2.917221428809013E-2</v>
      </c>
      <c r="Q2087">
        <v>0</v>
      </c>
      <c r="R2087">
        <v>0.15550718958417831</v>
      </c>
      <c r="S2087">
        <v>0.1040768414641238</v>
      </c>
      <c r="T2087" t="s">
        <v>64</v>
      </c>
    </row>
    <row r="2088" spans="1:20" x14ac:dyDescent="0.3">
      <c r="A2088" s="2">
        <v>45016</v>
      </c>
      <c r="B2088" t="s">
        <v>65</v>
      </c>
      <c r="C2088" t="s">
        <v>68</v>
      </c>
      <c r="D2088">
        <v>20</v>
      </c>
      <c r="E2088">
        <v>1132378.3700000001</v>
      </c>
      <c r="F2088">
        <v>-80547.05</v>
      </c>
      <c r="G2088">
        <v>-14314.32</v>
      </c>
      <c r="H2088">
        <v>16899.244272</v>
      </c>
      <c r="I2088">
        <v>19287.916999000001</v>
      </c>
      <c r="J2088">
        <v>0</v>
      </c>
      <c r="K2088">
        <v>1028432.07</v>
      </c>
      <c r="L2088">
        <v>154279.23000000001</v>
      </c>
      <c r="M2088">
        <v>-7.113086238127278E-2</v>
      </c>
      <c r="N2088">
        <v>-1.264093378964842E-2</v>
      </c>
      <c r="O2088">
        <v>0.17571421192017289</v>
      </c>
      <c r="P2088">
        <v>1.7033102636003189E-2</v>
      </c>
      <c r="Q2088">
        <v>0</v>
      </c>
      <c r="R2088">
        <v>0.15001402085798429</v>
      </c>
      <c r="S2088">
        <v>9.1794671069176423E-2</v>
      </c>
      <c r="T2088" t="s">
        <v>64</v>
      </c>
    </row>
    <row r="2089" spans="1:20" x14ac:dyDescent="0.3">
      <c r="A2089" s="2">
        <v>45016</v>
      </c>
      <c r="B2089" t="s">
        <v>65</v>
      </c>
      <c r="C2089" t="s">
        <v>68</v>
      </c>
      <c r="D2089">
        <v>21</v>
      </c>
      <c r="E2089">
        <v>902180.1</v>
      </c>
      <c r="F2089">
        <v>-68828.14</v>
      </c>
      <c r="G2089">
        <v>-11438.27</v>
      </c>
      <c r="H2089">
        <v>12390.098727000001</v>
      </c>
      <c r="I2089">
        <v>35286.125356999997</v>
      </c>
      <c r="J2089">
        <v>0</v>
      </c>
      <c r="K2089">
        <v>790936.89999999991</v>
      </c>
      <c r="L2089">
        <v>134943.71</v>
      </c>
      <c r="M2089">
        <v>-7.6290909098970378E-2</v>
      </c>
      <c r="N2089">
        <v>-1.267847739048999E-2</v>
      </c>
      <c r="O2089">
        <v>0.16170099572726401</v>
      </c>
      <c r="P2089">
        <v>3.9112063497077798E-2</v>
      </c>
      <c r="Q2089">
        <v>0</v>
      </c>
      <c r="R2089">
        <v>0.17061248501618781</v>
      </c>
      <c r="S2089">
        <v>0.12330487005865021</v>
      </c>
      <c r="T2089" t="s">
        <v>64</v>
      </c>
    </row>
    <row r="2090" spans="1:20" x14ac:dyDescent="0.3">
      <c r="A2090" s="2">
        <v>45016</v>
      </c>
      <c r="B2090" t="s">
        <v>65</v>
      </c>
      <c r="C2090" t="s">
        <v>68</v>
      </c>
      <c r="D2090">
        <v>22</v>
      </c>
      <c r="E2090">
        <v>796558.09</v>
      </c>
      <c r="F2090">
        <v>-60727.33</v>
      </c>
      <c r="G2090">
        <v>-11705.75</v>
      </c>
      <c r="H2090">
        <v>11724.252506000001</v>
      </c>
      <c r="I2090">
        <v>15020.906373</v>
      </c>
      <c r="J2090">
        <v>0</v>
      </c>
      <c r="K2090">
        <v>711606.91</v>
      </c>
      <c r="L2090">
        <v>111709.58</v>
      </c>
      <c r="M2090">
        <v>-7.6237164322817949E-2</v>
      </c>
      <c r="N2090">
        <v>-1.4695412860598779E-2</v>
      </c>
      <c r="O2090">
        <v>0.17330012707021339</v>
      </c>
      <c r="P2090">
        <v>1.88572642241321E-2</v>
      </c>
      <c r="Q2090">
        <v>0</v>
      </c>
      <c r="R2090">
        <v>0.15698214622452161</v>
      </c>
      <c r="S2090">
        <v>0.1066478152271355</v>
      </c>
      <c r="T2090" t="s">
        <v>64</v>
      </c>
    </row>
    <row r="2091" spans="1:20" x14ac:dyDescent="0.3">
      <c r="A2091" s="2">
        <v>45016</v>
      </c>
      <c r="B2091" t="s">
        <v>65</v>
      </c>
      <c r="C2091" t="s">
        <v>68</v>
      </c>
      <c r="D2091">
        <v>23</v>
      </c>
      <c r="E2091">
        <v>644152.42000000004</v>
      </c>
      <c r="F2091">
        <v>-47301.59</v>
      </c>
      <c r="G2091">
        <v>-8435.57</v>
      </c>
      <c r="H2091">
        <v>9354.9544900000001</v>
      </c>
      <c r="I2091">
        <v>11145.54</v>
      </c>
      <c r="J2091">
        <v>3119.66</v>
      </c>
      <c r="K2091">
        <v>581938.43999999994</v>
      </c>
      <c r="L2091">
        <v>83615.83</v>
      </c>
      <c r="M2091">
        <v>-7.3432294176586338E-2</v>
      </c>
      <c r="N2091">
        <v>-1.3095611749778101E-2</v>
      </c>
      <c r="O2091">
        <v>0.17099531319250941</v>
      </c>
      <c r="P2091">
        <v>1.730264399224022E-2</v>
      </c>
      <c r="Q2091">
        <v>4.8430463088223741E-3</v>
      </c>
      <c r="R2091">
        <v>0.14368500901916709</v>
      </c>
      <c r="S2091">
        <v>9.6582700100699914E-2</v>
      </c>
      <c r="T2091" t="s">
        <v>64</v>
      </c>
    </row>
    <row r="2092" spans="1:20" x14ac:dyDescent="0.3">
      <c r="A2092" s="2">
        <v>45016</v>
      </c>
      <c r="B2092" t="s">
        <v>65</v>
      </c>
      <c r="C2092" t="s">
        <v>68</v>
      </c>
      <c r="D2092">
        <v>24</v>
      </c>
      <c r="E2092">
        <v>644110.67999999993</v>
      </c>
      <c r="F2092">
        <v>-48387.519999999997</v>
      </c>
      <c r="G2092">
        <v>-8211.09</v>
      </c>
      <c r="H2092">
        <v>9224.8322339999995</v>
      </c>
      <c r="I2092">
        <v>19189.96</v>
      </c>
      <c r="J2092">
        <v>703.76</v>
      </c>
      <c r="K2092">
        <v>570285.55999999994</v>
      </c>
      <c r="L2092">
        <v>80713.45</v>
      </c>
      <c r="M2092">
        <v>-7.5122989732137338E-2</v>
      </c>
      <c r="N2092">
        <v>-1.2747948846306969E-2</v>
      </c>
      <c r="O2092">
        <v>0.1686277895198324</v>
      </c>
      <c r="P2092">
        <v>2.9792954217123059E-2</v>
      </c>
      <c r="Q2092">
        <v>1.0926072519089421E-3</v>
      </c>
      <c r="R2092">
        <v>0.1415316389915256</v>
      </c>
      <c r="S2092">
        <v>0.114615581284881</v>
      </c>
      <c r="T2092" t="s">
        <v>64</v>
      </c>
    </row>
    <row r="2093" spans="1:20" x14ac:dyDescent="0.3">
      <c r="A2093" s="2">
        <v>45016</v>
      </c>
      <c r="B2093" t="s">
        <v>65</v>
      </c>
      <c r="C2093" t="s">
        <v>68</v>
      </c>
      <c r="D2093">
        <v>25</v>
      </c>
      <c r="E2093">
        <v>283134.58</v>
      </c>
      <c r="F2093">
        <v>-18864.84</v>
      </c>
      <c r="G2093">
        <v>-4015.75</v>
      </c>
      <c r="H2093">
        <v>4302.1701849999999</v>
      </c>
      <c r="I2093">
        <v>2158.46</v>
      </c>
      <c r="J2093">
        <v>0</v>
      </c>
      <c r="K2093">
        <v>260374.59</v>
      </c>
      <c r="L2093">
        <v>33845.11</v>
      </c>
      <c r="M2093">
        <v>-6.6628526971166849E-2</v>
      </c>
      <c r="N2093">
        <v>-1.4183184547786431E-2</v>
      </c>
      <c r="O2093">
        <v>0.1789063859182807</v>
      </c>
      <c r="P2093">
        <v>7.6234418275577653E-3</v>
      </c>
      <c r="Q2093">
        <v>0</v>
      </c>
      <c r="R2093">
        <v>0.1299862248462878</v>
      </c>
      <c r="S2093">
        <v>8.0385765666630915E-2</v>
      </c>
      <c r="T2093" t="s">
        <v>64</v>
      </c>
    </row>
    <row r="2094" spans="1:20" x14ac:dyDescent="0.3">
      <c r="A2094" s="2">
        <v>45016</v>
      </c>
      <c r="B2094" t="s">
        <v>65</v>
      </c>
      <c r="C2094" t="s">
        <v>68</v>
      </c>
      <c r="D2094">
        <v>26</v>
      </c>
      <c r="E2094">
        <v>182443.62</v>
      </c>
      <c r="F2094">
        <v>-18681.580000000002</v>
      </c>
      <c r="G2094">
        <v>-2504.27</v>
      </c>
      <c r="H2094">
        <v>2715.2563799999998</v>
      </c>
      <c r="I2094">
        <v>5797.2379840000003</v>
      </c>
      <c r="J2094">
        <v>0</v>
      </c>
      <c r="K2094">
        <v>154995.35</v>
      </c>
      <c r="L2094">
        <v>20092.37</v>
      </c>
      <c r="M2094">
        <v>-0.1023964554090738</v>
      </c>
      <c r="N2094">
        <v>-1.372626787387797E-2</v>
      </c>
      <c r="O2094">
        <v>0.17523196564293619</v>
      </c>
      <c r="P2094">
        <v>3.1775504037904981E-2</v>
      </c>
      <c r="Q2094">
        <v>0</v>
      </c>
      <c r="R2094">
        <v>0.12963208251086239</v>
      </c>
      <c r="S2094">
        <v>0.15044795756628801</v>
      </c>
      <c r="T2094" t="s">
        <v>64</v>
      </c>
    </row>
    <row r="2095" spans="1:20" x14ac:dyDescent="0.3">
      <c r="A2095" s="2">
        <v>45016</v>
      </c>
      <c r="B2095" t="s">
        <v>65</v>
      </c>
      <c r="C2095" t="s">
        <v>70</v>
      </c>
      <c r="D2095">
        <v>0</v>
      </c>
      <c r="E2095">
        <v>64612.53</v>
      </c>
      <c r="F2095">
        <v>-35582.46</v>
      </c>
      <c r="G2095">
        <v>-3018.19</v>
      </c>
      <c r="H2095">
        <v>13195.375461</v>
      </c>
      <c r="I2095">
        <v>0</v>
      </c>
      <c r="J2095">
        <v>0</v>
      </c>
      <c r="K2095">
        <v>884666.63</v>
      </c>
      <c r="L2095">
        <v>0</v>
      </c>
      <c r="M2095">
        <v>-0.55070525794300274</v>
      </c>
      <c r="N2095">
        <v>-4.6712147009256563E-2</v>
      </c>
      <c r="O2095">
        <v>2.4045630873988619</v>
      </c>
      <c r="P2095">
        <v>0</v>
      </c>
      <c r="Q2095">
        <v>0</v>
      </c>
      <c r="R2095">
        <v>0</v>
      </c>
      <c r="S2095">
        <v>-12.69187416125015</v>
      </c>
      <c r="T2095" t="s">
        <v>64</v>
      </c>
    </row>
    <row r="2096" spans="1:20" x14ac:dyDescent="0.3">
      <c r="A2096" s="2">
        <v>45016</v>
      </c>
      <c r="B2096" t="s">
        <v>65</v>
      </c>
      <c r="C2096" t="s">
        <v>70</v>
      </c>
      <c r="D2096">
        <v>1</v>
      </c>
      <c r="E2096">
        <v>777578.13</v>
      </c>
      <c r="F2096">
        <v>-40604.89</v>
      </c>
      <c r="G2096">
        <v>-12501.11</v>
      </c>
      <c r="H2096">
        <v>16909.503878</v>
      </c>
      <c r="I2096">
        <v>0</v>
      </c>
      <c r="J2096">
        <v>70.959999999999994</v>
      </c>
      <c r="K2096">
        <v>741321.26</v>
      </c>
      <c r="L2096">
        <v>850.35</v>
      </c>
      <c r="M2096">
        <v>-5.2219691415446572E-2</v>
      </c>
      <c r="N2096">
        <v>-1.6076982514927469E-2</v>
      </c>
      <c r="O2096">
        <v>0.25604600204840411</v>
      </c>
      <c r="P2096">
        <v>0</v>
      </c>
      <c r="Q2096">
        <v>9.1257710656034003E-5</v>
      </c>
      <c r="R2096">
        <v>1.147073537321727E-3</v>
      </c>
      <c r="S2096">
        <v>4.6627944641395698E-2</v>
      </c>
      <c r="T2096" t="s">
        <v>64</v>
      </c>
    </row>
    <row r="2097" spans="1:20" x14ac:dyDescent="0.3">
      <c r="A2097" s="2">
        <v>45016</v>
      </c>
      <c r="B2097" t="s">
        <v>65</v>
      </c>
      <c r="C2097" t="s">
        <v>70</v>
      </c>
      <c r="D2097">
        <v>2</v>
      </c>
      <c r="E2097">
        <v>996714.10000000009</v>
      </c>
      <c r="F2097">
        <v>-63150.66</v>
      </c>
      <c r="G2097">
        <v>-21125.33</v>
      </c>
      <c r="H2097">
        <v>21622.394920999999</v>
      </c>
      <c r="I2097">
        <v>0</v>
      </c>
      <c r="J2097">
        <v>7.0000000000000007E-2</v>
      </c>
      <c r="K2097">
        <v>933936.13</v>
      </c>
      <c r="L2097">
        <v>10860.53</v>
      </c>
      <c r="M2097">
        <v>-6.3358850848001441E-2</v>
      </c>
      <c r="N2097">
        <v>-2.119497456692947E-2</v>
      </c>
      <c r="O2097">
        <v>0.2554255656456712</v>
      </c>
      <c r="P2097">
        <v>0</v>
      </c>
      <c r="Q2097">
        <v>7.0230771291386367E-8</v>
      </c>
      <c r="R2097">
        <v>1.162877165914975E-2</v>
      </c>
      <c r="S2097">
        <v>6.2984932188678858E-2</v>
      </c>
      <c r="T2097" t="s">
        <v>64</v>
      </c>
    </row>
    <row r="2098" spans="1:20" x14ac:dyDescent="0.3">
      <c r="A2098" s="2">
        <v>45016</v>
      </c>
      <c r="B2098" t="s">
        <v>65</v>
      </c>
      <c r="C2098" t="s">
        <v>70</v>
      </c>
      <c r="D2098">
        <v>3</v>
      </c>
      <c r="E2098">
        <v>946786.94000000006</v>
      </c>
      <c r="F2098">
        <v>-52259.91</v>
      </c>
      <c r="G2098">
        <v>-18366.939999999999</v>
      </c>
      <c r="H2098">
        <v>19443.984565999999</v>
      </c>
      <c r="I2098">
        <v>0</v>
      </c>
      <c r="J2098">
        <v>0</v>
      </c>
      <c r="K2098">
        <v>895614.82000000007</v>
      </c>
      <c r="L2098">
        <v>9026.6899999999987</v>
      </c>
      <c r="M2098">
        <v>-5.5197117526779582E-2</v>
      </c>
      <c r="N2098">
        <v>-1.9399232524267819E-2</v>
      </c>
      <c r="O2098">
        <v>0.2418043890972297</v>
      </c>
      <c r="P2098">
        <v>0</v>
      </c>
      <c r="Q2098">
        <v>0</v>
      </c>
      <c r="R2098">
        <v>1.0078763547034649E-2</v>
      </c>
      <c r="S2098">
        <v>5.4048189553607483E-2</v>
      </c>
      <c r="T2098" t="s">
        <v>64</v>
      </c>
    </row>
    <row r="2099" spans="1:20" x14ac:dyDescent="0.3">
      <c r="A2099" s="2">
        <v>45016</v>
      </c>
      <c r="B2099" t="s">
        <v>65</v>
      </c>
      <c r="C2099" t="s">
        <v>70</v>
      </c>
      <c r="D2099">
        <v>4</v>
      </c>
      <c r="E2099">
        <v>1073013.77</v>
      </c>
      <c r="F2099">
        <v>-57677.69</v>
      </c>
      <c r="G2099">
        <v>-19623.169999999998</v>
      </c>
      <c r="H2099">
        <v>20859.726757</v>
      </c>
      <c r="I2099">
        <v>0</v>
      </c>
      <c r="J2099">
        <v>0</v>
      </c>
      <c r="K2099">
        <v>1016421.77</v>
      </c>
      <c r="L2099">
        <v>28576.35</v>
      </c>
      <c r="M2099">
        <v>-5.375298212622192E-2</v>
      </c>
      <c r="N2099">
        <v>-1.8287901375207881E-2</v>
      </c>
      <c r="O2099">
        <v>0.228894043180254</v>
      </c>
      <c r="P2099">
        <v>0</v>
      </c>
      <c r="Q2099">
        <v>0</v>
      </c>
      <c r="R2099">
        <v>2.811465755992219E-2</v>
      </c>
      <c r="S2099">
        <v>5.27411684567664E-2</v>
      </c>
      <c r="T2099" t="s">
        <v>64</v>
      </c>
    </row>
    <row r="2100" spans="1:20" x14ac:dyDescent="0.3">
      <c r="A2100" s="2">
        <v>45016</v>
      </c>
      <c r="B2100" t="s">
        <v>65</v>
      </c>
      <c r="C2100" t="s">
        <v>70</v>
      </c>
      <c r="D2100">
        <v>5</v>
      </c>
      <c r="E2100">
        <v>1556221.01</v>
      </c>
      <c r="F2100">
        <v>-87852.73000000001</v>
      </c>
      <c r="G2100">
        <v>-25806.76</v>
      </c>
      <c r="H2100">
        <v>27208.858059999999</v>
      </c>
      <c r="I2100">
        <v>0</v>
      </c>
      <c r="J2100">
        <v>5002.04</v>
      </c>
      <c r="K2100">
        <v>1464958.71</v>
      </c>
      <c r="L2100">
        <v>48725.33</v>
      </c>
      <c r="M2100">
        <v>-5.6452605019129007E-2</v>
      </c>
      <c r="N2100">
        <v>-1.6582965937466689E-2</v>
      </c>
      <c r="O2100">
        <v>0.20585916715584779</v>
      </c>
      <c r="P2100">
        <v>0</v>
      </c>
      <c r="Q2100">
        <v>3.2142221238871472E-3</v>
      </c>
      <c r="R2100">
        <v>3.326054834678583E-2</v>
      </c>
      <c r="S2100">
        <v>5.8643534185417422E-2</v>
      </c>
      <c r="T2100" t="s">
        <v>64</v>
      </c>
    </row>
    <row r="2101" spans="1:20" x14ac:dyDescent="0.3">
      <c r="A2101" s="2">
        <v>45016</v>
      </c>
      <c r="B2101" t="s">
        <v>65</v>
      </c>
      <c r="C2101" t="s">
        <v>70</v>
      </c>
      <c r="D2101">
        <v>6</v>
      </c>
      <c r="E2101">
        <v>2653308.08</v>
      </c>
      <c r="F2101">
        <v>-127292.32</v>
      </c>
      <c r="G2101">
        <v>-39803.699999999997</v>
      </c>
      <c r="H2101">
        <v>43250.232226000007</v>
      </c>
      <c r="I2101">
        <v>2638.61</v>
      </c>
      <c r="J2101">
        <v>5.94</v>
      </c>
      <c r="K2101">
        <v>2526825.73</v>
      </c>
      <c r="L2101">
        <v>88455.37</v>
      </c>
      <c r="M2101">
        <v>-4.7974949068108223E-2</v>
      </c>
      <c r="N2101">
        <v>-1.500153725081183E-2</v>
      </c>
      <c r="O2101">
        <v>0.1919251703487117</v>
      </c>
      <c r="P2101">
        <v>9.9446046989010053E-4</v>
      </c>
      <c r="Q2101">
        <v>2.2387147745014222E-6</v>
      </c>
      <c r="R2101">
        <v>3.5006517841655829E-2</v>
      </c>
      <c r="S2101">
        <v>4.7669681087316521E-2</v>
      </c>
      <c r="T2101" t="s">
        <v>64</v>
      </c>
    </row>
    <row r="2102" spans="1:20" x14ac:dyDescent="0.3">
      <c r="A2102" s="2">
        <v>45016</v>
      </c>
      <c r="B2102" t="s">
        <v>69</v>
      </c>
      <c r="C2102" t="s">
        <v>68</v>
      </c>
      <c r="D2102">
        <v>7</v>
      </c>
      <c r="E2102">
        <v>973164.57</v>
      </c>
      <c r="F2102">
        <v>-18323.23</v>
      </c>
      <c r="G2102">
        <v>-8230</v>
      </c>
      <c r="H2102">
        <v>8569.33</v>
      </c>
      <c r="I2102">
        <v>0</v>
      </c>
      <c r="J2102">
        <v>0</v>
      </c>
      <c r="K2102">
        <v>955180.66999999993</v>
      </c>
      <c r="L2102">
        <v>21090.65</v>
      </c>
      <c r="M2102">
        <v>-1.882850091840068E-2</v>
      </c>
      <c r="N2102">
        <v>-8.4569457763962776E-3</v>
      </c>
      <c r="O2102">
        <v>0.1036792266286472</v>
      </c>
      <c r="P2102">
        <v>0</v>
      </c>
      <c r="Q2102">
        <v>0</v>
      </c>
      <c r="R2102">
        <v>2.2080273044051451E-2</v>
      </c>
      <c r="S2102">
        <v>1.8479813748254342E-2</v>
      </c>
      <c r="T2102" t="s">
        <v>64</v>
      </c>
    </row>
    <row r="2103" spans="1:20" x14ac:dyDescent="0.3">
      <c r="A2103" s="2">
        <v>45016</v>
      </c>
      <c r="B2103" t="s">
        <v>69</v>
      </c>
      <c r="C2103" t="s">
        <v>68</v>
      </c>
      <c r="D2103">
        <v>8</v>
      </c>
      <c r="E2103">
        <v>2895111.43</v>
      </c>
      <c r="F2103">
        <v>-101510.45</v>
      </c>
      <c r="G2103">
        <v>-23874.31</v>
      </c>
      <c r="H2103">
        <v>25740.415792</v>
      </c>
      <c r="I2103">
        <v>0</v>
      </c>
      <c r="J2103">
        <v>0</v>
      </c>
      <c r="K2103">
        <v>2795374.84</v>
      </c>
      <c r="L2103">
        <v>156637.23000000001</v>
      </c>
      <c r="M2103">
        <v>-3.5062709140697923E-2</v>
      </c>
      <c r="N2103">
        <v>-8.2464217966214861E-3</v>
      </c>
      <c r="O2103">
        <v>0.1046842737762835</v>
      </c>
      <c r="P2103">
        <v>0</v>
      </c>
      <c r="Q2103">
        <v>0</v>
      </c>
      <c r="R2103">
        <v>5.6034427926667622E-2</v>
      </c>
      <c r="S2103">
        <v>3.4450000427099392E-2</v>
      </c>
      <c r="T2103" t="s">
        <v>64</v>
      </c>
    </row>
    <row r="2104" spans="1:20" x14ac:dyDescent="0.3">
      <c r="A2104" s="2">
        <v>45016</v>
      </c>
      <c r="B2104" t="s">
        <v>69</v>
      </c>
      <c r="C2104" t="s">
        <v>68</v>
      </c>
      <c r="D2104">
        <v>9</v>
      </c>
      <c r="E2104">
        <v>3082719.82</v>
      </c>
      <c r="F2104">
        <v>-91207.73</v>
      </c>
      <c r="G2104">
        <v>-26142.3</v>
      </c>
      <c r="H2104">
        <v>27848.738128000001</v>
      </c>
      <c r="I2104">
        <v>0</v>
      </c>
      <c r="J2104">
        <v>12.87</v>
      </c>
      <c r="K2104">
        <v>2993326.71</v>
      </c>
      <c r="L2104">
        <v>85277.97</v>
      </c>
      <c r="M2104">
        <v>-2.9586772501433489E-2</v>
      </c>
      <c r="N2104">
        <v>-8.4802711652205882E-3</v>
      </c>
      <c r="O2104">
        <v>0.1063659534253163</v>
      </c>
      <c r="P2104">
        <v>0</v>
      </c>
      <c r="Q2104">
        <v>4.1748847613403926E-6</v>
      </c>
      <c r="R2104">
        <v>2.8489362592832371E-2</v>
      </c>
      <c r="S2104">
        <v>2.8998129969527969E-2</v>
      </c>
      <c r="T2104" t="s">
        <v>64</v>
      </c>
    </row>
    <row r="2105" spans="1:20" x14ac:dyDescent="0.3">
      <c r="A2105" s="2">
        <v>45016</v>
      </c>
      <c r="B2105" t="s">
        <v>69</v>
      </c>
      <c r="C2105" t="s">
        <v>68</v>
      </c>
      <c r="D2105">
        <v>10</v>
      </c>
      <c r="E2105">
        <v>5848188.5499999998</v>
      </c>
      <c r="F2105">
        <v>-169650.76</v>
      </c>
      <c r="G2105">
        <v>-46424.94</v>
      </c>
      <c r="H2105">
        <v>50791.780813999998</v>
      </c>
      <c r="I2105">
        <v>0</v>
      </c>
      <c r="J2105">
        <v>0</v>
      </c>
      <c r="K2105">
        <v>5681614.4199999999</v>
      </c>
      <c r="L2105">
        <v>304976.44</v>
      </c>
      <c r="M2105">
        <v>-2.900911257384135E-2</v>
      </c>
      <c r="N2105">
        <v>-7.9383452847121352E-3</v>
      </c>
      <c r="O2105">
        <v>0.1022594009851632</v>
      </c>
      <c r="P2105">
        <v>0</v>
      </c>
      <c r="Q2105">
        <v>0</v>
      </c>
      <c r="R2105">
        <v>5.3677778436784521E-2</v>
      </c>
      <c r="S2105">
        <v>2.8483030014481991E-2</v>
      </c>
      <c r="T2105" t="s">
        <v>64</v>
      </c>
    </row>
    <row r="2106" spans="1:20" x14ac:dyDescent="0.3">
      <c r="A2106" s="2">
        <v>45016</v>
      </c>
      <c r="B2106" t="s">
        <v>69</v>
      </c>
      <c r="C2106" t="s">
        <v>68</v>
      </c>
      <c r="D2106">
        <v>11</v>
      </c>
      <c r="E2106">
        <v>3635365.33</v>
      </c>
      <c r="F2106">
        <v>-158329.29</v>
      </c>
      <c r="G2106">
        <v>-28909.67</v>
      </c>
      <c r="H2106">
        <v>31691.222992999999</v>
      </c>
      <c r="I2106">
        <v>0</v>
      </c>
      <c r="J2106">
        <v>0</v>
      </c>
      <c r="K2106">
        <v>3479061.14</v>
      </c>
      <c r="L2106">
        <v>205529.19</v>
      </c>
      <c r="M2106">
        <v>-4.3552511406054477E-2</v>
      </c>
      <c r="N2106">
        <v>-7.9523424403676098E-3</v>
      </c>
      <c r="O2106">
        <v>0.10264129170882461</v>
      </c>
      <c r="P2106">
        <v>0</v>
      </c>
      <c r="Q2106">
        <v>0</v>
      </c>
      <c r="R2106">
        <v>5.9076050040327829E-2</v>
      </c>
      <c r="S2106">
        <v>4.2995455975259562E-2</v>
      </c>
      <c r="T2106" t="s">
        <v>64</v>
      </c>
    </row>
    <row r="2107" spans="1:20" x14ac:dyDescent="0.3">
      <c r="A2107" s="2">
        <v>45016</v>
      </c>
      <c r="B2107" t="s">
        <v>69</v>
      </c>
      <c r="C2107" t="s">
        <v>68</v>
      </c>
      <c r="D2107">
        <v>12</v>
      </c>
      <c r="E2107">
        <v>1961584.74</v>
      </c>
      <c r="F2107">
        <v>-77035.73</v>
      </c>
      <c r="G2107">
        <v>-15453.34</v>
      </c>
      <c r="H2107">
        <v>17277.391131</v>
      </c>
      <c r="I2107">
        <v>0</v>
      </c>
      <c r="J2107">
        <v>0</v>
      </c>
      <c r="K2107">
        <v>1885866.85</v>
      </c>
      <c r="L2107">
        <v>152391.82</v>
      </c>
      <c r="M2107">
        <v>-3.9272190708416713E-2</v>
      </c>
      <c r="N2107">
        <v>-7.8779874684384021E-3</v>
      </c>
      <c r="O2107">
        <v>0.10370561263011289</v>
      </c>
      <c r="P2107">
        <v>0</v>
      </c>
      <c r="Q2107">
        <v>0</v>
      </c>
      <c r="R2107">
        <v>8.0807306199798784E-2</v>
      </c>
      <c r="S2107">
        <v>3.86003665587243E-2</v>
      </c>
      <c r="T2107" t="s">
        <v>64</v>
      </c>
    </row>
    <row r="2108" spans="1:20" x14ac:dyDescent="0.3">
      <c r="A2108" s="2">
        <v>45016</v>
      </c>
      <c r="B2108" t="s">
        <v>69</v>
      </c>
      <c r="C2108" t="s">
        <v>68</v>
      </c>
      <c r="D2108">
        <v>13</v>
      </c>
      <c r="E2108">
        <v>880987.67</v>
      </c>
      <c r="F2108">
        <v>-46524.850000000013</v>
      </c>
      <c r="G2108">
        <v>-6894.03</v>
      </c>
      <c r="H2108">
        <v>7633.1693479999994</v>
      </c>
      <c r="I2108">
        <v>0</v>
      </c>
      <c r="J2108">
        <v>108.42</v>
      </c>
      <c r="K2108">
        <v>829854.11</v>
      </c>
      <c r="L2108">
        <v>82074.25</v>
      </c>
      <c r="M2108">
        <v>-5.280987644242513E-2</v>
      </c>
      <c r="N2108">
        <v>-7.8253422093864256E-3</v>
      </c>
      <c r="O2108">
        <v>0.1020155177551665</v>
      </c>
      <c r="P2108">
        <v>0</v>
      </c>
      <c r="Q2108">
        <v>1.2306642157659261E-4</v>
      </c>
      <c r="R2108">
        <v>9.8902022669984727E-2</v>
      </c>
      <c r="S2108">
        <v>5.804117553654304E-2</v>
      </c>
      <c r="T2108" t="s">
        <v>64</v>
      </c>
    </row>
    <row r="2109" spans="1:20" x14ac:dyDescent="0.3">
      <c r="A2109" s="2">
        <v>45016</v>
      </c>
      <c r="B2109" t="s">
        <v>69</v>
      </c>
      <c r="C2109" t="s">
        <v>68</v>
      </c>
      <c r="D2109">
        <v>14</v>
      </c>
      <c r="E2109">
        <v>2013464.79</v>
      </c>
      <c r="F2109">
        <v>-92079.35</v>
      </c>
      <c r="G2109">
        <v>-16966.16</v>
      </c>
      <c r="H2109">
        <v>18290.803927000001</v>
      </c>
      <c r="I2109">
        <v>0</v>
      </c>
      <c r="J2109">
        <v>0</v>
      </c>
      <c r="K2109">
        <v>1922222.15</v>
      </c>
      <c r="L2109">
        <v>195090.42</v>
      </c>
      <c r="M2109">
        <v>-4.5731790522147653E-2</v>
      </c>
      <c r="N2109">
        <v>-8.4263504801591286E-3</v>
      </c>
      <c r="O2109">
        <v>0.1069596382622101</v>
      </c>
      <c r="P2109">
        <v>0</v>
      </c>
      <c r="Q2109">
        <v>0</v>
      </c>
      <c r="R2109">
        <v>0.1014921298248488</v>
      </c>
      <c r="S2109">
        <v>4.5316233218063821E-2</v>
      </c>
      <c r="T2109" t="s">
        <v>64</v>
      </c>
    </row>
    <row r="2110" spans="1:20" x14ac:dyDescent="0.3">
      <c r="A2110" s="2">
        <v>45016</v>
      </c>
      <c r="B2110" t="s">
        <v>69</v>
      </c>
      <c r="C2110" t="s">
        <v>68</v>
      </c>
      <c r="D2110">
        <v>15</v>
      </c>
      <c r="E2110">
        <v>741392.1</v>
      </c>
      <c r="F2110">
        <v>-38866.82</v>
      </c>
      <c r="G2110">
        <v>-5609.44</v>
      </c>
      <c r="H2110">
        <v>5953.0534690000004</v>
      </c>
      <c r="I2110">
        <v>24460.45</v>
      </c>
      <c r="J2110">
        <v>0</v>
      </c>
      <c r="K2110">
        <v>678211.23</v>
      </c>
      <c r="L2110">
        <v>75510.09</v>
      </c>
      <c r="M2110">
        <v>-5.2424108646423398E-2</v>
      </c>
      <c r="N2110">
        <v>-7.5660908714835244E-3</v>
      </c>
      <c r="O2110">
        <v>9.4541611311886417E-2</v>
      </c>
      <c r="P2110">
        <v>3.2992595955635362E-2</v>
      </c>
      <c r="Q2110">
        <v>0</v>
      </c>
      <c r="R2110">
        <v>0.1113371272250977</v>
      </c>
      <c r="S2110">
        <v>8.5219238241141221E-2</v>
      </c>
      <c r="T2110" t="s">
        <v>64</v>
      </c>
    </row>
    <row r="2111" spans="1:20" x14ac:dyDescent="0.3">
      <c r="A2111" s="2">
        <v>45016</v>
      </c>
      <c r="B2111" t="s">
        <v>69</v>
      </c>
      <c r="C2111" t="s">
        <v>68</v>
      </c>
      <c r="D2111">
        <v>16</v>
      </c>
      <c r="E2111">
        <v>229784.4</v>
      </c>
      <c r="F2111">
        <v>-9938.59</v>
      </c>
      <c r="G2111">
        <v>-1659.74</v>
      </c>
      <c r="H2111">
        <v>1945.9338519999999</v>
      </c>
      <c r="I2111">
        <v>0</v>
      </c>
      <c r="J2111">
        <v>0</v>
      </c>
      <c r="K2111">
        <v>220065.89</v>
      </c>
      <c r="L2111">
        <v>18601.830000000002</v>
      </c>
      <c r="M2111">
        <v>-4.3251804735221361E-2</v>
      </c>
      <c r="N2111">
        <v>-7.223031676649937E-3</v>
      </c>
      <c r="O2111">
        <v>9.9709996874489504E-2</v>
      </c>
      <c r="P2111">
        <v>0</v>
      </c>
      <c r="Q2111">
        <v>0</v>
      </c>
      <c r="R2111">
        <v>8.4528456454564568E-2</v>
      </c>
      <c r="S2111">
        <v>4.2294037367201637E-2</v>
      </c>
      <c r="T2111" t="s">
        <v>64</v>
      </c>
    </row>
    <row r="2112" spans="1:20" x14ac:dyDescent="0.3">
      <c r="A2112" s="2">
        <v>45016</v>
      </c>
      <c r="B2112" t="s">
        <v>69</v>
      </c>
      <c r="C2112" t="s">
        <v>68</v>
      </c>
      <c r="D2112">
        <v>17</v>
      </c>
      <c r="E2112">
        <v>998622.96</v>
      </c>
      <c r="F2112">
        <v>-58977.38</v>
      </c>
      <c r="G2112">
        <v>-7182.49</v>
      </c>
      <c r="H2112">
        <v>8181.4538679999996</v>
      </c>
      <c r="I2112">
        <v>0</v>
      </c>
      <c r="J2112">
        <v>0</v>
      </c>
      <c r="K2112">
        <v>939962.19</v>
      </c>
      <c r="L2112">
        <v>153934.73000000001</v>
      </c>
      <c r="M2112">
        <v>-5.9058706200786737E-2</v>
      </c>
      <c r="N2112">
        <v>-7.1923942145291752E-3</v>
      </c>
      <c r="O2112">
        <v>9.6462854558273178E-2</v>
      </c>
      <c r="P2112">
        <v>0</v>
      </c>
      <c r="Q2112">
        <v>0</v>
      </c>
      <c r="R2112">
        <v>0.16376693832759379</v>
      </c>
      <c r="S2112">
        <v>5.8741659614956199E-2</v>
      </c>
      <c r="T2112" t="s">
        <v>64</v>
      </c>
    </row>
    <row r="2113" spans="1:20" x14ac:dyDescent="0.3">
      <c r="A2113" s="2">
        <v>45016</v>
      </c>
      <c r="B2113" t="s">
        <v>69</v>
      </c>
      <c r="C2113" t="s">
        <v>68</v>
      </c>
      <c r="D2113">
        <v>18</v>
      </c>
      <c r="E2113">
        <v>988681.89</v>
      </c>
      <c r="F2113">
        <v>-61916.89</v>
      </c>
      <c r="G2113">
        <v>-7795.64</v>
      </c>
      <c r="H2113">
        <v>8782.4863910000004</v>
      </c>
      <c r="I2113">
        <v>0</v>
      </c>
      <c r="J2113">
        <v>0</v>
      </c>
      <c r="K2113">
        <v>927254.05</v>
      </c>
      <c r="L2113">
        <v>102939.35</v>
      </c>
      <c r="M2113">
        <v>-6.262569449916798E-2</v>
      </c>
      <c r="N2113">
        <v>-7.8848819613758676E-3</v>
      </c>
      <c r="O2113">
        <v>0.1045904609456432</v>
      </c>
      <c r="P2113">
        <v>0</v>
      </c>
      <c r="Q2113">
        <v>0</v>
      </c>
      <c r="R2113">
        <v>0.111015260596597</v>
      </c>
      <c r="S2113">
        <v>6.2131046013192338E-2</v>
      </c>
      <c r="T2113" t="s">
        <v>64</v>
      </c>
    </row>
    <row r="2114" spans="1:20" x14ac:dyDescent="0.3">
      <c r="A2114" s="2">
        <v>45016</v>
      </c>
      <c r="B2114" t="s">
        <v>69</v>
      </c>
      <c r="C2114" t="s">
        <v>68</v>
      </c>
      <c r="D2114">
        <v>19</v>
      </c>
      <c r="E2114">
        <v>1465538.12</v>
      </c>
      <c r="F2114">
        <v>-71923.069999999992</v>
      </c>
      <c r="G2114">
        <v>-11707.95</v>
      </c>
      <c r="H2114">
        <v>12795.793817</v>
      </c>
      <c r="I2114">
        <v>0</v>
      </c>
      <c r="J2114">
        <v>85.67</v>
      </c>
      <c r="K2114">
        <v>1393869.87</v>
      </c>
      <c r="L2114">
        <v>189250.7</v>
      </c>
      <c r="M2114">
        <v>-4.9076219184254311E-2</v>
      </c>
      <c r="N2114">
        <v>-7.9888403039287716E-3</v>
      </c>
      <c r="O2114">
        <v>0.1028019339453367</v>
      </c>
      <c r="P2114">
        <v>0</v>
      </c>
      <c r="Q2114">
        <v>5.8456343667130267E-5</v>
      </c>
      <c r="R2114">
        <v>0.13577357834702319</v>
      </c>
      <c r="S2114">
        <v>4.8902344484904818E-2</v>
      </c>
      <c r="T2114" t="s">
        <v>64</v>
      </c>
    </row>
    <row r="2115" spans="1:20" x14ac:dyDescent="0.3">
      <c r="A2115" s="2">
        <v>45016</v>
      </c>
      <c r="B2115" t="s">
        <v>69</v>
      </c>
      <c r="C2115" t="s">
        <v>68</v>
      </c>
      <c r="D2115">
        <v>20</v>
      </c>
      <c r="E2115">
        <v>473563.67</v>
      </c>
      <c r="F2115">
        <v>-23465.1</v>
      </c>
      <c r="G2115">
        <v>-4079.44</v>
      </c>
      <c r="H2115">
        <v>4421.8792199999998</v>
      </c>
      <c r="I2115">
        <v>0</v>
      </c>
      <c r="J2115">
        <v>0</v>
      </c>
      <c r="K2115">
        <v>450291.03</v>
      </c>
      <c r="L2115">
        <v>49019.18</v>
      </c>
      <c r="M2115">
        <v>-4.9550042552884178E-2</v>
      </c>
      <c r="N2115">
        <v>-8.6143432413217005E-3</v>
      </c>
      <c r="O2115">
        <v>0.1099409964955102</v>
      </c>
      <c r="P2115">
        <v>0</v>
      </c>
      <c r="Q2115">
        <v>0</v>
      </c>
      <c r="R2115">
        <v>0.1088611070045077</v>
      </c>
      <c r="S2115">
        <v>4.9143634688024143E-2</v>
      </c>
      <c r="T2115" t="s">
        <v>64</v>
      </c>
    </row>
    <row r="2116" spans="1:20" x14ac:dyDescent="0.3">
      <c r="A2116" s="2">
        <v>45016</v>
      </c>
      <c r="B2116" t="s">
        <v>69</v>
      </c>
      <c r="C2116" t="s">
        <v>68</v>
      </c>
      <c r="D2116">
        <v>21</v>
      </c>
      <c r="E2116">
        <v>678176.26</v>
      </c>
      <c r="F2116">
        <v>-33256.350000000013</v>
      </c>
      <c r="G2116">
        <v>-5212.1400000000003</v>
      </c>
      <c r="H2116">
        <v>6198.0733069999997</v>
      </c>
      <c r="I2116">
        <v>6099.62</v>
      </c>
      <c r="J2116">
        <v>0</v>
      </c>
      <c r="K2116">
        <v>639239.62</v>
      </c>
      <c r="L2116">
        <v>115703.46</v>
      </c>
      <c r="M2116">
        <v>-4.9037915305380937E-2</v>
      </c>
      <c r="N2116">
        <v>-7.6855241143357041E-3</v>
      </c>
      <c r="O2116">
        <v>0.10760818248593609</v>
      </c>
      <c r="P2116">
        <v>8.9941514614504496E-3</v>
      </c>
      <c r="Q2116">
        <v>0</v>
      </c>
      <c r="R2116">
        <v>0.18100170324236159</v>
      </c>
      <c r="S2116">
        <v>5.7413746685854222E-2</v>
      </c>
      <c r="T2116" t="s">
        <v>64</v>
      </c>
    </row>
    <row r="2117" spans="1:20" x14ac:dyDescent="0.3">
      <c r="A2117" s="2">
        <v>45016</v>
      </c>
      <c r="B2117" t="s">
        <v>69</v>
      </c>
      <c r="C2117" t="s">
        <v>68</v>
      </c>
      <c r="D2117">
        <v>22</v>
      </c>
      <c r="E2117">
        <v>660597.62</v>
      </c>
      <c r="F2117">
        <v>-30826.93</v>
      </c>
      <c r="G2117">
        <v>-5311.37</v>
      </c>
      <c r="H2117">
        <v>6179.4629680000007</v>
      </c>
      <c r="I2117">
        <v>0</v>
      </c>
      <c r="J2117">
        <v>5320.63</v>
      </c>
      <c r="K2117">
        <v>624879.34</v>
      </c>
      <c r="L2117">
        <v>80565.67</v>
      </c>
      <c r="M2117">
        <v>-4.6665215051789007E-2</v>
      </c>
      <c r="N2117">
        <v>-8.040249978496743E-3</v>
      </c>
      <c r="O2117">
        <v>0.1101399563176183</v>
      </c>
      <c r="P2117">
        <v>0</v>
      </c>
      <c r="Q2117">
        <v>8.0542675887933114E-3</v>
      </c>
      <c r="R2117">
        <v>0.1289299627028796</v>
      </c>
      <c r="S2117">
        <v>5.4069646814652511E-2</v>
      </c>
      <c r="T2117" t="s">
        <v>64</v>
      </c>
    </row>
    <row r="2118" spans="1:20" x14ac:dyDescent="0.3">
      <c r="A2118" s="2">
        <v>45016</v>
      </c>
      <c r="B2118" t="s">
        <v>69</v>
      </c>
      <c r="C2118" t="s">
        <v>68</v>
      </c>
      <c r="D2118">
        <v>23</v>
      </c>
      <c r="E2118">
        <v>326963.76</v>
      </c>
      <c r="F2118">
        <v>-19273.07</v>
      </c>
      <c r="G2118">
        <v>-2680.44</v>
      </c>
      <c r="H2118">
        <v>3003.9818019999998</v>
      </c>
      <c r="I2118">
        <v>0</v>
      </c>
      <c r="J2118">
        <v>2219.9299999999998</v>
      </c>
      <c r="K2118">
        <v>305485.55</v>
      </c>
      <c r="L2118">
        <v>43098.27</v>
      </c>
      <c r="M2118">
        <v>-5.8945584672747818E-2</v>
      </c>
      <c r="N2118">
        <v>-8.1979727661561017E-3</v>
      </c>
      <c r="O2118">
        <v>0.10817548450195411</v>
      </c>
      <c r="P2118">
        <v>0</v>
      </c>
      <c r="Q2118">
        <v>6.7895292126564739E-3</v>
      </c>
      <c r="R2118">
        <v>0.14108120662335749</v>
      </c>
      <c r="S2118">
        <v>6.5689879514475913E-2</v>
      </c>
      <c r="T2118" t="s">
        <v>64</v>
      </c>
    </row>
    <row r="2119" spans="1:20" x14ac:dyDescent="0.3">
      <c r="A2119" s="2">
        <v>45016</v>
      </c>
      <c r="B2119" t="s">
        <v>69</v>
      </c>
      <c r="C2119" t="s">
        <v>68</v>
      </c>
      <c r="D2119">
        <v>24</v>
      </c>
      <c r="E2119">
        <v>837.33</v>
      </c>
      <c r="F2119">
        <v>-18.22</v>
      </c>
      <c r="G2119">
        <v>-9.68</v>
      </c>
      <c r="H2119">
        <v>10.354523</v>
      </c>
      <c r="I2119">
        <v>0</v>
      </c>
      <c r="J2119">
        <v>0</v>
      </c>
      <c r="K2119">
        <v>819.78</v>
      </c>
      <c r="L2119">
        <v>0</v>
      </c>
      <c r="M2119">
        <v>-2.1759640762901121E-2</v>
      </c>
      <c r="N2119">
        <v>-1.1560555575460089E-2</v>
      </c>
      <c r="O2119">
        <v>0.1456010866721911</v>
      </c>
      <c r="P2119">
        <v>0</v>
      </c>
      <c r="Q2119">
        <v>0</v>
      </c>
      <c r="R2119">
        <v>0</v>
      </c>
      <c r="S2119">
        <v>2.0959478341872461E-2</v>
      </c>
      <c r="T2119" t="s">
        <v>64</v>
      </c>
    </row>
    <row r="2120" spans="1:20" x14ac:dyDescent="0.3">
      <c r="A2120" s="2">
        <v>45016</v>
      </c>
      <c r="B2120" t="s">
        <v>69</v>
      </c>
      <c r="C2120" t="s">
        <v>70</v>
      </c>
      <c r="D2120">
        <v>6</v>
      </c>
      <c r="E2120">
        <v>621483.98</v>
      </c>
      <c r="F2120">
        <v>-11760.18</v>
      </c>
      <c r="G2120">
        <v>-5386.6299999999992</v>
      </c>
      <c r="H2120">
        <v>5900.62</v>
      </c>
      <c r="I2120">
        <v>0</v>
      </c>
      <c r="J2120">
        <v>0</v>
      </c>
      <c r="K2120">
        <v>610237.79</v>
      </c>
      <c r="L2120">
        <v>0</v>
      </c>
      <c r="M2120">
        <v>-1.8922740373774401E-2</v>
      </c>
      <c r="N2120">
        <v>-8.6673674195109577E-3</v>
      </c>
      <c r="O2120">
        <v>0.1117889505944849</v>
      </c>
      <c r="P2120">
        <v>0</v>
      </c>
      <c r="Q2120">
        <v>0</v>
      </c>
      <c r="R2120">
        <v>0</v>
      </c>
      <c r="S2120">
        <v>1.8095703770192019E-2</v>
      </c>
      <c r="T2120" t="s">
        <v>64</v>
      </c>
    </row>
    <row r="2121" spans="1:20" x14ac:dyDescent="0.3">
      <c r="A2121" s="2">
        <v>45046</v>
      </c>
      <c r="B2121" t="s">
        <v>62</v>
      </c>
      <c r="C2121" t="s">
        <v>63</v>
      </c>
      <c r="D2121">
        <v>40</v>
      </c>
      <c r="E2121">
        <v>985891.10000000009</v>
      </c>
      <c r="F2121">
        <v>-4292.82</v>
      </c>
      <c r="G2121">
        <v>-117.83</v>
      </c>
      <c r="H2121">
        <v>1572.767304</v>
      </c>
      <c r="I2121">
        <v>115312.701613</v>
      </c>
      <c r="J2121">
        <v>3428.07</v>
      </c>
      <c r="K2121">
        <v>827488.95</v>
      </c>
      <c r="L2121">
        <v>896036.45</v>
      </c>
      <c r="M2121">
        <v>-4.3542537304576533E-3</v>
      </c>
      <c r="N2121">
        <v>-1.1951624271686801E-4</v>
      </c>
      <c r="O2121">
        <v>1.9409177678954601E-2</v>
      </c>
      <c r="P2121">
        <v>0.11696291975148169</v>
      </c>
      <c r="Q2121">
        <v>3.4771284576967979E-3</v>
      </c>
      <c r="R2121">
        <v>1.08283796418067</v>
      </c>
      <c r="S2121">
        <v>0.1606690130380527</v>
      </c>
      <c r="T2121" t="s">
        <v>64</v>
      </c>
    </row>
    <row r="2122" spans="1:20" x14ac:dyDescent="0.3">
      <c r="A2122" s="2">
        <v>45046</v>
      </c>
      <c r="B2122" t="s">
        <v>62</v>
      </c>
      <c r="C2122" t="s">
        <v>66</v>
      </c>
      <c r="D2122">
        <v>28</v>
      </c>
      <c r="E2122">
        <v>251252.35</v>
      </c>
      <c r="F2122">
        <v>-12541.81</v>
      </c>
      <c r="G2122">
        <v>-4672.51</v>
      </c>
      <c r="H2122">
        <v>5914.2415199999996</v>
      </c>
      <c r="I2122">
        <v>16507.11</v>
      </c>
      <c r="J2122">
        <v>362.86</v>
      </c>
      <c r="K2122">
        <v>222350.09</v>
      </c>
      <c r="L2122">
        <v>113621.06</v>
      </c>
      <c r="M2122">
        <v>-4.9917184854191422E-2</v>
      </c>
      <c r="N2122">
        <v>-1.8596880785393649E-2</v>
      </c>
      <c r="O2122">
        <v>0.28639176970882058</v>
      </c>
      <c r="P2122">
        <v>6.5699325797350758E-2</v>
      </c>
      <c r="Q2122">
        <v>1.444205397481855E-3</v>
      </c>
      <c r="R2122">
        <v>0.51100073762056941</v>
      </c>
      <c r="S2122">
        <v>0.1150327947181389</v>
      </c>
      <c r="T2122" t="s">
        <v>64</v>
      </c>
    </row>
    <row r="2123" spans="1:20" x14ac:dyDescent="0.3">
      <c r="A2123" s="2">
        <v>45046</v>
      </c>
      <c r="B2123" t="s">
        <v>62</v>
      </c>
      <c r="C2123" t="s">
        <v>66</v>
      </c>
      <c r="D2123">
        <v>29</v>
      </c>
      <c r="E2123">
        <v>176361.9</v>
      </c>
      <c r="F2123">
        <v>-12682.38</v>
      </c>
      <c r="G2123">
        <v>-3500.65</v>
      </c>
      <c r="H2123">
        <v>4320.2165199999999</v>
      </c>
      <c r="I2123">
        <v>4015.37</v>
      </c>
      <c r="J2123">
        <v>608.32000000000005</v>
      </c>
      <c r="K2123">
        <v>159565.76999999999</v>
      </c>
      <c r="L2123">
        <v>60219.82</v>
      </c>
      <c r="M2123">
        <v>-7.1911110052681443E-2</v>
      </c>
      <c r="N2123">
        <v>-1.9849241814700339E-2</v>
      </c>
      <c r="O2123">
        <v>0.29803848975695241</v>
      </c>
      <c r="P2123">
        <v>2.2767786012738579E-2</v>
      </c>
      <c r="Q2123">
        <v>3.4492710727203561E-3</v>
      </c>
      <c r="R2123">
        <v>0.37739810988284012</v>
      </c>
      <c r="S2123">
        <v>9.5236726299727861E-2</v>
      </c>
      <c r="T2123" t="s">
        <v>64</v>
      </c>
    </row>
    <row r="2124" spans="1:20" x14ac:dyDescent="0.3">
      <c r="A2124" s="2">
        <v>45046</v>
      </c>
      <c r="B2124" t="s">
        <v>62</v>
      </c>
      <c r="C2124" t="s">
        <v>66</v>
      </c>
      <c r="D2124">
        <v>30</v>
      </c>
      <c r="E2124">
        <v>173516.96</v>
      </c>
      <c r="F2124">
        <v>-10861.09</v>
      </c>
      <c r="G2124">
        <v>-2904.02</v>
      </c>
      <c r="H2124">
        <v>3480.0170069999999</v>
      </c>
      <c r="I2124">
        <v>9364.17</v>
      </c>
      <c r="J2124">
        <v>66.8</v>
      </c>
      <c r="K2124">
        <v>153520.13</v>
      </c>
      <c r="L2124">
        <v>78543.839999999997</v>
      </c>
      <c r="M2124">
        <v>-6.2593823681558289E-2</v>
      </c>
      <c r="N2124">
        <v>-1.673623143236258E-2</v>
      </c>
      <c r="O2124">
        <v>0.24401192205361369</v>
      </c>
      <c r="P2124">
        <v>5.3966886003535337E-2</v>
      </c>
      <c r="Q2124">
        <v>3.8497677690987669E-4</v>
      </c>
      <c r="R2124">
        <v>0.511619160301649</v>
      </c>
      <c r="S2124">
        <v>0.1152442389493222</v>
      </c>
      <c r="T2124" t="s">
        <v>64</v>
      </c>
    </row>
    <row r="2125" spans="1:20" x14ac:dyDescent="0.3">
      <c r="A2125" s="2">
        <v>45046</v>
      </c>
      <c r="B2125" t="s">
        <v>62</v>
      </c>
      <c r="C2125" t="s">
        <v>66</v>
      </c>
      <c r="D2125">
        <v>31</v>
      </c>
      <c r="E2125">
        <v>136274.43</v>
      </c>
      <c r="F2125">
        <v>-11951.98</v>
      </c>
      <c r="G2125">
        <v>-2872.73</v>
      </c>
      <c r="H2125">
        <v>3081.540927</v>
      </c>
      <c r="I2125">
        <v>9875.4500000000007</v>
      </c>
      <c r="J2125">
        <v>7.34</v>
      </c>
      <c r="K2125">
        <v>114651.56</v>
      </c>
      <c r="L2125">
        <v>45669.56</v>
      </c>
      <c r="M2125">
        <v>-8.7705228339608546E-2</v>
      </c>
      <c r="N2125">
        <v>-2.1080477093171481E-2</v>
      </c>
      <c r="O2125">
        <v>0.27512190862585151</v>
      </c>
      <c r="P2125">
        <v>7.2467373372979815E-2</v>
      </c>
      <c r="Q2125">
        <v>5.3861902045746947E-5</v>
      </c>
      <c r="R2125">
        <v>0.3983335246376063</v>
      </c>
      <c r="S2125">
        <v>0.15867151306374941</v>
      </c>
      <c r="T2125" t="s">
        <v>64</v>
      </c>
    </row>
    <row r="2126" spans="1:20" x14ac:dyDescent="0.3">
      <c r="A2126" s="2">
        <v>45046</v>
      </c>
      <c r="B2126" t="s">
        <v>62</v>
      </c>
      <c r="C2126" t="s">
        <v>66</v>
      </c>
      <c r="D2126">
        <v>32</v>
      </c>
      <c r="E2126">
        <v>149089.67000000001</v>
      </c>
      <c r="F2126">
        <v>-14604.34</v>
      </c>
      <c r="G2126">
        <v>-2481.2600000000002</v>
      </c>
      <c r="H2126">
        <v>2361.9214809999999</v>
      </c>
      <c r="I2126">
        <v>35048.51</v>
      </c>
      <c r="J2126">
        <v>0</v>
      </c>
      <c r="K2126">
        <v>95800</v>
      </c>
      <c r="L2126">
        <v>72398.17</v>
      </c>
      <c r="M2126">
        <v>-9.7956753140576391E-2</v>
      </c>
      <c r="N2126">
        <v>-1.6642735878347571E-2</v>
      </c>
      <c r="O2126">
        <v>0.1927478366017355</v>
      </c>
      <c r="P2126">
        <v>0.23508342328479229</v>
      </c>
      <c r="Q2126">
        <v>0</v>
      </c>
      <c r="R2126">
        <v>0.7557220250521921</v>
      </c>
      <c r="S2126">
        <v>0.35743368403726428</v>
      </c>
      <c r="T2126" t="s">
        <v>64</v>
      </c>
    </row>
    <row r="2127" spans="1:20" x14ac:dyDescent="0.3">
      <c r="A2127" s="2">
        <v>45046</v>
      </c>
      <c r="B2127" t="s">
        <v>62</v>
      </c>
      <c r="C2127" t="s">
        <v>66</v>
      </c>
      <c r="D2127">
        <v>33</v>
      </c>
      <c r="E2127">
        <v>98613.959999999992</v>
      </c>
      <c r="F2127">
        <v>-9038.98</v>
      </c>
      <c r="G2127">
        <v>-1714.13</v>
      </c>
      <c r="H2127">
        <v>1666.1917289999999</v>
      </c>
      <c r="I2127">
        <v>13247.52</v>
      </c>
      <c r="J2127">
        <v>0</v>
      </c>
      <c r="K2127">
        <v>76146.36</v>
      </c>
      <c r="L2127">
        <v>51963</v>
      </c>
      <c r="M2127">
        <v>-9.1660247697182021E-2</v>
      </c>
      <c r="N2127">
        <v>-1.7382224585646901E-2</v>
      </c>
      <c r="O2127">
        <v>0.20556926594875621</v>
      </c>
      <c r="P2127">
        <v>0.1343371668676524</v>
      </c>
      <c r="Q2127">
        <v>0</v>
      </c>
      <c r="R2127">
        <v>0.68240950716488613</v>
      </c>
      <c r="S2127">
        <v>0.22783386855167351</v>
      </c>
      <c r="T2127" t="s">
        <v>64</v>
      </c>
    </row>
    <row r="2128" spans="1:20" x14ac:dyDescent="0.3">
      <c r="A2128" s="2">
        <v>45046</v>
      </c>
      <c r="B2128" t="s">
        <v>62</v>
      </c>
      <c r="C2128" t="s">
        <v>66</v>
      </c>
      <c r="D2128">
        <v>34</v>
      </c>
      <c r="E2128">
        <v>15849.78</v>
      </c>
      <c r="F2128">
        <v>-1211.19</v>
      </c>
      <c r="G2128">
        <v>-191.89</v>
      </c>
      <c r="H2128">
        <v>263.93893400000002</v>
      </c>
      <c r="I2128">
        <v>0</v>
      </c>
      <c r="J2128">
        <v>0</v>
      </c>
      <c r="K2128">
        <v>14691.91</v>
      </c>
      <c r="L2128">
        <v>8524.98</v>
      </c>
      <c r="M2128">
        <v>-7.6416833545954577E-2</v>
      </c>
      <c r="N2128">
        <v>-1.210679264948788E-2</v>
      </c>
      <c r="O2128">
        <v>0.20260577940724309</v>
      </c>
      <c r="P2128">
        <v>0</v>
      </c>
      <c r="Q2128">
        <v>0</v>
      </c>
      <c r="R2128">
        <v>0.58024994707971933</v>
      </c>
      <c r="S2128">
        <v>7.3052748997147005E-2</v>
      </c>
      <c r="T2128" t="s">
        <v>64</v>
      </c>
    </row>
    <row r="2129" spans="1:20" x14ac:dyDescent="0.3">
      <c r="A2129" s="2">
        <v>45046</v>
      </c>
      <c r="B2129" t="s">
        <v>62</v>
      </c>
      <c r="C2129" t="s">
        <v>66</v>
      </c>
      <c r="D2129">
        <v>35</v>
      </c>
      <c r="E2129">
        <v>1527.85</v>
      </c>
      <c r="F2129">
        <v>-113.58</v>
      </c>
      <c r="G2129">
        <v>-37.21</v>
      </c>
      <c r="H2129">
        <v>37.658998999999987</v>
      </c>
      <c r="I2129">
        <v>0</v>
      </c>
      <c r="J2129">
        <v>0</v>
      </c>
      <c r="K2129">
        <v>1411.37</v>
      </c>
      <c r="L2129">
        <v>294.76</v>
      </c>
      <c r="M2129">
        <v>-7.4339758484144383E-2</v>
      </c>
      <c r="N2129">
        <v>-2.435448506070622E-2</v>
      </c>
      <c r="O2129">
        <v>0.29988839731212702</v>
      </c>
      <c r="P2129">
        <v>0</v>
      </c>
      <c r="Q2129">
        <v>0</v>
      </c>
      <c r="R2129">
        <v>0.20884672339641619</v>
      </c>
      <c r="S2129">
        <v>7.6237850574336491E-2</v>
      </c>
      <c r="T2129" t="s">
        <v>64</v>
      </c>
    </row>
    <row r="2130" spans="1:20" x14ac:dyDescent="0.3">
      <c r="A2130" s="2">
        <v>45046</v>
      </c>
      <c r="B2130" t="s">
        <v>62</v>
      </c>
      <c r="C2130" t="s">
        <v>66</v>
      </c>
      <c r="D2130">
        <v>37</v>
      </c>
      <c r="E2130">
        <v>93358.989999999991</v>
      </c>
      <c r="F2130">
        <v>-2630.37</v>
      </c>
      <c r="G2130">
        <v>-95.87</v>
      </c>
      <c r="H2130">
        <v>33.418137999999999</v>
      </c>
      <c r="I2130">
        <v>35835.24</v>
      </c>
      <c r="J2130">
        <v>0.04</v>
      </c>
      <c r="K2130">
        <v>54351.02</v>
      </c>
      <c r="L2130">
        <v>76151.58</v>
      </c>
      <c r="M2130">
        <v>-2.8174790665580249E-2</v>
      </c>
      <c r="N2130">
        <v>-1.0268962849748051E-3</v>
      </c>
      <c r="O2130">
        <v>4.3550958045568688E-3</v>
      </c>
      <c r="P2130">
        <v>0.3838434841679414</v>
      </c>
      <c r="Q2130">
        <v>4.2845364972350278E-7</v>
      </c>
      <c r="R2130">
        <v>1.401106731759588</v>
      </c>
      <c r="S2130">
        <v>0.41782767787012259</v>
      </c>
      <c r="T2130" t="s">
        <v>64</v>
      </c>
    </row>
    <row r="2131" spans="1:20" x14ac:dyDescent="0.3">
      <c r="A2131" s="2">
        <v>45046</v>
      </c>
      <c r="B2131" t="s">
        <v>62</v>
      </c>
      <c r="C2131" t="s">
        <v>66</v>
      </c>
      <c r="D2131">
        <v>38</v>
      </c>
      <c r="E2131">
        <v>35300.519999999997</v>
      </c>
      <c r="F2131">
        <v>-1315.98</v>
      </c>
      <c r="G2131">
        <v>-11.14</v>
      </c>
      <c r="H2131">
        <v>85.596478000000005</v>
      </c>
      <c r="I2131">
        <v>7832.0499999999993</v>
      </c>
      <c r="J2131">
        <v>2.44</v>
      </c>
      <c r="K2131">
        <v>26129.29</v>
      </c>
      <c r="L2131">
        <v>26670</v>
      </c>
      <c r="M2131">
        <v>-3.7279337528172377E-2</v>
      </c>
      <c r="N2131">
        <v>-3.1557608783100069E-4</v>
      </c>
      <c r="O2131">
        <v>2.950165651006462E-2</v>
      </c>
      <c r="P2131">
        <v>0.22186783650779079</v>
      </c>
      <c r="Q2131">
        <v>6.9120794821152771E-5</v>
      </c>
      <c r="R2131">
        <v>1.020693635380066</v>
      </c>
      <c r="S2131">
        <v>0.25980438815065621</v>
      </c>
      <c r="T2131" t="s">
        <v>64</v>
      </c>
    </row>
    <row r="2132" spans="1:20" x14ac:dyDescent="0.3">
      <c r="A2132" s="2">
        <v>45046</v>
      </c>
      <c r="B2132" t="s">
        <v>62</v>
      </c>
      <c r="C2132" t="s">
        <v>66</v>
      </c>
      <c r="D2132">
        <v>39</v>
      </c>
      <c r="E2132">
        <v>67531.94</v>
      </c>
      <c r="F2132">
        <v>-5394.2</v>
      </c>
      <c r="G2132">
        <v>-325.02</v>
      </c>
      <c r="H2132">
        <v>277.206029</v>
      </c>
      <c r="I2132">
        <v>10808.72</v>
      </c>
      <c r="J2132">
        <v>341.22</v>
      </c>
      <c r="K2132">
        <v>50978.68</v>
      </c>
      <c r="L2132">
        <v>50594.95</v>
      </c>
      <c r="M2132">
        <v>-7.9876277802770068E-2</v>
      </c>
      <c r="N2132">
        <v>-4.8128337494820969E-3</v>
      </c>
      <c r="O2132">
        <v>4.9941899386176873E-2</v>
      </c>
      <c r="P2132">
        <v>0.16005345026368259</v>
      </c>
      <c r="Q2132">
        <v>5.0527202387492497E-3</v>
      </c>
      <c r="R2132">
        <v>0.99247273566126082</v>
      </c>
      <c r="S2132">
        <v>0.2451174955139746</v>
      </c>
      <c r="T2132" t="s">
        <v>64</v>
      </c>
    </row>
    <row r="2133" spans="1:20" x14ac:dyDescent="0.3">
      <c r="A2133" s="2">
        <v>45046</v>
      </c>
      <c r="B2133" t="s">
        <v>62</v>
      </c>
      <c r="C2133" t="s">
        <v>68</v>
      </c>
      <c r="D2133">
        <v>8</v>
      </c>
      <c r="E2133">
        <v>7424539.1799999997</v>
      </c>
      <c r="F2133">
        <v>-385919.1</v>
      </c>
      <c r="G2133">
        <v>-203484.03</v>
      </c>
      <c r="H2133">
        <v>211452.431045</v>
      </c>
      <c r="I2133">
        <v>28525.09</v>
      </c>
      <c r="J2133">
        <v>2844.45</v>
      </c>
      <c r="K2133">
        <v>7002480.8799999999</v>
      </c>
      <c r="L2133">
        <v>1582815.65</v>
      </c>
      <c r="M2133">
        <v>-5.1978862343346137E-2</v>
      </c>
      <c r="N2133">
        <v>-2.7406957531874731E-2</v>
      </c>
      <c r="O2133">
        <v>0.3465092151861785</v>
      </c>
      <c r="P2133">
        <v>3.8420014102477939E-3</v>
      </c>
      <c r="Q2133">
        <v>3.8311468645249981E-4</v>
      </c>
      <c r="R2133">
        <v>0.226036411541048</v>
      </c>
      <c r="S2133">
        <v>5.6846396761825672E-2</v>
      </c>
      <c r="T2133" t="s">
        <v>64</v>
      </c>
    </row>
    <row r="2134" spans="1:20" x14ac:dyDescent="0.3">
      <c r="A2134" s="2">
        <v>45046</v>
      </c>
      <c r="B2134" t="s">
        <v>62</v>
      </c>
      <c r="C2134" t="s">
        <v>68</v>
      </c>
      <c r="D2134">
        <v>9</v>
      </c>
      <c r="E2134">
        <v>4702501.88</v>
      </c>
      <c r="F2134">
        <v>-290884.65000000002</v>
      </c>
      <c r="G2134">
        <v>-127074.14</v>
      </c>
      <c r="H2134">
        <v>146227.020139</v>
      </c>
      <c r="I2134">
        <v>58579.633547999998</v>
      </c>
      <c r="J2134">
        <v>43.39</v>
      </c>
      <c r="K2134">
        <v>4358163</v>
      </c>
      <c r="L2134">
        <v>1118146.02</v>
      </c>
      <c r="M2134">
        <v>-6.1857423436054007E-2</v>
      </c>
      <c r="N2134">
        <v>-2.702266649598873E-2</v>
      </c>
      <c r="O2134">
        <v>0.37832954820449038</v>
      </c>
      <c r="P2134">
        <v>1.2457120707839039E-2</v>
      </c>
      <c r="Q2134">
        <v>9.2270032223782967E-6</v>
      </c>
      <c r="R2134">
        <v>0.25656360718954302</v>
      </c>
      <c r="S2134">
        <v>7.3224612937315803E-2</v>
      </c>
      <c r="T2134" t="s">
        <v>64</v>
      </c>
    </row>
    <row r="2135" spans="1:20" x14ac:dyDescent="0.3">
      <c r="A2135" s="2">
        <v>45046</v>
      </c>
      <c r="B2135" t="s">
        <v>62</v>
      </c>
      <c r="C2135" t="s">
        <v>68</v>
      </c>
      <c r="D2135">
        <v>10</v>
      </c>
      <c r="E2135">
        <v>3462530.03</v>
      </c>
      <c r="F2135">
        <v>-188512.63</v>
      </c>
      <c r="G2135">
        <v>-90795.47</v>
      </c>
      <c r="H2135">
        <v>104555.745366</v>
      </c>
      <c r="I2135">
        <v>63572.539999999994</v>
      </c>
      <c r="J2135">
        <v>41.74</v>
      </c>
      <c r="K2135">
        <v>3207917.46</v>
      </c>
      <c r="L2135">
        <v>863693.58</v>
      </c>
      <c r="M2135">
        <v>-5.4443608681135403E-2</v>
      </c>
      <c r="N2135">
        <v>-2.6222290987610589E-2</v>
      </c>
      <c r="O2135">
        <v>0.36738884310932601</v>
      </c>
      <c r="P2135">
        <v>1.8360141124898779E-2</v>
      </c>
      <c r="Q2135">
        <v>1.205476909611092E-5</v>
      </c>
      <c r="R2135">
        <v>0.26923809317712311</v>
      </c>
      <c r="S2135">
        <v>7.3533678493468507E-2</v>
      </c>
      <c r="T2135" t="s">
        <v>64</v>
      </c>
    </row>
    <row r="2136" spans="1:20" x14ac:dyDescent="0.3">
      <c r="A2136" s="2">
        <v>45046</v>
      </c>
      <c r="B2136" t="s">
        <v>62</v>
      </c>
      <c r="C2136" t="s">
        <v>68</v>
      </c>
      <c r="D2136">
        <v>11</v>
      </c>
      <c r="E2136">
        <v>4393863.5199999996</v>
      </c>
      <c r="F2136">
        <v>-247185.74</v>
      </c>
      <c r="G2136">
        <v>-101941.16</v>
      </c>
      <c r="H2136">
        <v>127455.524957</v>
      </c>
      <c r="I2136">
        <v>108869.22129099999</v>
      </c>
      <c r="J2136">
        <v>11525.93</v>
      </c>
      <c r="K2136">
        <v>4030034.01</v>
      </c>
      <c r="L2136">
        <v>1312963.23</v>
      </c>
      <c r="M2136">
        <v>-5.6257036404262273E-2</v>
      </c>
      <c r="N2136">
        <v>-2.3200802559292969E-2</v>
      </c>
      <c r="O2136">
        <v>0.35292604786614612</v>
      </c>
      <c r="P2136">
        <v>2.4777560976905349E-2</v>
      </c>
      <c r="Q2136">
        <v>2.6231879865035038E-3</v>
      </c>
      <c r="R2136">
        <v>0.32579457809588058</v>
      </c>
      <c r="S2136">
        <v>8.280400798611974E-2</v>
      </c>
      <c r="T2136" t="s">
        <v>64</v>
      </c>
    </row>
    <row r="2137" spans="1:20" x14ac:dyDescent="0.3">
      <c r="A2137" s="2">
        <v>45046</v>
      </c>
      <c r="B2137" t="s">
        <v>62</v>
      </c>
      <c r="C2137" t="s">
        <v>68</v>
      </c>
      <c r="D2137">
        <v>12</v>
      </c>
      <c r="E2137">
        <v>3189788.5</v>
      </c>
      <c r="F2137">
        <v>-206366.06</v>
      </c>
      <c r="G2137">
        <v>-80865.179999999993</v>
      </c>
      <c r="H2137">
        <v>95186.132329</v>
      </c>
      <c r="I2137">
        <v>73349.076451000001</v>
      </c>
      <c r="J2137">
        <v>6741.8200000000006</v>
      </c>
      <c r="K2137">
        <v>2908069.36</v>
      </c>
      <c r="L2137">
        <v>979052.79</v>
      </c>
      <c r="M2137">
        <v>-6.4695844254250706E-2</v>
      </c>
      <c r="N2137">
        <v>-2.5351267019741271E-2</v>
      </c>
      <c r="O2137">
        <v>0.363064179125408</v>
      </c>
      <c r="P2137">
        <v>2.2994965481567192E-2</v>
      </c>
      <c r="Q2137">
        <v>2.113563328728535E-3</v>
      </c>
      <c r="R2137">
        <v>0.33666761992224292</v>
      </c>
      <c r="S2137">
        <v>8.8319065668460511E-2</v>
      </c>
      <c r="T2137" t="s">
        <v>64</v>
      </c>
    </row>
    <row r="2138" spans="1:20" x14ac:dyDescent="0.3">
      <c r="A2138" s="2">
        <v>45046</v>
      </c>
      <c r="B2138" t="s">
        <v>62</v>
      </c>
      <c r="C2138" t="s">
        <v>68</v>
      </c>
      <c r="D2138">
        <v>13</v>
      </c>
      <c r="E2138">
        <v>2432826.21</v>
      </c>
      <c r="F2138">
        <v>-107496.01</v>
      </c>
      <c r="G2138">
        <v>-58502.98</v>
      </c>
      <c r="H2138">
        <v>73407.108475999994</v>
      </c>
      <c r="I2138">
        <v>60143.810666999998</v>
      </c>
      <c r="J2138">
        <v>863.03</v>
      </c>
      <c r="K2138">
        <v>2271466.27</v>
      </c>
      <c r="L2138">
        <v>851944.78</v>
      </c>
      <c r="M2138">
        <v>-4.4185651058075377E-2</v>
      </c>
      <c r="N2138">
        <v>-2.4047332176678579E-2</v>
      </c>
      <c r="O2138">
        <v>0.367112051045904</v>
      </c>
      <c r="P2138">
        <v>2.4721786710362681E-2</v>
      </c>
      <c r="Q2138">
        <v>3.5474379405013069E-4</v>
      </c>
      <c r="R2138">
        <v>0.37506380405111628</v>
      </c>
      <c r="S2138">
        <v>6.6326126928729509E-2</v>
      </c>
      <c r="T2138" t="s">
        <v>64</v>
      </c>
    </row>
    <row r="2139" spans="1:20" x14ac:dyDescent="0.3">
      <c r="A2139" s="2">
        <v>45046</v>
      </c>
      <c r="B2139" t="s">
        <v>62</v>
      </c>
      <c r="C2139" t="s">
        <v>68</v>
      </c>
      <c r="D2139">
        <v>14</v>
      </c>
      <c r="E2139">
        <v>1968153.01</v>
      </c>
      <c r="F2139">
        <v>-88209.21</v>
      </c>
      <c r="G2139">
        <v>-45911.93</v>
      </c>
      <c r="H2139">
        <v>59527.651458</v>
      </c>
      <c r="I2139">
        <v>50137.02</v>
      </c>
      <c r="J2139">
        <v>0.04</v>
      </c>
      <c r="K2139">
        <v>1830463.01</v>
      </c>
      <c r="L2139">
        <v>712233.11</v>
      </c>
      <c r="M2139">
        <v>-4.4818268473953662E-2</v>
      </c>
      <c r="N2139">
        <v>-2.332741904045357E-2</v>
      </c>
      <c r="O2139">
        <v>0.36798617234490322</v>
      </c>
      <c r="P2139">
        <v>2.5474147459703861E-2</v>
      </c>
      <c r="Q2139">
        <v>2.0323623110989731E-8</v>
      </c>
      <c r="R2139">
        <v>0.38909997421909109</v>
      </c>
      <c r="S2139">
        <v>6.9958991653804398E-2</v>
      </c>
      <c r="T2139" t="s">
        <v>64</v>
      </c>
    </row>
    <row r="2140" spans="1:20" x14ac:dyDescent="0.3">
      <c r="A2140" s="2">
        <v>45046</v>
      </c>
      <c r="B2140" t="s">
        <v>62</v>
      </c>
      <c r="C2140" t="s">
        <v>68</v>
      </c>
      <c r="D2140">
        <v>15</v>
      </c>
      <c r="E2140">
        <v>1750800.25</v>
      </c>
      <c r="F2140">
        <v>-73062.37999999999</v>
      </c>
      <c r="G2140">
        <v>-42223.27</v>
      </c>
      <c r="H2140">
        <v>53451.403444000003</v>
      </c>
      <c r="I2140">
        <v>48866.2</v>
      </c>
      <c r="J2140">
        <v>0</v>
      </c>
      <c r="K2140">
        <v>1626343.91</v>
      </c>
      <c r="L2140">
        <v>633577.21</v>
      </c>
      <c r="M2140">
        <v>-4.1730848507703831E-2</v>
      </c>
      <c r="N2140">
        <v>-2.4116554701200211E-2</v>
      </c>
      <c r="O2140">
        <v>0.37144466284412891</v>
      </c>
      <c r="P2140">
        <v>2.7910779656331441E-2</v>
      </c>
      <c r="Q2140">
        <v>0</v>
      </c>
      <c r="R2140">
        <v>0.38957148368453021</v>
      </c>
      <c r="S2140">
        <v>7.1085402232493447E-2</v>
      </c>
      <c r="T2140" t="s">
        <v>64</v>
      </c>
    </row>
    <row r="2141" spans="1:20" x14ac:dyDescent="0.3">
      <c r="A2141" s="2">
        <v>45046</v>
      </c>
      <c r="B2141" t="s">
        <v>62</v>
      </c>
      <c r="C2141" t="s">
        <v>68</v>
      </c>
      <c r="D2141">
        <v>16</v>
      </c>
      <c r="E2141">
        <v>1615324.54</v>
      </c>
      <c r="F2141">
        <v>-72963.13</v>
      </c>
      <c r="G2141">
        <v>-38570.94</v>
      </c>
      <c r="H2141">
        <v>48896.696765000001</v>
      </c>
      <c r="I2141">
        <v>60830.54</v>
      </c>
      <c r="J2141">
        <v>131.28</v>
      </c>
      <c r="K2141">
        <v>1481951.75</v>
      </c>
      <c r="L2141">
        <v>536293.67000000004</v>
      </c>
      <c r="M2141">
        <v>-4.5169331730699758E-2</v>
      </c>
      <c r="N2141">
        <v>-2.3878136587957739E-2</v>
      </c>
      <c r="O2141">
        <v>0.36829119839956947</v>
      </c>
      <c r="P2141">
        <v>3.7658401450398317E-2</v>
      </c>
      <c r="Q2141">
        <v>8.1271593880447086E-5</v>
      </c>
      <c r="R2141">
        <v>0.36188335416453338</v>
      </c>
      <c r="S2141">
        <v>8.256717872929735E-2</v>
      </c>
      <c r="T2141" t="s">
        <v>64</v>
      </c>
    </row>
    <row r="2142" spans="1:20" x14ac:dyDescent="0.3">
      <c r="A2142" s="2">
        <v>45046</v>
      </c>
      <c r="B2142" t="s">
        <v>62</v>
      </c>
      <c r="C2142" t="s">
        <v>68</v>
      </c>
      <c r="D2142">
        <v>17</v>
      </c>
      <c r="E2142">
        <v>1605024.08</v>
      </c>
      <c r="F2142">
        <v>-84934.78</v>
      </c>
      <c r="G2142">
        <v>-38621.96</v>
      </c>
      <c r="H2142">
        <v>47261.773821000002</v>
      </c>
      <c r="I2142">
        <v>83033.802258000011</v>
      </c>
      <c r="J2142">
        <v>3652.15</v>
      </c>
      <c r="K2142">
        <v>1435140.63</v>
      </c>
      <c r="L2142">
        <v>612617.43999999994</v>
      </c>
      <c r="M2142">
        <v>-5.291807210767828E-2</v>
      </c>
      <c r="N2142">
        <v>-2.4063165457305781E-2</v>
      </c>
      <c r="O2142">
        <v>0.3582614462429124</v>
      </c>
      <c r="P2142">
        <v>5.1733680069148871E-2</v>
      </c>
      <c r="Q2142">
        <v>2.2754487272240798E-3</v>
      </c>
      <c r="R2142">
        <v>0.42686927482500442</v>
      </c>
      <c r="S2142">
        <v>0.1058447982911259</v>
      </c>
      <c r="T2142" t="s">
        <v>64</v>
      </c>
    </row>
    <row r="2143" spans="1:20" x14ac:dyDescent="0.3">
      <c r="A2143" s="2">
        <v>45046</v>
      </c>
      <c r="B2143" t="s">
        <v>62</v>
      </c>
      <c r="C2143" t="s">
        <v>68</v>
      </c>
      <c r="D2143">
        <v>18</v>
      </c>
      <c r="E2143">
        <v>1248476.6399999999</v>
      </c>
      <c r="F2143">
        <v>-67433.279999999999</v>
      </c>
      <c r="G2143">
        <v>-28850.28</v>
      </c>
      <c r="H2143">
        <v>37403.213488000001</v>
      </c>
      <c r="I2143">
        <v>42389.93</v>
      </c>
      <c r="J2143">
        <v>422.24</v>
      </c>
      <c r="K2143">
        <v>1139509.81</v>
      </c>
      <c r="L2143">
        <v>440218.19</v>
      </c>
      <c r="M2143">
        <v>-5.4012448322621393E-2</v>
      </c>
      <c r="N2143">
        <v>-2.3108385912611069E-2</v>
      </c>
      <c r="O2143">
        <v>0.36450215902370958</v>
      </c>
      <c r="P2143">
        <v>3.3953322506699038E-2</v>
      </c>
      <c r="Q2143">
        <v>3.3820416535787159E-4</v>
      </c>
      <c r="R2143">
        <v>0.38632242227032693</v>
      </c>
      <c r="S2143">
        <v>8.7279830882538628E-2</v>
      </c>
      <c r="T2143" t="s">
        <v>64</v>
      </c>
    </row>
    <row r="2144" spans="1:20" x14ac:dyDescent="0.3">
      <c r="A2144" s="2">
        <v>45046</v>
      </c>
      <c r="B2144" t="s">
        <v>62</v>
      </c>
      <c r="C2144" t="s">
        <v>68</v>
      </c>
      <c r="D2144">
        <v>19</v>
      </c>
      <c r="E2144">
        <v>1443702.32</v>
      </c>
      <c r="F2144">
        <v>-71609.009999999995</v>
      </c>
      <c r="G2144">
        <v>-33814.74</v>
      </c>
      <c r="H2144">
        <v>41132.211411999997</v>
      </c>
      <c r="I2144">
        <v>66475.983353999996</v>
      </c>
      <c r="J2144">
        <v>220.59</v>
      </c>
      <c r="K2144">
        <v>1302773.42</v>
      </c>
      <c r="L2144">
        <v>498965.97</v>
      </c>
      <c r="M2144">
        <v>-4.9600952362534118E-2</v>
      </c>
      <c r="N2144">
        <v>-2.342223845702485E-2</v>
      </c>
      <c r="O2144">
        <v>0.34663787581408512</v>
      </c>
      <c r="P2144">
        <v>4.6045491811636058E-2</v>
      </c>
      <c r="Q2144">
        <v>1.5279465644967591E-4</v>
      </c>
      <c r="R2144">
        <v>0.38300287858191029</v>
      </c>
      <c r="S2144">
        <v>9.7616314698448448E-2</v>
      </c>
      <c r="T2144" t="s">
        <v>64</v>
      </c>
    </row>
    <row r="2145" spans="1:20" x14ac:dyDescent="0.3">
      <c r="A2145" s="2">
        <v>45046</v>
      </c>
      <c r="B2145" t="s">
        <v>62</v>
      </c>
      <c r="C2145" t="s">
        <v>68</v>
      </c>
      <c r="D2145">
        <v>20</v>
      </c>
      <c r="E2145">
        <v>1130126.1599999999</v>
      </c>
      <c r="F2145">
        <v>-59600.98</v>
      </c>
      <c r="G2145">
        <v>-25608.09</v>
      </c>
      <c r="H2145">
        <v>31325.533422</v>
      </c>
      <c r="I2145">
        <v>73689.173871000006</v>
      </c>
      <c r="J2145">
        <v>0.06</v>
      </c>
      <c r="K2145">
        <v>996875.81</v>
      </c>
      <c r="L2145">
        <v>462057.67</v>
      </c>
      <c r="M2145">
        <v>-5.273834206262424E-2</v>
      </c>
      <c r="N2145">
        <v>-2.2659496706102261E-2</v>
      </c>
      <c r="O2145">
        <v>0.33724316522413739</v>
      </c>
      <c r="P2145">
        <v>6.5204378483726108E-2</v>
      </c>
      <c r="Q2145">
        <v>5.3091417687384567E-8</v>
      </c>
      <c r="R2145">
        <v>0.46350575002918359</v>
      </c>
      <c r="S2145">
        <v>0.11790749981400291</v>
      </c>
      <c r="T2145" t="s">
        <v>64</v>
      </c>
    </row>
    <row r="2146" spans="1:20" x14ac:dyDescent="0.3">
      <c r="A2146" s="2">
        <v>45046</v>
      </c>
      <c r="B2146" t="s">
        <v>62</v>
      </c>
      <c r="C2146" t="s">
        <v>68</v>
      </c>
      <c r="D2146">
        <v>21</v>
      </c>
      <c r="E2146">
        <v>888667.85</v>
      </c>
      <c r="F2146">
        <v>-65541.040000000008</v>
      </c>
      <c r="G2146">
        <v>-21796.78</v>
      </c>
      <c r="H2146">
        <v>25185.623727999999</v>
      </c>
      <c r="I2146">
        <v>42607</v>
      </c>
      <c r="J2146">
        <v>46.84</v>
      </c>
      <c r="K2146">
        <v>781407.04</v>
      </c>
      <c r="L2146">
        <v>320364.21000000002</v>
      </c>
      <c r="M2146">
        <v>-7.375200982009196E-2</v>
      </c>
      <c r="N2146">
        <v>-2.452747671697586E-2</v>
      </c>
      <c r="O2146">
        <v>0.34481396923571228</v>
      </c>
      <c r="P2146">
        <v>4.7944797372831707E-2</v>
      </c>
      <c r="Q2146">
        <v>5.2708106859047507E-5</v>
      </c>
      <c r="R2146">
        <v>0.40998377746891052</v>
      </c>
      <c r="S2146">
        <v>0.12069842517651561</v>
      </c>
      <c r="T2146" t="s">
        <v>64</v>
      </c>
    </row>
    <row r="2147" spans="1:20" x14ac:dyDescent="0.3">
      <c r="A2147" s="2">
        <v>45046</v>
      </c>
      <c r="B2147" t="s">
        <v>62</v>
      </c>
      <c r="C2147" t="s">
        <v>68</v>
      </c>
      <c r="D2147">
        <v>22</v>
      </c>
      <c r="E2147">
        <v>519693.15</v>
      </c>
      <c r="F2147">
        <v>-42135.040000000001</v>
      </c>
      <c r="G2147">
        <v>-13550.92</v>
      </c>
      <c r="H2147">
        <v>14551.588683</v>
      </c>
      <c r="I2147">
        <v>35296.629999999997</v>
      </c>
      <c r="J2147">
        <v>0.02</v>
      </c>
      <c r="K2147">
        <v>442358.8</v>
      </c>
      <c r="L2147">
        <v>199056.24</v>
      </c>
      <c r="M2147">
        <v>-8.1076766164803207E-2</v>
      </c>
      <c r="N2147">
        <v>-2.6074848206100079E-2</v>
      </c>
      <c r="O2147">
        <v>0.34067089199944228</v>
      </c>
      <c r="P2147">
        <v>6.7918212891588031E-2</v>
      </c>
      <c r="Q2147">
        <v>3.8484247868189142E-8</v>
      </c>
      <c r="R2147">
        <v>0.44998819962437731</v>
      </c>
      <c r="S2147">
        <v>0.14880771470626469</v>
      </c>
      <c r="T2147" t="s">
        <v>64</v>
      </c>
    </row>
    <row r="2148" spans="1:20" x14ac:dyDescent="0.3">
      <c r="A2148" s="2">
        <v>45046</v>
      </c>
      <c r="B2148" t="s">
        <v>62</v>
      </c>
      <c r="C2148" t="s">
        <v>68</v>
      </c>
      <c r="D2148">
        <v>23</v>
      </c>
      <c r="E2148">
        <v>448699.63</v>
      </c>
      <c r="F2148">
        <v>-39819.47</v>
      </c>
      <c r="G2148">
        <v>-11413.52</v>
      </c>
      <c r="H2148">
        <v>11422.982518000001</v>
      </c>
      <c r="I2148">
        <v>40089.960967999999</v>
      </c>
      <c r="J2148">
        <v>2001.56</v>
      </c>
      <c r="K2148">
        <v>362354.98</v>
      </c>
      <c r="L2148">
        <v>188014.41</v>
      </c>
      <c r="M2148">
        <v>-8.8744156084996098E-2</v>
      </c>
      <c r="N2148">
        <v>-2.5436883021276391E-2</v>
      </c>
      <c r="O2148">
        <v>0.30973865665025541</v>
      </c>
      <c r="P2148">
        <v>8.9346989138368582E-2</v>
      </c>
      <c r="Q2148">
        <v>4.4608015388824824E-3</v>
      </c>
      <c r="R2148">
        <v>0.5188680172133967</v>
      </c>
      <c r="S2148">
        <v>0.19243307599785631</v>
      </c>
      <c r="T2148" t="s">
        <v>64</v>
      </c>
    </row>
    <row r="2149" spans="1:20" x14ac:dyDescent="0.3">
      <c r="A2149" s="2">
        <v>45046</v>
      </c>
      <c r="B2149" t="s">
        <v>62</v>
      </c>
      <c r="C2149" t="s">
        <v>68</v>
      </c>
      <c r="D2149">
        <v>24</v>
      </c>
      <c r="E2149">
        <v>411739.74</v>
      </c>
      <c r="F2149">
        <v>-32421.58</v>
      </c>
      <c r="G2149">
        <v>-8051.64</v>
      </c>
      <c r="H2149">
        <v>9367.4150260000006</v>
      </c>
      <c r="I2149">
        <v>42400.856129</v>
      </c>
      <c r="J2149">
        <v>1446.23</v>
      </c>
      <c r="K2149">
        <v>334929.63</v>
      </c>
      <c r="L2149">
        <v>216305.71</v>
      </c>
      <c r="M2149">
        <v>-7.8742897151486996E-2</v>
      </c>
      <c r="N2149">
        <v>-1.9555168514945879E-2</v>
      </c>
      <c r="O2149">
        <v>0.27680159352523681</v>
      </c>
      <c r="P2149">
        <v>0.10297975155130761</v>
      </c>
      <c r="Q2149">
        <v>3.5124858241762139E-3</v>
      </c>
      <c r="R2149">
        <v>0.64582434823697143</v>
      </c>
      <c r="S2149">
        <v>0.1865501493734853</v>
      </c>
      <c r="T2149" t="s">
        <v>64</v>
      </c>
    </row>
    <row r="2150" spans="1:20" x14ac:dyDescent="0.3">
      <c r="A2150" s="2">
        <v>45046</v>
      </c>
      <c r="B2150" t="s">
        <v>62</v>
      </c>
      <c r="C2150" t="s">
        <v>68</v>
      </c>
      <c r="D2150">
        <v>25</v>
      </c>
      <c r="E2150">
        <v>324526.59999999998</v>
      </c>
      <c r="F2150">
        <v>-10752.04</v>
      </c>
      <c r="G2150">
        <v>-5497.09</v>
      </c>
      <c r="H2150">
        <v>7667.4416120000014</v>
      </c>
      <c r="I2150">
        <v>27695.15</v>
      </c>
      <c r="J2150">
        <v>6559.45</v>
      </c>
      <c r="K2150">
        <v>281112.7</v>
      </c>
      <c r="L2150">
        <v>156001.63</v>
      </c>
      <c r="M2150">
        <v>-3.3131459794050792E-2</v>
      </c>
      <c r="N2150">
        <v>-1.69387963883392E-2</v>
      </c>
      <c r="O2150">
        <v>0.28745627100932047</v>
      </c>
      <c r="P2150">
        <v>8.5340153934993307E-2</v>
      </c>
      <c r="Q2150">
        <v>2.0212364718331259E-2</v>
      </c>
      <c r="R2150">
        <v>0.55494337324496545</v>
      </c>
      <c r="S2150">
        <v>0.1337760910815938</v>
      </c>
      <c r="T2150" t="s">
        <v>64</v>
      </c>
    </row>
    <row r="2151" spans="1:20" x14ac:dyDescent="0.3">
      <c r="A2151" s="2">
        <v>45046</v>
      </c>
      <c r="B2151" t="s">
        <v>62</v>
      </c>
      <c r="C2151" t="s">
        <v>68</v>
      </c>
      <c r="D2151">
        <v>26</v>
      </c>
      <c r="E2151">
        <v>242709.28</v>
      </c>
      <c r="F2151">
        <v>-13155.58</v>
      </c>
      <c r="G2151">
        <v>-5040.58</v>
      </c>
      <c r="H2151">
        <v>5991.8336790000003</v>
      </c>
      <c r="I2151">
        <v>24420.19</v>
      </c>
      <c r="J2151">
        <v>0</v>
      </c>
      <c r="K2151">
        <v>205529.79</v>
      </c>
      <c r="L2151">
        <v>105569.06</v>
      </c>
      <c r="M2151">
        <v>-5.420303665356347E-2</v>
      </c>
      <c r="N2151">
        <v>-2.076797393161069E-2</v>
      </c>
      <c r="O2151">
        <v>0.30036199314051781</v>
      </c>
      <c r="P2151">
        <v>0.10061498266568129</v>
      </c>
      <c r="Q2151">
        <v>0</v>
      </c>
      <c r="R2151">
        <v>0.51364359395297388</v>
      </c>
      <c r="S2151">
        <v>0.15318528405671181</v>
      </c>
      <c r="T2151" t="s">
        <v>64</v>
      </c>
    </row>
    <row r="2152" spans="1:20" x14ac:dyDescent="0.3">
      <c r="A2152" s="2">
        <v>45046</v>
      </c>
      <c r="B2152" t="s">
        <v>62</v>
      </c>
      <c r="C2152" t="s">
        <v>68</v>
      </c>
      <c r="D2152">
        <v>27</v>
      </c>
      <c r="E2152">
        <v>185979.66</v>
      </c>
      <c r="F2152">
        <v>-16102.99</v>
      </c>
      <c r="G2152">
        <v>-4161.41</v>
      </c>
      <c r="H2152">
        <v>4488.3160360000002</v>
      </c>
      <c r="I2152">
        <v>15295.39</v>
      </c>
      <c r="J2152">
        <v>0.01</v>
      </c>
      <c r="K2152">
        <v>154682.69</v>
      </c>
      <c r="L2152">
        <v>67646.009999999995</v>
      </c>
      <c r="M2152">
        <v>-8.6584683507863164E-2</v>
      </c>
      <c r="N2152">
        